26">
        <v>1.1113</v>
      </c>
      <c r="AC4626">
        <v>1.0139</v>
      </c>
      <c r="AD4626">
        <v>1.0137</v>
      </c>
      <c r="AE4626">
        <v>0.93628999999999996</v>
      </c>
      <c r="AF4626">
        <v>1.1536</v>
      </c>
      <c r="AG4626">
        <v>0.80984</v>
      </c>
      <c r="AH4626">
        <v>1.0331999999999999</v>
      </c>
      <c r="AI4626">
        <v>0.92122000000000004</v>
      </c>
      <c r="AJ4626">
        <v>1.0510999999999999</v>
      </c>
      <c r="AK4626">
        <v>1.0368999999999999</v>
      </c>
      <c r="AL4626">
        <v>1.1737</v>
      </c>
      <c r="AM4626">
        <v>1.0491999999999999</v>
      </c>
      <c r="AN4626">
        <v>1.1886000000000001</v>
      </c>
      <c r="AO4626">
        <v>1.105</v>
      </c>
      <c r="AP4626">
        <v>0.93533999999999995</v>
      </c>
      <c r="AQ4626">
        <v>0.88582000000000005</v>
      </c>
      <c r="AR4626">
        <v>1.0783</v>
      </c>
      <c r="AS4626">
        <v>1.0792999999999999</v>
      </c>
      <c r="AT4626">
        <v>1.2826</v>
      </c>
      <c r="AU4626">
        <v>1.1299999999999999</v>
      </c>
      <c r="AV4626">
        <v>1.1741999999999999</v>
      </c>
      <c r="AW4626">
        <v>1.0622</v>
      </c>
      <c r="AX4626">
        <v>1.0193000000000001</v>
      </c>
      <c r="AY4626">
        <v>1.1295999999999999</v>
      </c>
      <c r="AZ4626">
        <v>1.1041000000000001</v>
      </c>
      <c r="BA4626">
        <v>1.1725000000000001</v>
      </c>
      <c r="BB4626">
        <v>1.1435</v>
      </c>
    </row>
    <row r="4627" spans="1:54" x14ac:dyDescent="0.35">
      <c r="A4627" t="s">
        <v>108798</v>
      </c>
      <c r="B4627" t="s">
        <v>108799</v>
      </c>
      <c r="C4627" t="s">
        <v>91838</v>
      </c>
      <c r="D4627" t="s">
        <v>91838</v>
      </c>
      <c r="E4627" t="s">
        <v>91838</v>
      </c>
      <c r="F4627" t="s">
        <v>108800</v>
      </c>
      <c r="G4627" t="s">
        <v>108801</v>
      </c>
      <c r="H4627" t="s">
        <v>108802</v>
      </c>
      <c r="I4627">
        <v>5</v>
      </c>
      <c r="J4627">
        <v>5</v>
      </c>
      <c r="K4627">
        <v>5</v>
      </c>
      <c r="L4627">
        <v>5</v>
      </c>
      <c r="M4627">
        <v>4.0999999999999996</v>
      </c>
      <c r="N4627">
        <v>4.0999999999999996</v>
      </c>
      <c r="O4627">
        <v>4.0999999999999996</v>
      </c>
      <c r="P4627">
        <v>126.05</v>
      </c>
      <c r="Q4627">
        <v>1137</v>
      </c>
      <c r="R4627" t="s">
        <v>108803</v>
      </c>
      <c r="S4627" t="s">
        <v>30</v>
      </c>
      <c r="T4627" t="s">
        <v>30</v>
      </c>
      <c r="U4627">
        <v>1.0807</v>
      </c>
      <c r="V4627" t="s">
        <v>30</v>
      </c>
      <c r="W4627">
        <v>1.6766000000000001</v>
      </c>
      <c r="X4627" t="s">
        <v>30</v>
      </c>
      <c r="Y4627" t="s">
        <v>30</v>
      </c>
      <c r="Z4627" t="s">
        <v>30</v>
      </c>
      <c r="AA4627" t="s">
        <v>30</v>
      </c>
      <c r="AB4627" t="s">
        <v>30</v>
      </c>
      <c r="AC4627">
        <v>1.2019</v>
      </c>
      <c r="AD4627" t="s">
        <v>30</v>
      </c>
      <c r="AE4627" t="s">
        <v>30</v>
      </c>
      <c r="AF4627">
        <v>1.0137</v>
      </c>
      <c r="AG4627" t="s">
        <v>30</v>
      </c>
      <c r="AH4627">
        <v>1.0023</v>
      </c>
      <c r="AI4627" t="s">
        <v>30</v>
      </c>
      <c r="AJ4627" t="s">
        <v>30</v>
      </c>
      <c r="AK4627" t="s">
        <v>30</v>
      </c>
      <c r="AL4627" t="s">
        <v>30</v>
      </c>
      <c r="AM4627">
        <v>0.81676000000000004</v>
      </c>
      <c r="AN4627" t="s">
        <v>30</v>
      </c>
      <c r="AO4627" t="s">
        <v>30</v>
      </c>
      <c r="AP4627" t="s">
        <v>30</v>
      </c>
      <c r="AQ4627" t="s">
        <v>30</v>
      </c>
      <c r="AR4627" t="s">
        <v>30</v>
      </c>
      <c r="AS4627" t="s">
        <v>30</v>
      </c>
      <c r="AT4627" t="s">
        <v>30</v>
      </c>
      <c r="AU4627" t="s">
        <v>30</v>
      </c>
      <c r="AV4627" t="s">
        <v>30</v>
      </c>
      <c r="AW4627" t="s">
        <v>30</v>
      </c>
      <c r="AX4627" t="s">
        <v>30</v>
      </c>
      <c r="AY4627">
        <v>0.72565000000000002</v>
      </c>
      <c r="AZ4627" t="s">
        <v>30</v>
      </c>
      <c r="BA4627" t="s">
        <v>30</v>
      </c>
      <c r="BB4627" t="s">
        <v>30</v>
      </c>
    </row>
    <row r="4628" spans="1:54" x14ac:dyDescent="0.35">
      <c r="A4628" t="s">
        <v>4697</v>
      </c>
      <c r="B4628" t="s">
        <v>4697</v>
      </c>
      <c r="C4628" t="s">
        <v>108804</v>
      </c>
      <c r="D4628" t="s">
        <v>108804</v>
      </c>
      <c r="E4628" t="s">
        <v>108804</v>
      </c>
      <c r="F4628" t="s">
        <v>4696</v>
      </c>
      <c r="G4628" t="s">
        <v>4700</v>
      </c>
      <c r="H4628" t="s">
        <v>63494</v>
      </c>
      <c r="I4628">
        <v>3</v>
      </c>
      <c r="J4628">
        <v>12</v>
      </c>
      <c r="K4628">
        <v>12</v>
      </c>
      <c r="L4628">
        <v>12</v>
      </c>
      <c r="M4628">
        <v>32.299999999999997</v>
      </c>
      <c r="N4628">
        <v>32.299999999999997</v>
      </c>
      <c r="O4628">
        <v>32.299999999999997</v>
      </c>
      <c r="P4628">
        <v>62.756999999999998</v>
      </c>
      <c r="Q4628">
        <v>551</v>
      </c>
      <c r="R4628" t="s">
        <v>108805</v>
      </c>
      <c r="S4628" t="s">
        <v>30</v>
      </c>
      <c r="T4628">
        <v>1.1608000000000001</v>
      </c>
      <c r="U4628" t="s">
        <v>30</v>
      </c>
      <c r="V4628">
        <v>0.92842999999999998</v>
      </c>
      <c r="W4628">
        <v>0.93530000000000002</v>
      </c>
      <c r="X4628">
        <v>1.0743</v>
      </c>
      <c r="Y4628" t="s">
        <v>30</v>
      </c>
      <c r="Z4628">
        <v>1.0561</v>
      </c>
      <c r="AA4628">
        <v>0.94513000000000003</v>
      </c>
      <c r="AB4628">
        <v>1.0157</v>
      </c>
      <c r="AC4628" t="s">
        <v>30</v>
      </c>
      <c r="AD4628">
        <v>1.8109999999999999</v>
      </c>
      <c r="AE4628">
        <v>0.91198000000000001</v>
      </c>
      <c r="AF4628" t="s">
        <v>30</v>
      </c>
      <c r="AG4628">
        <v>0.99138000000000004</v>
      </c>
      <c r="AH4628">
        <v>1.2556</v>
      </c>
      <c r="AI4628">
        <v>1.6222000000000001</v>
      </c>
      <c r="AJ4628" t="s">
        <v>30</v>
      </c>
      <c r="AK4628">
        <v>0.93435999999999997</v>
      </c>
      <c r="AL4628">
        <v>1.3213999999999999</v>
      </c>
      <c r="AM4628">
        <v>1.0547</v>
      </c>
      <c r="AN4628">
        <v>1.1802999999999999</v>
      </c>
      <c r="AO4628">
        <v>1.2299</v>
      </c>
      <c r="AP4628">
        <v>1.2324999999999999</v>
      </c>
      <c r="AQ4628">
        <v>0.85065000000000002</v>
      </c>
      <c r="AR4628">
        <v>1.0146999999999999</v>
      </c>
      <c r="AS4628">
        <v>1.0688</v>
      </c>
      <c r="AT4628">
        <v>1.1513</v>
      </c>
      <c r="AU4628">
        <v>1.1432</v>
      </c>
      <c r="AV4628">
        <v>1.3035000000000001</v>
      </c>
      <c r="AW4628">
        <v>1.4156</v>
      </c>
      <c r="AX4628">
        <v>1.3279000000000001</v>
      </c>
      <c r="AY4628">
        <v>1.202</v>
      </c>
      <c r="AZ4628">
        <v>1.0771999999999999</v>
      </c>
      <c r="BA4628">
        <v>1.4614</v>
      </c>
      <c r="BB4628">
        <v>1.2034</v>
      </c>
    </row>
    <row r="4629" spans="1:54" x14ac:dyDescent="0.35">
      <c r="A4629" t="s">
        <v>108806</v>
      </c>
      <c r="B4629" t="s">
        <v>108806</v>
      </c>
      <c r="C4629" t="s">
        <v>97501</v>
      </c>
      <c r="D4629" t="s">
        <v>97501</v>
      </c>
      <c r="E4629" t="s">
        <v>97501</v>
      </c>
      <c r="F4629" t="s">
        <v>108807</v>
      </c>
      <c r="G4629" t="s">
        <v>108808</v>
      </c>
      <c r="H4629" t="s">
        <v>108809</v>
      </c>
      <c r="I4629">
        <v>2</v>
      </c>
      <c r="J4629">
        <v>7</v>
      </c>
      <c r="K4629">
        <v>7</v>
      </c>
      <c r="L4629">
        <v>7</v>
      </c>
      <c r="M4629">
        <v>38.1</v>
      </c>
      <c r="N4629">
        <v>38.1</v>
      </c>
      <c r="O4629">
        <v>38.1</v>
      </c>
      <c r="P4629">
        <v>22.574000000000002</v>
      </c>
      <c r="Q4629">
        <v>194</v>
      </c>
      <c r="R4629" t="s">
        <v>108810</v>
      </c>
      <c r="S4629">
        <v>0.87253000000000003</v>
      </c>
      <c r="T4629">
        <v>0.98651999999999995</v>
      </c>
      <c r="U4629">
        <v>0.86821000000000004</v>
      </c>
      <c r="V4629">
        <v>0.75829999999999997</v>
      </c>
      <c r="W4629">
        <v>0.88824000000000003</v>
      </c>
      <c r="X4629" t="s">
        <v>30</v>
      </c>
      <c r="Y4629" t="s">
        <v>30</v>
      </c>
      <c r="Z4629">
        <v>1.153</v>
      </c>
      <c r="AA4629">
        <v>1.2159</v>
      </c>
      <c r="AB4629">
        <v>0.86292999999999997</v>
      </c>
      <c r="AC4629">
        <v>1.0740000000000001</v>
      </c>
      <c r="AD4629">
        <v>0.80586999999999998</v>
      </c>
      <c r="AE4629">
        <v>0.90458000000000005</v>
      </c>
      <c r="AF4629">
        <v>1.1812</v>
      </c>
      <c r="AG4629">
        <v>1.0767</v>
      </c>
      <c r="AH4629">
        <v>0.88702000000000003</v>
      </c>
      <c r="AI4629">
        <v>1.034</v>
      </c>
      <c r="AJ4629">
        <v>0.87370000000000003</v>
      </c>
      <c r="AK4629" t="s">
        <v>30</v>
      </c>
      <c r="AL4629" t="s">
        <v>30</v>
      </c>
      <c r="AM4629" t="s">
        <v>30</v>
      </c>
      <c r="AN4629" t="s">
        <v>30</v>
      </c>
      <c r="AO4629">
        <v>0.92323999999999995</v>
      </c>
      <c r="AP4629" t="s">
        <v>30</v>
      </c>
      <c r="AQ4629">
        <v>0.94274999999999998</v>
      </c>
      <c r="AR4629" t="s">
        <v>30</v>
      </c>
      <c r="AS4629" t="s">
        <v>30</v>
      </c>
      <c r="AT4629" t="s">
        <v>30</v>
      </c>
      <c r="AU4629" t="s">
        <v>30</v>
      </c>
      <c r="AV4629" t="s">
        <v>30</v>
      </c>
      <c r="AW4629" t="s">
        <v>30</v>
      </c>
      <c r="AX4629" t="s">
        <v>30</v>
      </c>
      <c r="AY4629" t="s">
        <v>30</v>
      </c>
      <c r="AZ4629" t="s">
        <v>30</v>
      </c>
      <c r="BA4629" t="s">
        <v>30</v>
      </c>
      <c r="BB4629" t="s">
        <v>30</v>
      </c>
    </row>
    <row r="4630" spans="1:54" x14ac:dyDescent="0.35">
      <c r="A4630" t="s">
        <v>108811</v>
      </c>
      <c r="B4630" t="s">
        <v>108811</v>
      </c>
      <c r="C4630" t="s">
        <v>108812</v>
      </c>
      <c r="D4630" t="s">
        <v>108812</v>
      </c>
      <c r="E4630" t="s">
        <v>108812</v>
      </c>
      <c r="F4630" t="s">
        <v>108813</v>
      </c>
      <c r="G4630" t="s">
        <v>108814</v>
      </c>
      <c r="H4630" t="s">
        <v>108815</v>
      </c>
      <c r="I4630">
        <v>3</v>
      </c>
      <c r="J4630">
        <v>9</v>
      </c>
      <c r="K4630">
        <v>9</v>
      </c>
      <c r="L4630">
        <v>9</v>
      </c>
      <c r="M4630">
        <v>37.1</v>
      </c>
      <c r="N4630">
        <v>37.1</v>
      </c>
      <c r="O4630">
        <v>37.1</v>
      </c>
      <c r="P4630">
        <v>33.878999999999998</v>
      </c>
      <c r="Q4630">
        <v>307</v>
      </c>
      <c r="R4630" t="s">
        <v>108816</v>
      </c>
      <c r="S4630">
        <v>0.96574000000000004</v>
      </c>
      <c r="T4630">
        <v>1.1883999999999999</v>
      </c>
      <c r="U4630">
        <v>1.2036</v>
      </c>
      <c r="V4630">
        <v>1.0549999999999999</v>
      </c>
      <c r="W4630">
        <v>1.2343</v>
      </c>
      <c r="X4630">
        <v>1.1704000000000001</v>
      </c>
      <c r="Y4630">
        <v>0.90713999999999995</v>
      </c>
      <c r="Z4630">
        <v>1.044</v>
      </c>
      <c r="AA4630">
        <v>1.1731</v>
      </c>
      <c r="AB4630">
        <v>1.1351</v>
      </c>
      <c r="AC4630">
        <v>1.1919999999999999</v>
      </c>
      <c r="AD4630">
        <v>1.1831</v>
      </c>
      <c r="AE4630">
        <v>1.0874999999999999</v>
      </c>
      <c r="AF4630">
        <v>1.2398</v>
      </c>
      <c r="AG4630">
        <v>1.2683</v>
      </c>
      <c r="AH4630">
        <v>1.1641999999999999</v>
      </c>
      <c r="AI4630">
        <v>0.93279999999999996</v>
      </c>
      <c r="AJ4630">
        <v>1.1267</v>
      </c>
      <c r="AK4630">
        <v>1.1297999999999999</v>
      </c>
      <c r="AL4630">
        <v>1.2061999999999999</v>
      </c>
      <c r="AM4630">
        <v>1.2835000000000001</v>
      </c>
      <c r="AN4630">
        <v>1.1528</v>
      </c>
      <c r="AO4630">
        <v>1.3159000000000001</v>
      </c>
      <c r="AP4630">
        <v>1.2948999999999999</v>
      </c>
      <c r="AQ4630">
        <v>0.92074999999999996</v>
      </c>
      <c r="AR4630">
        <v>1.0593999999999999</v>
      </c>
      <c r="AS4630">
        <v>1.1555</v>
      </c>
      <c r="AT4630">
        <v>1.0353000000000001</v>
      </c>
      <c r="AU4630">
        <v>1.0125999999999999</v>
      </c>
      <c r="AV4630">
        <v>1.0238</v>
      </c>
      <c r="AW4630">
        <v>1.151</v>
      </c>
      <c r="AX4630">
        <v>1.2171000000000001</v>
      </c>
      <c r="AY4630">
        <v>1.1133999999999999</v>
      </c>
      <c r="AZ4630">
        <v>1.1234999999999999</v>
      </c>
      <c r="BA4630">
        <v>1.0529999999999999</v>
      </c>
      <c r="BB4630">
        <v>1.1074999999999999</v>
      </c>
    </row>
    <row r="4631" spans="1:54" x14ac:dyDescent="0.35">
      <c r="A4631" t="s">
        <v>108817</v>
      </c>
      <c r="B4631" t="s">
        <v>108817</v>
      </c>
      <c r="C4631" t="s">
        <v>86403</v>
      </c>
      <c r="D4631" t="s">
        <v>86403</v>
      </c>
      <c r="E4631" t="s">
        <v>86403</v>
      </c>
      <c r="F4631" t="s">
        <v>108818</v>
      </c>
      <c r="G4631" t="s">
        <v>108819</v>
      </c>
      <c r="H4631" t="s">
        <v>108820</v>
      </c>
      <c r="I4631">
        <v>3</v>
      </c>
      <c r="J4631">
        <v>2</v>
      </c>
      <c r="K4631">
        <v>2</v>
      </c>
      <c r="L4631">
        <v>2</v>
      </c>
      <c r="M4631">
        <v>23.3</v>
      </c>
      <c r="N4631">
        <v>23.3</v>
      </c>
      <c r="O4631">
        <v>23.3</v>
      </c>
      <c r="P4631">
        <v>13.911</v>
      </c>
      <c r="Q4631">
        <v>129</v>
      </c>
      <c r="R4631" t="s">
        <v>108821</v>
      </c>
      <c r="S4631" t="s">
        <v>30</v>
      </c>
      <c r="T4631" t="s">
        <v>30</v>
      </c>
      <c r="U4631" t="s">
        <v>30</v>
      </c>
      <c r="V4631" t="s">
        <v>30</v>
      </c>
      <c r="W4631" t="s">
        <v>30</v>
      </c>
      <c r="X4631" t="s">
        <v>30</v>
      </c>
      <c r="Y4631" t="s">
        <v>30</v>
      </c>
      <c r="Z4631" t="s">
        <v>30</v>
      </c>
      <c r="AA4631" t="s">
        <v>30</v>
      </c>
      <c r="AB4631" t="s">
        <v>30</v>
      </c>
      <c r="AC4631" t="s">
        <v>30</v>
      </c>
      <c r="AD4631" t="s">
        <v>30</v>
      </c>
      <c r="AE4631" t="s">
        <v>30</v>
      </c>
      <c r="AF4631" t="s">
        <v>30</v>
      </c>
      <c r="AG4631" t="s">
        <v>30</v>
      </c>
      <c r="AH4631" t="s">
        <v>30</v>
      </c>
      <c r="AI4631" t="s">
        <v>30</v>
      </c>
      <c r="AJ4631" t="s">
        <v>30</v>
      </c>
      <c r="AK4631">
        <v>0.86926000000000003</v>
      </c>
      <c r="AL4631" t="s">
        <v>30</v>
      </c>
      <c r="AM4631" t="s">
        <v>30</v>
      </c>
      <c r="AN4631" t="s">
        <v>30</v>
      </c>
      <c r="AO4631" t="s">
        <v>30</v>
      </c>
      <c r="AP4631" t="s">
        <v>30</v>
      </c>
      <c r="AQ4631" t="s">
        <v>30</v>
      </c>
      <c r="AR4631" t="s">
        <v>30</v>
      </c>
      <c r="AS4631" t="s">
        <v>30</v>
      </c>
      <c r="AT4631" t="s">
        <v>30</v>
      </c>
      <c r="AU4631" t="s">
        <v>30</v>
      </c>
      <c r="AV4631" t="s">
        <v>30</v>
      </c>
      <c r="AW4631" t="s">
        <v>30</v>
      </c>
      <c r="AX4631">
        <v>1.111</v>
      </c>
      <c r="AY4631" t="s">
        <v>30</v>
      </c>
      <c r="AZ4631" t="s">
        <v>30</v>
      </c>
      <c r="BA4631" t="s">
        <v>30</v>
      </c>
      <c r="BB4631" t="s">
        <v>30</v>
      </c>
    </row>
    <row r="4632" spans="1:54" x14ac:dyDescent="0.35">
      <c r="A4632" t="s">
        <v>108822</v>
      </c>
      <c r="B4632" t="s">
        <v>108822</v>
      </c>
      <c r="C4632">
        <v>6</v>
      </c>
      <c r="D4632">
        <v>6</v>
      </c>
      <c r="E4632">
        <v>6</v>
      </c>
      <c r="F4632" t="s">
        <v>108823</v>
      </c>
      <c r="G4632" t="s">
        <v>108824</v>
      </c>
      <c r="H4632" t="s">
        <v>108825</v>
      </c>
      <c r="I4632">
        <v>1</v>
      </c>
      <c r="J4632">
        <v>6</v>
      </c>
      <c r="K4632">
        <v>6</v>
      </c>
      <c r="L4632">
        <v>6</v>
      </c>
      <c r="M4632">
        <v>19.600000000000001</v>
      </c>
      <c r="N4632">
        <v>19.600000000000001</v>
      </c>
      <c r="O4632">
        <v>19.600000000000001</v>
      </c>
      <c r="P4632">
        <v>50.363999999999997</v>
      </c>
      <c r="Q4632">
        <v>439</v>
      </c>
      <c r="R4632">
        <v>439</v>
      </c>
      <c r="S4632">
        <v>0.88849999999999996</v>
      </c>
      <c r="T4632" t="s">
        <v>30</v>
      </c>
      <c r="U4632" t="s">
        <v>30</v>
      </c>
      <c r="V4632" t="s">
        <v>30</v>
      </c>
      <c r="W4632" t="s">
        <v>30</v>
      </c>
      <c r="X4632" t="s">
        <v>30</v>
      </c>
      <c r="Y4632" t="s">
        <v>30</v>
      </c>
      <c r="Z4632" t="s">
        <v>30</v>
      </c>
      <c r="AA4632" t="s">
        <v>30</v>
      </c>
      <c r="AB4632" t="s">
        <v>30</v>
      </c>
      <c r="AC4632" t="s">
        <v>30</v>
      </c>
      <c r="AD4632" t="s">
        <v>30</v>
      </c>
      <c r="AE4632" t="s">
        <v>30</v>
      </c>
      <c r="AF4632" t="s">
        <v>30</v>
      </c>
      <c r="AG4632" t="s">
        <v>30</v>
      </c>
      <c r="AH4632" t="s">
        <v>30</v>
      </c>
      <c r="AI4632" t="s">
        <v>30</v>
      </c>
      <c r="AJ4632" t="s">
        <v>30</v>
      </c>
      <c r="AK4632">
        <v>0.99465999999999999</v>
      </c>
      <c r="AL4632" t="s">
        <v>30</v>
      </c>
      <c r="AM4632">
        <v>1.2829999999999999</v>
      </c>
      <c r="AN4632">
        <v>1.1902999999999999</v>
      </c>
      <c r="AO4632">
        <v>1.1779999999999999</v>
      </c>
      <c r="AP4632">
        <v>0.90817000000000003</v>
      </c>
      <c r="AQ4632">
        <v>0.70804</v>
      </c>
      <c r="AR4632">
        <v>0.96748999999999996</v>
      </c>
      <c r="AS4632" t="s">
        <v>30</v>
      </c>
      <c r="AT4632">
        <v>1.1926000000000001</v>
      </c>
      <c r="AU4632">
        <v>1.0485</v>
      </c>
      <c r="AV4632">
        <v>0.86565999999999999</v>
      </c>
      <c r="AW4632" t="s">
        <v>30</v>
      </c>
      <c r="AX4632" t="s">
        <v>30</v>
      </c>
      <c r="AY4632">
        <v>0.85026999999999997</v>
      </c>
      <c r="AZ4632">
        <v>1.0411999999999999</v>
      </c>
      <c r="BA4632">
        <v>1.0506</v>
      </c>
      <c r="BB4632">
        <v>0.92122000000000004</v>
      </c>
    </row>
    <row r="4633" spans="1:54" x14ac:dyDescent="0.35">
      <c r="A4633" t="s">
        <v>108826</v>
      </c>
      <c r="B4633" t="s">
        <v>108827</v>
      </c>
      <c r="C4633" t="s">
        <v>108828</v>
      </c>
      <c r="D4633" t="s">
        <v>108828</v>
      </c>
      <c r="E4633" t="s">
        <v>108828</v>
      </c>
      <c r="F4633" t="s">
        <v>108829</v>
      </c>
      <c r="G4633" t="s">
        <v>108830</v>
      </c>
      <c r="H4633" t="s">
        <v>108831</v>
      </c>
      <c r="I4633">
        <v>9</v>
      </c>
      <c r="J4633">
        <v>5</v>
      </c>
      <c r="K4633">
        <v>5</v>
      </c>
      <c r="L4633">
        <v>5</v>
      </c>
      <c r="M4633">
        <v>69.8</v>
      </c>
      <c r="N4633">
        <v>69.8</v>
      </c>
      <c r="O4633">
        <v>69.8</v>
      </c>
      <c r="P4633">
        <v>10.920999999999999</v>
      </c>
      <c r="Q4633">
        <v>96</v>
      </c>
      <c r="R4633" t="s">
        <v>108832</v>
      </c>
      <c r="S4633" t="s">
        <v>30</v>
      </c>
      <c r="T4633" t="s">
        <v>30</v>
      </c>
      <c r="U4633" t="s">
        <v>30</v>
      </c>
      <c r="V4633" t="s">
        <v>30</v>
      </c>
      <c r="W4633" t="s">
        <v>30</v>
      </c>
      <c r="X4633" t="s">
        <v>30</v>
      </c>
      <c r="Y4633" t="s">
        <v>30</v>
      </c>
      <c r="Z4633">
        <v>0.82552999999999999</v>
      </c>
      <c r="AA4633" t="s">
        <v>30</v>
      </c>
      <c r="AB4633">
        <v>1.3404</v>
      </c>
      <c r="AC4633" t="s">
        <v>30</v>
      </c>
      <c r="AD4633" t="s">
        <v>30</v>
      </c>
      <c r="AE4633">
        <v>1.0609</v>
      </c>
      <c r="AF4633" t="s">
        <v>30</v>
      </c>
      <c r="AG4633">
        <v>1.2608999999999999</v>
      </c>
      <c r="AH4633" t="s">
        <v>30</v>
      </c>
      <c r="AI4633">
        <v>1.2132000000000001</v>
      </c>
      <c r="AJ4633" t="s">
        <v>30</v>
      </c>
      <c r="AK4633">
        <v>1.0309999999999999</v>
      </c>
      <c r="AL4633">
        <v>1.4254</v>
      </c>
      <c r="AM4633">
        <v>1.1845000000000001</v>
      </c>
      <c r="AN4633">
        <v>1.1212</v>
      </c>
      <c r="AO4633">
        <v>1.3708</v>
      </c>
      <c r="AP4633">
        <v>1.3571</v>
      </c>
      <c r="AQ4633">
        <v>1.0198</v>
      </c>
      <c r="AR4633" t="s">
        <v>30</v>
      </c>
      <c r="AS4633" t="s">
        <v>30</v>
      </c>
      <c r="AT4633">
        <v>1.3533999999999999</v>
      </c>
      <c r="AU4633" t="s">
        <v>30</v>
      </c>
      <c r="AV4633">
        <v>1.1827000000000001</v>
      </c>
      <c r="AW4633">
        <v>0.79051000000000005</v>
      </c>
      <c r="AX4633">
        <v>1.4661999999999999</v>
      </c>
      <c r="AY4633">
        <v>1.2688999999999999</v>
      </c>
      <c r="AZ4633">
        <v>1.3743000000000001</v>
      </c>
      <c r="BA4633">
        <v>1.2475000000000001</v>
      </c>
      <c r="BB4633">
        <v>1.3484</v>
      </c>
    </row>
    <row r="4634" spans="1:54" x14ac:dyDescent="0.35">
      <c r="A4634" t="s">
        <v>108833</v>
      </c>
      <c r="B4634" t="s">
        <v>108833</v>
      </c>
      <c r="C4634" t="s">
        <v>106207</v>
      </c>
      <c r="D4634" t="s">
        <v>106207</v>
      </c>
      <c r="E4634" t="s">
        <v>106207</v>
      </c>
      <c r="F4634" t="s">
        <v>108834</v>
      </c>
      <c r="G4634" t="s">
        <v>108835</v>
      </c>
      <c r="H4634" t="s">
        <v>108836</v>
      </c>
      <c r="I4634">
        <v>3</v>
      </c>
      <c r="J4634">
        <v>6</v>
      </c>
      <c r="K4634">
        <v>6</v>
      </c>
      <c r="L4634">
        <v>6</v>
      </c>
      <c r="M4634">
        <v>39.700000000000003</v>
      </c>
      <c r="N4634">
        <v>39.700000000000003</v>
      </c>
      <c r="O4634">
        <v>39.700000000000003</v>
      </c>
      <c r="P4634">
        <v>26.47</v>
      </c>
      <c r="Q4634">
        <v>242</v>
      </c>
      <c r="R4634" t="s">
        <v>108837</v>
      </c>
      <c r="S4634">
        <v>0.87968000000000002</v>
      </c>
      <c r="T4634">
        <v>0.85890999999999995</v>
      </c>
      <c r="U4634">
        <v>0.96955999999999998</v>
      </c>
      <c r="V4634">
        <v>1.2001999999999999</v>
      </c>
      <c r="W4634">
        <v>1.1220000000000001</v>
      </c>
      <c r="X4634" t="s">
        <v>30</v>
      </c>
      <c r="Y4634">
        <v>1.1120000000000001</v>
      </c>
      <c r="Z4634">
        <v>0.74073999999999995</v>
      </c>
      <c r="AA4634">
        <v>1.2346999999999999</v>
      </c>
      <c r="AB4634">
        <v>1.0972</v>
      </c>
      <c r="AC4634">
        <v>1.0895999999999999</v>
      </c>
      <c r="AD4634">
        <v>1.2641</v>
      </c>
      <c r="AE4634">
        <v>0.93289999999999995</v>
      </c>
      <c r="AF4634">
        <v>1.1223000000000001</v>
      </c>
      <c r="AG4634">
        <v>0.75756000000000001</v>
      </c>
      <c r="AH4634">
        <v>1.1173999999999999</v>
      </c>
      <c r="AI4634" t="s">
        <v>30</v>
      </c>
      <c r="AJ4634">
        <v>0.95326</v>
      </c>
      <c r="AK4634">
        <v>1.0544</v>
      </c>
      <c r="AL4634" t="s">
        <v>30</v>
      </c>
      <c r="AM4634">
        <v>1.1537999999999999</v>
      </c>
      <c r="AN4634">
        <v>1.1711</v>
      </c>
      <c r="AO4634" t="s">
        <v>30</v>
      </c>
      <c r="AP4634">
        <v>1.2522</v>
      </c>
      <c r="AQ4634" t="s">
        <v>30</v>
      </c>
      <c r="AR4634">
        <v>1.2055</v>
      </c>
      <c r="AS4634">
        <v>1.0719000000000001</v>
      </c>
      <c r="AT4634">
        <v>1.0149999999999999</v>
      </c>
      <c r="AU4634">
        <v>1.1798</v>
      </c>
      <c r="AV4634">
        <v>1.1081000000000001</v>
      </c>
      <c r="AW4634" t="s">
        <v>30</v>
      </c>
      <c r="AX4634">
        <v>1.0428999999999999</v>
      </c>
      <c r="AY4634" t="s">
        <v>30</v>
      </c>
      <c r="AZ4634">
        <v>1.2163999999999999</v>
      </c>
      <c r="BA4634">
        <v>0.94311999999999996</v>
      </c>
      <c r="BB4634" t="s">
        <v>30</v>
      </c>
    </row>
    <row r="4635" spans="1:54" x14ac:dyDescent="0.35">
      <c r="A4635" t="s">
        <v>108838</v>
      </c>
      <c r="B4635" t="s">
        <v>49447</v>
      </c>
      <c r="C4635" t="s">
        <v>96622</v>
      </c>
      <c r="D4635" t="s">
        <v>96622</v>
      </c>
      <c r="E4635" t="s">
        <v>96622</v>
      </c>
      <c r="F4635" t="s">
        <v>49448</v>
      </c>
      <c r="G4635" t="s">
        <v>49449</v>
      </c>
      <c r="H4635" t="s">
        <v>49450</v>
      </c>
      <c r="I4635">
        <v>2</v>
      </c>
      <c r="J4635">
        <v>5</v>
      </c>
      <c r="K4635">
        <v>5</v>
      </c>
      <c r="L4635">
        <v>5</v>
      </c>
      <c r="M4635">
        <v>9.6999999999999993</v>
      </c>
      <c r="N4635">
        <v>9.6999999999999993</v>
      </c>
      <c r="O4635">
        <v>9.6999999999999993</v>
      </c>
      <c r="P4635">
        <v>76.034000000000006</v>
      </c>
      <c r="Q4635">
        <v>672</v>
      </c>
      <c r="R4635" t="s">
        <v>108839</v>
      </c>
      <c r="S4635" t="s">
        <v>30</v>
      </c>
      <c r="T4635" t="s">
        <v>30</v>
      </c>
      <c r="U4635" t="s">
        <v>30</v>
      </c>
      <c r="V4635" t="s">
        <v>30</v>
      </c>
      <c r="W4635" t="s">
        <v>30</v>
      </c>
      <c r="X4635" t="s">
        <v>30</v>
      </c>
      <c r="Y4635" t="s">
        <v>30</v>
      </c>
      <c r="Z4635" t="s">
        <v>30</v>
      </c>
      <c r="AA4635" t="s">
        <v>30</v>
      </c>
      <c r="AB4635" t="s">
        <v>30</v>
      </c>
      <c r="AC4635" t="s">
        <v>30</v>
      </c>
      <c r="AD4635" t="s">
        <v>30</v>
      </c>
      <c r="AE4635" t="s">
        <v>30</v>
      </c>
      <c r="AF4635" t="s">
        <v>30</v>
      </c>
      <c r="AG4635" t="s">
        <v>30</v>
      </c>
      <c r="AH4635" t="s">
        <v>30</v>
      </c>
      <c r="AI4635" t="s">
        <v>30</v>
      </c>
      <c r="AJ4635" t="s">
        <v>30</v>
      </c>
      <c r="AK4635" t="s">
        <v>30</v>
      </c>
      <c r="AL4635" t="s">
        <v>30</v>
      </c>
      <c r="AM4635" t="s">
        <v>30</v>
      </c>
      <c r="AN4635" t="s">
        <v>30</v>
      </c>
      <c r="AO4635">
        <v>0.73985999999999996</v>
      </c>
      <c r="AP4635" t="s">
        <v>30</v>
      </c>
      <c r="AQ4635" t="s">
        <v>30</v>
      </c>
      <c r="AR4635" t="s">
        <v>30</v>
      </c>
      <c r="AS4635">
        <v>0.75812000000000002</v>
      </c>
      <c r="AT4635">
        <v>0.96433000000000002</v>
      </c>
      <c r="AU4635" t="s">
        <v>30</v>
      </c>
      <c r="AV4635" t="s">
        <v>30</v>
      </c>
      <c r="AW4635" t="s">
        <v>30</v>
      </c>
      <c r="AX4635">
        <v>0.99295999999999995</v>
      </c>
      <c r="AY4635" t="s">
        <v>30</v>
      </c>
      <c r="AZ4635" t="s">
        <v>30</v>
      </c>
      <c r="BA4635" t="s">
        <v>30</v>
      </c>
      <c r="BB4635" t="s">
        <v>30</v>
      </c>
    </row>
    <row r="4636" spans="1:54" x14ac:dyDescent="0.35">
      <c r="A4636" t="s">
        <v>108840</v>
      </c>
      <c r="B4636" t="s">
        <v>108841</v>
      </c>
      <c r="C4636" t="s">
        <v>108842</v>
      </c>
      <c r="D4636" t="s">
        <v>108842</v>
      </c>
      <c r="E4636" t="s">
        <v>108842</v>
      </c>
      <c r="F4636" t="s">
        <v>108843</v>
      </c>
      <c r="G4636" t="s">
        <v>108844</v>
      </c>
      <c r="H4636" t="s">
        <v>108845</v>
      </c>
      <c r="I4636">
        <v>3</v>
      </c>
      <c r="J4636">
        <v>10</v>
      </c>
      <c r="K4636">
        <v>10</v>
      </c>
      <c r="L4636">
        <v>10</v>
      </c>
      <c r="M4636">
        <v>38.799999999999997</v>
      </c>
      <c r="N4636">
        <v>38.799999999999997</v>
      </c>
      <c r="O4636">
        <v>38.799999999999997</v>
      </c>
      <c r="P4636">
        <v>26.382999999999999</v>
      </c>
      <c r="Q4636">
        <v>245</v>
      </c>
      <c r="R4636" t="s">
        <v>108846</v>
      </c>
      <c r="S4636">
        <v>0.77049000000000001</v>
      </c>
      <c r="T4636" t="s">
        <v>30</v>
      </c>
      <c r="U4636" t="s">
        <v>30</v>
      </c>
      <c r="V4636" t="s">
        <v>30</v>
      </c>
      <c r="W4636" t="s">
        <v>30</v>
      </c>
      <c r="X4636" t="s">
        <v>30</v>
      </c>
      <c r="Y4636" t="s">
        <v>30</v>
      </c>
      <c r="Z4636" t="s">
        <v>30</v>
      </c>
      <c r="AA4636" t="s">
        <v>30</v>
      </c>
      <c r="AB4636">
        <v>1.1208</v>
      </c>
      <c r="AC4636">
        <v>1.1021000000000001</v>
      </c>
      <c r="AD4636" t="s">
        <v>30</v>
      </c>
      <c r="AE4636" t="s">
        <v>30</v>
      </c>
      <c r="AF4636" t="s">
        <v>30</v>
      </c>
      <c r="AG4636">
        <v>0.91598999999999997</v>
      </c>
      <c r="AH4636" t="s">
        <v>30</v>
      </c>
      <c r="AI4636" t="s">
        <v>30</v>
      </c>
      <c r="AJ4636" t="s">
        <v>30</v>
      </c>
      <c r="AK4636">
        <v>0.98995999999999995</v>
      </c>
      <c r="AL4636" t="s">
        <v>30</v>
      </c>
      <c r="AM4636" t="s">
        <v>30</v>
      </c>
      <c r="AN4636">
        <v>1.0672999999999999</v>
      </c>
      <c r="AO4636" t="s">
        <v>30</v>
      </c>
      <c r="AP4636" t="s">
        <v>30</v>
      </c>
      <c r="AQ4636">
        <v>1.0760000000000001</v>
      </c>
      <c r="AR4636" t="s">
        <v>30</v>
      </c>
      <c r="AS4636" t="s">
        <v>30</v>
      </c>
      <c r="AT4636">
        <v>1.3864000000000001</v>
      </c>
      <c r="AU4636">
        <v>1.1046</v>
      </c>
      <c r="AV4636">
        <v>1.0215000000000001</v>
      </c>
      <c r="AW4636">
        <v>1.3067</v>
      </c>
      <c r="AX4636">
        <v>1.2070000000000001</v>
      </c>
      <c r="AY4636" t="s">
        <v>30</v>
      </c>
      <c r="AZ4636">
        <v>1.2484</v>
      </c>
      <c r="BA4636" t="s">
        <v>30</v>
      </c>
      <c r="BB4636">
        <v>1.0846</v>
      </c>
    </row>
    <row r="4637" spans="1:54" x14ac:dyDescent="0.35">
      <c r="A4637" t="s">
        <v>108847</v>
      </c>
      <c r="B4637" t="s">
        <v>108847</v>
      </c>
      <c r="C4637">
        <v>10</v>
      </c>
      <c r="D4637">
        <v>10</v>
      </c>
      <c r="E4637">
        <v>10</v>
      </c>
      <c r="F4637" t="s">
        <v>108848</v>
      </c>
      <c r="G4637" t="s">
        <v>108849</v>
      </c>
      <c r="H4637" t="s">
        <v>108850</v>
      </c>
      <c r="I4637">
        <v>1</v>
      </c>
      <c r="J4637">
        <v>10</v>
      </c>
      <c r="K4637">
        <v>10</v>
      </c>
      <c r="L4637">
        <v>10</v>
      </c>
      <c r="M4637">
        <v>53.8</v>
      </c>
      <c r="N4637">
        <v>53.8</v>
      </c>
      <c r="O4637">
        <v>53.8</v>
      </c>
      <c r="P4637">
        <v>22.521000000000001</v>
      </c>
      <c r="Q4637">
        <v>197</v>
      </c>
      <c r="R4637">
        <v>197</v>
      </c>
      <c r="S4637">
        <v>0.94564999999999999</v>
      </c>
      <c r="T4637">
        <v>1.0987</v>
      </c>
      <c r="U4637">
        <v>1.1640999999999999</v>
      </c>
      <c r="V4637">
        <v>1.0935999999999999</v>
      </c>
      <c r="W4637">
        <v>1.2334000000000001</v>
      </c>
      <c r="X4637">
        <v>1.1543000000000001</v>
      </c>
      <c r="Y4637">
        <v>1.0487</v>
      </c>
      <c r="Z4637">
        <v>1.0508999999999999</v>
      </c>
      <c r="AA4637">
        <v>1.1335999999999999</v>
      </c>
      <c r="AB4637">
        <v>1.0269999999999999</v>
      </c>
      <c r="AC4637">
        <v>1.0916999999999999</v>
      </c>
      <c r="AD4637">
        <v>1.0267999999999999</v>
      </c>
      <c r="AE4637">
        <v>1.1756</v>
      </c>
      <c r="AF4637">
        <v>1.1254</v>
      </c>
      <c r="AG4637">
        <v>1.2403</v>
      </c>
      <c r="AH4637">
        <v>1.0028999999999999</v>
      </c>
      <c r="AI4637">
        <v>0.99065999999999999</v>
      </c>
      <c r="AJ4637">
        <v>1.0577000000000001</v>
      </c>
      <c r="AK4637">
        <v>0.78949000000000003</v>
      </c>
      <c r="AL4637">
        <v>1.2455000000000001</v>
      </c>
      <c r="AM4637">
        <v>1.1474</v>
      </c>
      <c r="AN4637">
        <v>1.1637</v>
      </c>
      <c r="AO4637">
        <v>1.1578999999999999</v>
      </c>
      <c r="AP4637">
        <v>1.1999</v>
      </c>
      <c r="AQ4637">
        <v>0.85118000000000005</v>
      </c>
      <c r="AR4637">
        <v>1.1599999999999999</v>
      </c>
      <c r="AS4637">
        <v>1.0727</v>
      </c>
      <c r="AT4637">
        <v>1.1462000000000001</v>
      </c>
      <c r="AU4637">
        <v>1.1963999999999999</v>
      </c>
      <c r="AV4637">
        <v>1.018</v>
      </c>
      <c r="AW4637">
        <v>1.1884999999999999</v>
      </c>
      <c r="AX4637">
        <v>1.2321</v>
      </c>
      <c r="AY4637">
        <v>1.2693000000000001</v>
      </c>
      <c r="AZ4637">
        <v>1.3237000000000001</v>
      </c>
      <c r="BA4637">
        <v>1.1821999999999999</v>
      </c>
      <c r="BB4637">
        <v>1.2316</v>
      </c>
    </row>
    <row r="4638" spans="1:54" x14ac:dyDescent="0.35">
      <c r="A4638" t="s">
        <v>108851</v>
      </c>
      <c r="B4638" t="s">
        <v>61611</v>
      </c>
      <c r="C4638" t="s">
        <v>94699</v>
      </c>
      <c r="D4638" t="s">
        <v>94699</v>
      </c>
      <c r="E4638" t="s">
        <v>94699</v>
      </c>
      <c r="F4638" t="s">
        <v>61612</v>
      </c>
      <c r="G4638" t="s">
        <v>61613</v>
      </c>
      <c r="H4638" t="s">
        <v>61614</v>
      </c>
      <c r="I4638">
        <v>2</v>
      </c>
      <c r="J4638">
        <v>4</v>
      </c>
      <c r="K4638">
        <v>4</v>
      </c>
      <c r="L4638">
        <v>4</v>
      </c>
      <c r="M4638">
        <v>62.5</v>
      </c>
      <c r="N4638">
        <v>62.5</v>
      </c>
      <c r="O4638">
        <v>62.5</v>
      </c>
      <c r="P4638">
        <v>7.7058999999999997</v>
      </c>
      <c r="Q4638">
        <v>64</v>
      </c>
      <c r="R4638" t="s">
        <v>108852</v>
      </c>
      <c r="S4638">
        <v>0.94847999999999999</v>
      </c>
      <c r="T4638">
        <v>1.0673999999999999</v>
      </c>
      <c r="U4638">
        <v>1.2001999999999999</v>
      </c>
      <c r="V4638">
        <v>1.1184000000000001</v>
      </c>
      <c r="W4638">
        <v>1.1658999999999999</v>
      </c>
      <c r="X4638">
        <v>1.0745</v>
      </c>
      <c r="Y4638">
        <v>1.2002999999999999</v>
      </c>
      <c r="Z4638">
        <v>0.88856999999999997</v>
      </c>
      <c r="AA4638">
        <v>1.0777000000000001</v>
      </c>
      <c r="AB4638">
        <v>1.0610999999999999</v>
      </c>
      <c r="AC4638">
        <v>1.1694</v>
      </c>
      <c r="AD4638">
        <v>1.1013999999999999</v>
      </c>
      <c r="AE4638">
        <v>1.0938000000000001</v>
      </c>
      <c r="AF4638">
        <v>1.0609999999999999</v>
      </c>
      <c r="AG4638">
        <v>1.1084000000000001</v>
      </c>
      <c r="AH4638">
        <v>1.1048</v>
      </c>
      <c r="AI4638">
        <v>1.2764</v>
      </c>
      <c r="AJ4638">
        <v>1.1850000000000001</v>
      </c>
      <c r="AK4638">
        <v>0.93017000000000005</v>
      </c>
      <c r="AL4638">
        <v>1.4424999999999999</v>
      </c>
      <c r="AM4638">
        <v>1.2856000000000001</v>
      </c>
      <c r="AN4638">
        <v>1.1001000000000001</v>
      </c>
      <c r="AO4638">
        <v>1.2955000000000001</v>
      </c>
      <c r="AP4638">
        <v>1.0102</v>
      </c>
      <c r="AQ4638">
        <v>0.93371999999999999</v>
      </c>
      <c r="AR4638">
        <v>1.1819</v>
      </c>
      <c r="AS4638">
        <v>1.2909999999999999</v>
      </c>
      <c r="AT4638">
        <v>1.1934</v>
      </c>
      <c r="AU4638">
        <v>1.1406000000000001</v>
      </c>
      <c r="AV4638">
        <v>1.1840999999999999</v>
      </c>
      <c r="AW4638">
        <v>0.93081999999999998</v>
      </c>
      <c r="AX4638">
        <v>1.3456999999999999</v>
      </c>
      <c r="AY4638">
        <v>1.2547999999999999</v>
      </c>
      <c r="AZ4638">
        <v>1.0626</v>
      </c>
      <c r="BA4638">
        <v>0.92473000000000005</v>
      </c>
      <c r="BB4638">
        <v>1.3554999999999999</v>
      </c>
    </row>
    <row r="4639" spans="1:54" x14ac:dyDescent="0.35">
      <c r="A4639" t="s">
        <v>108853</v>
      </c>
      <c r="B4639" t="s">
        <v>108854</v>
      </c>
      <c r="C4639" t="s">
        <v>108685</v>
      </c>
      <c r="D4639" t="s">
        <v>108685</v>
      </c>
      <c r="E4639" t="s">
        <v>108685</v>
      </c>
      <c r="F4639" t="s">
        <v>108855</v>
      </c>
      <c r="G4639" t="s">
        <v>108856</v>
      </c>
      <c r="H4639" t="s">
        <v>108857</v>
      </c>
      <c r="I4639">
        <v>3</v>
      </c>
      <c r="J4639">
        <v>5</v>
      </c>
      <c r="K4639">
        <v>5</v>
      </c>
      <c r="L4639">
        <v>5</v>
      </c>
      <c r="M4639">
        <v>20.9</v>
      </c>
      <c r="N4639">
        <v>20.9</v>
      </c>
      <c r="O4639">
        <v>20.9</v>
      </c>
      <c r="P4639">
        <v>28.991</v>
      </c>
      <c r="Q4639">
        <v>282</v>
      </c>
      <c r="R4639" t="s">
        <v>108858</v>
      </c>
      <c r="S4639" t="s">
        <v>30</v>
      </c>
      <c r="T4639" t="s">
        <v>30</v>
      </c>
      <c r="U4639" t="s">
        <v>30</v>
      </c>
      <c r="V4639" t="s">
        <v>30</v>
      </c>
      <c r="W4639" t="s">
        <v>30</v>
      </c>
      <c r="X4639" t="s">
        <v>30</v>
      </c>
      <c r="Y4639" t="s">
        <v>30</v>
      </c>
      <c r="Z4639" t="s">
        <v>30</v>
      </c>
      <c r="AA4639" t="s">
        <v>30</v>
      </c>
      <c r="AB4639" t="s">
        <v>30</v>
      </c>
      <c r="AC4639" t="s">
        <v>30</v>
      </c>
      <c r="AD4639" t="s">
        <v>30</v>
      </c>
      <c r="AE4639" t="s">
        <v>30</v>
      </c>
      <c r="AF4639" t="s">
        <v>30</v>
      </c>
      <c r="AG4639" t="s">
        <v>30</v>
      </c>
      <c r="AH4639" t="s">
        <v>30</v>
      </c>
      <c r="AI4639" t="s">
        <v>30</v>
      </c>
      <c r="AJ4639" t="s">
        <v>30</v>
      </c>
      <c r="AK4639" t="s">
        <v>30</v>
      </c>
      <c r="AL4639" t="s">
        <v>30</v>
      </c>
      <c r="AM4639" t="s">
        <v>30</v>
      </c>
      <c r="AN4639" t="s">
        <v>30</v>
      </c>
      <c r="AO4639" t="s">
        <v>30</v>
      </c>
      <c r="AP4639" t="s">
        <v>30</v>
      </c>
      <c r="AQ4639">
        <v>1.5026999999999999</v>
      </c>
      <c r="AR4639" t="s">
        <v>30</v>
      </c>
      <c r="AS4639" t="s">
        <v>30</v>
      </c>
      <c r="AT4639">
        <v>1.1766000000000001</v>
      </c>
      <c r="AU4639" t="s">
        <v>30</v>
      </c>
      <c r="AV4639" t="s">
        <v>30</v>
      </c>
      <c r="AW4639" t="s">
        <v>30</v>
      </c>
      <c r="AX4639">
        <v>1.1656</v>
      </c>
      <c r="AY4639" t="s">
        <v>30</v>
      </c>
      <c r="AZ4639">
        <v>1.2706</v>
      </c>
      <c r="BA4639" t="s">
        <v>30</v>
      </c>
      <c r="BB4639" t="s">
        <v>30</v>
      </c>
    </row>
    <row r="4640" spans="1:54" x14ac:dyDescent="0.35">
      <c r="A4640" t="s">
        <v>108859</v>
      </c>
      <c r="B4640" t="s">
        <v>108860</v>
      </c>
      <c r="C4640" t="s">
        <v>108861</v>
      </c>
      <c r="D4640" t="s">
        <v>108861</v>
      </c>
      <c r="E4640" t="s">
        <v>108861</v>
      </c>
      <c r="F4640" t="s">
        <v>108862</v>
      </c>
      <c r="G4640" t="s">
        <v>108863</v>
      </c>
      <c r="H4640" t="s">
        <v>108864</v>
      </c>
      <c r="I4640">
        <v>7</v>
      </c>
      <c r="J4640">
        <v>7</v>
      </c>
      <c r="K4640">
        <v>7</v>
      </c>
      <c r="L4640">
        <v>7</v>
      </c>
      <c r="M4640">
        <v>37.9</v>
      </c>
      <c r="N4640">
        <v>37.9</v>
      </c>
      <c r="O4640">
        <v>37.9</v>
      </c>
      <c r="P4640">
        <v>36.426000000000002</v>
      </c>
      <c r="Q4640">
        <v>335</v>
      </c>
      <c r="R4640" t="s">
        <v>108865</v>
      </c>
      <c r="S4640" t="s">
        <v>30</v>
      </c>
      <c r="T4640" t="s">
        <v>30</v>
      </c>
      <c r="U4640" t="s">
        <v>30</v>
      </c>
      <c r="V4640" t="s">
        <v>30</v>
      </c>
      <c r="W4640" t="s">
        <v>30</v>
      </c>
      <c r="X4640" t="s">
        <v>30</v>
      </c>
      <c r="Y4640" t="s">
        <v>30</v>
      </c>
      <c r="Z4640" t="s">
        <v>30</v>
      </c>
      <c r="AA4640" t="s">
        <v>30</v>
      </c>
      <c r="AB4640" t="s">
        <v>30</v>
      </c>
      <c r="AC4640" t="s">
        <v>30</v>
      </c>
      <c r="AD4640" t="s">
        <v>30</v>
      </c>
      <c r="AE4640" t="s">
        <v>30</v>
      </c>
      <c r="AF4640" t="s">
        <v>30</v>
      </c>
      <c r="AG4640" t="s">
        <v>30</v>
      </c>
      <c r="AH4640" t="s">
        <v>30</v>
      </c>
      <c r="AI4640" t="s">
        <v>30</v>
      </c>
      <c r="AJ4640" t="s">
        <v>30</v>
      </c>
      <c r="AK4640" t="s">
        <v>30</v>
      </c>
      <c r="AL4640" t="s">
        <v>30</v>
      </c>
      <c r="AM4640" t="s">
        <v>30</v>
      </c>
      <c r="AN4640" t="s">
        <v>30</v>
      </c>
      <c r="AO4640" t="s">
        <v>30</v>
      </c>
      <c r="AP4640" t="s">
        <v>30</v>
      </c>
      <c r="AQ4640" t="s">
        <v>30</v>
      </c>
      <c r="AR4640" t="s">
        <v>30</v>
      </c>
      <c r="AS4640" t="s">
        <v>30</v>
      </c>
      <c r="AT4640" t="s">
        <v>30</v>
      </c>
      <c r="AU4640" t="s">
        <v>30</v>
      </c>
      <c r="AV4640" t="s">
        <v>30</v>
      </c>
      <c r="AW4640" t="s">
        <v>30</v>
      </c>
      <c r="AX4640" t="s">
        <v>30</v>
      </c>
      <c r="AY4640" t="s">
        <v>30</v>
      </c>
      <c r="AZ4640" t="s">
        <v>30</v>
      </c>
      <c r="BA4640" t="s">
        <v>30</v>
      </c>
      <c r="BB4640" t="s">
        <v>30</v>
      </c>
    </row>
    <row r="4641" spans="1:54" x14ac:dyDescent="0.35">
      <c r="A4641" t="s">
        <v>108866</v>
      </c>
      <c r="B4641" t="s">
        <v>108867</v>
      </c>
      <c r="C4641" t="s">
        <v>108868</v>
      </c>
      <c r="D4641" t="s">
        <v>108868</v>
      </c>
      <c r="E4641" t="s">
        <v>108868</v>
      </c>
      <c r="F4641" t="s">
        <v>16243</v>
      </c>
      <c r="G4641" t="s">
        <v>16245</v>
      </c>
      <c r="H4641" t="s">
        <v>108869</v>
      </c>
      <c r="I4641">
        <v>8</v>
      </c>
      <c r="J4641">
        <v>7</v>
      </c>
      <c r="K4641">
        <v>7</v>
      </c>
      <c r="L4641">
        <v>7</v>
      </c>
      <c r="M4641">
        <v>11.9</v>
      </c>
      <c r="N4641">
        <v>11.9</v>
      </c>
      <c r="O4641">
        <v>11.9</v>
      </c>
      <c r="P4641">
        <v>65.418000000000006</v>
      </c>
      <c r="Q4641">
        <v>570</v>
      </c>
      <c r="R4641" t="s">
        <v>108870</v>
      </c>
      <c r="S4641" t="s">
        <v>30</v>
      </c>
      <c r="T4641" t="s">
        <v>30</v>
      </c>
      <c r="U4641" t="s">
        <v>30</v>
      </c>
      <c r="V4641" t="s">
        <v>30</v>
      </c>
      <c r="W4641">
        <v>1.2524</v>
      </c>
      <c r="X4641" t="s">
        <v>30</v>
      </c>
      <c r="Y4641" t="s">
        <v>30</v>
      </c>
      <c r="Z4641" t="s">
        <v>30</v>
      </c>
      <c r="AA4641" t="s">
        <v>30</v>
      </c>
      <c r="AB4641" t="s">
        <v>30</v>
      </c>
      <c r="AC4641" t="s">
        <v>30</v>
      </c>
      <c r="AD4641" t="s">
        <v>30</v>
      </c>
      <c r="AE4641" t="s">
        <v>30</v>
      </c>
      <c r="AF4641" t="s">
        <v>30</v>
      </c>
      <c r="AG4641" t="s">
        <v>30</v>
      </c>
      <c r="AH4641" t="s">
        <v>30</v>
      </c>
      <c r="AI4641" t="s">
        <v>30</v>
      </c>
      <c r="AJ4641" t="s">
        <v>30</v>
      </c>
      <c r="AK4641" t="s">
        <v>30</v>
      </c>
      <c r="AL4641" t="s">
        <v>30</v>
      </c>
      <c r="AM4641" t="s">
        <v>30</v>
      </c>
      <c r="AN4641">
        <v>1.6934</v>
      </c>
      <c r="AO4641" t="s">
        <v>30</v>
      </c>
      <c r="AP4641" t="s">
        <v>30</v>
      </c>
      <c r="AQ4641" t="s">
        <v>30</v>
      </c>
      <c r="AR4641" t="s">
        <v>30</v>
      </c>
      <c r="AS4641">
        <v>0.61875999999999998</v>
      </c>
      <c r="AT4641" t="s">
        <v>30</v>
      </c>
      <c r="AU4641" t="s">
        <v>30</v>
      </c>
      <c r="AV4641" t="s">
        <v>30</v>
      </c>
      <c r="AW4641" t="s">
        <v>30</v>
      </c>
      <c r="AX4641" t="s">
        <v>30</v>
      </c>
      <c r="AY4641" t="s">
        <v>30</v>
      </c>
      <c r="AZ4641" t="s">
        <v>30</v>
      </c>
      <c r="BA4641" t="s">
        <v>30</v>
      </c>
      <c r="BB4641" t="s">
        <v>30</v>
      </c>
    </row>
    <row r="4642" spans="1:54" x14ac:dyDescent="0.35">
      <c r="A4642" t="s">
        <v>108871</v>
      </c>
      <c r="B4642" t="s">
        <v>9864</v>
      </c>
      <c r="C4642" t="s">
        <v>90075</v>
      </c>
      <c r="D4642" t="s">
        <v>90075</v>
      </c>
      <c r="E4642" t="s">
        <v>90075</v>
      </c>
      <c r="F4642" t="s">
        <v>9863</v>
      </c>
      <c r="G4642" t="s">
        <v>9867</v>
      </c>
      <c r="H4642" t="s">
        <v>37384</v>
      </c>
      <c r="I4642">
        <v>3</v>
      </c>
      <c r="J4642">
        <v>5</v>
      </c>
      <c r="K4642">
        <v>5</v>
      </c>
      <c r="L4642">
        <v>5</v>
      </c>
      <c r="M4642">
        <v>12.7</v>
      </c>
      <c r="N4642">
        <v>12.7</v>
      </c>
      <c r="O4642">
        <v>12.7</v>
      </c>
      <c r="P4642">
        <v>74.138000000000005</v>
      </c>
      <c r="Q4642">
        <v>651</v>
      </c>
      <c r="R4642" t="s">
        <v>108872</v>
      </c>
      <c r="S4642" t="s">
        <v>30</v>
      </c>
      <c r="T4642" t="s">
        <v>30</v>
      </c>
      <c r="U4642" t="s">
        <v>30</v>
      </c>
      <c r="V4642" t="s">
        <v>30</v>
      </c>
      <c r="W4642" t="s">
        <v>30</v>
      </c>
      <c r="X4642" t="s">
        <v>30</v>
      </c>
      <c r="Y4642" t="s">
        <v>30</v>
      </c>
      <c r="Z4642" t="s">
        <v>30</v>
      </c>
      <c r="AA4642" t="s">
        <v>30</v>
      </c>
      <c r="AB4642" t="s">
        <v>30</v>
      </c>
      <c r="AC4642" t="s">
        <v>30</v>
      </c>
      <c r="AD4642" t="s">
        <v>30</v>
      </c>
      <c r="AE4642" t="s">
        <v>30</v>
      </c>
      <c r="AF4642" t="s">
        <v>30</v>
      </c>
      <c r="AG4642" t="s">
        <v>30</v>
      </c>
      <c r="AH4642" t="s">
        <v>30</v>
      </c>
      <c r="AI4642" t="s">
        <v>30</v>
      </c>
      <c r="AJ4642" t="s">
        <v>30</v>
      </c>
      <c r="AK4642" t="s">
        <v>30</v>
      </c>
      <c r="AL4642" t="s">
        <v>30</v>
      </c>
      <c r="AM4642" t="s">
        <v>30</v>
      </c>
      <c r="AN4642" t="s">
        <v>30</v>
      </c>
      <c r="AO4642" t="s">
        <v>30</v>
      </c>
      <c r="AP4642" t="s">
        <v>30</v>
      </c>
      <c r="AQ4642" t="s">
        <v>30</v>
      </c>
      <c r="AR4642" t="s">
        <v>30</v>
      </c>
      <c r="AS4642" t="s">
        <v>30</v>
      </c>
      <c r="AT4642" t="s">
        <v>30</v>
      </c>
      <c r="AU4642" t="s">
        <v>30</v>
      </c>
      <c r="AV4642" t="s">
        <v>30</v>
      </c>
      <c r="AW4642" t="s">
        <v>30</v>
      </c>
      <c r="AX4642" t="s">
        <v>30</v>
      </c>
      <c r="AY4642" t="s">
        <v>30</v>
      </c>
      <c r="AZ4642" t="s">
        <v>30</v>
      </c>
      <c r="BA4642" t="s">
        <v>30</v>
      </c>
      <c r="BB4642" t="s">
        <v>30</v>
      </c>
    </row>
    <row r="4643" spans="1:54" x14ac:dyDescent="0.35">
      <c r="A4643" t="s">
        <v>8747</v>
      </c>
      <c r="B4643" t="s">
        <v>8747</v>
      </c>
      <c r="C4643">
        <v>8</v>
      </c>
      <c r="D4643">
        <v>8</v>
      </c>
      <c r="E4643">
        <v>8</v>
      </c>
      <c r="F4643" t="s">
        <v>8746</v>
      </c>
      <c r="G4643" t="s">
        <v>8748</v>
      </c>
      <c r="H4643" t="s">
        <v>42996</v>
      </c>
      <c r="I4643">
        <v>1</v>
      </c>
      <c r="J4643">
        <v>8</v>
      </c>
      <c r="K4643">
        <v>8</v>
      </c>
      <c r="L4643">
        <v>8</v>
      </c>
      <c r="M4643">
        <v>21.1</v>
      </c>
      <c r="N4643">
        <v>21.1</v>
      </c>
      <c r="O4643">
        <v>21.1</v>
      </c>
      <c r="P4643">
        <v>63.308999999999997</v>
      </c>
      <c r="Q4643">
        <v>582</v>
      </c>
      <c r="R4643">
        <v>582</v>
      </c>
      <c r="S4643" t="s">
        <v>30</v>
      </c>
      <c r="T4643" t="s">
        <v>30</v>
      </c>
      <c r="U4643">
        <v>1.0118</v>
      </c>
      <c r="V4643">
        <v>0.85692000000000002</v>
      </c>
      <c r="W4643" t="s">
        <v>30</v>
      </c>
      <c r="X4643">
        <v>0.98087999999999997</v>
      </c>
      <c r="Y4643">
        <v>0.88815</v>
      </c>
      <c r="Z4643">
        <v>1.1908000000000001</v>
      </c>
      <c r="AA4643">
        <v>1.3063</v>
      </c>
      <c r="AB4643" t="s">
        <v>30</v>
      </c>
      <c r="AC4643">
        <v>0.88702999999999999</v>
      </c>
      <c r="AD4643" t="s">
        <v>30</v>
      </c>
      <c r="AE4643">
        <v>0.81669000000000003</v>
      </c>
      <c r="AF4643">
        <v>1.0029999999999999</v>
      </c>
      <c r="AG4643" t="s">
        <v>30</v>
      </c>
      <c r="AH4643" t="s">
        <v>30</v>
      </c>
      <c r="AI4643">
        <v>1.0459000000000001</v>
      </c>
      <c r="AJ4643">
        <v>0.91073000000000004</v>
      </c>
      <c r="AK4643" t="s">
        <v>30</v>
      </c>
      <c r="AL4643" t="s">
        <v>30</v>
      </c>
      <c r="AM4643" t="s">
        <v>30</v>
      </c>
      <c r="AN4643" t="s">
        <v>30</v>
      </c>
      <c r="AO4643" t="s">
        <v>30</v>
      </c>
      <c r="AP4643" t="s">
        <v>30</v>
      </c>
      <c r="AQ4643" t="s">
        <v>30</v>
      </c>
      <c r="AR4643">
        <v>1.042</v>
      </c>
      <c r="AS4643">
        <v>1.6415</v>
      </c>
      <c r="AT4643" t="s">
        <v>30</v>
      </c>
      <c r="AU4643" t="s">
        <v>30</v>
      </c>
      <c r="AV4643" t="s">
        <v>30</v>
      </c>
      <c r="AW4643" t="s">
        <v>30</v>
      </c>
      <c r="AX4643">
        <v>1.1895</v>
      </c>
      <c r="AY4643" t="s">
        <v>30</v>
      </c>
      <c r="AZ4643" t="s">
        <v>30</v>
      </c>
      <c r="BA4643" t="s">
        <v>30</v>
      </c>
      <c r="BB4643" t="s">
        <v>30</v>
      </c>
    </row>
    <row r="4644" spans="1:54" x14ac:dyDescent="0.35">
      <c r="A4644" t="s">
        <v>108873</v>
      </c>
      <c r="B4644" t="s">
        <v>108873</v>
      </c>
      <c r="C4644" t="s">
        <v>91089</v>
      </c>
      <c r="D4644" t="s">
        <v>91089</v>
      </c>
      <c r="E4644" t="s">
        <v>91089</v>
      </c>
      <c r="F4644" t="s">
        <v>108874</v>
      </c>
      <c r="G4644" t="s">
        <v>108875</v>
      </c>
      <c r="H4644" t="s">
        <v>108876</v>
      </c>
      <c r="I4644">
        <v>2</v>
      </c>
      <c r="J4644">
        <v>5</v>
      </c>
      <c r="K4644">
        <v>5</v>
      </c>
      <c r="L4644">
        <v>5</v>
      </c>
      <c r="M4644">
        <v>43.6</v>
      </c>
      <c r="N4644">
        <v>43.6</v>
      </c>
      <c r="O4644">
        <v>43.6</v>
      </c>
      <c r="P4644">
        <v>14.96</v>
      </c>
      <c r="Q4644">
        <v>140</v>
      </c>
      <c r="R4644" t="s">
        <v>108877</v>
      </c>
      <c r="S4644" t="s">
        <v>30</v>
      </c>
      <c r="T4644" t="s">
        <v>30</v>
      </c>
      <c r="U4644">
        <v>0.98041999999999996</v>
      </c>
      <c r="V4644" t="s">
        <v>30</v>
      </c>
      <c r="W4644" t="s">
        <v>30</v>
      </c>
      <c r="X4644">
        <v>1.1048</v>
      </c>
      <c r="Y4644" t="s">
        <v>30</v>
      </c>
      <c r="Z4644">
        <v>0.70723000000000003</v>
      </c>
      <c r="AA4644">
        <v>0.82472000000000001</v>
      </c>
      <c r="AB4644">
        <v>1.0462</v>
      </c>
      <c r="AC4644" t="s">
        <v>30</v>
      </c>
      <c r="AD4644" t="s">
        <v>30</v>
      </c>
      <c r="AE4644" t="s">
        <v>30</v>
      </c>
      <c r="AF4644" t="s">
        <v>30</v>
      </c>
      <c r="AG4644" t="s">
        <v>30</v>
      </c>
      <c r="AH4644" t="s">
        <v>30</v>
      </c>
      <c r="AI4644" t="s">
        <v>30</v>
      </c>
      <c r="AJ4644">
        <v>1.1902999999999999</v>
      </c>
      <c r="AK4644" t="s">
        <v>30</v>
      </c>
      <c r="AL4644" t="s">
        <v>30</v>
      </c>
      <c r="AM4644" t="s">
        <v>30</v>
      </c>
      <c r="AN4644" t="s">
        <v>30</v>
      </c>
      <c r="AO4644" t="s">
        <v>30</v>
      </c>
      <c r="AP4644" t="s">
        <v>30</v>
      </c>
      <c r="AQ4644" t="s">
        <v>30</v>
      </c>
      <c r="AR4644">
        <v>1.1571</v>
      </c>
      <c r="AS4644">
        <v>1.0701000000000001</v>
      </c>
      <c r="AT4644">
        <v>1.0822000000000001</v>
      </c>
      <c r="AU4644">
        <v>0.98416000000000003</v>
      </c>
      <c r="AV4644">
        <v>1.07</v>
      </c>
      <c r="AW4644" t="s">
        <v>30</v>
      </c>
      <c r="AX4644">
        <v>1.1452</v>
      </c>
      <c r="AY4644">
        <v>1.1046</v>
      </c>
      <c r="AZ4644">
        <v>2.3801999999999999</v>
      </c>
      <c r="BA4644" t="s">
        <v>30</v>
      </c>
      <c r="BB4644">
        <v>1.0299</v>
      </c>
    </row>
    <row r="4645" spans="1:54" x14ac:dyDescent="0.35">
      <c r="A4645" t="s">
        <v>108878</v>
      </c>
      <c r="B4645" t="s">
        <v>108878</v>
      </c>
      <c r="C4645" t="s">
        <v>102932</v>
      </c>
      <c r="D4645" t="s">
        <v>102932</v>
      </c>
      <c r="E4645" t="s">
        <v>102932</v>
      </c>
      <c r="F4645" t="s">
        <v>108879</v>
      </c>
      <c r="G4645" t="s">
        <v>108880</v>
      </c>
      <c r="H4645" t="s">
        <v>108881</v>
      </c>
      <c r="I4645">
        <v>3</v>
      </c>
      <c r="J4645">
        <v>4</v>
      </c>
      <c r="K4645">
        <v>4</v>
      </c>
      <c r="L4645">
        <v>4</v>
      </c>
      <c r="M4645">
        <v>20</v>
      </c>
      <c r="N4645">
        <v>20</v>
      </c>
      <c r="O4645">
        <v>20</v>
      </c>
      <c r="P4645">
        <v>29.745000000000001</v>
      </c>
      <c r="Q4645">
        <v>270</v>
      </c>
      <c r="R4645" t="s">
        <v>108882</v>
      </c>
      <c r="S4645" t="s">
        <v>30</v>
      </c>
      <c r="T4645" t="s">
        <v>30</v>
      </c>
      <c r="U4645" t="s">
        <v>30</v>
      </c>
      <c r="V4645" t="s">
        <v>30</v>
      </c>
      <c r="W4645" t="s">
        <v>30</v>
      </c>
      <c r="X4645" t="s">
        <v>30</v>
      </c>
      <c r="Y4645" t="s">
        <v>30</v>
      </c>
      <c r="Z4645" t="s">
        <v>30</v>
      </c>
      <c r="AA4645" t="s">
        <v>30</v>
      </c>
      <c r="AB4645" t="s">
        <v>30</v>
      </c>
      <c r="AC4645" t="s">
        <v>30</v>
      </c>
      <c r="AD4645" t="s">
        <v>30</v>
      </c>
      <c r="AE4645" t="s">
        <v>30</v>
      </c>
      <c r="AF4645" t="s">
        <v>30</v>
      </c>
      <c r="AG4645" t="s">
        <v>30</v>
      </c>
      <c r="AH4645" t="s">
        <v>30</v>
      </c>
      <c r="AI4645" t="s">
        <v>30</v>
      </c>
      <c r="AJ4645" t="s">
        <v>30</v>
      </c>
      <c r="AK4645" t="s">
        <v>30</v>
      </c>
      <c r="AL4645" t="s">
        <v>30</v>
      </c>
      <c r="AM4645" t="s">
        <v>30</v>
      </c>
      <c r="AN4645" t="s">
        <v>30</v>
      </c>
      <c r="AO4645" t="s">
        <v>30</v>
      </c>
      <c r="AP4645" t="s">
        <v>30</v>
      </c>
      <c r="AQ4645" t="s">
        <v>30</v>
      </c>
      <c r="AR4645" t="s">
        <v>30</v>
      </c>
      <c r="AS4645" t="s">
        <v>30</v>
      </c>
      <c r="AT4645" t="s">
        <v>30</v>
      </c>
      <c r="AU4645" t="s">
        <v>30</v>
      </c>
      <c r="AV4645" t="s">
        <v>30</v>
      </c>
      <c r="AW4645">
        <v>0.879</v>
      </c>
      <c r="AX4645" t="s">
        <v>30</v>
      </c>
      <c r="AY4645" t="s">
        <v>30</v>
      </c>
      <c r="AZ4645" t="s">
        <v>30</v>
      </c>
      <c r="BA4645" t="s">
        <v>30</v>
      </c>
      <c r="BB4645" t="s">
        <v>30</v>
      </c>
    </row>
    <row r="4646" spans="1:54" x14ac:dyDescent="0.35">
      <c r="A4646" t="s">
        <v>108883</v>
      </c>
      <c r="B4646" t="s">
        <v>108883</v>
      </c>
      <c r="C4646" t="s">
        <v>86403</v>
      </c>
      <c r="D4646" t="s">
        <v>86403</v>
      </c>
      <c r="E4646" t="s">
        <v>86403</v>
      </c>
      <c r="F4646" t="s">
        <v>108884</v>
      </c>
      <c r="G4646" t="s">
        <v>108885</v>
      </c>
      <c r="H4646" t="s">
        <v>108886</v>
      </c>
      <c r="I4646">
        <v>3</v>
      </c>
      <c r="J4646">
        <v>2</v>
      </c>
      <c r="K4646">
        <v>2</v>
      </c>
      <c r="L4646">
        <v>2</v>
      </c>
      <c r="M4646">
        <v>10.5</v>
      </c>
      <c r="N4646">
        <v>10.5</v>
      </c>
      <c r="O4646">
        <v>10.5</v>
      </c>
      <c r="P4646">
        <v>32.177</v>
      </c>
      <c r="Q4646">
        <v>285</v>
      </c>
      <c r="R4646" t="s">
        <v>108887</v>
      </c>
      <c r="S4646" t="s">
        <v>30</v>
      </c>
      <c r="T4646" t="s">
        <v>30</v>
      </c>
      <c r="U4646" t="s">
        <v>30</v>
      </c>
      <c r="V4646" t="s">
        <v>30</v>
      </c>
      <c r="W4646" t="s">
        <v>30</v>
      </c>
      <c r="X4646" t="s">
        <v>30</v>
      </c>
      <c r="Y4646" t="s">
        <v>30</v>
      </c>
      <c r="Z4646" t="s">
        <v>30</v>
      </c>
      <c r="AA4646" t="s">
        <v>30</v>
      </c>
      <c r="AB4646" t="s">
        <v>30</v>
      </c>
      <c r="AC4646" t="s">
        <v>30</v>
      </c>
      <c r="AD4646" t="s">
        <v>30</v>
      </c>
      <c r="AE4646" t="s">
        <v>30</v>
      </c>
      <c r="AF4646" t="s">
        <v>30</v>
      </c>
      <c r="AG4646" t="s">
        <v>30</v>
      </c>
      <c r="AH4646" t="s">
        <v>30</v>
      </c>
      <c r="AI4646" t="s">
        <v>30</v>
      </c>
      <c r="AJ4646" t="s">
        <v>30</v>
      </c>
      <c r="AK4646" t="s">
        <v>30</v>
      </c>
      <c r="AL4646" t="s">
        <v>30</v>
      </c>
      <c r="AM4646" t="s">
        <v>30</v>
      </c>
      <c r="AN4646" t="s">
        <v>30</v>
      </c>
      <c r="AO4646" t="s">
        <v>30</v>
      </c>
      <c r="AP4646" t="s">
        <v>30</v>
      </c>
      <c r="AQ4646" t="s">
        <v>30</v>
      </c>
      <c r="AR4646" t="s">
        <v>30</v>
      </c>
      <c r="AS4646" t="s">
        <v>30</v>
      </c>
      <c r="AT4646" t="s">
        <v>30</v>
      </c>
      <c r="AU4646" t="s">
        <v>30</v>
      </c>
      <c r="AV4646" t="s">
        <v>30</v>
      </c>
      <c r="AW4646" t="s">
        <v>30</v>
      </c>
      <c r="AX4646" t="s">
        <v>30</v>
      </c>
      <c r="AY4646" t="s">
        <v>30</v>
      </c>
      <c r="AZ4646" t="s">
        <v>30</v>
      </c>
      <c r="BA4646" t="s">
        <v>30</v>
      </c>
      <c r="BB4646" t="s">
        <v>30</v>
      </c>
    </row>
    <row r="4647" spans="1:54" x14ac:dyDescent="0.35">
      <c r="A4647" t="s">
        <v>108888</v>
      </c>
      <c r="B4647" t="s">
        <v>108889</v>
      </c>
      <c r="C4647" t="s">
        <v>108890</v>
      </c>
      <c r="D4647" t="s">
        <v>108890</v>
      </c>
      <c r="E4647" t="s">
        <v>108891</v>
      </c>
      <c r="F4647" t="s">
        <v>21599</v>
      </c>
      <c r="G4647" t="s">
        <v>21603</v>
      </c>
      <c r="H4647" t="s">
        <v>108892</v>
      </c>
      <c r="I4647">
        <v>12</v>
      </c>
      <c r="J4647">
        <v>14</v>
      </c>
      <c r="K4647">
        <v>14</v>
      </c>
      <c r="L4647">
        <v>13</v>
      </c>
      <c r="M4647">
        <v>36.6</v>
      </c>
      <c r="N4647">
        <v>36.6</v>
      </c>
      <c r="O4647">
        <v>34</v>
      </c>
      <c r="P4647">
        <v>59.612000000000002</v>
      </c>
      <c r="Q4647">
        <v>530</v>
      </c>
      <c r="R4647" t="s">
        <v>108893</v>
      </c>
      <c r="S4647">
        <v>0.99253999999999998</v>
      </c>
      <c r="T4647">
        <v>1.3149</v>
      </c>
      <c r="U4647">
        <v>1.4294</v>
      </c>
      <c r="V4647">
        <v>1.2273000000000001</v>
      </c>
      <c r="W4647">
        <v>1.5434000000000001</v>
      </c>
      <c r="X4647">
        <v>1.3716999999999999</v>
      </c>
      <c r="Y4647">
        <v>1.2065999999999999</v>
      </c>
      <c r="Z4647">
        <v>1.0718000000000001</v>
      </c>
      <c r="AA4647">
        <v>1.3496999999999999</v>
      </c>
      <c r="AB4647">
        <v>1.3731</v>
      </c>
      <c r="AC4647">
        <v>1.2986</v>
      </c>
      <c r="AD4647">
        <v>1.2879</v>
      </c>
      <c r="AE4647">
        <v>1.2010000000000001</v>
      </c>
      <c r="AF4647">
        <v>1.2556</v>
      </c>
      <c r="AG4647">
        <v>1.4301999999999999</v>
      </c>
      <c r="AH4647">
        <v>1.2212000000000001</v>
      </c>
      <c r="AI4647">
        <v>1.3624000000000001</v>
      </c>
      <c r="AJ4647">
        <v>1.419</v>
      </c>
      <c r="AK4647">
        <v>0.96850999999999998</v>
      </c>
      <c r="AL4647">
        <v>1.1041000000000001</v>
      </c>
      <c r="AM4647">
        <v>1.2070000000000001</v>
      </c>
      <c r="AN4647">
        <v>1.1672</v>
      </c>
      <c r="AO4647">
        <v>1.1761999999999999</v>
      </c>
      <c r="AP4647">
        <v>1.2581</v>
      </c>
      <c r="AQ4647">
        <v>0.98370999999999997</v>
      </c>
      <c r="AR4647">
        <v>1.4813000000000001</v>
      </c>
      <c r="AS4647">
        <v>1.4512</v>
      </c>
      <c r="AT4647">
        <v>1.3431999999999999</v>
      </c>
      <c r="AU4647">
        <v>1.6377999999999999</v>
      </c>
      <c r="AV4647">
        <v>1.2814000000000001</v>
      </c>
      <c r="AW4647">
        <v>0.98351</v>
      </c>
      <c r="AX4647">
        <v>1.4305000000000001</v>
      </c>
      <c r="AY4647">
        <v>1.4191</v>
      </c>
      <c r="AZ4647">
        <v>1.0296000000000001</v>
      </c>
      <c r="BA4647">
        <v>1.0685</v>
      </c>
      <c r="BB4647">
        <v>0.98331999999999997</v>
      </c>
    </row>
    <row r="4648" spans="1:54" x14ac:dyDescent="0.35">
      <c r="A4648" t="s">
        <v>108894</v>
      </c>
      <c r="B4648" t="s">
        <v>108895</v>
      </c>
      <c r="C4648" t="s">
        <v>108896</v>
      </c>
      <c r="D4648" t="s">
        <v>108897</v>
      </c>
      <c r="E4648" t="s">
        <v>108897</v>
      </c>
      <c r="F4648" t="s">
        <v>108898</v>
      </c>
      <c r="G4648" t="s">
        <v>108899</v>
      </c>
      <c r="H4648" t="s">
        <v>108900</v>
      </c>
      <c r="I4648">
        <v>10</v>
      </c>
      <c r="J4648">
        <v>12</v>
      </c>
      <c r="K4648">
        <v>7</v>
      </c>
      <c r="L4648">
        <v>7</v>
      </c>
      <c r="M4648">
        <v>32.299999999999997</v>
      </c>
      <c r="N4648">
        <v>22.9</v>
      </c>
      <c r="O4648">
        <v>22.9</v>
      </c>
      <c r="P4648">
        <v>43.726999999999997</v>
      </c>
      <c r="Q4648">
        <v>371</v>
      </c>
      <c r="R4648" t="s">
        <v>108901</v>
      </c>
      <c r="S4648">
        <v>1.0109999999999999</v>
      </c>
      <c r="T4648">
        <v>0.96906000000000003</v>
      </c>
      <c r="U4648">
        <v>1.0564</v>
      </c>
      <c r="V4648">
        <v>1.1287</v>
      </c>
      <c r="W4648">
        <v>0.96104000000000001</v>
      </c>
      <c r="X4648">
        <v>1.089</v>
      </c>
      <c r="Y4648">
        <v>1.0374000000000001</v>
      </c>
      <c r="Z4648">
        <v>1.0788</v>
      </c>
      <c r="AA4648">
        <v>1.0606</v>
      </c>
      <c r="AB4648">
        <v>1.0216000000000001</v>
      </c>
      <c r="AC4648">
        <v>0.97187999999999997</v>
      </c>
      <c r="AD4648">
        <v>1.3405</v>
      </c>
      <c r="AE4648">
        <v>0.89786999999999995</v>
      </c>
      <c r="AF4648">
        <v>1.0115000000000001</v>
      </c>
      <c r="AG4648">
        <v>1.1311</v>
      </c>
      <c r="AH4648">
        <v>1.0230999999999999</v>
      </c>
      <c r="AI4648">
        <v>0.94394999999999996</v>
      </c>
      <c r="AJ4648">
        <v>0.93096999999999996</v>
      </c>
      <c r="AK4648">
        <v>1.1013999999999999</v>
      </c>
      <c r="AL4648">
        <v>1.1277999999999999</v>
      </c>
      <c r="AM4648">
        <v>1.0949</v>
      </c>
      <c r="AN4648">
        <v>1.2204999999999999</v>
      </c>
      <c r="AO4648">
        <v>1.3192999999999999</v>
      </c>
      <c r="AP4648" t="s">
        <v>30</v>
      </c>
      <c r="AQ4648">
        <v>0.89073999999999998</v>
      </c>
      <c r="AR4648">
        <v>1.07</v>
      </c>
      <c r="AS4648">
        <v>1.3299000000000001</v>
      </c>
      <c r="AT4648">
        <v>1.0873999999999999</v>
      </c>
      <c r="AU4648">
        <v>1.2299</v>
      </c>
      <c r="AV4648">
        <v>0.98060999999999998</v>
      </c>
      <c r="AW4648">
        <v>1.1977</v>
      </c>
      <c r="AX4648" t="s">
        <v>30</v>
      </c>
      <c r="AY4648">
        <v>1.1606000000000001</v>
      </c>
      <c r="AZ4648">
        <v>1.026</v>
      </c>
      <c r="BA4648">
        <v>1.0633999999999999</v>
      </c>
      <c r="BB4648">
        <v>1.0609999999999999</v>
      </c>
    </row>
    <row r="4649" spans="1:54" x14ac:dyDescent="0.35">
      <c r="A4649" t="s">
        <v>108902</v>
      </c>
      <c r="B4649" t="s">
        <v>108903</v>
      </c>
      <c r="C4649" t="s">
        <v>108904</v>
      </c>
      <c r="D4649" t="s">
        <v>108904</v>
      </c>
      <c r="E4649" t="s">
        <v>97392</v>
      </c>
      <c r="F4649" t="s">
        <v>108905</v>
      </c>
      <c r="G4649" t="s">
        <v>108906</v>
      </c>
      <c r="H4649" t="s">
        <v>108907</v>
      </c>
      <c r="I4649">
        <v>4</v>
      </c>
      <c r="J4649">
        <v>11</v>
      </c>
      <c r="K4649">
        <v>11</v>
      </c>
      <c r="L4649">
        <v>3</v>
      </c>
      <c r="M4649">
        <v>45.2</v>
      </c>
      <c r="N4649">
        <v>45.2</v>
      </c>
      <c r="O4649">
        <v>12.4</v>
      </c>
      <c r="P4649">
        <v>34.591999999999999</v>
      </c>
      <c r="Q4649">
        <v>299</v>
      </c>
      <c r="R4649" t="s">
        <v>108908</v>
      </c>
      <c r="S4649" t="s">
        <v>30</v>
      </c>
      <c r="T4649" t="s">
        <v>30</v>
      </c>
      <c r="U4649" t="s">
        <v>30</v>
      </c>
      <c r="V4649" t="s">
        <v>30</v>
      </c>
      <c r="W4649" t="s">
        <v>30</v>
      </c>
      <c r="X4649" t="s">
        <v>30</v>
      </c>
      <c r="Y4649" t="s">
        <v>30</v>
      </c>
      <c r="Z4649" t="s">
        <v>30</v>
      </c>
      <c r="AA4649" t="s">
        <v>30</v>
      </c>
      <c r="AB4649" t="s">
        <v>30</v>
      </c>
      <c r="AC4649" t="s">
        <v>30</v>
      </c>
      <c r="AD4649" t="s">
        <v>30</v>
      </c>
      <c r="AE4649" t="s">
        <v>30</v>
      </c>
      <c r="AF4649" t="s">
        <v>30</v>
      </c>
      <c r="AG4649">
        <v>1.1994</v>
      </c>
      <c r="AH4649" t="s">
        <v>30</v>
      </c>
      <c r="AI4649" t="s">
        <v>30</v>
      </c>
      <c r="AJ4649" t="s">
        <v>30</v>
      </c>
      <c r="AK4649" t="s">
        <v>30</v>
      </c>
      <c r="AL4649" t="s">
        <v>30</v>
      </c>
      <c r="AM4649">
        <v>1.0347999999999999</v>
      </c>
      <c r="AN4649" t="s">
        <v>30</v>
      </c>
      <c r="AO4649" t="s">
        <v>30</v>
      </c>
      <c r="AP4649" t="s">
        <v>30</v>
      </c>
      <c r="AQ4649" t="s">
        <v>30</v>
      </c>
      <c r="AR4649" t="s">
        <v>30</v>
      </c>
      <c r="AS4649" t="s">
        <v>30</v>
      </c>
      <c r="AT4649" t="s">
        <v>30</v>
      </c>
      <c r="AU4649" t="s">
        <v>30</v>
      </c>
      <c r="AV4649" t="s">
        <v>30</v>
      </c>
      <c r="AW4649" t="s">
        <v>30</v>
      </c>
      <c r="AX4649" t="s">
        <v>30</v>
      </c>
      <c r="AY4649" t="s">
        <v>30</v>
      </c>
      <c r="AZ4649">
        <v>0.99722</v>
      </c>
      <c r="BA4649" t="s">
        <v>30</v>
      </c>
      <c r="BB4649" t="s">
        <v>30</v>
      </c>
    </row>
    <row r="4650" spans="1:54" x14ac:dyDescent="0.35">
      <c r="A4650" t="s">
        <v>108909</v>
      </c>
      <c r="B4650" t="s">
        <v>108909</v>
      </c>
      <c r="C4650" t="s">
        <v>86866</v>
      </c>
      <c r="D4650" t="s">
        <v>86866</v>
      </c>
      <c r="E4650" t="s">
        <v>86866</v>
      </c>
      <c r="F4650" t="s">
        <v>108910</v>
      </c>
      <c r="G4650" t="s">
        <v>108911</v>
      </c>
      <c r="H4650" t="s">
        <v>108912</v>
      </c>
      <c r="I4650">
        <v>2</v>
      </c>
      <c r="J4650">
        <v>4</v>
      </c>
      <c r="K4650">
        <v>4</v>
      </c>
      <c r="L4650">
        <v>4</v>
      </c>
      <c r="M4650">
        <v>24.8</v>
      </c>
      <c r="N4650">
        <v>24.8</v>
      </c>
      <c r="O4650">
        <v>24.8</v>
      </c>
      <c r="P4650">
        <v>24.49</v>
      </c>
      <c r="Q4650">
        <v>206</v>
      </c>
      <c r="R4650" t="s">
        <v>108913</v>
      </c>
      <c r="S4650" t="s">
        <v>30</v>
      </c>
      <c r="T4650" t="s">
        <v>30</v>
      </c>
      <c r="U4650" t="s">
        <v>30</v>
      </c>
      <c r="V4650" t="s">
        <v>30</v>
      </c>
      <c r="W4650" t="s">
        <v>30</v>
      </c>
      <c r="X4650" t="s">
        <v>30</v>
      </c>
      <c r="Y4650" t="s">
        <v>30</v>
      </c>
      <c r="Z4650" t="s">
        <v>30</v>
      </c>
      <c r="AA4650" t="s">
        <v>30</v>
      </c>
      <c r="AB4650" t="s">
        <v>30</v>
      </c>
      <c r="AC4650" t="s">
        <v>30</v>
      </c>
      <c r="AD4650" t="s">
        <v>30</v>
      </c>
      <c r="AE4650" t="s">
        <v>30</v>
      </c>
      <c r="AF4650" t="s">
        <v>30</v>
      </c>
      <c r="AG4650" t="s">
        <v>30</v>
      </c>
      <c r="AH4650" t="s">
        <v>30</v>
      </c>
      <c r="AI4650" t="s">
        <v>30</v>
      </c>
      <c r="AJ4650" t="s">
        <v>30</v>
      </c>
      <c r="AK4650" t="s">
        <v>30</v>
      </c>
      <c r="AL4650" t="s">
        <v>30</v>
      </c>
      <c r="AM4650">
        <v>1.1012999999999999</v>
      </c>
      <c r="AN4650" t="s">
        <v>30</v>
      </c>
      <c r="AO4650" t="s">
        <v>30</v>
      </c>
      <c r="AP4650" t="s">
        <v>30</v>
      </c>
      <c r="AQ4650" t="s">
        <v>30</v>
      </c>
      <c r="AR4650" t="s">
        <v>30</v>
      </c>
      <c r="AS4650">
        <v>1.1294</v>
      </c>
      <c r="AT4650" t="s">
        <v>30</v>
      </c>
      <c r="AU4650" t="s">
        <v>30</v>
      </c>
      <c r="AV4650" t="s">
        <v>30</v>
      </c>
      <c r="AW4650" t="s">
        <v>30</v>
      </c>
      <c r="AX4650" t="s">
        <v>30</v>
      </c>
      <c r="AY4650" t="s">
        <v>30</v>
      </c>
      <c r="AZ4650" t="s">
        <v>30</v>
      </c>
      <c r="BA4650" t="s">
        <v>30</v>
      </c>
      <c r="BB4650" t="s">
        <v>30</v>
      </c>
    </row>
    <row r="4651" spans="1:54" x14ac:dyDescent="0.35">
      <c r="A4651" t="s">
        <v>108914</v>
      </c>
      <c r="B4651" t="s">
        <v>108914</v>
      </c>
      <c r="C4651">
        <v>11</v>
      </c>
      <c r="D4651">
        <v>11</v>
      </c>
      <c r="E4651">
        <v>11</v>
      </c>
      <c r="F4651" t="s">
        <v>108915</v>
      </c>
      <c r="G4651" t="s">
        <v>108916</v>
      </c>
      <c r="H4651" t="s">
        <v>108917</v>
      </c>
      <c r="I4651">
        <v>1</v>
      </c>
      <c r="J4651">
        <v>11</v>
      </c>
      <c r="K4651">
        <v>11</v>
      </c>
      <c r="L4651">
        <v>11</v>
      </c>
      <c r="M4651">
        <v>59.6</v>
      </c>
      <c r="N4651">
        <v>59.6</v>
      </c>
      <c r="O4651">
        <v>59.6</v>
      </c>
      <c r="P4651">
        <v>30.062000000000001</v>
      </c>
      <c r="Q4651">
        <v>270</v>
      </c>
      <c r="R4651">
        <v>270</v>
      </c>
      <c r="S4651" t="s">
        <v>30</v>
      </c>
      <c r="T4651">
        <v>0.70862999999999998</v>
      </c>
      <c r="U4651" t="s">
        <v>30</v>
      </c>
      <c r="V4651">
        <v>0.62160000000000004</v>
      </c>
      <c r="W4651">
        <v>0.76661999999999997</v>
      </c>
      <c r="X4651" t="s">
        <v>30</v>
      </c>
      <c r="Y4651">
        <v>0.97297999999999996</v>
      </c>
      <c r="Z4651">
        <v>0.97538999999999998</v>
      </c>
      <c r="AA4651">
        <v>0.64922000000000002</v>
      </c>
      <c r="AB4651" t="s">
        <v>30</v>
      </c>
      <c r="AC4651">
        <v>1.2309000000000001</v>
      </c>
      <c r="AD4651">
        <v>0.95437000000000005</v>
      </c>
      <c r="AE4651" t="s">
        <v>30</v>
      </c>
      <c r="AF4651">
        <v>1.1814</v>
      </c>
      <c r="AG4651" t="s">
        <v>30</v>
      </c>
      <c r="AH4651">
        <v>0.98885000000000001</v>
      </c>
      <c r="AI4651" t="s">
        <v>30</v>
      </c>
      <c r="AJ4651" t="s">
        <v>30</v>
      </c>
      <c r="AK4651" t="s">
        <v>30</v>
      </c>
      <c r="AL4651">
        <v>1.1413</v>
      </c>
      <c r="AM4651" t="s">
        <v>30</v>
      </c>
      <c r="AN4651">
        <v>1.0468999999999999</v>
      </c>
      <c r="AO4651">
        <v>1.1352</v>
      </c>
      <c r="AP4651">
        <v>1.6454</v>
      </c>
      <c r="AQ4651" t="s">
        <v>30</v>
      </c>
      <c r="AR4651">
        <v>0.93152999999999997</v>
      </c>
      <c r="AS4651">
        <v>0.79539000000000004</v>
      </c>
      <c r="AT4651">
        <v>1.2826</v>
      </c>
      <c r="AU4651">
        <v>1.1253</v>
      </c>
      <c r="AV4651" t="s">
        <v>30</v>
      </c>
      <c r="AW4651">
        <v>1.4797</v>
      </c>
      <c r="AX4651">
        <v>1.2608999999999999</v>
      </c>
      <c r="AY4651" t="s">
        <v>30</v>
      </c>
      <c r="AZ4651">
        <v>1.2030000000000001</v>
      </c>
      <c r="BA4651">
        <v>1.2886</v>
      </c>
      <c r="BB4651" t="s">
        <v>30</v>
      </c>
    </row>
    <row r="4652" spans="1:54" x14ac:dyDescent="0.35">
      <c r="A4652" t="s">
        <v>108918</v>
      </c>
      <c r="B4652" t="s">
        <v>108919</v>
      </c>
      <c r="C4652" t="s">
        <v>108920</v>
      </c>
      <c r="D4652" t="s">
        <v>108920</v>
      </c>
      <c r="E4652" t="s">
        <v>108920</v>
      </c>
      <c r="F4652" t="s">
        <v>3027</v>
      </c>
      <c r="G4652" t="s">
        <v>3030</v>
      </c>
      <c r="H4652" t="s">
        <v>108921</v>
      </c>
      <c r="I4652">
        <v>9</v>
      </c>
      <c r="J4652">
        <v>8</v>
      </c>
      <c r="K4652">
        <v>8</v>
      </c>
      <c r="L4652">
        <v>8</v>
      </c>
      <c r="M4652">
        <v>32.4</v>
      </c>
      <c r="N4652">
        <v>32.4</v>
      </c>
      <c r="O4652">
        <v>32.4</v>
      </c>
      <c r="P4652">
        <v>42.274000000000001</v>
      </c>
      <c r="Q4652">
        <v>392</v>
      </c>
      <c r="R4652" t="s">
        <v>108922</v>
      </c>
      <c r="S4652">
        <v>0.90230999999999995</v>
      </c>
      <c r="T4652">
        <v>1.0358000000000001</v>
      </c>
      <c r="U4652">
        <v>1.0651999999999999</v>
      </c>
      <c r="V4652">
        <v>1.1829000000000001</v>
      </c>
      <c r="W4652">
        <v>1.2277</v>
      </c>
      <c r="X4652">
        <v>0.97365000000000002</v>
      </c>
      <c r="Y4652">
        <v>1.0183</v>
      </c>
      <c r="Z4652">
        <v>1.0744</v>
      </c>
      <c r="AA4652">
        <v>1.1094999999999999</v>
      </c>
      <c r="AB4652">
        <v>1.0368999999999999</v>
      </c>
      <c r="AC4652">
        <v>1.3323</v>
      </c>
      <c r="AD4652">
        <v>1.0697000000000001</v>
      </c>
      <c r="AE4652">
        <v>1.0677000000000001</v>
      </c>
      <c r="AF4652">
        <v>1.0819000000000001</v>
      </c>
      <c r="AG4652">
        <v>1.0550999999999999</v>
      </c>
      <c r="AH4652">
        <v>0.96767999999999998</v>
      </c>
      <c r="AI4652">
        <v>1.0109999999999999</v>
      </c>
      <c r="AJ4652">
        <v>1.0636000000000001</v>
      </c>
      <c r="AK4652">
        <v>0.91703999999999997</v>
      </c>
      <c r="AL4652">
        <v>1.1833</v>
      </c>
      <c r="AM4652">
        <v>1.2699</v>
      </c>
      <c r="AN4652">
        <v>1.2707999999999999</v>
      </c>
      <c r="AO4652">
        <v>1.2104999999999999</v>
      </c>
      <c r="AP4652">
        <v>1.177</v>
      </c>
      <c r="AQ4652">
        <v>0.96160999999999996</v>
      </c>
      <c r="AR4652">
        <v>1.1603000000000001</v>
      </c>
      <c r="AS4652">
        <v>1.2025999999999999</v>
      </c>
      <c r="AT4652">
        <v>1.2450000000000001</v>
      </c>
      <c r="AU4652">
        <v>1.2865</v>
      </c>
      <c r="AV4652">
        <v>1.2118</v>
      </c>
      <c r="AW4652">
        <v>1.1071</v>
      </c>
      <c r="AX4652">
        <v>1.1932</v>
      </c>
      <c r="AY4652">
        <v>1.2681</v>
      </c>
      <c r="AZ4652">
        <v>1.1092</v>
      </c>
      <c r="BA4652">
        <v>1.2426999999999999</v>
      </c>
      <c r="BB4652">
        <v>1.2442</v>
      </c>
    </row>
    <row r="4653" spans="1:54" x14ac:dyDescent="0.35">
      <c r="A4653" t="s">
        <v>50465</v>
      </c>
      <c r="B4653" t="s">
        <v>50465</v>
      </c>
      <c r="C4653">
        <v>4</v>
      </c>
      <c r="D4653">
        <v>4</v>
      </c>
      <c r="E4653">
        <v>4</v>
      </c>
      <c r="F4653" t="s">
        <v>50466</v>
      </c>
      <c r="G4653" t="s">
        <v>50467</v>
      </c>
      <c r="H4653" t="s">
        <v>50468</v>
      </c>
      <c r="I4653">
        <v>1</v>
      </c>
      <c r="J4653">
        <v>4</v>
      </c>
      <c r="K4653">
        <v>4</v>
      </c>
      <c r="L4653">
        <v>4</v>
      </c>
      <c r="M4653">
        <v>42.9</v>
      </c>
      <c r="N4653">
        <v>42.9</v>
      </c>
      <c r="O4653">
        <v>42.9</v>
      </c>
      <c r="P4653">
        <v>20.361000000000001</v>
      </c>
      <c r="Q4653">
        <v>182</v>
      </c>
      <c r="R4653">
        <v>182</v>
      </c>
      <c r="S4653" t="s">
        <v>30</v>
      </c>
      <c r="T4653" t="s">
        <v>30</v>
      </c>
      <c r="U4653" t="s">
        <v>30</v>
      </c>
      <c r="V4653" t="s">
        <v>30</v>
      </c>
      <c r="W4653" t="s">
        <v>30</v>
      </c>
      <c r="X4653" t="s">
        <v>30</v>
      </c>
      <c r="Y4653" t="s">
        <v>30</v>
      </c>
      <c r="Z4653" t="s">
        <v>30</v>
      </c>
      <c r="AA4653" t="s">
        <v>30</v>
      </c>
      <c r="AB4653" t="s">
        <v>30</v>
      </c>
      <c r="AC4653" t="s">
        <v>30</v>
      </c>
      <c r="AD4653" t="s">
        <v>30</v>
      </c>
      <c r="AE4653" t="s">
        <v>30</v>
      </c>
      <c r="AF4653" t="s">
        <v>30</v>
      </c>
      <c r="AG4653" t="s">
        <v>30</v>
      </c>
      <c r="AH4653" t="s">
        <v>30</v>
      </c>
      <c r="AI4653" t="s">
        <v>30</v>
      </c>
      <c r="AJ4653" t="s">
        <v>30</v>
      </c>
      <c r="AK4653" t="s">
        <v>30</v>
      </c>
      <c r="AL4653">
        <v>1.4632000000000001</v>
      </c>
      <c r="AM4653" t="s">
        <v>30</v>
      </c>
      <c r="AN4653" t="s">
        <v>30</v>
      </c>
      <c r="AO4653" t="s">
        <v>30</v>
      </c>
      <c r="AP4653" t="s">
        <v>30</v>
      </c>
      <c r="AQ4653" t="s">
        <v>30</v>
      </c>
      <c r="AR4653" t="s">
        <v>30</v>
      </c>
      <c r="AS4653" t="s">
        <v>30</v>
      </c>
      <c r="AT4653" t="s">
        <v>30</v>
      </c>
      <c r="AU4653">
        <v>1.4204000000000001</v>
      </c>
      <c r="AV4653" t="s">
        <v>30</v>
      </c>
      <c r="AW4653" t="s">
        <v>30</v>
      </c>
      <c r="AX4653" t="s">
        <v>30</v>
      </c>
      <c r="AY4653" t="s">
        <v>30</v>
      </c>
      <c r="AZ4653" t="s">
        <v>30</v>
      </c>
      <c r="BA4653" t="s">
        <v>30</v>
      </c>
      <c r="BB4653" t="s">
        <v>30</v>
      </c>
    </row>
    <row r="4654" spans="1:54" x14ac:dyDescent="0.35">
      <c r="A4654" t="s">
        <v>108923</v>
      </c>
      <c r="B4654" t="s">
        <v>13383</v>
      </c>
      <c r="C4654" t="s">
        <v>107217</v>
      </c>
      <c r="D4654" t="s">
        <v>107217</v>
      </c>
      <c r="E4654" t="s">
        <v>95370</v>
      </c>
      <c r="F4654" t="s">
        <v>13382</v>
      </c>
      <c r="G4654" t="s">
        <v>13384</v>
      </c>
      <c r="H4654" t="s">
        <v>70631</v>
      </c>
      <c r="I4654">
        <v>3</v>
      </c>
      <c r="J4654">
        <v>9</v>
      </c>
      <c r="K4654">
        <v>9</v>
      </c>
      <c r="L4654">
        <v>4</v>
      </c>
      <c r="M4654">
        <v>38.700000000000003</v>
      </c>
      <c r="N4654">
        <v>38.700000000000003</v>
      </c>
      <c r="O4654">
        <v>14.1</v>
      </c>
      <c r="P4654">
        <v>36.899000000000001</v>
      </c>
      <c r="Q4654">
        <v>326</v>
      </c>
      <c r="R4654" t="s">
        <v>108924</v>
      </c>
      <c r="S4654">
        <v>0.78866999999999998</v>
      </c>
      <c r="T4654" t="s">
        <v>30</v>
      </c>
      <c r="U4654">
        <v>1.1621999999999999</v>
      </c>
      <c r="V4654">
        <v>0.85397999999999996</v>
      </c>
      <c r="W4654" t="s">
        <v>30</v>
      </c>
      <c r="X4654">
        <v>1.4077999999999999</v>
      </c>
      <c r="Y4654">
        <v>1.1503000000000001</v>
      </c>
      <c r="Z4654">
        <v>1.4624999999999999</v>
      </c>
      <c r="AA4654" t="s">
        <v>30</v>
      </c>
      <c r="AB4654" t="s">
        <v>30</v>
      </c>
      <c r="AC4654" t="s">
        <v>30</v>
      </c>
      <c r="AD4654" t="s">
        <v>30</v>
      </c>
      <c r="AE4654">
        <v>1.2528999999999999</v>
      </c>
      <c r="AF4654">
        <v>1.133</v>
      </c>
      <c r="AG4654">
        <v>1.5884</v>
      </c>
      <c r="AH4654">
        <v>1.5931999999999999</v>
      </c>
      <c r="AI4654">
        <v>1.0899000000000001</v>
      </c>
      <c r="AJ4654">
        <v>1.0462</v>
      </c>
      <c r="AK4654">
        <v>0.83016000000000001</v>
      </c>
      <c r="AL4654">
        <v>1.4846999999999999</v>
      </c>
      <c r="AM4654">
        <v>1.3389</v>
      </c>
      <c r="AN4654" t="s">
        <v>30</v>
      </c>
      <c r="AO4654">
        <v>1.3186</v>
      </c>
      <c r="AP4654">
        <v>1.4441999999999999</v>
      </c>
      <c r="AQ4654">
        <v>1.1628000000000001</v>
      </c>
      <c r="AR4654">
        <v>1.4016</v>
      </c>
      <c r="AS4654">
        <v>1.1436999999999999</v>
      </c>
      <c r="AT4654" t="s">
        <v>30</v>
      </c>
      <c r="AU4654">
        <v>1.2184999999999999</v>
      </c>
      <c r="AV4654">
        <v>1.3162</v>
      </c>
      <c r="AW4654">
        <v>1.3156000000000001</v>
      </c>
      <c r="AX4654">
        <v>1.2714000000000001</v>
      </c>
      <c r="AY4654">
        <v>1.1407</v>
      </c>
      <c r="AZ4654">
        <v>1.2929999999999999</v>
      </c>
      <c r="BA4654">
        <v>1.3234999999999999</v>
      </c>
      <c r="BB4654">
        <v>1.2666999999999999</v>
      </c>
    </row>
    <row r="4655" spans="1:54" x14ac:dyDescent="0.35">
      <c r="A4655" t="s">
        <v>108925</v>
      </c>
      <c r="B4655" t="s">
        <v>108926</v>
      </c>
      <c r="C4655" t="s">
        <v>91425</v>
      </c>
      <c r="D4655" t="s">
        <v>91425</v>
      </c>
      <c r="E4655" t="s">
        <v>91425</v>
      </c>
      <c r="F4655" t="s">
        <v>108927</v>
      </c>
      <c r="G4655" t="s">
        <v>108928</v>
      </c>
      <c r="H4655" t="s">
        <v>108929</v>
      </c>
      <c r="I4655">
        <v>5</v>
      </c>
      <c r="J4655">
        <v>5</v>
      </c>
      <c r="K4655">
        <v>5</v>
      </c>
      <c r="L4655">
        <v>5</v>
      </c>
      <c r="M4655">
        <v>14.2</v>
      </c>
      <c r="N4655">
        <v>14.2</v>
      </c>
      <c r="O4655">
        <v>14.2</v>
      </c>
      <c r="P4655">
        <v>57.033000000000001</v>
      </c>
      <c r="Q4655">
        <v>507</v>
      </c>
      <c r="R4655" t="s">
        <v>108930</v>
      </c>
      <c r="S4655" t="s">
        <v>30</v>
      </c>
      <c r="T4655" t="s">
        <v>30</v>
      </c>
      <c r="U4655" t="s">
        <v>30</v>
      </c>
      <c r="V4655" t="s">
        <v>30</v>
      </c>
      <c r="W4655" t="s">
        <v>30</v>
      </c>
      <c r="X4655" t="s">
        <v>30</v>
      </c>
      <c r="Y4655" t="s">
        <v>30</v>
      </c>
      <c r="Z4655" t="s">
        <v>30</v>
      </c>
      <c r="AA4655" t="s">
        <v>30</v>
      </c>
      <c r="AB4655" t="s">
        <v>30</v>
      </c>
      <c r="AC4655" t="s">
        <v>30</v>
      </c>
      <c r="AD4655" t="s">
        <v>30</v>
      </c>
      <c r="AE4655" t="s">
        <v>30</v>
      </c>
      <c r="AF4655" t="s">
        <v>30</v>
      </c>
      <c r="AG4655" t="s">
        <v>30</v>
      </c>
      <c r="AH4655" t="s">
        <v>30</v>
      </c>
      <c r="AI4655" t="s">
        <v>30</v>
      </c>
      <c r="AJ4655" t="s">
        <v>30</v>
      </c>
      <c r="AK4655" t="s">
        <v>30</v>
      </c>
      <c r="AL4655" t="s">
        <v>30</v>
      </c>
      <c r="AM4655" t="s">
        <v>30</v>
      </c>
      <c r="AN4655" t="s">
        <v>30</v>
      </c>
      <c r="AO4655" t="s">
        <v>30</v>
      </c>
      <c r="AP4655" t="s">
        <v>30</v>
      </c>
      <c r="AQ4655" t="s">
        <v>30</v>
      </c>
      <c r="AR4655" t="s">
        <v>30</v>
      </c>
      <c r="AS4655" t="s">
        <v>30</v>
      </c>
      <c r="AT4655" t="s">
        <v>30</v>
      </c>
      <c r="AU4655" t="s">
        <v>30</v>
      </c>
      <c r="AV4655" t="s">
        <v>30</v>
      </c>
      <c r="AW4655" t="s">
        <v>30</v>
      </c>
      <c r="AX4655" t="s">
        <v>30</v>
      </c>
      <c r="AY4655" t="s">
        <v>30</v>
      </c>
      <c r="AZ4655" t="s">
        <v>30</v>
      </c>
      <c r="BA4655" t="s">
        <v>30</v>
      </c>
      <c r="BB4655" t="s">
        <v>30</v>
      </c>
    </row>
    <row r="4656" spans="1:54" x14ac:dyDescent="0.35">
      <c r="A4656" t="s">
        <v>108931</v>
      </c>
      <c r="B4656" t="s">
        <v>108932</v>
      </c>
      <c r="C4656" t="s">
        <v>108933</v>
      </c>
      <c r="D4656" t="s">
        <v>108933</v>
      </c>
      <c r="E4656" t="s">
        <v>108933</v>
      </c>
      <c r="F4656" t="s">
        <v>108934</v>
      </c>
      <c r="G4656" t="s">
        <v>108935</v>
      </c>
      <c r="H4656" t="s">
        <v>108936</v>
      </c>
      <c r="I4656">
        <v>3</v>
      </c>
      <c r="J4656">
        <v>18</v>
      </c>
      <c r="K4656">
        <v>18</v>
      </c>
      <c r="L4656">
        <v>18</v>
      </c>
      <c r="M4656">
        <v>80.8</v>
      </c>
      <c r="N4656">
        <v>80.8</v>
      </c>
      <c r="O4656">
        <v>80.8</v>
      </c>
      <c r="P4656">
        <v>30.608000000000001</v>
      </c>
      <c r="Q4656">
        <v>276</v>
      </c>
      <c r="R4656" t="s">
        <v>108937</v>
      </c>
      <c r="S4656">
        <v>1.0132000000000001</v>
      </c>
      <c r="T4656">
        <v>1.0510999999999999</v>
      </c>
      <c r="U4656">
        <v>1.1192</v>
      </c>
      <c r="V4656">
        <v>1.0589999999999999</v>
      </c>
      <c r="W4656">
        <v>1.1780999999999999</v>
      </c>
      <c r="X4656">
        <v>1.2131000000000001</v>
      </c>
      <c r="Y4656">
        <v>1.0416000000000001</v>
      </c>
      <c r="Z4656">
        <v>1.0670999999999999</v>
      </c>
      <c r="AA4656">
        <v>1.2524999999999999</v>
      </c>
      <c r="AB4656">
        <v>1.0522</v>
      </c>
      <c r="AC4656">
        <v>1.0185</v>
      </c>
      <c r="AD4656">
        <v>1.0914999999999999</v>
      </c>
      <c r="AE4656">
        <v>1.08</v>
      </c>
      <c r="AF4656">
        <v>1.1554</v>
      </c>
      <c r="AG4656">
        <v>1.2968</v>
      </c>
      <c r="AH4656">
        <v>1.0254000000000001</v>
      </c>
      <c r="AI4656">
        <v>1.1462000000000001</v>
      </c>
      <c r="AJ4656">
        <v>1.1204000000000001</v>
      </c>
      <c r="AK4656">
        <v>1.0036</v>
      </c>
      <c r="AL4656">
        <v>1.1592</v>
      </c>
      <c r="AM4656">
        <v>1.1498999999999999</v>
      </c>
      <c r="AN4656">
        <v>1.0861000000000001</v>
      </c>
      <c r="AO4656">
        <v>1.1704000000000001</v>
      </c>
      <c r="AP4656">
        <v>1.3349</v>
      </c>
      <c r="AQ4656">
        <v>0.92344999999999999</v>
      </c>
      <c r="AR4656">
        <v>1.0829</v>
      </c>
      <c r="AS4656">
        <v>1.0535000000000001</v>
      </c>
      <c r="AT4656">
        <v>1.0791999999999999</v>
      </c>
      <c r="AU4656">
        <v>1.1316999999999999</v>
      </c>
      <c r="AV4656">
        <v>1.0771999999999999</v>
      </c>
      <c r="AW4656">
        <v>1.1908000000000001</v>
      </c>
      <c r="AX4656">
        <v>1.1387</v>
      </c>
      <c r="AY4656">
        <v>1.2228000000000001</v>
      </c>
      <c r="AZ4656">
        <v>1.1962999999999999</v>
      </c>
      <c r="BA4656">
        <v>1.2329000000000001</v>
      </c>
      <c r="BB4656">
        <v>1.1074999999999999</v>
      </c>
    </row>
    <row r="4657" spans="1:54" x14ac:dyDescent="0.35">
      <c r="A4657" t="s">
        <v>36029</v>
      </c>
      <c r="B4657" t="s">
        <v>36029</v>
      </c>
      <c r="C4657">
        <v>4</v>
      </c>
      <c r="D4657">
        <v>4</v>
      </c>
      <c r="E4657">
        <v>4</v>
      </c>
      <c r="F4657" t="s">
        <v>36030</v>
      </c>
      <c r="G4657" t="s">
        <v>36031</v>
      </c>
      <c r="H4657" t="s">
        <v>36032</v>
      </c>
      <c r="I4657">
        <v>1</v>
      </c>
      <c r="J4657">
        <v>4</v>
      </c>
      <c r="K4657">
        <v>4</v>
      </c>
      <c r="L4657">
        <v>4</v>
      </c>
      <c r="M4657">
        <v>14.6</v>
      </c>
      <c r="N4657">
        <v>14.6</v>
      </c>
      <c r="O4657">
        <v>14.6</v>
      </c>
      <c r="P4657">
        <v>38.506</v>
      </c>
      <c r="Q4657">
        <v>362</v>
      </c>
      <c r="R4657">
        <v>362</v>
      </c>
      <c r="S4657" t="s">
        <v>30</v>
      </c>
      <c r="T4657">
        <v>1.4893000000000001</v>
      </c>
      <c r="U4657">
        <v>1.4541999999999999</v>
      </c>
      <c r="V4657">
        <v>1.3263</v>
      </c>
      <c r="W4657">
        <v>1.3682000000000001</v>
      </c>
      <c r="X4657">
        <v>1.3504</v>
      </c>
      <c r="Y4657">
        <v>1.6593</v>
      </c>
      <c r="Z4657">
        <v>0.92837000000000003</v>
      </c>
      <c r="AA4657" t="s">
        <v>30</v>
      </c>
      <c r="AB4657" t="s">
        <v>30</v>
      </c>
      <c r="AC4657" t="s">
        <v>30</v>
      </c>
      <c r="AD4657" t="s">
        <v>30</v>
      </c>
      <c r="AE4657" t="s">
        <v>30</v>
      </c>
      <c r="AF4657" t="s">
        <v>30</v>
      </c>
      <c r="AG4657" t="s">
        <v>30</v>
      </c>
      <c r="AH4657">
        <v>1.2817000000000001</v>
      </c>
      <c r="AI4657" t="s">
        <v>30</v>
      </c>
      <c r="AJ4657" t="s">
        <v>30</v>
      </c>
      <c r="AK4657" t="s">
        <v>30</v>
      </c>
      <c r="AL4657" t="s">
        <v>30</v>
      </c>
      <c r="AM4657" t="s">
        <v>30</v>
      </c>
      <c r="AN4657">
        <v>1.5538000000000001</v>
      </c>
      <c r="AO4657">
        <v>1.3255999999999999</v>
      </c>
      <c r="AP4657" t="s">
        <v>30</v>
      </c>
      <c r="AQ4657" t="s">
        <v>30</v>
      </c>
      <c r="AR4657" t="s">
        <v>30</v>
      </c>
      <c r="AS4657" t="s">
        <v>30</v>
      </c>
      <c r="AT4657" t="s">
        <v>30</v>
      </c>
      <c r="AU4657" t="s">
        <v>30</v>
      </c>
      <c r="AV4657" t="s">
        <v>30</v>
      </c>
      <c r="AW4657" t="s">
        <v>30</v>
      </c>
      <c r="AX4657" t="s">
        <v>30</v>
      </c>
      <c r="AY4657" t="s">
        <v>30</v>
      </c>
      <c r="AZ4657">
        <v>1.4728000000000001</v>
      </c>
      <c r="BA4657">
        <v>1.2575000000000001</v>
      </c>
      <c r="BB4657" t="s">
        <v>30</v>
      </c>
    </row>
    <row r="4658" spans="1:54" x14ac:dyDescent="0.35">
      <c r="A4658" t="s">
        <v>6877</v>
      </c>
      <c r="B4658" t="s">
        <v>6862</v>
      </c>
      <c r="C4658" t="s">
        <v>107749</v>
      </c>
      <c r="D4658" t="s">
        <v>107749</v>
      </c>
      <c r="E4658" t="s">
        <v>107749</v>
      </c>
      <c r="F4658" t="s">
        <v>6861</v>
      </c>
      <c r="G4658" t="s">
        <v>6865</v>
      </c>
      <c r="H4658" t="s">
        <v>51941</v>
      </c>
      <c r="I4658">
        <v>3</v>
      </c>
      <c r="J4658">
        <v>11</v>
      </c>
      <c r="K4658">
        <v>11</v>
      </c>
      <c r="L4658">
        <v>11</v>
      </c>
      <c r="M4658">
        <v>17.3</v>
      </c>
      <c r="N4658">
        <v>17.3</v>
      </c>
      <c r="O4658">
        <v>17.3</v>
      </c>
      <c r="P4658">
        <v>105.43</v>
      </c>
      <c r="Q4658">
        <v>918</v>
      </c>
      <c r="R4658" t="s">
        <v>108938</v>
      </c>
      <c r="S4658" t="s">
        <v>30</v>
      </c>
      <c r="T4658" t="s">
        <v>30</v>
      </c>
      <c r="U4658" t="s">
        <v>30</v>
      </c>
      <c r="V4658" t="s">
        <v>30</v>
      </c>
      <c r="W4658">
        <v>0.64988000000000001</v>
      </c>
      <c r="X4658" t="s">
        <v>30</v>
      </c>
      <c r="Y4658" t="s">
        <v>30</v>
      </c>
      <c r="Z4658" t="s">
        <v>30</v>
      </c>
      <c r="AA4658">
        <v>0.82930999999999999</v>
      </c>
      <c r="AB4658" t="s">
        <v>30</v>
      </c>
      <c r="AC4658">
        <v>0.92600000000000005</v>
      </c>
      <c r="AD4658">
        <v>0.85170000000000001</v>
      </c>
      <c r="AE4658">
        <v>0.71265999999999996</v>
      </c>
      <c r="AF4658" t="s">
        <v>30</v>
      </c>
      <c r="AG4658">
        <v>0.87656999999999996</v>
      </c>
      <c r="AH4658" t="s">
        <v>30</v>
      </c>
      <c r="AI4658" t="s">
        <v>30</v>
      </c>
      <c r="AJ4658" t="s">
        <v>30</v>
      </c>
      <c r="AK4658">
        <v>1.0689</v>
      </c>
      <c r="AL4658">
        <v>1.0693999999999999</v>
      </c>
      <c r="AM4658">
        <v>0.83455000000000001</v>
      </c>
      <c r="AN4658">
        <v>0.68035000000000001</v>
      </c>
      <c r="AO4658">
        <v>0.74158999999999997</v>
      </c>
      <c r="AP4658">
        <v>0.67054999999999998</v>
      </c>
      <c r="AQ4658">
        <v>0.51071999999999995</v>
      </c>
      <c r="AR4658">
        <v>1.0338000000000001</v>
      </c>
      <c r="AS4658">
        <v>0.89734000000000003</v>
      </c>
      <c r="AT4658">
        <v>1.0230999999999999</v>
      </c>
      <c r="AU4658" t="s">
        <v>30</v>
      </c>
      <c r="AV4658">
        <v>0.73370999999999997</v>
      </c>
      <c r="AW4658">
        <v>0.66622000000000003</v>
      </c>
      <c r="AX4658" t="s">
        <v>30</v>
      </c>
      <c r="AY4658" t="s">
        <v>30</v>
      </c>
      <c r="AZ4658">
        <v>1.9377</v>
      </c>
      <c r="BA4658">
        <v>0.54181000000000001</v>
      </c>
      <c r="BB4658" t="s">
        <v>30</v>
      </c>
    </row>
    <row r="4659" spans="1:54" x14ac:dyDescent="0.35">
      <c r="A4659" t="s">
        <v>108939</v>
      </c>
      <c r="B4659" t="s">
        <v>108940</v>
      </c>
      <c r="C4659" t="s">
        <v>89276</v>
      </c>
      <c r="D4659" t="s">
        <v>89276</v>
      </c>
      <c r="E4659" t="s">
        <v>89276</v>
      </c>
      <c r="F4659" t="s">
        <v>24732</v>
      </c>
      <c r="G4659" t="s">
        <v>24735</v>
      </c>
      <c r="H4659" t="s">
        <v>108941</v>
      </c>
      <c r="I4659">
        <v>4</v>
      </c>
      <c r="J4659">
        <v>6</v>
      </c>
      <c r="K4659">
        <v>6</v>
      </c>
      <c r="L4659">
        <v>6</v>
      </c>
      <c r="M4659">
        <v>41.3</v>
      </c>
      <c r="N4659">
        <v>41.3</v>
      </c>
      <c r="O4659">
        <v>41.3</v>
      </c>
      <c r="P4659">
        <v>25.248999999999999</v>
      </c>
      <c r="Q4659">
        <v>235</v>
      </c>
      <c r="R4659" t="s">
        <v>108942</v>
      </c>
      <c r="S4659">
        <v>1.6671</v>
      </c>
      <c r="T4659" t="s">
        <v>30</v>
      </c>
      <c r="U4659">
        <v>1.234</v>
      </c>
      <c r="V4659" t="s">
        <v>30</v>
      </c>
      <c r="W4659" t="s">
        <v>30</v>
      </c>
      <c r="X4659">
        <v>1.1111</v>
      </c>
      <c r="Y4659">
        <v>1.2441</v>
      </c>
      <c r="Z4659" t="s">
        <v>30</v>
      </c>
      <c r="AA4659">
        <v>1.1753</v>
      </c>
      <c r="AB4659">
        <v>1.1846000000000001</v>
      </c>
      <c r="AC4659">
        <v>1.2256</v>
      </c>
      <c r="AD4659">
        <v>1.1358999999999999</v>
      </c>
      <c r="AE4659">
        <v>0.93611999999999995</v>
      </c>
      <c r="AF4659">
        <v>1.0876999999999999</v>
      </c>
      <c r="AG4659">
        <v>1.2945</v>
      </c>
      <c r="AH4659">
        <v>1.2401</v>
      </c>
      <c r="AI4659">
        <v>1.2562</v>
      </c>
      <c r="AJ4659">
        <v>1.1384000000000001</v>
      </c>
      <c r="AK4659">
        <v>0.92393999999999998</v>
      </c>
      <c r="AL4659">
        <v>1.1477999999999999</v>
      </c>
      <c r="AM4659" t="s">
        <v>30</v>
      </c>
      <c r="AN4659" t="s">
        <v>30</v>
      </c>
      <c r="AO4659" t="s">
        <v>30</v>
      </c>
      <c r="AP4659" t="s">
        <v>30</v>
      </c>
      <c r="AQ4659">
        <v>0.93923999999999996</v>
      </c>
      <c r="AR4659" t="s">
        <v>30</v>
      </c>
      <c r="AS4659" t="s">
        <v>30</v>
      </c>
      <c r="AT4659" t="s">
        <v>30</v>
      </c>
      <c r="AU4659" t="s">
        <v>30</v>
      </c>
      <c r="AV4659" t="s">
        <v>30</v>
      </c>
      <c r="AW4659">
        <v>0.37963000000000002</v>
      </c>
      <c r="AX4659" t="s">
        <v>30</v>
      </c>
      <c r="AY4659" t="s">
        <v>30</v>
      </c>
      <c r="AZ4659" t="s">
        <v>30</v>
      </c>
      <c r="BA4659" t="s">
        <v>30</v>
      </c>
      <c r="BB4659" t="s">
        <v>30</v>
      </c>
    </row>
    <row r="4660" spans="1:54" x14ac:dyDescent="0.35">
      <c r="A4660" t="s">
        <v>108943</v>
      </c>
      <c r="B4660" t="s">
        <v>108943</v>
      </c>
      <c r="C4660" t="s">
        <v>100252</v>
      </c>
      <c r="D4660" t="s">
        <v>100252</v>
      </c>
      <c r="E4660" t="s">
        <v>100252</v>
      </c>
      <c r="F4660" t="s">
        <v>108944</v>
      </c>
      <c r="G4660" t="s">
        <v>108945</v>
      </c>
      <c r="H4660" t="s">
        <v>108946</v>
      </c>
      <c r="I4660">
        <v>2</v>
      </c>
      <c r="J4660">
        <v>11</v>
      </c>
      <c r="K4660">
        <v>11</v>
      </c>
      <c r="L4660">
        <v>11</v>
      </c>
      <c r="M4660">
        <v>67.599999999999994</v>
      </c>
      <c r="N4660">
        <v>67.599999999999994</v>
      </c>
      <c r="O4660">
        <v>67.599999999999994</v>
      </c>
      <c r="P4660">
        <v>29.571999999999999</v>
      </c>
      <c r="Q4660">
        <v>275</v>
      </c>
      <c r="R4660" t="s">
        <v>108947</v>
      </c>
      <c r="S4660">
        <v>0.77707999999999999</v>
      </c>
      <c r="T4660" t="s">
        <v>30</v>
      </c>
      <c r="U4660" t="s">
        <v>30</v>
      </c>
      <c r="V4660">
        <v>1.1579999999999999</v>
      </c>
      <c r="W4660">
        <v>1.3131999999999999</v>
      </c>
      <c r="X4660">
        <v>0.98956</v>
      </c>
      <c r="Y4660">
        <v>1.0827</v>
      </c>
      <c r="Z4660">
        <v>1.0141</v>
      </c>
      <c r="AA4660">
        <v>0.91451000000000005</v>
      </c>
      <c r="AB4660">
        <v>0.97487999999999997</v>
      </c>
      <c r="AC4660">
        <v>0.95965999999999996</v>
      </c>
      <c r="AD4660" t="s">
        <v>30</v>
      </c>
      <c r="AE4660">
        <v>1.1223000000000001</v>
      </c>
      <c r="AF4660">
        <v>0.97402</v>
      </c>
      <c r="AG4660" t="s">
        <v>30</v>
      </c>
      <c r="AH4660">
        <v>0.92793000000000003</v>
      </c>
      <c r="AI4660">
        <v>0.91756000000000004</v>
      </c>
      <c r="AJ4660">
        <v>1.1158999999999999</v>
      </c>
      <c r="AK4660">
        <v>0.87321000000000004</v>
      </c>
      <c r="AL4660">
        <v>1.2377</v>
      </c>
      <c r="AM4660">
        <v>1.0071000000000001</v>
      </c>
      <c r="AN4660">
        <v>1.3675999999999999</v>
      </c>
      <c r="AO4660">
        <v>0.98082999999999998</v>
      </c>
      <c r="AP4660">
        <v>1.2564</v>
      </c>
      <c r="AQ4660">
        <v>0.98860999999999999</v>
      </c>
      <c r="AR4660">
        <v>0.97836000000000001</v>
      </c>
      <c r="AS4660">
        <v>1.036</v>
      </c>
      <c r="AT4660">
        <v>1.1828000000000001</v>
      </c>
      <c r="AU4660">
        <v>1.1420999999999999</v>
      </c>
      <c r="AV4660">
        <v>1.0969</v>
      </c>
      <c r="AW4660">
        <v>1.2726</v>
      </c>
      <c r="AX4660">
        <v>1.1366000000000001</v>
      </c>
      <c r="AY4660">
        <v>1.075</v>
      </c>
      <c r="AZ4660">
        <v>1.1408</v>
      </c>
      <c r="BA4660">
        <v>1.0351999999999999</v>
      </c>
      <c r="BB4660">
        <v>1.1400999999999999</v>
      </c>
    </row>
    <row r="4661" spans="1:54" x14ac:dyDescent="0.35">
      <c r="A4661" t="s">
        <v>108948</v>
      </c>
      <c r="B4661" t="s">
        <v>10565</v>
      </c>
      <c r="C4661" t="s">
        <v>108949</v>
      </c>
      <c r="D4661" t="s">
        <v>108949</v>
      </c>
      <c r="E4661" t="s">
        <v>108949</v>
      </c>
      <c r="F4661" t="s">
        <v>10557</v>
      </c>
      <c r="G4661" t="s">
        <v>10561</v>
      </c>
      <c r="H4661" t="s">
        <v>34029</v>
      </c>
      <c r="I4661">
        <v>9</v>
      </c>
      <c r="J4661">
        <v>47</v>
      </c>
      <c r="K4661">
        <v>47</v>
      </c>
      <c r="L4661">
        <v>47</v>
      </c>
      <c r="M4661">
        <v>46.1</v>
      </c>
      <c r="N4661">
        <v>46.1</v>
      </c>
      <c r="O4661">
        <v>46.1</v>
      </c>
      <c r="P4661">
        <v>124.2</v>
      </c>
      <c r="Q4661">
        <v>1124</v>
      </c>
      <c r="R4661" t="s">
        <v>108950</v>
      </c>
      <c r="S4661">
        <v>0.91949999999999998</v>
      </c>
      <c r="T4661">
        <v>1.0601</v>
      </c>
      <c r="U4661">
        <v>1.2178</v>
      </c>
      <c r="V4661">
        <v>1.0118</v>
      </c>
      <c r="W4661">
        <v>1.1814</v>
      </c>
      <c r="X4661">
        <v>1.1858</v>
      </c>
      <c r="Y4661">
        <v>1.0149999999999999</v>
      </c>
      <c r="Z4661">
        <v>1.0516000000000001</v>
      </c>
      <c r="AA4661">
        <v>1.0031000000000001</v>
      </c>
      <c r="AB4661">
        <v>1.0871999999999999</v>
      </c>
      <c r="AC4661">
        <v>1.0931999999999999</v>
      </c>
      <c r="AD4661">
        <v>1.0309999999999999</v>
      </c>
      <c r="AE4661">
        <v>0.93071999999999999</v>
      </c>
      <c r="AF4661">
        <v>0.98190999999999995</v>
      </c>
      <c r="AG4661">
        <v>1.1120000000000001</v>
      </c>
      <c r="AH4661">
        <v>0.95221999999999996</v>
      </c>
      <c r="AI4661">
        <v>0.83733999999999997</v>
      </c>
      <c r="AJ4661">
        <v>0.83779999999999999</v>
      </c>
      <c r="AK4661">
        <v>0.91815999999999998</v>
      </c>
      <c r="AL4661">
        <v>1.1845000000000001</v>
      </c>
      <c r="AM4661">
        <v>1.2047000000000001</v>
      </c>
      <c r="AN4661">
        <v>1.0763</v>
      </c>
      <c r="AO4661">
        <v>1.1429</v>
      </c>
      <c r="AP4661">
        <v>1.2506999999999999</v>
      </c>
      <c r="AQ4661">
        <v>0.89746999999999999</v>
      </c>
      <c r="AR4661">
        <v>1.0235000000000001</v>
      </c>
      <c r="AS4661">
        <v>0.97555000000000003</v>
      </c>
      <c r="AT4661">
        <v>1.2998000000000001</v>
      </c>
      <c r="AU4661">
        <v>1.1028</v>
      </c>
      <c r="AV4661">
        <v>1.0892999999999999</v>
      </c>
      <c r="AW4661">
        <v>1.1811</v>
      </c>
      <c r="AX4661">
        <v>1.0860000000000001</v>
      </c>
      <c r="AY4661">
        <v>1.0156000000000001</v>
      </c>
      <c r="AZ4661">
        <v>1.0239</v>
      </c>
      <c r="BA4661">
        <v>1.0881000000000001</v>
      </c>
      <c r="BB4661">
        <v>1.0478000000000001</v>
      </c>
    </row>
    <row r="4662" spans="1:54" x14ac:dyDescent="0.35">
      <c r="A4662" t="s">
        <v>108951</v>
      </c>
      <c r="B4662" t="s">
        <v>108952</v>
      </c>
      <c r="C4662" t="s">
        <v>108953</v>
      </c>
      <c r="D4662" t="s">
        <v>108953</v>
      </c>
      <c r="E4662" t="s">
        <v>108954</v>
      </c>
      <c r="F4662" t="s">
        <v>108955</v>
      </c>
      <c r="G4662" t="s">
        <v>108956</v>
      </c>
      <c r="H4662" t="s">
        <v>108957</v>
      </c>
      <c r="I4662">
        <v>7</v>
      </c>
      <c r="J4662">
        <v>29</v>
      </c>
      <c r="K4662">
        <v>29</v>
      </c>
      <c r="L4662">
        <v>28</v>
      </c>
      <c r="M4662">
        <v>58.3</v>
      </c>
      <c r="N4662">
        <v>58.3</v>
      </c>
      <c r="O4662">
        <v>57.2</v>
      </c>
      <c r="P4662">
        <v>74.796999999999997</v>
      </c>
      <c r="Q4662">
        <v>666</v>
      </c>
      <c r="R4662" t="s">
        <v>108958</v>
      </c>
      <c r="S4662">
        <v>0.85046999999999995</v>
      </c>
      <c r="T4662">
        <v>1.1126</v>
      </c>
      <c r="U4662">
        <v>1.0820000000000001</v>
      </c>
      <c r="V4662">
        <v>1.0538000000000001</v>
      </c>
      <c r="W4662">
        <v>1.1872</v>
      </c>
      <c r="X4662">
        <v>1.1581999999999999</v>
      </c>
      <c r="Y4662">
        <v>1.0651999999999999</v>
      </c>
      <c r="Z4662">
        <v>0.94984999999999997</v>
      </c>
      <c r="AA4662">
        <v>1.1961999999999999</v>
      </c>
      <c r="AB4662">
        <v>1.0054000000000001</v>
      </c>
      <c r="AC4662">
        <v>1.0996999999999999</v>
      </c>
      <c r="AD4662">
        <v>1.0407999999999999</v>
      </c>
      <c r="AE4662">
        <v>0.99697000000000002</v>
      </c>
      <c r="AF4662">
        <v>1.1337999999999999</v>
      </c>
      <c r="AG4662">
        <v>1.3179000000000001</v>
      </c>
      <c r="AH4662">
        <v>1.0343</v>
      </c>
      <c r="AI4662">
        <v>1.1364000000000001</v>
      </c>
      <c r="AJ4662">
        <v>1.1116999999999999</v>
      </c>
      <c r="AK4662">
        <v>0.95545999999999998</v>
      </c>
      <c r="AL4662">
        <v>1.1711</v>
      </c>
      <c r="AM4662">
        <v>1.0807</v>
      </c>
      <c r="AN4662">
        <v>1.0585</v>
      </c>
      <c r="AO4662">
        <v>1.0838000000000001</v>
      </c>
      <c r="AP4662">
        <v>1.1261000000000001</v>
      </c>
      <c r="AQ4662">
        <v>0.78376000000000001</v>
      </c>
      <c r="AR4662">
        <v>1.0238</v>
      </c>
      <c r="AS4662">
        <v>1.0815999999999999</v>
      </c>
      <c r="AT4662">
        <v>1.1785000000000001</v>
      </c>
      <c r="AU4662">
        <v>1.1367</v>
      </c>
      <c r="AV4662">
        <v>1.0539000000000001</v>
      </c>
      <c r="AW4662">
        <v>1.1029</v>
      </c>
      <c r="AX4662">
        <v>1.1088</v>
      </c>
      <c r="AY4662">
        <v>0.97363</v>
      </c>
      <c r="AZ4662">
        <v>1.2089000000000001</v>
      </c>
      <c r="BA4662">
        <v>1.1196999999999999</v>
      </c>
      <c r="BB4662">
        <v>1.0455000000000001</v>
      </c>
    </row>
    <row r="4663" spans="1:54" x14ac:dyDescent="0.35">
      <c r="A4663" t="s">
        <v>108959</v>
      </c>
      <c r="B4663" t="s">
        <v>108960</v>
      </c>
      <c r="C4663" t="s">
        <v>108961</v>
      </c>
      <c r="D4663" t="s">
        <v>108962</v>
      </c>
      <c r="E4663" t="s">
        <v>108962</v>
      </c>
      <c r="F4663" t="s">
        <v>108963</v>
      </c>
      <c r="G4663" t="s">
        <v>108964</v>
      </c>
      <c r="H4663" t="s">
        <v>108965</v>
      </c>
      <c r="I4663">
        <v>4</v>
      </c>
      <c r="J4663">
        <v>9</v>
      </c>
      <c r="K4663">
        <v>7</v>
      </c>
      <c r="L4663">
        <v>7</v>
      </c>
      <c r="M4663">
        <v>5.4</v>
      </c>
      <c r="N4663">
        <v>4</v>
      </c>
      <c r="O4663">
        <v>4</v>
      </c>
      <c r="P4663">
        <v>202.81</v>
      </c>
      <c r="Q4663">
        <v>1742</v>
      </c>
      <c r="R4663" t="s">
        <v>108966</v>
      </c>
      <c r="S4663" t="s">
        <v>30</v>
      </c>
      <c r="T4663" t="s">
        <v>30</v>
      </c>
      <c r="U4663" t="s">
        <v>30</v>
      </c>
      <c r="V4663" t="s">
        <v>30</v>
      </c>
      <c r="W4663" t="s">
        <v>30</v>
      </c>
      <c r="X4663" t="s">
        <v>30</v>
      </c>
      <c r="Y4663" t="s">
        <v>30</v>
      </c>
      <c r="Z4663" t="s">
        <v>30</v>
      </c>
      <c r="AA4663" t="s">
        <v>30</v>
      </c>
      <c r="AB4663" t="s">
        <v>30</v>
      </c>
      <c r="AC4663" t="s">
        <v>30</v>
      </c>
      <c r="AD4663" t="s">
        <v>30</v>
      </c>
      <c r="AE4663" t="s">
        <v>30</v>
      </c>
      <c r="AF4663" t="s">
        <v>30</v>
      </c>
      <c r="AG4663" t="s">
        <v>30</v>
      </c>
      <c r="AH4663" t="s">
        <v>30</v>
      </c>
      <c r="AI4663" t="s">
        <v>30</v>
      </c>
      <c r="AJ4663" t="s">
        <v>30</v>
      </c>
      <c r="AK4663" t="s">
        <v>30</v>
      </c>
      <c r="AL4663" t="s">
        <v>30</v>
      </c>
      <c r="AM4663" t="s">
        <v>30</v>
      </c>
      <c r="AN4663" t="s">
        <v>30</v>
      </c>
      <c r="AO4663" t="s">
        <v>30</v>
      </c>
      <c r="AP4663" t="s">
        <v>30</v>
      </c>
      <c r="AQ4663" t="s">
        <v>30</v>
      </c>
      <c r="AR4663" t="s">
        <v>30</v>
      </c>
      <c r="AS4663" t="s">
        <v>30</v>
      </c>
      <c r="AT4663" t="s">
        <v>30</v>
      </c>
      <c r="AU4663" t="s">
        <v>30</v>
      </c>
      <c r="AV4663" t="s">
        <v>30</v>
      </c>
      <c r="AW4663" t="s">
        <v>30</v>
      </c>
      <c r="AX4663" t="s">
        <v>30</v>
      </c>
      <c r="AY4663" t="s">
        <v>30</v>
      </c>
      <c r="AZ4663" t="s">
        <v>30</v>
      </c>
      <c r="BA4663" t="s">
        <v>30</v>
      </c>
      <c r="BB4663" t="s">
        <v>30</v>
      </c>
    </row>
    <row r="4664" spans="1:54" x14ac:dyDescent="0.35">
      <c r="A4664" t="s">
        <v>82660</v>
      </c>
      <c r="B4664" t="s">
        <v>82660</v>
      </c>
      <c r="C4664">
        <v>4</v>
      </c>
      <c r="D4664">
        <v>4</v>
      </c>
      <c r="E4664">
        <v>4</v>
      </c>
      <c r="F4664" t="s">
        <v>82661</v>
      </c>
      <c r="G4664" t="s">
        <v>82662</v>
      </c>
      <c r="H4664" t="s">
        <v>82663</v>
      </c>
      <c r="I4664">
        <v>1</v>
      </c>
      <c r="J4664">
        <v>4</v>
      </c>
      <c r="K4664">
        <v>4</v>
      </c>
      <c r="L4664">
        <v>4</v>
      </c>
      <c r="M4664">
        <v>14.2</v>
      </c>
      <c r="N4664">
        <v>14.2</v>
      </c>
      <c r="O4664">
        <v>14.2</v>
      </c>
      <c r="P4664">
        <v>54.557000000000002</v>
      </c>
      <c r="Q4664">
        <v>479</v>
      </c>
      <c r="R4664">
        <v>479</v>
      </c>
      <c r="S4664" t="s">
        <v>30</v>
      </c>
      <c r="T4664" t="s">
        <v>30</v>
      </c>
      <c r="U4664">
        <v>1.2697000000000001</v>
      </c>
      <c r="V4664" t="s">
        <v>30</v>
      </c>
      <c r="W4664" t="s">
        <v>30</v>
      </c>
      <c r="X4664" t="s">
        <v>30</v>
      </c>
      <c r="Y4664" t="s">
        <v>30</v>
      </c>
      <c r="Z4664" t="s">
        <v>30</v>
      </c>
      <c r="AA4664" t="s">
        <v>30</v>
      </c>
      <c r="AB4664" t="s">
        <v>30</v>
      </c>
      <c r="AC4664" t="s">
        <v>30</v>
      </c>
      <c r="AD4664" t="s">
        <v>30</v>
      </c>
      <c r="AE4664" t="s">
        <v>30</v>
      </c>
      <c r="AF4664" t="s">
        <v>30</v>
      </c>
      <c r="AG4664">
        <v>0.83903000000000005</v>
      </c>
      <c r="AH4664" t="s">
        <v>30</v>
      </c>
      <c r="AI4664" t="s">
        <v>30</v>
      </c>
      <c r="AJ4664">
        <v>0.81361000000000006</v>
      </c>
      <c r="AK4664" t="s">
        <v>30</v>
      </c>
      <c r="AL4664" t="s">
        <v>30</v>
      </c>
      <c r="AM4664" t="s">
        <v>30</v>
      </c>
      <c r="AN4664" t="s">
        <v>30</v>
      </c>
      <c r="AO4664" t="s">
        <v>30</v>
      </c>
      <c r="AP4664" t="s">
        <v>30</v>
      </c>
      <c r="AQ4664" t="s">
        <v>30</v>
      </c>
      <c r="AR4664" t="s">
        <v>30</v>
      </c>
      <c r="AS4664" t="s">
        <v>30</v>
      </c>
      <c r="AT4664">
        <v>0.70243</v>
      </c>
      <c r="AU4664" t="s">
        <v>30</v>
      </c>
      <c r="AV4664" t="s">
        <v>30</v>
      </c>
      <c r="AW4664" t="s">
        <v>30</v>
      </c>
      <c r="AX4664" t="s">
        <v>30</v>
      </c>
      <c r="AY4664" t="s">
        <v>30</v>
      </c>
      <c r="AZ4664" t="s">
        <v>30</v>
      </c>
      <c r="BA4664" t="s">
        <v>30</v>
      </c>
      <c r="BB4664" t="s">
        <v>30</v>
      </c>
    </row>
    <row r="4665" spans="1:54" x14ac:dyDescent="0.35">
      <c r="A4665" t="s">
        <v>108967</v>
      </c>
      <c r="B4665" t="s">
        <v>108967</v>
      </c>
      <c r="C4665" t="s">
        <v>97615</v>
      </c>
      <c r="D4665" t="s">
        <v>97615</v>
      </c>
      <c r="E4665" t="s">
        <v>97615</v>
      </c>
      <c r="F4665" t="s">
        <v>108968</v>
      </c>
      <c r="G4665" t="s">
        <v>108969</v>
      </c>
      <c r="H4665" t="s">
        <v>108970</v>
      </c>
      <c r="I4665">
        <v>2</v>
      </c>
      <c r="J4665">
        <v>8</v>
      </c>
      <c r="K4665">
        <v>8</v>
      </c>
      <c r="L4665">
        <v>8</v>
      </c>
      <c r="M4665">
        <v>28.9</v>
      </c>
      <c r="N4665">
        <v>28.9</v>
      </c>
      <c r="O4665">
        <v>28.9</v>
      </c>
      <c r="P4665">
        <v>43.113</v>
      </c>
      <c r="Q4665">
        <v>370</v>
      </c>
      <c r="R4665" t="s">
        <v>108971</v>
      </c>
      <c r="S4665" t="s">
        <v>30</v>
      </c>
      <c r="T4665" t="s">
        <v>30</v>
      </c>
      <c r="U4665" t="s">
        <v>30</v>
      </c>
      <c r="V4665" t="s">
        <v>30</v>
      </c>
      <c r="W4665" t="s">
        <v>30</v>
      </c>
      <c r="X4665" t="s">
        <v>30</v>
      </c>
      <c r="Y4665" t="s">
        <v>30</v>
      </c>
      <c r="Z4665">
        <v>0.86489000000000005</v>
      </c>
      <c r="AA4665" t="s">
        <v>30</v>
      </c>
      <c r="AB4665" t="s">
        <v>30</v>
      </c>
      <c r="AC4665" t="s">
        <v>30</v>
      </c>
      <c r="AD4665" t="s">
        <v>30</v>
      </c>
      <c r="AE4665" t="s">
        <v>30</v>
      </c>
      <c r="AF4665" t="s">
        <v>30</v>
      </c>
      <c r="AG4665" t="s">
        <v>30</v>
      </c>
      <c r="AH4665" t="s">
        <v>30</v>
      </c>
      <c r="AI4665" t="s">
        <v>30</v>
      </c>
      <c r="AJ4665" t="s">
        <v>30</v>
      </c>
      <c r="AK4665" t="s">
        <v>30</v>
      </c>
      <c r="AL4665" t="s">
        <v>30</v>
      </c>
      <c r="AM4665">
        <v>0.97360999999999998</v>
      </c>
      <c r="AN4665">
        <v>0.56662000000000001</v>
      </c>
      <c r="AO4665" t="s">
        <v>30</v>
      </c>
      <c r="AP4665" t="s">
        <v>30</v>
      </c>
      <c r="AQ4665">
        <v>0.31129000000000001</v>
      </c>
      <c r="AR4665" t="s">
        <v>30</v>
      </c>
      <c r="AS4665">
        <v>1.0582</v>
      </c>
      <c r="AT4665">
        <v>0.76720999999999995</v>
      </c>
      <c r="AU4665" t="s">
        <v>30</v>
      </c>
      <c r="AV4665">
        <v>1.1617999999999999</v>
      </c>
      <c r="AW4665" t="s">
        <v>30</v>
      </c>
      <c r="AX4665">
        <v>0.89539999999999997</v>
      </c>
      <c r="AY4665">
        <v>1.0607</v>
      </c>
      <c r="AZ4665" t="s">
        <v>30</v>
      </c>
      <c r="BA4665" t="s">
        <v>30</v>
      </c>
      <c r="BB4665" t="s">
        <v>30</v>
      </c>
    </row>
    <row r="4666" spans="1:54" x14ac:dyDescent="0.35">
      <c r="A4666" t="s">
        <v>108972</v>
      </c>
      <c r="B4666" t="s">
        <v>37045</v>
      </c>
      <c r="C4666" t="s">
        <v>108973</v>
      </c>
      <c r="D4666" t="s">
        <v>108973</v>
      </c>
      <c r="E4666" t="s">
        <v>108974</v>
      </c>
      <c r="F4666" t="s">
        <v>37046</v>
      </c>
      <c r="G4666" t="s">
        <v>37047</v>
      </c>
      <c r="H4666" t="s">
        <v>37048</v>
      </c>
      <c r="I4666">
        <v>2</v>
      </c>
      <c r="J4666">
        <v>35</v>
      </c>
      <c r="K4666">
        <v>35</v>
      </c>
      <c r="L4666">
        <v>34</v>
      </c>
      <c r="M4666">
        <v>11.3</v>
      </c>
      <c r="N4666">
        <v>11.3</v>
      </c>
      <c r="O4666">
        <v>11.1</v>
      </c>
      <c r="P4666">
        <v>530.25</v>
      </c>
      <c r="Q4666">
        <v>4857</v>
      </c>
      <c r="R4666" t="s">
        <v>108975</v>
      </c>
      <c r="S4666" t="s">
        <v>30</v>
      </c>
      <c r="T4666">
        <v>1.0822000000000001</v>
      </c>
      <c r="U4666" t="s">
        <v>30</v>
      </c>
      <c r="V4666">
        <v>0.92915999999999999</v>
      </c>
      <c r="W4666">
        <v>1.0886</v>
      </c>
      <c r="X4666">
        <v>1.0577000000000001</v>
      </c>
      <c r="Y4666">
        <v>1.1203000000000001</v>
      </c>
      <c r="Z4666">
        <v>1.1851</v>
      </c>
      <c r="AA4666">
        <v>1.2232000000000001</v>
      </c>
      <c r="AB4666">
        <v>1.0679000000000001</v>
      </c>
      <c r="AC4666">
        <v>1.1963999999999999</v>
      </c>
      <c r="AD4666">
        <v>1.1442000000000001</v>
      </c>
      <c r="AE4666">
        <v>0.98504000000000003</v>
      </c>
      <c r="AF4666">
        <v>1.1427</v>
      </c>
      <c r="AG4666">
        <v>1.3911</v>
      </c>
      <c r="AH4666" t="s">
        <v>30</v>
      </c>
      <c r="AI4666">
        <v>1.0859000000000001</v>
      </c>
      <c r="AJ4666">
        <v>1.3048999999999999</v>
      </c>
      <c r="AK4666">
        <v>1.1808000000000001</v>
      </c>
      <c r="AL4666">
        <v>1.0847</v>
      </c>
      <c r="AM4666">
        <v>1.3373999999999999</v>
      </c>
      <c r="AN4666">
        <v>1.2962</v>
      </c>
      <c r="AO4666">
        <v>0.97299000000000002</v>
      </c>
      <c r="AP4666">
        <v>1.5449999999999999</v>
      </c>
      <c r="AQ4666">
        <v>1.1731</v>
      </c>
      <c r="AR4666">
        <v>1.1814</v>
      </c>
      <c r="AS4666">
        <v>0.96165</v>
      </c>
      <c r="AT4666">
        <v>1.1311</v>
      </c>
      <c r="AU4666">
        <v>1.2645</v>
      </c>
      <c r="AV4666">
        <v>1.29</v>
      </c>
      <c r="AW4666">
        <v>1.0815999999999999</v>
      </c>
      <c r="AX4666">
        <v>1.4473</v>
      </c>
      <c r="AY4666">
        <v>1.1775</v>
      </c>
      <c r="AZ4666">
        <v>1.2721</v>
      </c>
      <c r="BA4666">
        <v>1.2896000000000001</v>
      </c>
      <c r="BB4666">
        <v>1.1119000000000001</v>
      </c>
    </row>
    <row r="4667" spans="1:54" x14ac:dyDescent="0.35">
      <c r="A4667" t="s">
        <v>108976</v>
      </c>
      <c r="B4667" t="s">
        <v>108977</v>
      </c>
      <c r="C4667" t="s">
        <v>108978</v>
      </c>
      <c r="D4667" t="s">
        <v>108978</v>
      </c>
      <c r="E4667" t="s">
        <v>108979</v>
      </c>
      <c r="F4667" t="s">
        <v>64426</v>
      </c>
      <c r="G4667" t="s">
        <v>64427</v>
      </c>
      <c r="H4667" t="s">
        <v>108980</v>
      </c>
      <c r="I4667">
        <v>10</v>
      </c>
      <c r="J4667">
        <v>16</v>
      </c>
      <c r="K4667">
        <v>16</v>
      </c>
      <c r="L4667">
        <v>2</v>
      </c>
      <c r="M4667">
        <v>43.8</v>
      </c>
      <c r="N4667">
        <v>43.8</v>
      </c>
      <c r="O4667">
        <v>9.1999999999999993</v>
      </c>
      <c r="P4667">
        <v>49.844000000000001</v>
      </c>
      <c r="Q4667">
        <v>457</v>
      </c>
      <c r="R4667" t="s">
        <v>108981</v>
      </c>
      <c r="S4667">
        <v>0.78913</v>
      </c>
      <c r="T4667">
        <v>0.99900999999999995</v>
      </c>
      <c r="U4667">
        <v>1.034</v>
      </c>
      <c r="V4667">
        <v>1.0114000000000001</v>
      </c>
      <c r="W4667">
        <v>1.0669</v>
      </c>
      <c r="X4667">
        <v>1.1187</v>
      </c>
      <c r="Y4667">
        <v>1.0163</v>
      </c>
      <c r="Z4667">
        <v>1.0474000000000001</v>
      </c>
      <c r="AA4667">
        <v>1.0527</v>
      </c>
      <c r="AB4667">
        <v>0.94596000000000002</v>
      </c>
      <c r="AC4667">
        <v>1.0239</v>
      </c>
      <c r="AD4667">
        <v>1.1023000000000001</v>
      </c>
      <c r="AE4667">
        <v>0.90547</v>
      </c>
      <c r="AF4667">
        <v>1.1776</v>
      </c>
      <c r="AG4667">
        <v>1.1836</v>
      </c>
      <c r="AH4667">
        <v>0.97409000000000001</v>
      </c>
      <c r="AI4667">
        <v>0.91440999999999995</v>
      </c>
      <c r="AJ4667">
        <v>1.1798999999999999</v>
      </c>
      <c r="AK4667" t="s">
        <v>30</v>
      </c>
      <c r="AL4667">
        <v>1.0905</v>
      </c>
      <c r="AM4667" t="s">
        <v>30</v>
      </c>
      <c r="AN4667" t="s">
        <v>30</v>
      </c>
      <c r="AO4667" t="s">
        <v>30</v>
      </c>
      <c r="AP4667">
        <v>1.0811999999999999</v>
      </c>
      <c r="AQ4667" t="s">
        <v>30</v>
      </c>
      <c r="AR4667">
        <v>0.65256999999999998</v>
      </c>
      <c r="AS4667">
        <v>0.95762999999999998</v>
      </c>
      <c r="AT4667" t="s">
        <v>30</v>
      </c>
      <c r="AU4667" t="s">
        <v>30</v>
      </c>
      <c r="AV4667" t="s">
        <v>30</v>
      </c>
      <c r="AW4667" t="s">
        <v>30</v>
      </c>
      <c r="AX4667" t="s">
        <v>30</v>
      </c>
      <c r="AY4667" t="s">
        <v>30</v>
      </c>
      <c r="AZ4667" t="s">
        <v>30</v>
      </c>
      <c r="BA4667">
        <v>1.3409</v>
      </c>
      <c r="BB4667" t="s">
        <v>30</v>
      </c>
    </row>
    <row r="4668" spans="1:54" x14ac:dyDescent="0.35">
      <c r="A4668" t="s">
        <v>108982</v>
      </c>
      <c r="B4668" t="s">
        <v>108983</v>
      </c>
      <c r="C4668" t="s">
        <v>108984</v>
      </c>
      <c r="D4668" t="s">
        <v>108984</v>
      </c>
      <c r="E4668" t="s">
        <v>108984</v>
      </c>
      <c r="F4668" t="s">
        <v>108985</v>
      </c>
      <c r="G4668" t="s">
        <v>108986</v>
      </c>
      <c r="H4668" t="s">
        <v>108987</v>
      </c>
      <c r="I4668">
        <v>10</v>
      </c>
      <c r="J4668">
        <v>8</v>
      </c>
      <c r="K4668">
        <v>8</v>
      </c>
      <c r="L4668">
        <v>8</v>
      </c>
      <c r="M4668">
        <v>37.200000000000003</v>
      </c>
      <c r="N4668">
        <v>37.200000000000003</v>
      </c>
      <c r="O4668">
        <v>37.200000000000003</v>
      </c>
      <c r="P4668">
        <v>27.131</v>
      </c>
      <c r="Q4668">
        <v>239</v>
      </c>
      <c r="R4668" t="s">
        <v>108988</v>
      </c>
      <c r="S4668">
        <v>1.123</v>
      </c>
      <c r="T4668">
        <v>1.0794999999999999</v>
      </c>
      <c r="U4668">
        <v>1.1394</v>
      </c>
      <c r="V4668">
        <v>0.97957000000000005</v>
      </c>
      <c r="W4668">
        <v>0.93642000000000003</v>
      </c>
      <c r="X4668">
        <v>0.79693999999999998</v>
      </c>
      <c r="Y4668">
        <v>1.327</v>
      </c>
      <c r="Z4668">
        <v>0.87348000000000003</v>
      </c>
      <c r="AA4668" t="s">
        <v>30</v>
      </c>
      <c r="AB4668">
        <v>0.80051000000000005</v>
      </c>
      <c r="AC4668">
        <v>0.80337000000000003</v>
      </c>
      <c r="AD4668">
        <v>1.3532</v>
      </c>
      <c r="AE4668">
        <v>0.98229</v>
      </c>
      <c r="AF4668" t="s">
        <v>30</v>
      </c>
      <c r="AG4668">
        <v>0.98768999999999996</v>
      </c>
      <c r="AH4668">
        <v>1.0892999999999999</v>
      </c>
      <c r="AI4668">
        <v>1.3298000000000001</v>
      </c>
      <c r="AJ4668">
        <v>0.88514999999999999</v>
      </c>
      <c r="AK4668">
        <v>1.1476</v>
      </c>
      <c r="AL4668">
        <v>1.0276000000000001</v>
      </c>
      <c r="AM4668">
        <v>0.96292</v>
      </c>
      <c r="AN4668">
        <v>0.88409000000000004</v>
      </c>
      <c r="AO4668">
        <v>0.95887</v>
      </c>
      <c r="AP4668" t="s">
        <v>30</v>
      </c>
      <c r="AQ4668">
        <v>0.97572000000000003</v>
      </c>
      <c r="AR4668">
        <v>0.85668999999999995</v>
      </c>
      <c r="AS4668">
        <v>0.92710999999999999</v>
      </c>
      <c r="AT4668">
        <v>0.91786999999999996</v>
      </c>
      <c r="AU4668">
        <v>0.93071000000000004</v>
      </c>
      <c r="AV4668">
        <v>1.0258</v>
      </c>
      <c r="AW4668">
        <v>0.86795</v>
      </c>
      <c r="AX4668">
        <v>0.73895999999999995</v>
      </c>
      <c r="AY4668">
        <v>1.2866</v>
      </c>
      <c r="AZ4668">
        <v>0.96199999999999997</v>
      </c>
      <c r="BA4668">
        <v>1.1117999999999999</v>
      </c>
      <c r="BB4668">
        <v>0.85402</v>
      </c>
    </row>
    <row r="4669" spans="1:54" x14ac:dyDescent="0.35">
      <c r="A4669" t="s">
        <v>17859</v>
      </c>
      <c r="B4669" t="s">
        <v>17859</v>
      </c>
      <c r="C4669" t="s">
        <v>108989</v>
      </c>
      <c r="D4669" t="s">
        <v>108989</v>
      </c>
      <c r="E4669" t="s">
        <v>42602</v>
      </c>
      <c r="F4669" t="s">
        <v>17858</v>
      </c>
      <c r="G4669" t="s">
        <v>17862</v>
      </c>
      <c r="H4669" t="s">
        <v>43218</v>
      </c>
      <c r="I4669">
        <v>2</v>
      </c>
      <c r="J4669">
        <v>41</v>
      </c>
      <c r="K4669">
        <v>41</v>
      </c>
      <c r="L4669">
        <v>39</v>
      </c>
      <c r="M4669">
        <v>52.5</v>
      </c>
      <c r="N4669">
        <v>52.5</v>
      </c>
      <c r="O4669">
        <v>49</v>
      </c>
      <c r="P4669">
        <v>87.343000000000004</v>
      </c>
      <c r="Q4669">
        <v>783</v>
      </c>
      <c r="R4669" t="s">
        <v>108990</v>
      </c>
      <c r="S4669">
        <v>0.91452</v>
      </c>
      <c r="T4669">
        <v>1.3160000000000001</v>
      </c>
      <c r="U4669">
        <v>1.2697000000000001</v>
      </c>
      <c r="V4669">
        <v>1.2423</v>
      </c>
      <c r="W4669">
        <v>1.3081</v>
      </c>
      <c r="X4669">
        <v>1.2248000000000001</v>
      </c>
      <c r="Y4669">
        <v>1.2529999999999999</v>
      </c>
      <c r="Z4669">
        <v>1.34</v>
      </c>
      <c r="AA4669">
        <v>1.2977000000000001</v>
      </c>
      <c r="AB4669">
        <v>1.3563000000000001</v>
      </c>
      <c r="AC4669">
        <v>1.2645</v>
      </c>
      <c r="AD4669">
        <v>1.2323999999999999</v>
      </c>
      <c r="AE4669">
        <v>1.2248000000000001</v>
      </c>
      <c r="AF4669">
        <v>1.1400999999999999</v>
      </c>
      <c r="AG4669">
        <v>1.3313999999999999</v>
      </c>
      <c r="AH4669">
        <v>1.1591</v>
      </c>
      <c r="AI4669">
        <v>1.1833</v>
      </c>
      <c r="AJ4669">
        <v>1.2454000000000001</v>
      </c>
      <c r="AK4669">
        <v>0.97372000000000003</v>
      </c>
      <c r="AL4669">
        <v>1.4869000000000001</v>
      </c>
      <c r="AM4669">
        <v>1.4936</v>
      </c>
      <c r="AN4669">
        <v>1.2743</v>
      </c>
      <c r="AO4669">
        <v>1.3922000000000001</v>
      </c>
      <c r="AP4669">
        <v>1.3386</v>
      </c>
      <c r="AQ4669">
        <v>1.0423</v>
      </c>
      <c r="AR4669">
        <v>1.3825000000000001</v>
      </c>
      <c r="AS4669">
        <v>1.3063</v>
      </c>
      <c r="AT4669">
        <v>1.2854000000000001</v>
      </c>
      <c r="AU4669">
        <v>1.3257000000000001</v>
      </c>
      <c r="AV4669">
        <v>1.2988999999999999</v>
      </c>
      <c r="AW4669">
        <v>1.3792</v>
      </c>
      <c r="AX4669">
        <v>1.2743</v>
      </c>
      <c r="AY4669">
        <v>1.3547</v>
      </c>
      <c r="AZ4669">
        <v>1.2945</v>
      </c>
      <c r="BA4669">
        <v>1.0826</v>
      </c>
      <c r="BB4669">
        <v>1.2262</v>
      </c>
    </row>
    <row r="4670" spans="1:54" x14ac:dyDescent="0.35">
      <c r="A4670" t="s">
        <v>108991</v>
      </c>
      <c r="B4670" t="s">
        <v>108992</v>
      </c>
      <c r="C4670" t="s">
        <v>108993</v>
      </c>
      <c r="D4670" t="s">
        <v>108993</v>
      </c>
      <c r="E4670" t="s">
        <v>99971</v>
      </c>
      <c r="F4670" t="s">
        <v>13170</v>
      </c>
      <c r="G4670" t="s">
        <v>13174</v>
      </c>
      <c r="H4670" t="s">
        <v>108994</v>
      </c>
      <c r="I4670">
        <v>4</v>
      </c>
      <c r="J4670">
        <v>10</v>
      </c>
      <c r="K4670">
        <v>10</v>
      </c>
      <c r="L4670">
        <v>7</v>
      </c>
      <c r="M4670">
        <v>65.7</v>
      </c>
      <c r="N4670">
        <v>65.7</v>
      </c>
      <c r="O4670">
        <v>51.5</v>
      </c>
      <c r="P4670">
        <v>22.367000000000001</v>
      </c>
      <c r="Q4670">
        <v>198</v>
      </c>
      <c r="R4670" t="s">
        <v>108995</v>
      </c>
      <c r="S4670">
        <v>0.95874000000000004</v>
      </c>
      <c r="T4670">
        <v>1.1279999999999999</v>
      </c>
      <c r="U4670">
        <v>1.2251000000000001</v>
      </c>
      <c r="V4670">
        <v>1.1352</v>
      </c>
      <c r="W4670">
        <v>1.1304000000000001</v>
      </c>
      <c r="X4670">
        <v>0.97238999999999998</v>
      </c>
      <c r="Y4670">
        <v>1.0876999999999999</v>
      </c>
      <c r="Z4670">
        <v>0.96892</v>
      </c>
      <c r="AA4670">
        <v>1.1581999999999999</v>
      </c>
      <c r="AB4670">
        <v>1.0609999999999999</v>
      </c>
      <c r="AC4670">
        <v>1.0744</v>
      </c>
      <c r="AD4670">
        <v>1.2007000000000001</v>
      </c>
      <c r="AE4670">
        <v>1.2614000000000001</v>
      </c>
      <c r="AF4670">
        <v>1.2504</v>
      </c>
      <c r="AG4670">
        <v>1.1991000000000001</v>
      </c>
      <c r="AH4670">
        <v>1.1315999999999999</v>
      </c>
      <c r="AI4670">
        <v>1.0517000000000001</v>
      </c>
      <c r="AJ4670">
        <v>1.2802</v>
      </c>
      <c r="AK4670">
        <v>0.94277</v>
      </c>
      <c r="AL4670">
        <v>1.3486</v>
      </c>
      <c r="AM4670">
        <v>1.3959999999999999</v>
      </c>
      <c r="AN4670">
        <v>1.2027000000000001</v>
      </c>
      <c r="AO4670">
        <v>1.3411999999999999</v>
      </c>
      <c r="AP4670">
        <v>1.0609999999999999</v>
      </c>
      <c r="AQ4670">
        <v>0.95286000000000004</v>
      </c>
      <c r="AR4670">
        <v>1.0246</v>
      </c>
      <c r="AS4670">
        <v>1.2778</v>
      </c>
      <c r="AT4670">
        <v>1.1741999999999999</v>
      </c>
      <c r="AU4670">
        <v>1.0344</v>
      </c>
      <c r="AV4670">
        <v>1.1846000000000001</v>
      </c>
      <c r="AW4670">
        <v>1.5748</v>
      </c>
      <c r="AX4670">
        <v>1.4769000000000001</v>
      </c>
      <c r="AY4670">
        <v>1.2098</v>
      </c>
      <c r="AZ4670" t="s">
        <v>30</v>
      </c>
      <c r="BA4670">
        <v>1.2370000000000001</v>
      </c>
      <c r="BB4670">
        <v>1.1133999999999999</v>
      </c>
    </row>
    <row r="4671" spans="1:54" x14ac:dyDescent="0.35">
      <c r="A4671" t="s">
        <v>66120</v>
      </c>
      <c r="B4671" t="s">
        <v>66120</v>
      </c>
      <c r="C4671">
        <v>2</v>
      </c>
      <c r="D4671">
        <v>2</v>
      </c>
      <c r="E4671">
        <v>2</v>
      </c>
      <c r="F4671" t="s">
        <v>66121</v>
      </c>
      <c r="G4671" t="s">
        <v>66122</v>
      </c>
      <c r="H4671" t="s">
        <v>66123</v>
      </c>
      <c r="I4671">
        <v>1</v>
      </c>
      <c r="J4671">
        <v>2</v>
      </c>
      <c r="K4671">
        <v>2</v>
      </c>
      <c r="L4671">
        <v>2</v>
      </c>
      <c r="M4671">
        <v>40.200000000000003</v>
      </c>
      <c r="N4671">
        <v>40.200000000000003</v>
      </c>
      <c r="O4671">
        <v>40.200000000000003</v>
      </c>
      <c r="P4671">
        <v>12.209</v>
      </c>
      <c r="Q4671">
        <v>117</v>
      </c>
      <c r="R4671">
        <v>117</v>
      </c>
      <c r="S4671" t="s">
        <v>30</v>
      </c>
      <c r="T4671" t="s">
        <v>30</v>
      </c>
      <c r="U4671" t="s">
        <v>30</v>
      </c>
      <c r="V4671" t="s">
        <v>30</v>
      </c>
      <c r="W4671" t="s">
        <v>30</v>
      </c>
      <c r="X4671" t="s">
        <v>30</v>
      </c>
      <c r="Y4671" t="s">
        <v>30</v>
      </c>
      <c r="Z4671" t="s">
        <v>30</v>
      </c>
      <c r="AA4671" t="s">
        <v>30</v>
      </c>
      <c r="AB4671" t="s">
        <v>30</v>
      </c>
      <c r="AC4671" t="s">
        <v>30</v>
      </c>
      <c r="AD4671" t="s">
        <v>30</v>
      </c>
      <c r="AE4671" t="s">
        <v>30</v>
      </c>
      <c r="AF4671" t="s">
        <v>30</v>
      </c>
      <c r="AG4671" t="s">
        <v>30</v>
      </c>
      <c r="AH4671" t="s">
        <v>30</v>
      </c>
      <c r="AI4671" t="s">
        <v>30</v>
      </c>
      <c r="AJ4671" t="s">
        <v>30</v>
      </c>
      <c r="AK4671" t="s">
        <v>30</v>
      </c>
      <c r="AL4671" t="s">
        <v>30</v>
      </c>
      <c r="AM4671" t="s">
        <v>30</v>
      </c>
      <c r="AN4671" t="s">
        <v>30</v>
      </c>
      <c r="AO4671" t="s">
        <v>30</v>
      </c>
      <c r="AP4671" t="s">
        <v>30</v>
      </c>
      <c r="AQ4671" t="s">
        <v>30</v>
      </c>
      <c r="AR4671" t="s">
        <v>30</v>
      </c>
      <c r="AS4671" t="s">
        <v>30</v>
      </c>
      <c r="AT4671" t="s">
        <v>30</v>
      </c>
      <c r="AU4671" t="s">
        <v>30</v>
      </c>
      <c r="AV4671" t="s">
        <v>30</v>
      </c>
      <c r="AW4671" t="s">
        <v>30</v>
      </c>
      <c r="AX4671" t="s">
        <v>30</v>
      </c>
      <c r="AY4671" t="s">
        <v>30</v>
      </c>
      <c r="AZ4671" t="s">
        <v>30</v>
      </c>
      <c r="BA4671" t="s">
        <v>30</v>
      </c>
      <c r="BB4671" t="s">
        <v>30</v>
      </c>
    </row>
    <row r="4672" spans="1:54" x14ac:dyDescent="0.35">
      <c r="A4672" t="s">
        <v>108996</v>
      </c>
      <c r="B4672" t="s">
        <v>108997</v>
      </c>
      <c r="C4672" t="s">
        <v>108998</v>
      </c>
      <c r="D4672" t="s">
        <v>108998</v>
      </c>
      <c r="E4672" t="s">
        <v>108998</v>
      </c>
      <c r="F4672" t="s">
        <v>108999</v>
      </c>
      <c r="G4672" t="s">
        <v>109000</v>
      </c>
      <c r="H4672" t="s">
        <v>109001</v>
      </c>
      <c r="I4672">
        <v>3</v>
      </c>
      <c r="J4672">
        <v>17</v>
      </c>
      <c r="K4672">
        <v>17</v>
      </c>
      <c r="L4672">
        <v>17</v>
      </c>
      <c r="M4672">
        <v>55.7</v>
      </c>
      <c r="N4672">
        <v>55.7</v>
      </c>
      <c r="O4672">
        <v>55.7</v>
      </c>
      <c r="P4672">
        <v>40.307000000000002</v>
      </c>
      <c r="Q4672">
        <v>359</v>
      </c>
      <c r="R4672" t="s">
        <v>109002</v>
      </c>
      <c r="S4672">
        <v>0.94103000000000003</v>
      </c>
      <c r="T4672">
        <v>1.0844</v>
      </c>
      <c r="U4672">
        <v>1.1580999999999999</v>
      </c>
      <c r="V4672">
        <v>0.97270999999999996</v>
      </c>
      <c r="W4672">
        <v>1.2574000000000001</v>
      </c>
      <c r="X4672">
        <v>1.1936</v>
      </c>
      <c r="Y4672">
        <v>1.2114</v>
      </c>
      <c r="Z4672">
        <v>1.0746</v>
      </c>
      <c r="AA4672">
        <v>1.2292000000000001</v>
      </c>
      <c r="AB4672">
        <v>1.292</v>
      </c>
      <c r="AC4672">
        <v>1.1846000000000001</v>
      </c>
      <c r="AD4672">
        <v>1.1842999999999999</v>
      </c>
      <c r="AE4672">
        <v>1.1749000000000001</v>
      </c>
      <c r="AF4672">
        <v>1.2890999999999999</v>
      </c>
      <c r="AG4672">
        <v>1.2659</v>
      </c>
      <c r="AH4672">
        <v>1.0952</v>
      </c>
      <c r="AI4672">
        <v>1.1828000000000001</v>
      </c>
      <c r="AJ4672">
        <v>1.1295999999999999</v>
      </c>
      <c r="AK4672">
        <v>0.96808000000000005</v>
      </c>
      <c r="AL4672">
        <v>1.1940999999999999</v>
      </c>
      <c r="AM4672">
        <v>1.0764</v>
      </c>
      <c r="AN4672">
        <v>1.1980999999999999</v>
      </c>
      <c r="AO4672">
        <v>1.1414</v>
      </c>
      <c r="AP4672">
        <v>1.1304000000000001</v>
      </c>
      <c r="AQ4672">
        <v>0.97950999999999999</v>
      </c>
      <c r="AR4672">
        <v>1.1194999999999999</v>
      </c>
      <c r="AS4672">
        <v>1.2230000000000001</v>
      </c>
      <c r="AT4672">
        <v>1.1592</v>
      </c>
      <c r="AU4672">
        <v>1.1783999999999999</v>
      </c>
      <c r="AV4672">
        <v>1.0455000000000001</v>
      </c>
      <c r="AW4672">
        <v>1.1509</v>
      </c>
      <c r="AX4672">
        <v>1.1775</v>
      </c>
      <c r="AY4672">
        <v>1.2585999999999999</v>
      </c>
      <c r="AZ4672">
        <v>1.1891</v>
      </c>
      <c r="BA4672">
        <v>1.1442000000000001</v>
      </c>
      <c r="BB4672">
        <v>1.169</v>
      </c>
    </row>
    <row r="4673" spans="1:54" x14ac:dyDescent="0.35">
      <c r="A4673" t="s">
        <v>109003</v>
      </c>
      <c r="B4673" t="s">
        <v>109004</v>
      </c>
      <c r="C4673" t="s">
        <v>109005</v>
      </c>
      <c r="D4673" t="s">
        <v>109005</v>
      </c>
      <c r="E4673" t="s">
        <v>109005</v>
      </c>
      <c r="F4673" t="s">
        <v>109006</v>
      </c>
      <c r="G4673" t="s">
        <v>109007</v>
      </c>
      <c r="H4673" t="s">
        <v>109008</v>
      </c>
      <c r="I4673">
        <v>5</v>
      </c>
      <c r="J4673">
        <v>16</v>
      </c>
      <c r="K4673">
        <v>16</v>
      </c>
      <c r="L4673">
        <v>16</v>
      </c>
      <c r="M4673">
        <v>47.8</v>
      </c>
      <c r="N4673">
        <v>47.8</v>
      </c>
      <c r="O4673">
        <v>47.8</v>
      </c>
      <c r="P4673">
        <v>50.24</v>
      </c>
      <c r="Q4673">
        <v>452</v>
      </c>
      <c r="R4673" t="s">
        <v>109009</v>
      </c>
      <c r="S4673">
        <v>0.97363</v>
      </c>
      <c r="T4673">
        <v>1.1677999999999999</v>
      </c>
      <c r="U4673">
        <v>1.0847</v>
      </c>
      <c r="V4673">
        <v>1.2637</v>
      </c>
      <c r="W4673">
        <v>1.1852</v>
      </c>
      <c r="X4673">
        <v>1.1284000000000001</v>
      </c>
      <c r="Y4673">
        <v>0.88758999999999999</v>
      </c>
      <c r="Z4673">
        <v>1.0284</v>
      </c>
      <c r="AA4673">
        <v>1.0615000000000001</v>
      </c>
      <c r="AB4673">
        <v>1.0528999999999999</v>
      </c>
      <c r="AC4673">
        <v>1.0666</v>
      </c>
      <c r="AD4673">
        <v>1.0810999999999999</v>
      </c>
      <c r="AE4673">
        <v>1.0318000000000001</v>
      </c>
      <c r="AF4673">
        <v>1.1664000000000001</v>
      </c>
      <c r="AG4673">
        <v>1.0912999999999999</v>
      </c>
      <c r="AH4673">
        <v>0.90408999999999995</v>
      </c>
      <c r="AI4673">
        <v>0.93630000000000002</v>
      </c>
      <c r="AJ4673">
        <v>1.0161</v>
      </c>
      <c r="AK4673">
        <v>0.99521000000000004</v>
      </c>
      <c r="AL4673">
        <v>1.0565</v>
      </c>
      <c r="AM4673">
        <v>1.0979000000000001</v>
      </c>
      <c r="AN4673">
        <v>1.0369999999999999</v>
      </c>
      <c r="AO4673">
        <v>1.2365999999999999</v>
      </c>
      <c r="AP4673" t="s">
        <v>30</v>
      </c>
      <c r="AQ4673">
        <v>0.89992000000000005</v>
      </c>
      <c r="AR4673">
        <v>0.97265000000000001</v>
      </c>
      <c r="AS4673">
        <v>0.93701999999999996</v>
      </c>
      <c r="AT4673">
        <v>1.0976999999999999</v>
      </c>
      <c r="AU4673">
        <v>1.1840999999999999</v>
      </c>
      <c r="AV4673">
        <v>1.3609</v>
      </c>
      <c r="AW4673">
        <v>0.99190999999999996</v>
      </c>
      <c r="AX4673">
        <v>0.96377999999999997</v>
      </c>
      <c r="AY4673">
        <v>1.1769000000000001</v>
      </c>
      <c r="AZ4673">
        <v>0.99795999999999996</v>
      </c>
      <c r="BA4673">
        <v>1.0353000000000001</v>
      </c>
      <c r="BB4673" t="s">
        <v>30</v>
      </c>
    </row>
    <row r="4674" spans="1:54" x14ac:dyDescent="0.35">
      <c r="A4674" t="s">
        <v>109010</v>
      </c>
      <c r="B4674" t="s">
        <v>109010</v>
      </c>
      <c r="C4674">
        <v>11</v>
      </c>
      <c r="D4674">
        <v>11</v>
      </c>
      <c r="E4674">
        <v>11</v>
      </c>
      <c r="F4674" t="s">
        <v>109011</v>
      </c>
      <c r="G4674" t="s">
        <v>109012</v>
      </c>
      <c r="H4674" t="s">
        <v>109013</v>
      </c>
      <c r="I4674">
        <v>1</v>
      </c>
      <c r="J4674">
        <v>11</v>
      </c>
      <c r="K4674">
        <v>11</v>
      </c>
      <c r="L4674">
        <v>11</v>
      </c>
      <c r="M4674">
        <v>3</v>
      </c>
      <c r="N4674">
        <v>3</v>
      </c>
      <c r="O4674">
        <v>3</v>
      </c>
      <c r="P4674">
        <v>416.83</v>
      </c>
      <c r="Q4674">
        <v>3674</v>
      </c>
      <c r="R4674">
        <v>3674</v>
      </c>
      <c r="S4674" t="s">
        <v>30</v>
      </c>
      <c r="T4674" t="s">
        <v>30</v>
      </c>
      <c r="U4674" t="s">
        <v>30</v>
      </c>
      <c r="V4674" t="s">
        <v>30</v>
      </c>
      <c r="W4674" t="s">
        <v>30</v>
      </c>
      <c r="X4674" t="s">
        <v>30</v>
      </c>
      <c r="Y4674" t="s">
        <v>30</v>
      </c>
      <c r="Z4674" t="s">
        <v>30</v>
      </c>
      <c r="AA4674" t="s">
        <v>30</v>
      </c>
      <c r="AB4674" t="s">
        <v>30</v>
      </c>
      <c r="AC4674" t="s">
        <v>30</v>
      </c>
      <c r="AD4674" t="s">
        <v>30</v>
      </c>
      <c r="AE4674" t="s">
        <v>30</v>
      </c>
      <c r="AF4674" t="s">
        <v>30</v>
      </c>
      <c r="AG4674" t="s">
        <v>30</v>
      </c>
      <c r="AH4674" t="s">
        <v>30</v>
      </c>
      <c r="AI4674" t="s">
        <v>30</v>
      </c>
      <c r="AJ4674" t="s">
        <v>30</v>
      </c>
      <c r="AK4674" t="s">
        <v>30</v>
      </c>
      <c r="AL4674">
        <v>1.2454000000000001</v>
      </c>
      <c r="AM4674" t="s">
        <v>30</v>
      </c>
      <c r="AN4674" t="s">
        <v>30</v>
      </c>
      <c r="AO4674">
        <v>1.212</v>
      </c>
      <c r="AP4674" t="s">
        <v>30</v>
      </c>
      <c r="AQ4674" t="s">
        <v>30</v>
      </c>
      <c r="AR4674">
        <v>1.2779</v>
      </c>
      <c r="AS4674" t="s">
        <v>30</v>
      </c>
      <c r="AT4674">
        <v>1.0571999999999999</v>
      </c>
      <c r="AU4674">
        <v>1.163</v>
      </c>
      <c r="AV4674" t="s">
        <v>30</v>
      </c>
      <c r="AW4674">
        <v>1.2183999999999999</v>
      </c>
      <c r="AX4674">
        <v>1.0708</v>
      </c>
      <c r="AY4674">
        <v>0.96770999999999996</v>
      </c>
      <c r="AZ4674" t="s">
        <v>30</v>
      </c>
      <c r="BA4674">
        <v>0.97199000000000002</v>
      </c>
      <c r="BB4674" t="s">
        <v>30</v>
      </c>
    </row>
    <row r="4675" spans="1:54" x14ac:dyDescent="0.35">
      <c r="A4675" t="s">
        <v>109014</v>
      </c>
      <c r="B4675" t="s">
        <v>109015</v>
      </c>
      <c r="C4675" t="s">
        <v>109016</v>
      </c>
      <c r="D4675" t="s">
        <v>88412</v>
      </c>
      <c r="E4675" t="s">
        <v>88412</v>
      </c>
      <c r="F4675" t="s">
        <v>109017</v>
      </c>
      <c r="G4675" t="s">
        <v>109018</v>
      </c>
      <c r="H4675" t="s">
        <v>109019</v>
      </c>
      <c r="I4675">
        <v>2</v>
      </c>
      <c r="J4675">
        <v>17</v>
      </c>
      <c r="K4675">
        <v>15</v>
      </c>
      <c r="L4675">
        <v>15</v>
      </c>
      <c r="M4675">
        <v>41</v>
      </c>
      <c r="N4675">
        <v>36.5</v>
      </c>
      <c r="O4675">
        <v>36.5</v>
      </c>
      <c r="P4675">
        <v>65.677000000000007</v>
      </c>
      <c r="Q4675">
        <v>586</v>
      </c>
      <c r="R4675" t="s">
        <v>109020</v>
      </c>
      <c r="S4675" t="s">
        <v>30</v>
      </c>
      <c r="T4675">
        <v>1.1597999999999999</v>
      </c>
      <c r="U4675">
        <v>1.1014999999999999</v>
      </c>
      <c r="V4675" t="s">
        <v>30</v>
      </c>
      <c r="W4675">
        <v>1.087</v>
      </c>
      <c r="X4675">
        <v>1.2018</v>
      </c>
      <c r="Y4675">
        <v>1.0143</v>
      </c>
      <c r="Z4675">
        <v>1.2744</v>
      </c>
      <c r="AA4675">
        <v>1.3117000000000001</v>
      </c>
      <c r="AB4675">
        <v>1.3281000000000001</v>
      </c>
      <c r="AC4675">
        <v>1.2910999999999999</v>
      </c>
      <c r="AD4675">
        <v>1.3095000000000001</v>
      </c>
      <c r="AE4675">
        <v>1.0721000000000001</v>
      </c>
      <c r="AF4675">
        <v>1.3241000000000001</v>
      </c>
      <c r="AG4675">
        <v>1.1661999999999999</v>
      </c>
      <c r="AH4675">
        <v>1.4413</v>
      </c>
      <c r="AI4675">
        <v>1.347</v>
      </c>
      <c r="AJ4675">
        <v>1.3587</v>
      </c>
      <c r="AK4675">
        <v>1.0411999999999999</v>
      </c>
      <c r="AL4675">
        <v>1.1302000000000001</v>
      </c>
      <c r="AM4675">
        <v>1.0881000000000001</v>
      </c>
      <c r="AN4675">
        <v>1.0426</v>
      </c>
      <c r="AO4675">
        <v>0.93640000000000001</v>
      </c>
      <c r="AP4675">
        <v>0.98434999999999995</v>
      </c>
      <c r="AQ4675">
        <v>1.0603</v>
      </c>
      <c r="AR4675">
        <v>1.3180000000000001</v>
      </c>
      <c r="AS4675">
        <v>1.3161</v>
      </c>
      <c r="AT4675">
        <v>1.5068999999999999</v>
      </c>
      <c r="AU4675">
        <v>1.4947999999999999</v>
      </c>
      <c r="AV4675">
        <v>1.0867</v>
      </c>
      <c r="AW4675">
        <v>1.1935</v>
      </c>
      <c r="AX4675">
        <v>1.1733</v>
      </c>
      <c r="AY4675">
        <v>1.1316999999999999</v>
      </c>
      <c r="AZ4675">
        <v>1.0833999999999999</v>
      </c>
      <c r="BA4675">
        <v>1.1533</v>
      </c>
      <c r="BB4675">
        <v>1.2235</v>
      </c>
    </row>
    <row r="4676" spans="1:54" x14ac:dyDescent="0.35">
      <c r="A4676" t="s">
        <v>109021</v>
      </c>
      <c r="B4676" t="s">
        <v>109021</v>
      </c>
      <c r="C4676">
        <v>4</v>
      </c>
      <c r="D4676">
        <v>4</v>
      </c>
      <c r="E4676">
        <v>4</v>
      </c>
      <c r="F4676" t="s">
        <v>109022</v>
      </c>
      <c r="G4676" t="s">
        <v>109023</v>
      </c>
      <c r="H4676" t="s">
        <v>109024</v>
      </c>
      <c r="I4676">
        <v>1</v>
      </c>
      <c r="J4676">
        <v>4</v>
      </c>
      <c r="K4676">
        <v>4</v>
      </c>
      <c r="L4676">
        <v>4</v>
      </c>
      <c r="M4676">
        <v>43.5</v>
      </c>
      <c r="N4676">
        <v>43.5</v>
      </c>
      <c r="O4676">
        <v>43.5</v>
      </c>
      <c r="P4676">
        <v>16.859000000000002</v>
      </c>
      <c r="Q4676">
        <v>147</v>
      </c>
      <c r="R4676">
        <v>147</v>
      </c>
      <c r="S4676" t="s">
        <v>30</v>
      </c>
      <c r="T4676">
        <v>2.0525000000000002</v>
      </c>
      <c r="U4676">
        <v>1.6467000000000001</v>
      </c>
      <c r="V4676">
        <v>1.8323</v>
      </c>
      <c r="W4676">
        <v>1.2990999999999999</v>
      </c>
      <c r="X4676" t="s">
        <v>30</v>
      </c>
      <c r="Y4676">
        <v>1.4438</v>
      </c>
      <c r="Z4676" t="s">
        <v>30</v>
      </c>
      <c r="AA4676">
        <v>2.5474999999999999</v>
      </c>
      <c r="AB4676">
        <v>1.6584000000000001</v>
      </c>
      <c r="AC4676">
        <v>1.7123999999999999</v>
      </c>
      <c r="AD4676">
        <v>2.0045999999999999</v>
      </c>
      <c r="AE4676" t="s">
        <v>30</v>
      </c>
      <c r="AF4676">
        <v>1.7575000000000001</v>
      </c>
      <c r="AG4676">
        <v>1.8426</v>
      </c>
      <c r="AH4676">
        <v>1.5814999999999999</v>
      </c>
      <c r="AI4676">
        <v>1.3234999999999999</v>
      </c>
      <c r="AJ4676">
        <v>1.8132999999999999</v>
      </c>
      <c r="AK4676" t="s">
        <v>30</v>
      </c>
      <c r="AL4676" t="s">
        <v>30</v>
      </c>
      <c r="AM4676" t="s">
        <v>30</v>
      </c>
      <c r="AN4676" t="s">
        <v>30</v>
      </c>
      <c r="AO4676" t="s">
        <v>30</v>
      </c>
      <c r="AP4676" t="s">
        <v>30</v>
      </c>
      <c r="AQ4676" t="s">
        <v>30</v>
      </c>
      <c r="AR4676" t="s">
        <v>30</v>
      </c>
      <c r="AS4676" t="s">
        <v>30</v>
      </c>
      <c r="AT4676" t="s">
        <v>30</v>
      </c>
      <c r="AU4676" t="s">
        <v>30</v>
      </c>
      <c r="AV4676" t="s">
        <v>30</v>
      </c>
      <c r="AW4676" t="s">
        <v>30</v>
      </c>
      <c r="AX4676" t="s">
        <v>30</v>
      </c>
      <c r="AY4676" t="s">
        <v>30</v>
      </c>
      <c r="AZ4676" t="s">
        <v>30</v>
      </c>
      <c r="BA4676" t="s">
        <v>30</v>
      </c>
      <c r="BB4676" t="s">
        <v>30</v>
      </c>
    </row>
    <row r="4677" spans="1:54" x14ac:dyDescent="0.35">
      <c r="A4677" t="s">
        <v>109025</v>
      </c>
      <c r="B4677" t="s">
        <v>109025</v>
      </c>
      <c r="C4677">
        <v>4</v>
      </c>
      <c r="D4677">
        <v>4</v>
      </c>
      <c r="E4677">
        <v>1</v>
      </c>
      <c r="F4677" t="s">
        <v>109026</v>
      </c>
      <c r="G4677" t="s">
        <v>109027</v>
      </c>
      <c r="H4677" t="s">
        <v>109028</v>
      </c>
      <c r="I4677">
        <v>1</v>
      </c>
      <c r="J4677">
        <v>4</v>
      </c>
      <c r="K4677">
        <v>4</v>
      </c>
      <c r="L4677">
        <v>1</v>
      </c>
      <c r="M4677">
        <v>36.6</v>
      </c>
      <c r="N4677">
        <v>36.6</v>
      </c>
      <c r="O4677">
        <v>11.5</v>
      </c>
      <c r="P4677">
        <v>14.71</v>
      </c>
      <c r="Q4677">
        <v>131</v>
      </c>
      <c r="R4677">
        <v>131</v>
      </c>
      <c r="S4677" t="s">
        <v>30</v>
      </c>
      <c r="T4677" t="s">
        <v>30</v>
      </c>
      <c r="U4677" t="s">
        <v>30</v>
      </c>
      <c r="V4677" t="s">
        <v>30</v>
      </c>
      <c r="W4677" t="s">
        <v>30</v>
      </c>
      <c r="X4677" t="s">
        <v>30</v>
      </c>
      <c r="Y4677" t="s">
        <v>30</v>
      </c>
      <c r="Z4677" t="s">
        <v>30</v>
      </c>
      <c r="AA4677" t="s">
        <v>30</v>
      </c>
      <c r="AB4677" t="s">
        <v>30</v>
      </c>
      <c r="AC4677" t="s">
        <v>30</v>
      </c>
      <c r="AD4677" t="s">
        <v>30</v>
      </c>
      <c r="AE4677" t="s">
        <v>30</v>
      </c>
      <c r="AF4677" t="s">
        <v>30</v>
      </c>
      <c r="AG4677" t="s">
        <v>30</v>
      </c>
      <c r="AH4677" t="s">
        <v>30</v>
      </c>
      <c r="AI4677" t="s">
        <v>30</v>
      </c>
      <c r="AJ4677" t="s">
        <v>30</v>
      </c>
      <c r="AK4677" t="s">
        <v>30</v>
      </c>
      <c r="AL4677" t="s">
        <v>30</v>
      </c>
      <c r="AM4677" t="s">
        <v>30</v>
      </c>
      <c r="AN4677" t="s">
        <v>30</v>
      </c>
      <c r="AO4677" t="s">
        <v>30</v>
      </c>
      <c r="AP4677" t="s">
        <v>30</v>
      </c>
      <c r="AQ4677" t="s">
        <v>30</v>
      </c>
      <c r="AR4677" t="s">
        <v>30</v>
      </c>
      <c r="AS4677" t="s">
        <v>30</v>
      </c>
      <c r="AT4677" t="s">
        <v>30</v>
      </c>
      <c r="AU4677" t="s">
        <v>30</v>
      </c>
      <c r="AV4677" t="s">
        <v>30</v>
      </c>
      <c r="AW4677" t="s">
        <v>30</v>
      </c>
      <c r="AX4677" t="s">
        <v>30</v>
      </c>
      <c r="AY4677" t="s">
        <v>30</v>
      </c>
      <c r="AZ4677" t="s">
        <v>30</v>
      </c>
      <c r="BA4677" t="s">
        <v>30</v>
      </c>
      <c r="BB4677" t="s">
        <v>30</v>
      </c>
    </row>
    <row r="4678" spans="1:54" x14ac:dyDescent="0.35">
      <c r="A4678" t="s">
        <v>109029</v>
      </c>
      <c r="B4678" t="s">
        <v>109030</v>
      </c>
      <c r="C4678" t="s">
        <v>88401</v>
      </c>
      <c r="D4678" t="s">
        <v>88376</v>
      </c>
      <c r="E4678" t="s">
        <v>88376</v>
      </c>
      <c r="F4678" t="s">
        <v>109031</v>
      </c>
      <c r="G4678" t="s">
        <v>109032</v>
      </c>
      <c r="H4678" t="s">
        <v>109033</v>
      </c>
      <c r="I4678">
        <v>3</v>
      </c>
      <c r="J4678">
        <v>6</v>
      </c>
      <c r="K4678">
        <v>5</v>
      </c>
      <c r="L4678">
        <v>5</v>
      </c>
      <c r="M4678">
        <v>34.700000000000003</v>
      </c>
      <c r="N4678">
        <v>31.6</v>
      </c>
      <c r="O4678">
        <v>31.6</v>
      </c>
      <c r="P4678">
        <v>25.672999999999998</v>
      </c>
      <c r="Q4678">
        <v>225</v>
      </c>
      <c r="R4678" t="s">
        <v>109034</v>
      </c>
      <c r="S4678" t="s">
        <v>30</v>
      </c>
      <c r="T4678" t="s">
        <v>30</v>
      </c>
      <c r="U4678" t="s">
        <v>30</v>
      </c>
      <c r="V4678" t="s">
        <v>30</v>
      </c>
      <c r="W4678" t="s">
        <v>30</v>
      </c>
      <c r="X4678" t="s">
        <v>30</v>
      </c>
      <c r="Y4678" t="s">
        <v>30</v>
      </c>
      <c r="Z4678" t="s">
        <v>30</v>
      </c>
      <c r="AA4678" t="s">
        <v>30</v>
      </c>
      <c r="AB4678" t="s">
        <v>30</v>
      </c>
      <c r="AC4678" t="s">
        <v>30</v>
      </c>
      <c r="AD4678" t="s">
        <v>30</v>
      </c>
      <c r="AE4678" t="s">
        <v>30</v>
      </c>
      <c r="AF4678" t="s">
        <v>30</v>
      </c>
      <c r="AG4678" t="s">
        <v>30</v>
      </c>
      <c r="AH4678" t="s">
        <v>30</v>
      </c>
      <c r="AI4678" t="s">
        <v>30</v>
      </c>
      <c r="AJ4678" t="s">
        <v>30</v>
      </c>
      <c r="AK4678" t="s">
        <v>30</v>
      </c>
      <c r="AL4678" t="s">
        <v>30</v>
      </c>
      <c r="AM4678" t="s">
        <v>30</v>
      </c>
      <c r="AN4678" t="s">
        <v>30</v>
      </c>
      <c r="AO4678" t="s">
        <v>30</v>
      </c>
      <c r="AP4678" t="s">
        <v>30</v>
      </c>
      <c r="AQ4678" t="s">
        <v>30</v>
      </c>
      <c r="AR4678" t="s">
        <v>30</v>
      </c>
      <c r="AS4678" t="s">
        <v>30</v>
      </c>
      <c r="AT4678" t="s">
        <v>30</v>
      </c>
      <c r="AU4678" t="s">
        <v>30</v>
      </c>
      <c r="AV4678" t="s">
        <v>30</v>
      </c>
      <c r="AW4678" t="s">
        <v>30</v>
      </c>
      <c r="AX4678" t="s">
        <v>30</v>
      </c>
      <c r="AY4678" t="s">
        <v>30</v>
      </c>
      <c r="AZ4678" t="s">
        <v>30</v>
      </c>
      <c r="BA4678" t="s">
        <v>30</v>
      </c>
      <c r="BB4678" t="s">
        <v>30</v>
      </c>
    </row>
    <row r="4679" spans="1:54" x14ac:dyDescent="0.35">
      <c r="A4679" t="s">
        <v>109035</v>
      </c>
      <c r="B4679" t="s">
        <v>109036</v>
      </c>
      <c r="C4679" t="s">
        <v>105705</v>
      </c>
      <c r="D4679" t="s">
        <v>105705</v>
      </c>
      <c r="E4679" t="s">
        <v>105705</v>
      </c>
      <c r="F4679" t="s">
        <v>109037</v>
      </c>
      <c r="G4679" t="s">
        <v>109038</v>
      </c>
      <c r="H4679" t="s">
        <v>109039</v>
      </c>
      <c r="I4679">
        <v>3</v>
      </c>
      <c r="J4679">
        <v>4</v>
      </c>
      <c r="K4679">
        <v>4</v>
      </c>
      <c r="L4679">
        <v>4</v>
      </c>
      <c r="M4679">
        <v>14.5</v>
      </c>
      <c r="N4679">
        <v>14.5</v>
      </c>
      <c r="O4679">
        <v>14.5</v>
      </c>
      <c r="P4679">
        <v>49.688000000000002</v>
      </c>
      <c r="Q4679">
        <v>433</v>
      </c>
      <c r="R4679" t="s">
        <v>109040</v>
      </c>
      <c r="S4679" t="s">
        <v>30</v>
      </c>
      <c r="T4679" t="s">
        <v>30</v>
      </c>
      <c r="U4679" t="s">
        <v>30</v>
      </c>
      <c r="V4679" t="s">
        <v>30</v>
      </c>
      <c r="W4679" t="s">
        <v>30</v>
      </c>
      <c r="X4679" t="s">
        <v>30</v>
      </c>
      <c r="Y4679" t="s">
        <v>30</v>
      </c>
      <c r="Z4679" t="s">
        <v>30</v>
      </c>
      <c r="AA4679" t="s">
        <v>30</v>
      </c>
      <c r="AB4679" t="s">
        <v>30</v>
      </c>
      <c r="AC4679" t="s">
        <v>30</v>
      </c>
      <c r="AD4679" t="s">
        <v>30</v>
      </c>
      <c r="AE4679" t="s">
        <v>30</v>
      </c>
      <c r="AF4679" t="s">
        <v>30</v>
      </c>
      <c r="AG4679" t="s">
        <v>30</v>
      </c>
      <c r="AH4679" t="s">
        <v>30</v>
      </c>
      <c r="AI4679" t="s">
        <v>30</v>
      </c>
      <c r="AJ4679" t="s">
        <v>30</v>
      </c>
      <c r="AK4679" t="s">
        <v>30</v>
      </c>
      <c r="AL4679" t="s">
        <v>30</v>
      </c>
      <c r="AM4679" t="s">
        <v>30</v>
      </c>
      <c r="AN4679" t="s">
        <v>30</v>
      </c>
      <c r="AO4679" t="s">
        <v>30</v>
      </c>
      <c r="AP4679" t="s">
        <v>30</v>
      </c>
      <c r="AQ4679" t="s">
        <v>30</v>
      </c>
      <c r="AR4679" t="s">
        <v>30</v>
      </c>
      <c r="AS4679" t="s">
        <v>30</v>
      </c>
      <c r="AT4679" t="s">
        <v>30</v>
      </c>
      <c r="AU4679" t="s">
        <v>30</v>
      </c>
      <c r="AV4679" t="s">
        <v>30</v>
      </c>
      <c r="AW4679" t="s">
        <v>30</v>
      </c>
      <c r="AX4679" t="s">
        <v>30</v>
      </c>
      <c r="AY4679" t="s">
        <v>30</v>
      </c>
      <c r="AZ4679" t="s">
        <v>30</v>
      </c>
      <c r="BA4679" t="s">
        <v>30</v>
      </c>
      <c r="BB4679" t="s">
        <v>30</v>
      </c>
    </row>
    <row r="4680" spans="1:54" x14ac:dyDescent="0.35">
      <c r="A4680" t="s">
        <v>109041</v>
      </c>
      <c r="B4680" t="s">
        <v>109042</v>
      </c>
      <c r="C4680" t="s">
        <v>109043</v>
      </c>
      <c r="D4680" t="s">
        <v>109043</v>
      </c>
      <c r="E4680" t="s">
        <v>109043</v>
      </c>
      <c r="F4680" t="s">
        <v>19571</v>
      </c>
      <c r="G4680" t="s">
        <v>19575</v>
      </c>
      <c r="H4680" t="s">
        <v>109044</v>
      </c>
      <c r="I4680">
        <v>5</v>
      </c>
      <c r="J4680">
        <v>17</v>
      </c>
      <c r="K4680">
        <v>17</v>
      </c>
      <c r="L4680">
        <v>17</v>
      </c>
      <c r="M4680">
        <v>43.8</v>
      </c>
      <c r="N4680">
        <v>43.8</v>
      </c>
      <c r="O4680">
        <v>43.8</v>
      </c>
      <c r="P4680">
        <v>59.573</v>
      </c>
      <c r="Q4680">
        <v>546</v>
      </c>
      <c r="R4680" t="s">
        <v>109045</v>
      </c>
      <c r="S4680">
        <v>0.94430000000000003</v>
      </c>
      <c r="T4680">
        <v>1.0227999999999999</v>
      </c>
      <c r="U4680">
        <v>1.1796</v>
      </c>
      <c r="V4680">
        <v>1.1046</v>
      </c>
      <c r="W4680">
        <v>1.1025</v>
      </c>
      <c r="X4680">
        <v>1.0267999999999999</v>
      </c>
      <c r="Y4680">
        <v>1.0531999999999999</v>
      </c>
      <c r="Z4680">
        <v>1.0297000000000001</v>
      </c>
      <c r="AA4680">
        <v>1.0155000000000001</v>
      </c>
      <c r="AB4680">
        <v>1.0222</v>
      </c>
      <c r="AC4680">
        <v>1.0711999999999999</v>
      </c>
      <c r="AD4680">
        <v>0.96028000000000002</v>
      </c>
      <c r="AE4680">
        <v>1.0269999999999999</v>
      </c>
      <c r="AF4680">
        <v>1.1244000000000001</v>
      </c>
      <c r="AG4680">
        <v>1.2386999999999999</v>
      </c>
      <c r="AH4680">
        <v>1.0419</v>
      </c>
      <c r="AI4680">
        <v>0.98014000000000001</v>
      </c>
      <c r="AJ4680">
        <v>1.0528</v>
      </c>
      <c r="AK4680">
        <v>0.98094000000000003</v>
      </c>
      <c r="AL4680">
        <v>1.0586</v>
      </c>
      <c r="AM4680">
        <v>1.0889</v>
      </c>
      <c r="AN4680">
        <v>1.1608000000000001</v>
      </c>
      <c r="AO4680">
        <v>1.1964999999999999</v>
      </c>
      <c r="AP4680">
        <v>1.1025</v>
      </c>
      <c r="AQ4680">
        <v>0.78608999999999996</v>
      </c>
      <c r="AR4680">
        <v>0.99936999999999998</v>
      </c>
      <c r="AS4680">
        <v>1.0778000000000001</v>
      </c>
      <c r="AT4680">
        <v>1.0236000000000001</v>
      </c>
      <c r="AU4680">
        <v>1.1168</v>
      </c>
      <c r="AV4680">
        <v>1.1520999999999999</v>
      </c>
      <c r="AW4680">
        <v>1.1116999999999999</v>
      </c>
      <c r="AX4680">
        <v>1.1531</v>
      </c>
      <c r="AY4680">
        <v>1.0911</v>
      </c>
      <c r="AZ4680">
        <v>1.1715</v>
      </c>
      <c r="BA4680">
        <v>1.0355000000000001</v>
      </c>
      <c r="BB4680">
        <v>1.0201</v>
      </c>
    </row>
    <row r="4681" spans="1:54" x14ac:dyDescent="0.35">
      <c r="A4681" t="s">
        <v>109046</v>
      </c>
      <c r="B4681" t="s">
        <v>109046</v>
      </c>
      <c r="C4681">
        <v>1</v>
      </c>
      <c r="D4681">
        <v>1</v>
      </c>
      <c r="E4681">
        <v>1</v>
      </c>
      <c r="F4681" t="s">
        <v>109047</v>
      </c>
      <c r="G4681" t="s">
        <v>109048</v>
      </c>
      <c r="H4681" t="s">
        <v>109049</v>
      </c>
      <c r="I4681">
        <v>1</v>
      </c>
      <c r="J4681">
        <v>1</v>
      </c>
      <c r="K4681">
        <v>1</v>
      </c>
      <c r="L4681">
        <v>1</v>
      </c>
      <c r="M4681">
        <v>2.2999999999999998</v>
      </c>
      <c r="N4681">
        <v>2.2999999999999998</v>
      </c>
      <c r="O4681">
        <v>2.2999999999999998</v>
      </c>
      <c r="P4681">
        <v>79.147000000000006</v>
      </c>
      <c r="Q4681">
        <v>738</v>
      </c>
      <c r="R4681">
        <v>738</v>
      </c>
      <c r="S4681" t="s">
        <v>30</v>
      </c>
      <c r="T4681" t="s">
        <v>30</v>
      </c>
      <c r="U4681" t="s">
        <v>30</v>
      </c>
      <c r="V4681" t="s">
        <v>30</v>
      </c>
      <c r="W4681" t="s">
        <v>30</v>
      </c>
      <c r="X4681" t="s">
        <v>30</v>
      </c>
      <c r="Y4681" t="s">
        <v>30</v>
      </c>
      <c r="Z4681" t="s">
        <v>30</v>
      </c>
      <c r="AA4681" t="s">
        <v>30</v>
      </c>
      <c r="AB4681" t="s">
        <v>30</v>
      </c>
      <c r="AC4681" t="s">
        <v>30</v>
      </c>
      <c r="AD4681" t="s">
        <v>30</v>
      </c>
      <c r="AE4681" t="s">
        <v>30</v>
      </c>
      <c r="AF4681" t="s">
        <v>30</v>
      </c>
      <c r="AG4681" t="s">
        <v>30</v>
      </c>
      <c r="AH4681" t="s">
        <v>30</v>
      </c>
      <c r="AI4681" t="s">
        <v>30</v>
      </c>
      <c r="AJ4681" t="s">
        <v>30</v>
      </c>
      <c r="AK4681" t="s">
        <v>30</v>
      </c>
      <c r="AL4681" t="s">
        <v>30</v>
      </c>
      <c r="AM4681" t="s">
        <v>30</v>
      </c>
      <c r="AN4681" t="s">
        <v>30</v>
      </c>
      <c r="AO4681" t="s">
        <v>30</v>
      </c>
      <c r="AP4681" t="s">
        <v>30</v>
      </c>
      <c r="AQ4681" t="s">
        <v>30</v>
      </c>
      <c r="AR4681" t="s">
        <v>30</v>
      </c>
      <c r="AS4681" t="s">
        <v>30</v>
      </c>
      <c r="AT4681" t="s">
        <v>30</v>
      </c>
      <c r="AU4681" t="s">
        <v>30</v>
      </c>
      <c r="AV4681" t="s">
        <v>30</v>
      </c>
      <c r="AW4681" t="s">
        <v>30</v>
      </c>
      <c r="AX4681" t="s">
        <v>30</v>
      </c>
      <c r="AY4681" t="s">
        <v>30</v>
      </c>
      <c r="AZ4681" t="s">
        <v>30</v>
      </c>
      <c r="BA4681" t="s">
        <v>30</v>
      </c>
      <c r="BB4681" t="s">
        <v>30</v>
      </c>
    </row>
    <row r="4682" spans="1:54" x14ac:dyDescent="0.35">
      <c r="A4682" t="s">
        <v>10100</v>
      </c>
      <c r="B4682" t="s">
        <v>10100</v>
      </c>
      <c r="C4682" t="s">
        <v>94381</v>
      </c>
      <c r="D4682" t="s">
        <v>94381</v>
      </c>
      <c r="E4682" t="s">
        <v>94381</v>
      </c>
      <c r="F4682" t="s">
        <v>10099</v>
      </c>
      <c r="G4682" t="s">
        <v>10103</v>
      </c>
      <c r="H4682" t="s">
        <v>36414</v>
      </c>
      <c r="I4682">
        <v>2</v>
      </c>
      <c r="J4682">
        <v>7</v>
      </c>
      <c r="K4682">
        <v>7</v>
      </c>
      <c r="L4682">
        <v>7</v>
      </c>
      <c r="M4682">
        <v>6.4</v>
      </c>
      <c r="N4682">
        <v>6.4</v>
      </c>
      <c r="O4682">
        <v>6.4</v>
      </c>
      <c r="P4682">
        <v>178.7</v>
      </c>
      <c r="Q4682">
        <v>1556</v>
      </c>
      <c r="R4682" t="s">
        <v>109050</v>
      </c>
      <c r="S4682" t="s">
        <v>30</v>
      </c>
      <c r="T4682" t="s">
        <v>30</v>
      </c>
      <c r="U4682" t="s">
        <v>30</v>
      </c>
      <c r="V4682" t="s">
        <v>30</v>
      </c>
      <c r="W4682" t="s">
        <v>30</v>
      </c>
      <c r="X4682" t="s">
        <v>30</v>
      </c>
      <c r="Y4682" t="s">
        <v>30</v>
      </c>
      <c r="Z4682" t="s">
        <v>30</v>
      </c>
      <c r="AA4682" t="s">
        <v>30</v>
      </c>
      <c r="AB4682" t="s">
        <v>30</v>
      </c>
      <c r="AC4682" t="s">
        <v>30</v>
      </c>
      <c r="AD4682" t="s">
        <v>30</v>
      </c>
      <c r="AE4682" t="s">
        <v>30</v>
      </c>
      <c r="AF4682" t="s">
        <v>30</v>
      </c>
      <c r="AG4682" t="s">
        <v>30</v>
      </c>
      <c r="AH4682" t="s">
        <v>30</v>
      </c>
      <c r="AI4682" t="s">
        <v>30</v>
      </c>
      <c r="AJ4682" t="s">
        <v>30</v>
      </c>
      <c r="AK4682" t="s">
        <v>30</v>
      </c>
      <c r="AL4682" t="s">
        <v>30</v>
      </c>
      <c r="AM4682" t="s">
        <v>30</v>
      </c>
      <c r="AN4682" t="s">
        <v>30</v>
      </c>
      <c r="AO4682" t="s">
        <v>30</v>
      </c>
      <c r="AP4682">
        <v>0.84982000000000002</v>
      </c>
      <c r="AQ4682" t="s">
        <v>30</v>
      </c>
      <c r="AR4682" t="s">
        <v>30</v>
      </c>
      <c r="AS4682" t="s">
        <v>30</v>
      </c>
      <c r="AT4682">
        <v>0.76909000000000005</v>
      </c>
      <c r="AU4682" t="s">
        <v>30</v>
      </c>
      <c r="AV4682" t="s">
        <v>30</v>
      </c>
      <c r="AW4682" t="s">
        <v>30</v>
      </c>
      <c r="AX4682" t="s">
        <v>30</v>
      </c>
      <c r="AY4682" t="s">
        <v>30</v>
      </c>
      <c r="AZ4682" t="s">
        <v>30</v>
      </c>
      <c r="BA4682" t="s">
        <v>30</v>
      </c>
      <c r="BB4682" t="s">
        <v>30</v>
      </c>
    </row>
    <row r="4683" spans="1:54" x14ac:dyDescent="0.35">
      <c r="A4683" t="s">
        <v>109051</v>
      </c>
      <c r="B4683" t="s">
        <v>109052</v>
      </c>
      <c r="C4683" t="s">
        <v>109053</v>
      </c>
      <c r="D4683" t="s">
        <v>109053</v>
      </c>
      <c r="E4683" t="s">
        <v>109053</v>
      </c>
      <c r="F4683" t="s">
        <v>109054</v>
      </c>
      <c r="G4683" t="s">
        <v>109055</v>
      </c>
      <c r="H4683" t="s">
        <v>109056</v>
      </c>
      <c r="I4683">
        <v>4</v>
      </c>
      <c r="J4683">
        <v>8</v>
      </c>
      <c r="K4683">
        <v>8</v>
      </c>
      <c r="L4683">
        <v>8</v>
      </c>
      <c r="M4683">
        <v>26.9</v>
      </c>
      <c r="N4683">
        <v>26.9</v>
      </c>
      <c r="O4683">
        <v>26.9</v>
      </c>
      <c r="P4683">
        <v>35.776000000000003</v>
      </c>
      <c r="Q4683">
        <v>309</v>
      </c>
      <c r="R4683" t="s">
        <v>109057</v>
      </c>
      <c r="S4683">
        <v>0.94181999999999999</v>
      </c>
      <c r="T4683" t="s">
        <v>30</v>
      </c>
      <c r="U4683" t="s">
        <v>30</v>
      </c>
      <c r="V4683" t="s">
        <v>30</v>
      </c>
      <c r="W4683">
        <v>1.3319000000000001</v>
      </c>
      <c r="X4683" t="s">
        <v>30</v>
      </c>
      <c r="Y4683" t="s">
        <v>30</v>
      </c>
      <c r="Z4683" t="s">
        <v>30</v>
      </c>
      <c r="AA4683">
        <v>1.3385</v>
      </c>
      <c r="AB4683" t="s">
        <v>30</v>
      </c>
      <c r="AC4683" t="s">
        <v>30</v>
      </c>
      <c r="AD4683">
        <v>0.99994000000000005</v>
      </c>
      <c r="AE4683">
        <v>1.2119</v>
      </c>
      <c r="AF4683">
        <v>0.80711999999999995</v>
      </c>
      <c r="AG4683" t="s">
        <v>30</v>
      </c>
      <c r="AH4683">
        <v>1.3251999999999999</v>
      </c>
      <c r="AI4683">
        <v>1.4098999999999999</v>
      </c>
      <c r="AJ4683" t="s">
        <v>30</v>
      </c>
      <c r="AK4683">
        <v>1.1349</v>
      </c>
      <c r="AL4683">
        <v>1.1035999999999999</v>
      </c>
      <c r="AM4683">
        <v>1.2017</v>
      </c>
      <c r="AN4683">
        <v>1.1066</v>
      </c>
      <c r="AO4683">
        <v>1.1746000000000001</v>
      </c>
      <c r="AP4683">
        <v>1.0418000000000001</v>
      </c>
      <c r="AQ4683">
        <v>0.96074999999999999</v>
      </c>
      <c r="AR4683">
        <v>1.2153</v>
      </c>
      <c r="AS4683">
        <v>1.1024</v>
      </c>
      <c r="AT4683">
        <v>1.2181</v>
      </c>
      <c r="AU4683">
        <v>1.1665000000000001</v>
      </c>
      <c r="AV4683">
        <v>1.1785000000000001</v>
      </c>
      <c r="AW4683">
        <v>1.1599999999999999</v>
      </c>
      <c r="AX4683">
        <v>1.2754000000000001</v>
      </c>
      <c r="AY4683">
        <v>1.2703</v>
      </c>
      <c r="AZ4683">
        <v>1.3150999999999999</v>
      </c>
      <c r="BA4683">
        <v>1.2394000000000001</v>
      </c>
      <c r="BB4683">
        <v>1.1452</v>
      </c>
    </row>
    <row r="4684" spans="1:54" x14ac:dyDescent="0.35">
      <c r="A4684" t="s">
        <v>109058</v>
      </c>
      <c r="B4684" t="s">
        <v>109059</v>
      </c>
      <c r="C4684" t="s">
        <v>109060</v>
      </c>
      <c r="D4684" t="s">
        <v>109060</v>
      </c>
      <c r="E4684" t="s">
        <v>109060</v>
      </c>
      <c r="F4684" t="s">
        <v>109061</v>
      </c>
      <c r="G4684" t="s">
        <v>109062</v>
      </c>
      <c r="H4684" t="s">
        <v>109063</v>
      </c>
      <c r="I4684">
        <v>9</v>
      </c>
      <c r="J4684">
        <v>4</v>
      </c>
      <c r="K4684">
        <v>4</v>
      </c>
      <c r="L4684">
        <v>4</v>
      </c>
      <c r="M4684">
        <v>54.4</v>
      </c>
      <c r="N4684">
        <v>54.4</v>
      </c>
      <c r="O4684">
        <v>54.4</v>
      </c>
      <c r="P4684">
        <v>9.4597999999999995</v>
      </c>
      <c r="Q4684">
        <v>79</v>
      </c>
      <c r="R4684" t="s">
        <v>109064</v>
      </c>
      <c r="S4684">
        <v>0.81537999999999999</v>
      </c>
      <c r="T4684">
        <v>0.91508999999999996</v>
      </c>
      <c r="U4684">
        <v>0.83838000000000001</v>
      </c>
      <c r="V4684" t="s">
        <v>30</v>
      </c>
      <c r="W4684" t="s">
        <v>30</v>
      </c>
      <c r="X4684" t="s">
        <v>30</v>
      </c>
      <c r="Y4684">
        <v>0.85031000000000001</v>
      </c>
      <c r="Z4684">
        <v>0.86302000000000001</v>
      </c>
      <c r="AA4684">
        <v>0.98814000000000002</v>
      </c>
      <c r="AB4684">
        <v>0.87955000000000005</v>
      </c>
      <c r="AC4684" t="s">
        <v>30</v>
      </c>
      <c r="AD4684">
        <v>0.74861</v>
      </c>
      <c r="AE4684" t="s">
        <v>30</v>
      </c>
      <c r="AF4684">
        <v>1.1506000000000001</v>
      </c>
      <c r="AG4684">
        <v>0.88415999999999995</v>
      </c>
      <c r="AH4684" t="s">
        <v>30</v>
      </c>
      <c r="AI4684">
        <v>0.68594999999999995</v>
      </c>
      <c r="AJ4684">
        <v>0.90815999999999997</v>
      </c>
      <c r="AK4684" t="s">
        <v>30</v>
      </c>
      <c r="AL4684">
        <v>1.1679999999999999</v>
      </c>
      <c r="AM4684" t="s">
        <v>30</v>
      </c>
      <c r="AN4684">
        <v>1.143</v>
      </c>
      <c r="AO4684">
        <v>1.0714999999999999</v>
      </c>
      <c r="AP4684">
        <v>1.1805000000000001</v>
      </c>
      <c r="AQ4684">
        <v>0.74604000000000004</v>
      </c>
      <c r="AR4684">
        <v>1.1531</v>
      </c>
      <c r="AS4684" t="s">
        <v>30</v>
      </c>
      <c r="AT4684">
        <v>0.86787999999999998</v>
      </c>
      <c r="AU4684">
        <v>0.94267000000000001</v>
      </c>
      <c r="AV4684" t="s">
        <v>30</v>
      </c>
      <c r="AW4684">
        <v>1.1201000000000001</v>
      </c>
      <c r="AX4684" t="s">
        <v>30</v>
      </c>
      <c r="AY4684" t="s">
        <v>30</v>
      </c>
      <c r="AZ4684">
        <v>1.2295</v>
      </c>
      <c r="BA4684">
        <v>1.2643</v>
      </c>
      <c r="BB4684">
        <v>0.95443999999999996</v>
      </c>
    </row>
    <row r="4685" spans="1:54" x14ac:dyDescent="0.35">
      <c r="A4685" t="s">
        <v>109065</v>
      </c>
      <c r="B4685" t="s">
        <v>109066</v>
      </c>
      <c r="C4685" t="s">
        <v>86483</v>
      </c>
      <c r="D4685" t="s">
        <v>86483</v>
      </c>
      <c r="E4685" t="s">
        <v>86483</v>
      </c>
      <c r="F4685" t="s">
        <v>109067</v>
      </c>
      <c r="G4685" t="s">
        <v>109068</v>
      </c>
      <c r="H4685" t="s">
        <v>109069</v>
      </c>
      <c r="I4685">
        <v>5</v>
      </c>
      <c r="J4685">
        <v>3</v>
      </c>
      <c r="K4685">
        <v>3</v>
      </c>
      <c r="L4685">
        <v>3</v>
      </c>
      <c r="M4685">
        <v>3.5</v>
      </c>
      <c r="N4685">
        <v>3.5</v>
      </c>
      <c r="O4685">
        <v>3.5</v>
      </c>
      <c r="P4685">
        <v>159.31</v>
      </c>
      <c r="Q4685">
        <v>1374</v>
      </c>
      <c r="R4685" t="s">
        <v>109070</v>
      </c>
      <c r="S4685" t="s">
        <v>30</v>
      </c>
      <c r="T4685" t="s">
        <v>30</v>
      </c>
      <c r="U4685" t="s">
        <v>30</v>
      </c>
      <c r="V4685" t="s">
        <v>30</v>
      </c>
      <c r="W4685" t="s">
        <v>30</v>
      </c>
      <c r="X4685" t="s">
        <v>30</v>
      </c>
      <c r="Y4685" t="s">
        <v>30</v>
      </c>
      <c r="Z4685" t="s">
        <v>30</v>
      </c>
      <c r="AA4685">
        <v>1.4778</v>
      </c>
      <c r="AB4685" t="s">
        <v>30</v>
      </c>
      <c r="AC4685" t="s">
        <v>30</v>
      </c>
      <c r="AD4685" t="s">
        <v>30</v>
      </c>
      <c r="AE4685" t="s">
        <v>30</v>
      </c>
      <c r="AF4685">
        <v>1.2623</v>
      </c>
      <c r="AG4685" t="s">
        <v>30</v>
      </c>
      <c r="AH4685" t="s">
        <v>30</v>
      </c>
      <c r="AI4685">
        <v>1.3198000000000001</v>
      </c>
      <c r="AJ4685" t="s">
        <v>30</v>
      </c>
      <c r="AK4685" t="s">
        <v>30</v>
      </c>
      <c r="AL4685" t="s">
        <v>30</v>
      </c>
      <c r="AM4685" t="s">
        <v>30</v>
      </c>
      <c r="AN4685" t="s">
        <v>30</v>
      </c>
      <c r="AO4685" t="s">
        <v>30</v>
      </c>
      <c r="AP4685" t="s">
        <v>30</v>
      </c>
      <c r="AQ4685" t="s">
        <v>30</v>
      </c>
      <c r="AR4685" t="s">
        <v>30</v>
      </c>
      <c r="AS4685" t="s">
        <v>30</v>
      </c>
      <c r="AT4685" t="s">
        <v>30</v>
      </c>
      <c r="AU4685" t="s">
        <v>30</v>
      </c>
      <c r="AV4685" t="s">
        <v>30</v>
      </c>
      <c r="AW4685" t="s">
        <v>30</v>
      </c>
      <c r="AX4685" t="s">
        <v>30</v>
      </c>
      <c r="AY4685" t="s">
        <v>30</v>
      </c>
      <c r="AZ4685" t="s">
        <v>30</v>
      </c>
      <c r="BA4685" t="s">
        <v>30</v>
      </c>
      <c r="BB4685" t="s">
        <v>30</v>
      </c>
    </row>
    <row r="4686" spans="1:54" x14ac:dyDescent="0.35">
      <c r="A4686" t="s">
        <v>109071</v>
      </c>
      <c r="B4686" t="s">
        <v>109072</v>
      </c>
      <c r="C4686" t="s">
        <v>109073</v>
      </c>
      <c r="D4686" t="s">
        <v>95955</v>
      </c>
      <c r="E4686" t="s">
        <v>95955</v>
      </c>
      <c r="F4686" t="s">
        <v>109074</v>
      </c>
      <c r="G4686" t="s">
        <v>109075</v>
      </c>
      <c r="H4686" t="s">
        <v>109076</v>
      </c>
      <c r="I4686">
        <v>2</v>
      </c>
      <c r="J4686">
        <v>12</v>
      </c>
      <c r="K4686">
        <v>9</v>
      </c>
      <c r="L4686">
        <v>9</v>
      </c>
      <c r="M4686">
        <v>26.3</v>
      </c>
      <c r="N4686">
        <v>21.8</v>
      </c>
      <c r="O4686">
        <v>21.8</v>
      </c>
      <c r="P4686">
        <v>63.851999999999997</v>
      </c>
      <c r="Q4686">
        <v>601</v>
      </c>
      <c r="R4686" t="s">
        <v>109077</v>
      </c>
      <c r="S4686" t="s">
        <v>30</v>
      </c>
      <c r="T4686" t="s">
        <v>30</v>
      </c>
      <c r="U4686" t="s">
        <v>30</v>
      </c>
      <c r="V4686" t="s">
        <v>30</v>
      </c>
      <c r="W4686" t="s">
        <v>30</v>
      </c>
      <c r="X4686" t="s">
        <v>30</v>
      </c>
      <c r="Y4686" t="s">
        <v>30</v>
      </c>
      <c r="Z4686">
        <v>1.2172000000000001</v>
      </c>
      <c r="AA4686" t="s">
        <v>30</v>
      </c>
      <c r="AB4686" t="s">
        <v>30</v>
      </c>
      <c r="AC4686" t="s">
        <v>30</v>
      </c>
      <c r="AD4686">
        <v>1.4402999999999999</v>
      </c>
      <c r="AE4686" t="s">
        <v>30</v>
      </c>
      <c r="AF4686" t="s">
        <v>30</v>
      </c>
      <c r="AG4686" t="s">
        <v>30</v>
      </c>
      <c r="AH4686">
        <v>0.90825</v>
      </c>
      <c r="AI4686" t="s">
        <v>30</v>
      </c>
      <c r="AJ4686" t="s">
        <v>30</v>
      </c>
      <c r="AK4686">
        <v>1.0672999999999999</v>
      </c>
      <c r="AL4686" t="s">
        <v>30</v>
      </c>
      <c r="AM4686" t="s">
        <v>30</v>
      </c>
      <c r="AN4686">
        <v>1.1011</v>
      </c>
      <c r="AO4686">
        <v>1.0562</v>
      </c>
      <c r="AP4686" t="s">
        <v>30</v>
      </c>
      <c r="AQ4686" t="s">
        <v>30</v>
      </c>
      <c r="AR4686">
        <v>0.92291000000000001</v>
      </c>
      <c r="AS4686" t="s">
        <v>30</v>
      </c>
      <c r="AT4686" t="s">
        <v>30</v>
      </c>
      <c r="AU4686" t="s">
        <v>30</v>
      </c>
      <c r="AV4686">
        <v>1.1668000000000001</v>
      </c>
      <c r="AW4686" t="s">
        <v>30</v>
      </c>
      <c r="AX4686">
        <v>1.1508</v>
      </c>
      <c r="AY4686">
        <v>1.0179</v>
      </c>
      <c r="AZ4686">
        <v>1.0588</v>
      </c>
      <c r="BA4686">
        <v>0.95970999999999995</v>
      </c>
      <c r="BB4686">
        <v>1.0739000000000001</v>
      </c>
    </row>
    <row r="4687" spans="1:54" x14ac:dyDescent="0.35">
      <c r="A4687" t="s">
        <v>109078</v>
      </c>
      <c r="B4687" t="s">
        <v>109079</v>
      </c>
      <c r="C4687" t="s">
        <v>109080</v>
      </c>
      <c r="D4687" t="s">
        <v>109080</v>
      </c>
      <c r="E4687" t="s">
        <v>109080</v>
      </c>
      <c r="F4687" t="s">
        <v>109081</v>
      </c>
      <c r="G4687" t="s">
        <v>109082</v>
      </c>
      <c r="H4687" t="s">
        <v>109083</v>
      </c>
      <c r="I4687">
        <v>3</v>
      </c>
      <c r="J4687">
        <v>7</v>
      </c>
      <c r="K4687">
        <v>7</v>
      </c>
      <c r="L4687">
        <v>7</v>
      </c>
      <c r="M4687">
        <v>54</v>
      </c>
      <c r="N4687">
        <v>54</v>
      </c>
      <c r="O4687">
        <v>54</v>
      </c>
      <c r="P4687">
        <v>21.097000000000001</v>
      </c>
      <c r="Q4687">
        <v>189</v>
      </c>
      <c r="R4687" t="s">
        <v>109084</v>
      </c>
      <c r="S4687">
        <v>0.93803999999999998</v>
      </c>
      <c r="T4687">
        <v>1.1004</v>
      </c>
      <c r="U4687">
        <v>0.80083000000000004</v>
      </c>
      <c r="V4687">
        <v>1.0428999999999999</v>
      </c>
      <c r="W4687">
        <v>1.2043999999999999</v>
      </c>
      <c r="X4687">
        <v>1.1694</v>
      </c>
      <c r="Y4687">
        <v>0.94237000000000004</v>
      </c>
      <c r="Z4687">
        <v>1.0989</v>
      </c>
      <c r="AA4687">
        <v>1.103</v>
      </c>
      <c r="AB4687">
        <v>1.0694999999999999</v>
      </c>
      <c r="AC4687">
        <v>0.90630999999999995</v>
      </c>
      <c r="AD4687">
        <v>1.1851</v>
      </c>
      <c r="AE4687">
        <v>1.2597</v>
      </c>
      <c r="AF4687">
        <v>1.2393000000000001</v>
      </c>
      <c r="AG4687">
        <v>1.1700999999999999</v>
      </c>
      <c r="AH4687">
        <v>1.0084</v>
      </c>
      <c r="AI4687">
        <v>1.0404</v>
      </c>
      <c r="AJ4687">
        <v>1.3391999999999999</v>
      </c>
      <c r="AK4687">
        <v>1.0139</v>
      </c>
      <c r="AL4687">
        <v>1.2074</v>
      </c>
      <c r="AM4687">
        <v>0.94486000000000003</v>
      </c>
      <c r="AN4687">
        <v>1.0336000000000001</v>
      </c>
      <c r="AO4687">
        <v>1.1136999999999999</v>
      </c>
      <c r="AP4687">
        <v>1.0730999999999999</v>
      </c>
      <c r="AQ4687">
        <v>0.82532000000000005</v>
      </c>
      <c r="AR4687">
        <v>0.97421000000000002</v>
      </c>
      <c r="AS4687">
        <v>0.95299999999999996</v>
      </c>
      <c r="AT4687">
        <v>0.91496999999999995</v>
      </c>
      <c r="AU4687">
        <v>1.1173999999999999</v>
      </c>
      <c r="AV4687">
        <v>0.89554</v>
      </c>
      <c r="AW4687">
        <v>1.2213000000000001</v>
      </c>
      <c r="AX4687">
        <v>1.1451</v>
      </c>
      <c r="AY4687">
        <v>1.1508</v>
      </c>
      <c r="AZ4687">
        <v>1.2338</v>
      </c>
      <c r="BA4687">
        <v>0.94482999999999995</v>
      </c>
      <c r="BB4687">
        <v>1.2259</v>
      </c>
    </row>
    <row r="4688" spans="1:54" x14ac:dyDescent="0.35">
      <c r="A4688" t="s">
        <v>109085</v>
      </c>
      <c r="B4688" t="s">
        <v>109086</v>
      </c>
      <c r="C4688" t="s">
        <v>101507</v>
      </c>
      <c r="D4688" t="s">
        <v>101507</v>
      </c>
      <c r="E4688" t="s">
        <v>100770</v>
      </c>
      <c r="F4688" t="s">
        <v>109087</v>
      </c>
      <c r="G4688" t="s">
        <v>109088</v>
      </c>
      <c r="H4688" t="s">
        <v>109089</v>
      </c>
      <c r="I4688">
        <v>3</v>
      </c>
      <c r="J4688">
        <v>5</v>
      </c>
      <c r="K4688">
        <v>5</v>
      </c>
      <c r="L4688">
        <v>4</v>
      </c>
      <c r="M4688">
        <v>37.9</v>
      </c>
      <c r="N4688">
        <v>37.9</v>
      </c>
      <c r="O4688">
        <v>31.6</v>
      </c>
      <c r="P4688">
        <v>22.826000000000001</v>
      </c>
      <c r="Q4688">
        <v>190</v>
      </c>
      <c r="R4688" t="s">
        <v>109090</v>
      </c>
      <c r="S4688">
        <v>1.2264999999999999</v>
      </c>
      <c r="T4688" t="s">
        <v>30</v>
      </c>
      <c r="U4688" t="s">
        <v>30</v>
      </c>
      <c r="V4688" t="s">
        <v>30</v>
      </c>
      <c r="W4688" t="s">
        <v>30</v>
      </c>
      <c r="X4688" t="s">
        <v>30</v>
      </c>
      <c r="Y4688" t="s">
        <v>30</v>
      </c>
      <c r="Z4688" t="s">
        <v>30</v>
      </c>
      <c r="AA4688" t="s">
        <v>30</v>
      </c>
      <c r="AB4688" t="s">
        <v>30</v>
      </c>
      <c r="AC4688" t="s">
        <v>30</v>
      </c>
      <c r="AD4688" t="s">
        <v>30</v>
      </c>
      <c r="AE4688" t="s">
        <v>30</v>
      </c>
      <c r="AF4688" t="s">
        <v>30</v>
      </c>
      <c r="AG4688" t="s">
        <v>30</v>
      </c>
      <c r="AH4688" t="s">
        <v>30</v>
      </c>
      <c r="AI4688" t="s">
        <v>30</v>
      </c>
      <c r="AJ4688" t="s">
        <v>30</v>
      </c>
      <c r="AK4688">
        <v>1.1134999999999999</v>
      </c>
      <c r="AL4688">
        <v>1.0058</v>
      </c>
      <c r="AM4688" t="s">
        <v>30</v>
      </c>
      <c r="AN4688">
        <v>1.0871</v>
      </c>
      <c r="AO4688">
        <v>1.5351999999999999</v>
      </c>
      <c r="AP4688">
        <v>1.278</v>
      </c>
      <c r="AQ4688">
        <v>0.94437000000000004</v>
      </c>
      <c r="AR4688">
        <v>1.1798999999999999</v>
      </c>
      <c r="AS4688">
        <v>1.2722</v>
      </c>
      <c r="AT4688">
        <v>1.2488999999999999</v>
      </c>
      <c r="AU4688">
        <v>1.1534</v>
      </c>
      <c r="AV4688">
        <v>1.4525999999999999</v>
      </c>
      <c r="AW4688">
        <v>1.0718000000000001</v>
      </c>
      <c r="AX4688" t="s">
        <v>30</v>
      </c>
      <c r="AY4688">
        <v>1.4242999999999999</v>
      </c>
      <c r="AZ4688">
        <v>1.3125</v>
      </c>
      <c r="BA4688">
        <v>1.1556</v>
      </c>
      <c r="BB4688">
        <v>1.4735</v>
      </c>
    </row>
    <row r="4689" spans="1:54" x14ac:dyDescent="0.35">
      <c r="A4689" t="s">
        <v>109091</v>
      </c>
      <c r="B4689" t="s">
        <v>109091</v>
      </c>
      <c r="C4689" t="s">
        <v>103464</v>
      </c>
      <c r="D4689" t="s">
        <v>103464</v>
      </c>
      <c r="E4689" t="s">
        <v>88576</v>
      </c>
      <c r="F4689" t="s">
        <v>109092</v>
      </c>
      <c r="G4689" t="s">
        <v>109093</v>
      </c>
      <c r="H4689" t="s">
        <v>109094</v>
      </c>
      <c r="I4689">
        <v>3</v>
      </c>
      <c r="J4689">
        <v>12</v>
      </c>
      <c r="K4689">
        <v>12</v>
      </c>
      <c r="L4689">
        <v>3</v>
      </c>
      <c r="M4689">
        <v>26.7</v>
      </c>
      <c r="N4689">
        <v>26.7</v>
      </c>
      <c r="O4689">
        <v>6.5</v>
      </c>
      <c r="P4689">
        <v>65.075999999999993</v>
      </c>
      <c r="Q4689">
        <v>570</v>
      </c>
      <c r="R4689" t="s">
        <v>109095</v>
      </c>
      <c r="S4689" t="s">
        <v>30</v>
      </c>
      <c r="T4689">
        <v>0.45129999999999998</v>
      </c>
      <c r="U4689" t="s">
        <v>30</v>
      </c>
      <c r="V4689" t="s">
        <v>30</v>
      </c>
      <c r="W4689" t="s">
        <v>30</v>
      </c>
      <c r="X4689" t="s">
        <v>30</v>
      </c>
      <c r="Y4689" t="s">
        <v>30</v>
      </c>
      <c r="Z4689" t="s">
        <v>30</v>
      </c>
      <c r="AA4689" t="s">
        <v>30</v>
      </c>
      <c r="AB4689" t="s">
        <v>30</v>
      </c>
      <c r="AC4689" t="s">
        <v>30</v>
      </c>
      <c r="AD4689" t="s">
        <v>30</v>
      </c>
      <c r="AE4689" t="s">
        <v>30</v>
      </c>
      <c r="AF4689" t="s">
        <v>30</v>
      </c>
      <c r="AG4689" t="s">
        <v>30</v>
      </c>
      <c r="AH4689" t="s">
        <v>30</v>
      </c>
      <c r="AI4689" t="s">
        <v>30</v>
      </c>
      <c r="AJ4689" t="s">
        <v>30</v>
      </c>
      <c r="AK4689">
        <v>1.3190999999999999</v>
      </c>
      <c r="AL4689">
        <v>0.79427000000000003</v>
      </c>
      <c r="AM4689">
        <v>0.86880000000000002</v>
      </c>
      <c r="AN4689">
        <v>0.86756</v>
      </c>
      <c r="AO4689">
        <v>1.0123</v>
      </c>
      <c r="AP4689" t="s">
        <v>30</v>
      </c>
      <c r="AQ4689">
        <v>0.76661000000000001</v>
      </c>
      <c r="AR4689" t="s">
        <v>30</v>
      </c>
      <c r="AS4689">
        <v>0.76490000000000002</v>
      </c>
      <c r="AT4689" t="s">
        <v>30</v>
      </c>
      <c r="AU4689" t="s">
        <v>30</v>
      </c>
      <c r="AV4689" t="s">
        <v>30</v>
      </c>
      <c r="AW4689" t="s">
        <v>30</v>
      </c>
      <c r="AX4689" t="s">
        <v>30</v>
      </c>
      <c r="AY4689" t="s">
        <v>30</v>
      </c>
      <c r="AZ4689" t="s">
        <v>30</v>
      </c>
      <c r="BA4689" t="s">
        <v>30</v>
      </c>
      <c r="BB4689">
        <v>0.82513999999999998</v>
      </c>
    </row>
    <row r="4690" spans="1:54" x14ac:dyDescent="0.35">
      <c r="A4690" t="s">
        <v>109096</v>
      </c>
      <c r="B4690" t="s">
        <v>109096</v>
      </c>
      <c r="C4690" t="s">
        <v>93203</v>
      </c>
      <c r="D4690" t="s">
        <v>93203</v>
      </c>
      <c r="E4690" t="s">
        <v>93203</v>
      </c>
      <c r="F4690" t="s">
        <v>109097</v>
      </c>
      <c r="G4690" t="s">
        <v>109098</v>
      </c>
      <c r="H4690" t="s">
        <v>109099</v>
      </c>
      <c r="I4690">
        <v>2</v>
      </c>
      <c r="J4690">
        <v>6</v>
      </c>
      <c r="K4690">
        <v>6</v>
      </c>
      <c r="L4690">
        <v>6</v>
      </c>
      <c r="M4690">
        <v>36.9</v>
      </c>
      <c r="N4690">
        <v>36.9</v>
      </c>
      <c r="O4690">
        <v>36.9</v>
      </c>
      <c r="P4690">
        <v>27.923999999999999</v>
      </c>
      <c r="Q4690">
        <v>252</v>
      </c>
      <c r="R4690" t="s">
        <v>109100</v>
      </c>
      <c r="S4690" t="s">
        <v>30</v>
      </c>
      <c r="T4690" t="s">
        <v>30</v>
      </c>
      <c r="U4690">
        <v>1.151</v>
      </c>
      <c r="V4690" t="s">
        <v>30</v>
      </c>
      <c r="W4690" t="s">
        <v>30</v>
      </c>
      <c r="X4690" t="s">
        <v>30</v>
      </c>
      <c r="Y4690" t="s">
        <v>30</v>
      </c>
      <c r="Z4690" t="s">
        <v>30</v>
      </c>
      <c r="AA4690" t="s">
        <v>30</v>
      </c>
      <c r="AB4690">
        <v>1.5721000000000001</v>
      </c>
      <c r="AC4690" t="s">
        <v>30</v>
      </c>
      <c r="AD4690">
        <v>1.0134000000000001</v>
      </c>
      <c r="AE4690">
        <v>1.1464000000000001</v>
      </c>
      <c r="AF4690">
        <v>1.3194999999999999</v>
      </c>
      <c r="AG4690" t="s">
        <v>30</v>
      </c>
      <c r="AH4690">
        <v>1.0168999999999999</v>
      </c>
      <c r="AI4690">
        <v>1.4247000000000001</v>
      </c>
      <c r="AJ4690">
        <v>1.2064999999999999</v>
      </c>
      <c r="AK4690">
        <v>1.1792</v>
      </c>
      <c r="AL4690">
        <v>0.96153999999999995</v>
      </c>
      <c r="AM4690">
        <v>1.2069000000000001</v>
      </c>
      <c r="AN4690">
        <v>1.0109999999999999</v>
      </c>
      <c r="AO4690">
        <v>1.2795000000000001</v>
      </c>
      <c r="AP4690">
        <v>1.2455000000000001</v>
      </c>
      <c r="AQ4690">
        <v>1.2406999999999999</v>
      </c>
      <c r="AR4690">
        <v>1.5132000000000001</v>
      </c>
      <c r="AS4690" t="s">
        <v>30</v>
      </c>
      <c r="AT4690">
        <v>1.2656000000000001</v>
      </c>
      <c r="AU4690">
        <v>1.5290999999999999</v>
      </c>
      <c r="AV4690">
        <v>1.0632999999999999</v>
      </c>
      <c r="AW4690">
        <v>1.028</v>
      </c>
      <c r="AX4690">
        <v>1.0088999999999999</v>
      </c>
      <c r="AY4690">
        <v>0.91347999999999996</v>
      </c>
      <c r="AZ4690">
        <v>1.2725</v>
      </c>
      <c r="BA4690">
        <v>0.94174000000000002</v>
      </c>
      <c r="BB4690" t="s">
        <v>30</v>
      </c>
    </row>
    <row r="4691" spans="1:54" x14ac:dyDescent="0.35">
      <c r="A4691" t="s">
        <v>109101</v>
      </c>
      <c r="B4691" t="s">
        <v>109101</v>
      </c>
      <c r="C4691" t="s">
        <v>92681</v>
      </c>
      <c r="D4691" t="s">
        <v>92681</v>
      </c>
      <c r="E4691" t="s">
        <v>92681</v>
      </c>
      <c r="F4691" t="s">
        <v>109102</v>
      </c>
      <c r="G4691" t="s">
        <v>109103</v>
      </c>
      <c r="H4691" t="s">
        <v>109104</v>
      </c>
      <c r="I4691">
        <v>2</v>
      </c>
      <c r="J4691">
        <v>10</v>
      </c>
      <c r="K4691">
        <v>10</v>
      </c>
      <c r="L4691">
        <v>10</v>
      </c>
      <c r="M4691">
        <v>52</v>
      </c>
      <c r="N4691">
        <v>52</v>
      </c>
      <c r="O4691">
        <v>52</v>
      </c>
      <c r="P4691">
        <v>20.05</v>
      </c>
      <c r="Q4691">
        <v>175</v>
      </c>
      <c r="R4691" t="s">
        <v>109105</v>
      </c>
      <c r="S4691" t="s">
        <v>30</v>
      </c>
      <c r="T4691">
        <v>0.84913000000000005</v>
      </c>
      <c r="U4691" t="s">
        <v>30</v>
      </c>
      <c r="V4691" t="s">
        <v>30</v>
      </c>
      <c r="W4691" t="s">
        <v>30</v>
      </c>
      <c r="X4691" t="s">
        <v>30</v>
      </c>
      <c r="Y4691" t="s">
        <v>30</v>
      </c>
      <c r="Z4691" t="s">
        <v>30</v>
      </c>
      <c r="AA4691" t="s">
        <v>30</v>
      </c>
      <c r="AB4691" t="s">
        <v>30</v>
      </c>
      <c r="AC4691" t="s">
        <v>30</v>
      </c>
      <c r="AD4691" t="s">
        <v>30</v>
      </c>
      <c r="AE4691">
        <v>0.80654999999999999</v>
      </c>
      <c r="AF4691" t="s">
        <v>30</v>
      </c>
      <c r="AG4691" t="s">
        <v>30</v>
      </c>
      <c r="AH4691" t="s">
        <v>30</v>
      </c>
      <c r="AI4691" t="s">
        <v>30</v>
      </c>
      <c r="AJ4691" t="s">
        <v>30</v>
      </c>
      <c r="AK4691">
        <v>0.96045999999999998</v>
      </c>
      <c r="AL4691">
        <v>1.0725</v>
      </c>
      <c r="AM4691">
        <v>0.84760000000000002</v>
      </c>
      <c r="AN4691">
        <v>0.86143000000000003</v>
      </c>
      <c r="AO4691">
        <v>0.77632999999999996</v>
      </c>
      <c r="AP4691">
        <v>0.56142999999999998</v>
      </c>
      <c r="AQ4691">
        <v>0.66566000000000003</v>
      </c>
      <c r="AR4691">
        <v>0.98148999999999997</v>
      </c>
      <c r="AS4691">
        <v>1.2151000000000001</v>
      </c>
      <c r="AT4691">
        <v>1.115</v>
      </c>
      <c r="AU4691" t="s">
        <v>30</v>
      </c>
      <c r="AV4691">
        <v>1.0437000000000001</v>
      </c>
      <c r="AW4691">
        <v>0.80955999999999995</v>
      </c>
      <c r="AX4691">
        <v>0.78186</v>
      </c>
      <c r="AY4691">
        <v>1.702</v>
      </c>
      <c r="AZ4691">
        <v>0.89924999999999999</v>
      </c>
      <c r="BA4691">
        <v>0.79627000000000003</v>
      </c>
      <c r="BB4691">
        <v>0.67154000000000003</v>
      </c>
    </row>
    <row r="4692" spans="1:54" x14ac:dyDescent="0.35">
      <c r="A4692" t="s">
        <v>109106</v>
      </c>
      <c r="B4692" t="s">
        <v>109107</v>
      </c>
      <c r="C4692" t="s">
        <v>88599</v>
      </c>
      <c r="D4692" t="s">
        <v>88599</v>
      </c>
      <c r="E4692" t="s">
        <v>88599</v>
      </c>
      <c r="F4692" t="s">
        <v>109108</v>
      </c>
      <c r="G4692" t="s">
        <v>109109</v>
      </c>
      <c r="H4692" t="s">
        <v>109110</v>
      </c>
      <c r="I4692">
        <v>2</v>
      </c>
      <c r="J4692">
        <v>5</v>
      </c>
      <c r="K4692">
        <v>5</v>
      </c>
      <c r="L4692">
        <v>5</v>
      </c>
      <c r="M4692">
        <v>48</v>
      </c>
      <c r="N4692">
        <v>48</v>
      </c>
      <c r="O4692">
        <v>48</v>
      </c>
      <c r="P4692">
        <v>13.832000000000001</v>
      </c>
      <c r="Q4692">
        <v>125</v>
      </c>
      <c r="R4692" t="s">
        <v>109111</v>
      </c>
      <c r="S4692">
        <v>0.93513999999999997</v>
      </c>
      <c r="T4692">
        <v>1.0914999999999999</v>
      </c>
      <c r="U4692">
        <v>0.98923000000000005</v>
      </c>
      <c r="V4692">
        <v>0.85233000000000003</v>
      </c>
      <c r="W4692">
        <v>1.0547</v>
      </c>
      <c r="X4692">
        <v>1.0732999999999999</v>
      </c>
      <c r="Y4692">
        <v>1.0508</v>
      </c>
      <c r="Z4692">
        <v>1.1143000000000001</v>
      </c>
      <c r="AA4692">
        <v>1.1861999999999999</v>
      </c>
      <c r="AB4692">
        <v>0.97692000000000001</v>
      </c>
      <c r="AC4692">
        <v>1.0778000000000001</v>
      </c>
      <c r="AD4692">
        <v>1.0091000000000001</v>
      </c>
      <c r="AE4692">
        <v>1.0206999999999999</v>
      </c>
      <c r="AF4692">
        <v>1.1472</v>
      </c>
      <c r="AG4692">
        <v>1.2038</v>
      </c>
      <c r="AH4692">
        <v>1.0593999999999999</v>
      </c>
      <c r="AI4692">
        <v>1.0604</v>
      </c>
      <c r="AJ4692">
        <v>1.0377000000000001</v>
      </c>
      <c r="AK4692">
        <v>0.94677</v>
      </c>
      <c r="AL4692">
        <v>1.3554999999999999</v>
      </c>
      <c r="AM4692">
        <v>1.5299</v>
      </c>
      <c r="AN4692">
        <v>1.4173</v>
      </c>
      <c r="AO4692">
        <v>1.2571000000000001</v>
      </c>
      <c r="AP4692">
        <v>1.4353</v>
      </c>
      <c r="AQ4692">
        <v>0.95904</v>
      </c>
      <c r="AR4692">
        <v>1.4266000000000001</v>
      </c>
      <c r="AS4692">
        <v>1.2493000000000001</v>
      </c>
      <c r="AT4692">
        <v>1.4158999999999999</v>
      </c>
      <c r="AU4692">
        <v>1.3615999999999999</v>
      </c>
      <c r="AV4692">
        <v>1.0799000000000001</v>
      </c>
      <c r="AW4692">
        <v>1.3445</v>
      </c>
      <c r="AX4692">
        <v>1.2988999999999999</v>
      </c>
      <c r="AY4692">
        <v>1.2231000000000001</v>
      </c>
      <c r="AZ4692">
        <v>1.1921999999999999</v>
      </c>
      <c r="BA4692">
        <v>1.2299</v>
      </c>
      <c r="BB4692">
        <v>1.3909</v>
      </c>
    </row>
    <row r="4693" spans="1:54" x14ac:dyDescent="0.35">
      <c r="A4693" t="s">
        <v>109112</v>
      </c>
      <c r="B4693" t="s">
        <v>29822</v>
      </c>
      <c r="C4693" t="s">
        <v>94134</v>
      </c>
      <c r="D4693" t="s">
        <v>94134</v>
      </c>
      <c r="E4693" t="s">
        <v>94134</v>
      </c>
      <c r="F4693" t="s">
        <v>29821</v>
      </c>
      <c r="G4693" t="s">
        <v>29823</v>
      </c>
      <c r="H4693" t="s">
        <v>52147</v>
      </c>
      <c r="I4693">
        <v>2</v>
      </c>
      <c r="J4693">
        <v>3</v>
      </c>
      <c r="K4693">
        <v>3</v>
      </c>
      <c r="L4693">
        <v>3</v>
      </c>
      <c r="M4693">
        <v>32.700000000000003</v>
      </c>
      <c r="N4693">
        <v>32.700000000000003</v>
      </c>
      <c r="O4693">
        <v>32.700000000000003</v>
      </c>
      <c r="P4693">
        <v>11.425000000000001</v>
      </c>
      <c r="Q4693">
        <v>104</v>
      </c>
      <c r="R4693" t="s">
        <v>109113</v>
      </c>
      <c r="S4693" t="s">
        <v>30</v>
      </c>
      <c r="T4693" t="s">
        <v>30</v>
      </c>
      <c r="U4693" t="s">
        <v>30</v>
      </c>
      <c r="V4693" t="s">
        <v>30</v>
      </c>
      <c r="W4693" t="s">
        <v>30</v>
      </c>
      <c r="X4693" t="s">
        <v>30</v>
      </c>
      <c r="Y4693" t="s">
        <v>30</v>
      </c>
      <c r="Z4693" t="s">
        <v>30</v>
      </c>
      <c r="AA4693">
        <v>1.2783</v>
      </c>
      <c r="AB4693" t="s">
        <v>30</v>
      </c>
      <c r="AC4693" t="s">
        <v>30</v>
      </c>
      <c r="AD4693" t="s">
        <v>30</v>
      </c>
      <c r="AE4693" t="s">
        <v>30</v>
      </c>
      <c r="AF4693" t="s">
        <v>30</v>
      </c>
      <c r="AG4693" t="s">
        <v>30</v>
      </c>
      <c r="AH4693">
        <v>1.1759999999999999</v>
      </c>
      <c r="AI4693" t="s">
        <v>30</v>
      </c>
      <c r="AJ4693" t="s">
        <v>30</v>
      </c>
      <c r="AK4693" t="s">
        <v>30</v>
      </c>
      <c r="AL4693" t="s">
        <v>30</v>
      </c>
      <c r="AM4693" t="s">
        <v>30</v>
      </c>
      <c r="AN4693" t="s">
        <v>30</v>
      </c>
      <c r="AO4693" t="s">
        <v>30</v>
      </c>
      <c r="AP4693" t="s">
        <v>30</v>
      </c>
      <c r="AQ4693" t="s">
        <v>30</v>
      </c>
      <c r="AR4693" t="s">
        <v>30</v>
      </c>
      <c r="AS4693" t="s">
        <v>30</v>
      </c>
      <c r="AT4693" t="s">
        <v>30</v>
      </c>
      <c r="AU4693" t="s">
        <v>30</v>
      </c>
      <c r="AV4693" t="s">
        <v>30</v>
      </c>
      <c r="AW4693" t="s">
        <v>30</v>
      </c>
      <c r="AX4693" t="s">
        <v>30</v>
      </c>
      <c r="AY4693" t="s">
        <v>30</v>
      </c>
      <c r="AZ4693" t="s">
        <v>30</v>
      </c>
      <c r="BA4693" t="s">
        <v>30</v>
      </c>
      <c r="BB4693" t="s">
        <v>30</v>
      </c>
    </row>
    <row r="4694" spans="1:54" x14ac:dyDescent="0.35">
      <c r="A4694" t="s">
        <v>19222</v>
      </c>
      <c r="B4694" t="s">
        <v>19222</v>
      </c>
      <c r="C4694">
        <v>18</v>
      </c>
      <c r="D4694">
        <v>18</v>
      </c>
      <c r="E4694">
        <v>18</v>
      </c>
      <c r="F4694" t="s">
        <v>19221</v>
      </c>
      <c r="G4694" t="s">
        <v>19223</v>
      </c>
      <c r="H4694" t="s">
        <v>34661</v>
      </c>
      <c r="I4694">
        <v>1</v>
      </c>
      <c r="J4694">
        <v>18</v>
      </c>
      <c r="K4694">
        <v>18</v>
      </c>
      <c r="L4694">
        <v>18</v>
      </c>
      <c r="M4694">
        <v>16.3</v>
      </c>
      <c r="N4694">
        <v>16.3</v>
      </c>
      <c r="O4694">
        <v>16.3</v>
      </c>
      <c r="P4694">
        <v>170.51</v>
      </c>
      <c r="Q4694">
        <v>1499</v>
      </c>
      <c r="R4694">
        <v>1499</v>
      </c>
      <c r="S4694">
        <v>0.92169000000000001</v>
      </c>
      <c r="T4694">
        <v>1.2133</v>
      </c>
      <c r="U4694">
        <v>1.2962</v>
      </c>
      <c r="V4694">
        <v>1.1847000000000001</v>
      </c>
      <c r="W4694">
        <v>0.92796000000000001</v>
      </c>
      <c r="X4694">
        <v>1.0334000000000001</v>
      </c>
      <c r="Y4694">
        <v>1.1565000000000001</v>
      </c>
      <c r="Z4694">
        <v>1.0446</v>
      </c>
      <c r="AA4694">
        <v>1.0343</v>
      </c>
      <c r="AB4694">
        <v>1.1698</v>
      </c>
      <c r="AC4694">
        <v>1.1141000000000001</v>
      </c>
      <c r="AD4694">
        <v>0.97968999999999995</v>
      </c>
      <c r="AE4694">
        <v>1.1238999999999999</v>
      </c>
      <c r="AF4694">
        <v>1.4198999999999999</v>
      </c>
      <c r="AG4694">
        <v>1.3033999999999999</v>
      </c>
      <c r="AH4694">
        <v>0.96645999999999999</v>
      </c>
      <c r="AI4694">
        <v>1.1584000000000001</v>
      </c>
      <c r="AJ4694">
        <v>0.98172999999999999</v>
      </c>
      <c r="AK4694">
        <v>0.99977000000000005</v>
      </c>
      <c r="AL4694" t="s">
        <v>30</v>
      </c>
      <c r="AM4694">
        <v>1.1725000000000001</v>
      </c>
      <c r="AN4694" t="s">
        <v>30</v>
      </c>
      <c r="AO4694" t="s">
        <v>30</v>
      </c>
      <c r="AP4694" t="s">
        <v>30</v>
      </c>
      <c r="AQ4694">
        <v>1.1695</v>
      </c>
      <c r="AR4694">
        <v>1.3867</v>
      </c>
      <c r="AS4694" t="s">
        <v>30</v>
      </c>
      <c r="AT4694" t="s">
        <v>30</v>
      </c>
      <c r="AU4694" t="s">
        <v>30</v>
      </c>
      <c r="AV4694" t="s">
        <v>30</v>
      </c>
      <c r="AW4694" t="s">
        <v>30</v>
      </c>
      <c r="AX4694" t="s">
        <v>30</v>
      </c>
      <c r="AY4694">
        <v>1.0883</v>
      </c>
      <c r="AZ4694">
        <v>1.2834000000000001</v>
      </c>
      <c r="BA4694">
        <v>1.2994000000000001</v>
      </c>
      <c r="BB4694" t="s">
        <v>30</v>
      </c>
    </row>
    <row r="4695" spans="1:54" x14ac:dyDescent="0.35">
      <c r="A4695" t="s">
        <v>109114</v>
      </c>
      <c r="B4695" t="s">
        <v>109115</v>
      </c>
      <c r="C4695" t="s">
        <v>109116</v>
      </c>
      <c r="D4695" t="s">
        <v>109116</v>
      </c>
      <c r="E4695" t="s">
        <v>109116</v>
      </c>
      <c r="F4695" t="s">
        <v>109117</v>
      </c>
      <c r="G4695" t="s">
        <v>109118</v>
      </c>
      <c r="H4695" t="s">
        <v>109119</v>
      </c>
      <c r="I4695">
        <v>7</v>
      </c>
      <c r="J4695">
        <v>12</v>
      </c>
      <c r="K4695">
        <v>12</v>
      </c>
      <c r="L4695">
        <v>12</v>
      </c>
      <c r="M4695">
        <v>33.9</v>
      </c>
      <c r="N4695">
        <v>33.9</v>
      </c>
      <c r="O4695">
        <v>33.9</v>
      </c>
      <c r="P4695">
        <v>55.468000000000004</v>
      </c>
      <c r="Q4695">
        <v>505</v>
      </c>
      <c r="R4695" t="s">
        <v>109120</v>
      </c>
      <c r="S4695" t="s">
        <v>30</v>
      </c>
      <c r="T4695" t="s">
        <v>30</v>
      </c>
      <c r="U4695">
        <v>1.397</v>
      </c>
      <c r="V4695" t="s">
        <v>30</v>
      </c>
      <c r="W4695">
        <v>1.5638000000000001</v>
      </c>
      <c r="X4695">
        <v>1.5905</v>
      </c>
      <c r="Y4695">
        <v>1.2053</v>
      </c>
      <c r="Z4695" t="s">
        <v>30</v>
      </c>
      <c r="AA4695" t="s">
        <v>30</v>
      </c>
      <c r="AB4695" t="s">
        <v>30</v>
      </c>
      <c r="AC4695" t="s">
        <v>30</v>
      </c>
      <c r="AD4695" t="s">
        <v>30</v>
      </c>
      <c r="AE4695">
        <v>1.2523</v>
      </c>
      <c r="AF4695" t="s">
        <v>30</v>
      </c>
      <c r="AG4695" t="s">
        <v>30</v>
      </c>
      <c r="AH4695" t="s">
        <v>30</v>
      </c>
      <c r="AI4695" t="s">
        <v>30</v>
      </c>
      <c r="AJ4695" t="s">
        <v>30</v>
      </c>
      <c r="AK4695" t="s">
        <v>30</v>
      </c>
      <c r="AL4695" t="s">
        <v>30</v>
      </c>
      <c r="AM4695" t="s">
        <v>30</v>
      </c>
      <c r="AN4695" t="s">
        <v>30</v>
      </c>
      <c r="AO4695" t="s">
        <v>30</v>
      </c>
      <c r="AP4695" t="s">
        <v>30</v>
      </c>
      <c r="AQ4695" t="s">
        <v>30</v>
      </c>
      <c r="AR4695" t="s">
        <v>30</v>
      </c>
      <c r="AS4695" t="s">
        <v>30</v>
      </c>
      <c r="AT4695" t="s">
        <v>30</v>
      </c>
      <c r="AU4695" t="s">
        <v>30</v>
      </c>
      <c r="AV4695" t="s">
        <v>30</v>
      </c>
      <c r="AW4695" t="s">
        <v>30</v>
      </c>
      <c r="AX4695" t="s">
        <v>30</v>
      </c>
      <c r="AY4695" t="s">
        <v>30</v>
      </c>
      <c r="AZ4695" t="s">
        <v>30</v>
      </c>
      <c r="BA4695">
        <v>2.4350999999999998</v>
      </c>
      <c r="BB4695" t="s">
        <v>30</v>
      </c>
    </row>
    <row r="4696" spans="1:54" x14ac:dyDescent="0.35">
      <c r="A4696" t="s">
        <v>109121</v>
      </c>
      <c r="B4696" t="s">
        <v>109122</v>
      </c>
      <c r="C4696" t="s">
        <v>109123</v>
      </c>
      <c r="D4696" t="s">
        <v>109123</v>
      </c>
      <c r="E4696" t="s">
        <v>109123</v>
      </c>
      <c r="F4696" t="s">
        <v>24289</v>
      </c>
      <c r="G4696" t="s">
        <v>24293</v>
      </c>
      <c r="H4696" t="s">
        <v>109124</v>
      </c>
      <c r="I4696">
        <v>10</v>
      </c>
      <c r="J4696">
        <v>9</v>
      </c>
      <c r="K4696">
        <v>9</v>
      </c>
      <c r="L4696">
        <v>9</v>
      </c>
      <c r="M4696">
        <v>10.4</v>
      </c>
      <c r="N4696">
        <v>10.4</v>
      </c>
      <c r="O4696">
        <v>10.4</v>
      </c>
      <c r="P4696">
        <v>97.072999999999993</v>
      </c>
      <c r="Q4696">
        <v>838</v>
      </c>
      <c r="R4696" t="s">
        <v>109125</v>
      </c>
      <c r="S4696" t="s">
        <v>30</v>
      </c>
      <c r="T4696" t="s">
        <v>30</v>
      </c>
      <c r="U4696" t="s">
        <v>30</v>
      </c>
      <c r="V4696" t="s">
        <v>30</v>
      </c>
      <c r="W4696" t="s">
        <v>30</v>
      </c>
      <c r="X4696" t="s">
        <v>30</v>
      </c>
      <c r="Y4696" t="s">
        <v>30</v>
      </c>
      <c r="Z4696" t="s">
        <v>30</v>
      </c>
      <c r="AA4696" t="s">
        <v>30</v>
      </c>
      <c r="AB4696" t="s">
        <v>30</v>
      </c>
      <c r="AC4696" t="s">
        <v>30</v>
      </c>
      <c r="AD4696" t="s">
        <v>30</v>
      </c>
      <c r="AE4696" t="s">
        <v>30</v>
      </c>
      <c r="AF4696" t="s">
        <v>30</v>
      </c>
      <c r="AG4696" t="s">
        <v>30</v>
      </c>
      <c r="AH4696" t="s">
        <v>30</v>
      </c>
      <c r="AI4696" t="s">
        <v>30</v>
      </c>
      <c r="AJ4696" t="s">
        <v>30</v>
      </c>
      <c r="AK4696">
        <v>0.93776000000000004</v>
      </c>
      <c r="AL4696">
        <v>1.1218999999999999</v>
      </c>
      <c r="AM4696">
        <v>1.0524</v>
      </c>
      <c r="AN4696">
        <v>1.1077999999999999</v>
      </c>
      <c r="AO4696">
        <v>1.4295</v>
      </c>
      <c r="AP4696" t="s">
        <v>30</v>
      </c>
      <c r="AQ4696">
        <v>0.81930000000000003</v>
      </c>
      <c r="AR4696">
        <v>1.2813000000000001</v>
      </c>
      <c r="AS4696">
        <v>1.2487999999999999</v>
      </c>
      <c r="AT4696" t="s">
        <v>30</v>
      </c>
      <c r="AU4696">
        <v>1.1749000000000001</v>
      </c>
      <c r="AV4696" t="s">
        <v>30</v>
      </c>
      <c r="AW4696">
        <v>0.91701999999999995</v>
      </c>
      <c r="AX4696">
        <v>0.93267999999999995</v>
      </c>
      <c r="AY4696">
        <v>0.97563999999999995</v>
      </c>
      <c r="AZ4696">
        <v>1.6693</v>
      </c>
      <c r="BA4696" t="s">
        <v>30</v>
      </c>
      <c r="BB4696">
        <v>0.99692999999999998</v>
      </c>
    </row>
    <row r="4697" spans="1:54" x14ac:dyDescent="0.35">
      <c r="A4697" t="s">
        <v>109126</v>
      </c>
      <c r="B4697" t="s">
        <v>109126</v>
      </c>
      <c r="C4697" t="s">
        <v>36102</v>
      </c>
      <c r="D4697" t="s">
        <v>36102</v>
      </c>
      <c r="E4697" t="s">
        <v>36102</v>
      </c>
      <c r="F4697" t="s">
        <v>109127</v>
      </c>
      <c r="G4697" t="s">
        <v>109128</v>
      </c>
      <c r="H4697" t="s">
        <v>109129</v>
      </c>
      <c r="I4697">
        <v>2</v>
      </c>
      <c r="J4697">
        <v>4</v>
      </c>
      <c r="K4697">
        <v>4</v>
      </c>
      <c r="L4697">
        <v>4</v>
      </c>
      <c r="M4697">
        <v>34.1</v>
      </c>
      <c r="N4697">
        <v>34.1</v>
      </c>
      <c r="O4697">
        <v>34.1</v>
      </c>
      <c r="P4697">
        <v>18.050999999999998</v>
      </c>
      <c r="Q4697">
        <v>164</v>
      </c>
      <c r="R4697" t="s">
        <v>109130</v>
      </c>
      <c r="S4697" t="s">
        <v>30</v>
      </c>
      <c r="T4697" t="s">
        <v>30</v>
      </c>
      <c r="U4697" t="s">
        <v>30</v>
      </c>
      <c r="V4697" t="s">
        <v>30</v>
      </c>
      <c r="W4697" t="s">
        <v>30</v>
      </c>
      <c r="X4697" t="s">
        <v>30</v>
      </c>
      <c r="Y4697" t="s">
        <v>30</v>
      </c>
      <c r="Z4697" t="s">
        <v>30</v>
      </c>
      <c r="AA4697" t="s">
        <v>30</v>
      </c>
      <c r="AB4697" t="s">
        <v>30</v>
      </c>
      <c r="AC4697" t="s">
        <v>30</v>
      </c>
      <c r="AD4697" t="s">
        <v>30</v>
      </c>
      <c r="AE4697" t="s">
        <v>30</v>
      </c>
      <c r="AF4697" t="s">
        <v>30</v>
      </c>
      <c r="AG4697" t="s">
        <v>30</v>
      </c>
      <c r="AH4697" t="s">
        <v>30</v>
      </c>
      <c r="AI4697" t="s">
        <v>30</v>
      </c>
      <c r="AJ4697" t="s">
        <v>30</v>
      </c>
      <c r="AK4697" t="s">
        <v>30</v>
      </c>
      <c r="AL4697" t="s">
        <v>30</v>
      </c>
      <c r="AM4697" t="s">
        <v>30</v>
      </c>
      <c r="AN4697" t="s">
        <v>30</v>
      </c>
      <c r="AO4697" t="s">
        <v>30</v>
      </c>
      <c r="AP4697" t="s">
        <v>30</v>
      </c>
      <c r="AQ4697" t="s">
        <v>30</v>
      </c>
      <c r="AR4697" t="s">
        <v>30</v>
      </c>
      <c r="AS4697" t="s">
        <v>30</v>
      </c>
      <c r="AT4697" t="s">
        <v>30</v>
      </c>
      <c r="AU4697" t="s">
        <v>30</v>
      </c>
      <c r="AV4697" t="s">
        <v>30</v>
      </c>
      <c r="AW4697" t="s">
        <v>30</v>
      </c>
      <c r="AX4697" t="s">
        <v>30</v>
      </c>
      <c r="AY4697" t="s">
        <v>30</v>
      </c>
      <c r="AZ4697" t="s">
        <v>30</v>
      </c>
      <c r="BA4697" t="s">
        <v>30</v>
      </c>
      <c r="BB4697" t="s">
        <v>30</v>
      </c>
    </row>
    <row r="4698" spans="1:54" x14ac:dyDescent="0.35">
      <c r="A4698" t="s">
        <v>79665</v>
      </c>
      <c r="B4698" t="s">
        <v>79665</v>
      </c>
      <c r="C4698">
        <v>6</v>
      </c>
      <c r="D4698">
        <v>6</v>
      </c>
      <c r="E4698">
        <v>6</v>
      </c>
      <c r="F4698" t="s">
        <v>79666</v>
      </c>
      <c r="G4698" t="s">
        <v>79667</v>
      </c>
      <c r="H4698" t="s">
        <v>79668</v>
      </c>
      <c r="I4698">
        <v>1</v>
      </c>
      <c r="J4698">
        <v>6</v>
      </c>
      <c r="K4698">
        <v>6</v>
      </c>
      <c r="L4698">
        <v>6</v>
      </c>
      <c r="M4698">
        <v>66.2</v>
      </c>
      <c r="N4698">
        <v>66.2</v>
      </c>
      <c r="O4698">
        <v>66.2</v>
      </c>
      <c r="P4698">
        <v>15.521000000000001</v>
      </c>
      <c r="Q4698">
        <v>142</v>
      </c>
      <c r="R4698">
        <v>142</v>
      </c>
      <c r="S4698">
        <v>0.93932000000000004</v>
      </c>
      <c r="T4698" t="s">
        <v>30</v>
      </c>
      <c r="U4698">
        <v>1.4581</v>
      </c>
      <c r="V4698">
        <v>0.79303999999999997</v>
      </c>
      <c r="W4698">
        <v>0.91393000000000002</v>
      </c>
      <c r="X4698">
        <v>0.97389000000000003</v>
      </c>
      <c r="Y4698">
        <v>0.97487999999999997</v>
      </c>
      <c r="Z4698">
        <v>0.50571999999999995</v>
      </c>
      <c r="AA4698">
        <v>0.96096999999999999</v>
      </c>
      <c r="AB4698">
        <v>0.83909</v>
      </c>
      <c r="AC4698">
        <v>1.1912</v>
      </c>
      <c r="AD4698">
        <v>0.87622</v>
      </c>
      <c r="AE4698">
        <v>0.89024000000000003</v>
      </c>
      <c r="AF4698">
        <v>0.82369000000000003</v>
      </c>
      <c r="AG4698">
        <v>0.48107</v>
      </c>
      <c r="AH4698">
        <v>1.0697000000000001</v>
      </c>
      <c r="AI4698">
        <v>0.93618999999999997</v>
      </c>
      <c r="AJ4698">
        <v>1.1845000000000001</v>
      </c>
      <c r="AK4698">
        <v>1.0011000000000001</v>
      </c>
      <c r="AL4698">
        <v>0.84094000000000002</v>
      </c>
      <c r="AM4698">
        <v>0.74866999999999995</v>
      </c>
      <c r="AN4698">
        <v>0.89149</v>
      </c>
      <c r="AO4698">
        <v>0.75292999999999999</v>
      </c>
      <c r="AP4698">
        <v>0.71814999999999996</v>
      </c>
      <c r="AQ4698">
        <v>0.74926000000000004</v>
      </c>
      <c r="AR4698">
        <v>0.73073999999999995</v>
      </c>
      <c r="AS4698">
        <v>0.95506999999999997</v>
      </c>
      <c r="AT4698">
        <v>0.90176000000000001</v>
      </c>
      <c r="AU4698">
        <v>0.78849999999999998</v>
      </c>
      <c r="AV4698">
        <v>1.0348999999999999</v>
      </c>
      <c r="AW4698">
        <v>0.63344</v>
      </c>
      <c r="AX4698">
        <v>0.67613999999999996</v>
      </c>
      <c r="AY4698" t="s">
        <v>30</v>
      </c>
      <c r="AZ4698">
        <v>0.78895999999999999</v>
      </c>
      <c r="BA4698">
        <v>1.0062</v>
      </c>
      <c r="BB4698">
        <v>0.86295999999999995</v>
      </c>
    </row>
    <row r="4699" spans="1:54" x14ac:dyDescent="0.35">
      <c r="A4699" t="s">
        <v>109131</v>
      </c>
      <c r="B4699" t="s">
        <v>109131</v>
      </c>
      <c r="C4699">
        <v>9</v>
      </c>
      <c r="D4699">
        <v>9</v>
      </c>
      <c r="E4699">
        <v>9</v>
      </c>
      <c r="F4699" t="s">
        <v>109132</v>
      </c>
      <c r="G4699" t="s">
        <v>109133</v>
      </c>
      <c r="H4699" t="s">
        <v>109134</v>
      </c>
      <c r="I4699">
        <v>1</v>
      </c>
      <c r="J4699">
        <v>9</v>
      </c>
      <c r="K4699">
        <v>9</v>
      </c>
      <c r="L4699">
        <v>9</v>
      </c>
      <c r="M4699">
        <v>25.8</v>
      </c>
      <c r="N4699">
        <v>25.8</v>
      </c>
      <c r="O4699">
        <v>25.8</v>
      </c>
      <c r="P4699">
        <v>50.853999999999999</v>
      </c>
      <c r="Q4699">
        <v>450</v>
      </c>
      <c r="R4699">
        <v>450</v>
      </c>
      <c r="S4699" t="s">
        <v>30</v>
      </c>
      <c r="T4699">
        <v>1.2276</v>
      </c>
      <c r="U4699" t="s">
        <v>30</v>
      </c>
      <c r="V4699">
        <v>1.1092</v>
      </c>
      <c r="W4699" t="s">
        <v>30</v>
      </c>
      <c r="X4699" t="s">
        <v>30</v>
      </c>
      <c r="Y4699">
        <v>1.1800999999999999</v>
      </c>
      <c r="Z4699" t="s">
        <v>30</v>
      </c>
      <c r="AA4699" t="s">
        <v>30</v>
      </c>
      <c r="AB4699" t="s">
        <v>30</v>
      </c>
      <c r="AC4699" t="s">
        <v>30</v>
      </c>
      <c r="AD4699" t="s">
        <v>30</v>
      </c>
      <c r="AE4699" t="s">
        <v>30</v>
      </c>
      <c r="AF4699">
        <v>0.98482999999999998</v>
      </c>
      <c r="AG4699">
        <v>1.1928000000000001</v>
      </c>
      <c r="AH4699" t="s">
        <v>30</v>
      </c>
      <c r="AI4699" t="s">
        <v>30</v>
      </c>
      <c r="AJ4699" t="s">
        <v>30</v>
      </c>
      <c r="AK4699" t="s">
        <v>30</v>
      </c>
      <c r="AL4699" t="s">
        <v>30</v>
      </c>
      <c r="AM4699" t="s">
        <v>30</v>
      </c>
      <c r="AN4699">
        <v>0.86995999999999996</v>
      </c>
      <c r="AO4699" t="s">
        <v>30</v>
      </c>
      <c r="AP4699" t="s">
        <v>30</v>
      </c>
      <c r="AQ4699">
        <v>0.70921999999999996</v>
      </c>
      <c r="AR4699" t="s">
        <v>30</v>
      </c>
      <c r="AS4699" t="s">
        <v>30</v>
      </c>
      <c r="AT4699" t="s">
        <v>30</v>
      </c>
      <c r="AU4699" t="s">
        <v>30</v>
      </c>
      <c r="AV4699">
        <v>0.92071000000000003</v>
      </c>
      <c r="AW4699" t="s">
        <v>30</v>
      </c>
      <c r="AX4699" t="s">
        <v>30</v>
      </c>
      <c r="AY4699" t="s">
        <v>30</v>
      </c>
      <c r="AZ4699" t="s">
        <v>30</v>
      </c>
      <c r="BA4699" t="s">
        <v>30</v>
      </c>
      <c r="BB4699">
        <v>1.0999000000000001</v>
      </c>
    </row>
    <row r="4700" spans="1:54" x14ac:dyDescent="0.35">
      <c r="A4700" t="s">
        <v>109135</v>
      </c>
      <c r="B4700" t="s">
        <v>109136</v>
      </c>
      <c r="C4700" t="s">
        <v>109137</v>
      </c>
      <c r="D4700" t="s">
        <v>109137</v>
      </c>
      <c r="E4700" t="s">
        <v>109137</v>
      </c>
      <c r="F4700" t="s">
        <v>29690</v>
      </c>
      <c r="G4700" t="s">
        <v>29694</v>
      </c>
      <c r="H4700" t="s">
        <v>109138</v>
      </c>
      <c r="I4700">
        <v>6</v>
      </c>
      <c r="J4700">
        <v>7</v>
      </c>
      <c r="K4700">
        <v>7</v>
      </c>
      <c r="L4700">
        <v>7</v>
      </c>
      <c r="M4700">
        <v>5.8</v>
      </c>
      <c r="N4700">
        <v>5.8</v>
      </c>
      <c r="O4700">
        <v>5.8</v>
      </c>
      <c r="P4700">
        <v>160.16</v>
      </c>
      <c r="Q4700">
        <v>1388</v>
      </c>
      <c r="R4700" t="s">
        <v>109139</v>
      </c>
      <c r="S4700" t="s">
        <v>30</v>
      </c>
      <c r="T4700" t="s">
        <v>30</v>
      </c>
      <c r="U4700" t="s">
        <v>30</v>
      </c>
      <c r="V4700" t="s">
        <v>30</v>
      </c>
      <c r="W4700" t="s">
        <v>30</v>
      </c>
      <c r="X4700" t="s">
        <v>30</v>
      </c>
      <c r="Y4700" t="s">
        <v>30</v>
      </c>
      <c r="Z4700" t="s">
        <v>30</v>
      </c>
      <c r="AA4700" t="s">
        <v>30</v>
      </c>
      <c r="AB4700" t="s">
        <v>30</v>
      </c>
      <c r="AC4700" t="s">
        <v>30</v>
      </c>
      <c r="AD4700" t="s">
        <v>30</v>
      </c>
      <c r="AE4700" t="s">
        <v>30</v>
      </c>
      <c r="AF4700" t="s">
        <v>30</v>
      </c>
      <c r="AG4700" t="s">
        <v>30</v>
      </c>
      <c r="AH4700" t="s">
        <v>30</v>
      </c>
      <c r="AI4700" t="s">
        <v>30</v>
      </c>
      <c r="AJ4700" t="s">
        <v>30</v>
      </c>
      <c r="AK4700" t="s">
        <v>30</v>
      </c>
      <c r="AL4700" t="s">
        <v>30</v>
      </c>
      <c r="AM4700" t="s">
        <v>30</v>
      </c>
      <c r="AN4700" t="s">
        <v>30</v>
      </c>
      <c r="AO4700" t="s">
        <v>30</v>
      </c>
      <c r="AP4700" t="s">
        <v>30</v>
      </c>
      <c r="AQ4700" t="s">
        <v>30</v>
      </c>
      <c r="AR4700" t="s">
        <v>30</v>
      </c>
      <c r="AS4700" t="s">
        <v>30</v>
      </c>
      <c r="AT4700" t="s">
        <v>30</v>
      </c>
      <c r="AU4700" t="s">
        <v>30</v>
      </c>
      <c r="AV4700" t="s">
        <v>30</v>
      </c>
      <c r="AW4700" t="s">
        <v>30</v>
      </c>
      <c r="AX4700" t="s">
        <v>30</v>
      </c>
      <c r="AY4700" t="s">
        <v>30</v>
      </c>
      <c r="AZ4700" t="s">
        <v>30</v>
      </c>
      <c r="BA4700" t="s">
        <v>30</v>
      </c>
      <c r="BB4700" t="s">
        <v>30</v>
      </c>
    </row>
    <row r="4701" spans="1:54" x14ac:dyDescent="0.35">
      <c r="A4701" t="s">
        <v>109140</v>
      </c>
      <c r="B4701" t="s">
        <v>109140</v>
      </c>
      <c r="C4701" t="s">
        <v>88643</v>
      </c>
      <c r="D4701" t="s">
        <v>88643</v>
      </c>
      <c r="E4701" t="s">
        <v>88643</v>
      </c>
      <c r="F4701" t="s">
        <v>109141</v>
      </c>
      <c r="G4701" t="s">
        <v>109142</v>
      </c>
      <c r="H4701" t="s">
        <v>109143</v>
      </c>
      <c r="I4701">
        <v>8</v>
      </c>
      <c r="J4701">
        <v>2</v>
      </c>
      <c r="K4701">
        <v>2</v>
      </c>
      <c r="L4701">
        <v>2</v>
      </c>
      <c r="M4701">
        <v>9.6999999999999993</v>
      </c>
      <c r="N4701">
        <v>9.6999999999999993</v>
      </c>
      <c r="O4701">
        <v>9.6999999999999993</v>
      </c>
      <c r="P4701">
        <v>39.835999999999999</v>
      </c>
      <c r="Q4701">
        <v>361</v>
      </c>
      <c r="R4701" t="s">
        <v>109144</v>
      </c>
      <c r="S4701" t="s">
        <v>30</v>
      </c>
      <c r="T4701" t="s">
        <v>30</v>
      </c>
      <c r="U4701" t="s">
        <v>30</v>
      </c>
      <c r="V4701" t="s">
        <v>30</v>
      </c>
      <c r="W4701" t="s">
        <v>30</v>
      </c>
      <c r="X4701" t="s">
        <v>30</v>
      </c>
      <c r="Y4701" t="s">
        <v>30</v>
      </c>
      <c r="Z4701" t="s">
        <v>30</v>
      </c>
      <c r="AA4701" t="s">
        <v>30</v>
      </c>
      <c r="AB4701" t="s">
        <v>30</v>
      </c>
      <c r="AC4701" t="s">
        <v>30</v>
      </c>
      <c r="AD4701" t="s">
        <v>30</v>
      </c>
      <c r="AE4701" t="s">
        <v>30</v>
      </c>
      <c r="AF4701" t="s">
        <v>30</v>
      </c>
      <c r="AG4701" t="s">
        <v>30</v>
      </c>
      <c r="AH4701" t="s">
        <v>30</v>
      </c>
      <c r="AI4701" t="s">
        <v>30</v>
      </c>
      <c r="AJ4701" t="s">
        <v>30</v>
      </c>
      <c r="AK4701" t="s">
        <v>30</v>
      </c>
      <c r="AL4701" t="s">
        <v>30</v>
      </c>
      <c r="AM4701" t="s">
        <v>30</v>
      </c>
      <c r="AN4701" t="s">
        <v>30</v>
      </c>
      <c r="AO4701" t="s">
        <v>30</v>
      </c>
      <c r="AP4701" t="s">
        <v>30</v>
      </c>
      <c r="AQ4701" t="s">
        <v>30</v>
      </c>
      <c r="AR4701" t="s">
        <v>30</v>
      </c>
      <c r="AS4701" t="s">
        <v>30</v>
      </c>
      <c r="AT4701" t="s">
        <v>30</v>
      </c>
      <c r="AU4701" t="s">
        <v>30</v>
      </c>
      <c r="AV4701" t="s">
        <v>30</v>
      </c>
      <c r="AW4701" t="s">
        <v>30</v>
      </c>
      <c r="AX4701" t="s">
        <v>30</v>
      </c>
      <c r="AY4701" t="s">
        <v>30</v>
      </c>
      <c r="AZ4701" t="s">
        <v>30</v>
      </c>
      <c r="BA4701" t="s">
        <v>30</v>
      </c>
      <c r="BB4701" t="s">
        <v>30</v>
      </c>
    </row>
    <row r="4702" spans="1:54" x14ac:dyDescent="0.35">
      <c r="A4702" t="s">
        <v>109145</v>
      </c>
      <c r="B4702" t="s">
        <v>109145</v>
      </c>
      <c r="C4702" t="s">
        <v>109146</v>
      </c>
      <c r="D4702" t="s">
        <v>109146</v>
      </c>
      <c r="E4702" t="s">
        <v>109146</v>
      </c>
      <c r="F4702" t="s">
        <v>109147</v>
      </c>
      <c r="G4702" t="s">
        <v>109148</v>
      </c>
      <c r="H4702" t="s">
        <v>109149</v>
      </c>
      <c r="I4702">
        <v>2</v>
      </c>
      <c r="J4702">
        <v>29</v>
      </c>
      <c r="K4702">
        <v>29</v>
      </c>
      <c r="L4702">
        <v>29</v>
      </c>
      <c r="M4702">
        <v>48.9</v>
      </c>
      <c r="N4702">
        <v>48.9</v>
      </c>
      <c r="O4702">
        <v>48.9</v>
      </c>
      <c r="P4702">
        <v>66.114999999999995</v>
      </c>
      <c r="Q4702">
        <v>589</v>
      </c>
      <c r="R4702" t="s">
        <v>109150</v>
      </c>
      <c r="S4702">
        <v>0.94623000000000002</v>
      </c>
      <c r="T4702">
        <v>1.0983000000000001</v>
      </c>
      <c r="U4702">
        <v>1.0884</v>
      </c>
      <c r="V4702">
        <v>1.0719000000000001</v>
      </c>
      <c r="W4702">
        <v>1.2869999999999999</v>
      </c>
      <c r="X4702">
        <v>1.1029</v>
      </c>
      <c r="Y4702">
        <v>1.099</v>
      </c>
      <c r="Z4702">
        <v>1.1352</v>
      </c>
      <c r="AA4702">
        <v>1.1395</v>
      </c>
      <c r="AB4702">
        <v>1.0954999999999999</v>
      </c>
      <c r="AC4702">
        <v>1.0932999999999999</v>
      </c>
      <c r="AD4702">
        <v>1.099</v>
      </c>
      <c r="AE4702">
        <v>1.0814999999999999</v>
      </c>
      <c r="AF4702">
        <v>1.1227</v>
      </c>
      <c r="AG4702">
        <v>1.1843999999999999</v>
      </c>
      <c r="AH4702">
        <v>1.1164000000000001</v>
      </c>
      <c r="AI4702">
        <v>1.0465</v>
      </c>
      <c r="AJ4702">
        <v>1.0364</v>
      </c>
      <c r="AK4702">
        <v>1.0029999999999999</v>
      </c>
      <c r="AL4702">
        <v>1.2670999999999999</v>
      </c>
      <c r="AM4702">
        <v>1.1975</v>
      </c>
      <c r="AN4702">
        <v>1.0745</v>
      </c>
      <c r="AO4702">
        <v>1.2892999999999999</v>
      </c>
      <c r="AP4702">
        <v>1.0953999999999999</v>
      </c>
      <c r="AQ4702">
        <v>0.88746999999999998</v>
      </c>
      <c r="AR4702">
        <v>1.0825</v>
      </c>
      <c r="AS4702">
        <v>1.1717</v>
      </c>
      <c r="AT4702">
        <v>1.0960000000000001</v>
      </c>
      <c r="AU4702">
        <v>1.1922999999999999</v>
      </c>
      <c r="AV4702">
        <v>1.1204000000000001</v>
      </c>
      <c r="AW4702">
        <v>1.1974</v>
      </c>
      <c r="AX4702">
        <v>1.2478</v>
      </c>
      <c r="AY4702">
        <v>1.2784</v>
      </c>
      <c r="AZ4702">
        <v>1.3046</v>
      </c>
      <c r="BA4702">
        <v>1.1654</v>
      </c>
      <c r="BB4702">
        <v>1.2353000000000001</v>
      </c>
    </row>
    <row r="4703" spans="1:54" x14ac:dyDescent="0.35">
      <c r="A4703" t="s">
        <v>109151</v>
      </c>
      <c r="B4703" t="s">
        <v>109151</v>
      </c>
      <c r="C4703" t="s">
        <v>100105</v>
      </c>
      <c r="D4703" t="s">
        <v>100105</v>
      </c>
      <c r="E4703" t="s">
        <v>100105</v>
      </c>
      <c r="F4703" t="s">
        <v>109152</v>
      </c>
      <c r="G4703" t="s">
        <v>109153</v>
      </c>
      <c r="H4703" t="s">
        <v>109154</v>
      </c>
      <c r="I4703">
        <v>2</v>
      </c>
      <c r="J4703">
        <v>35</v>
      </c>
      <c r="K4703">
        <v>35</v>
      </c>
      <c r="L4703">
        <v>35</v>
      </c>
      <c r="M4703">
        <v>43</v>
      </c>
      <c r="N4703">
        <v>43</v>
      </c>
      <c r="O4703">
        <v>43</v>
      </c>
      <c r="P4703">
        <v>113.79</v>
      </c>
      <c r="Q4703">
        <v>1012</v>
      </c>
      <c r="R4703" t="s">
        <v>109155</v>
      </c>
      <c r="S4703">
        <v>0.97936999999999996</v>
      </c>
      <c r="T4703">
        <v>0.98733000000000004</v>
      </c>
      <c r="U4703">
        <v>1.3995</v>
      </c>
      <c r="V4703">
        <v>1.1306</v>
      </c>
      <c r="W4703">
        <v>1.2950999999999999</v>
      </c>
      <c r="X4703">
        <v>0.95952000000000004</v>
      </c>
      <c r="Y4703">
        <v>1.0928</v>
      </c>
      <c r="Z4703">
        <v>0.82503000000000004</v>
      </c>
      <c r="AA4703">
        <v>1.2052</v>
      </c>
      <c r="AB4703">
        <v>1.0723</v>
      </c>
      <c r="AC4703">
        <v>0.92588000000000004</v>
      </c>
      <c r="AD4703">
        <v>1.1854</v>
      </c>
      <c r="AE4703">
        <v>0.96480999999999995</v>
      </c>
      <c r="AF4703">
        <v>1.0861000000000001</v>
      </c>
      <c r="AG4703">
        <v>0.92120000000000002</v>
      </c>
      <c r="AH4703">
        <v>1.2291000000000001</v>
      </c>
      <c r="AI4703">
        <v>1.0303</v>
      </c>
      <c r="AJ4703">
        <v>1.4186000000000001</v>
      </c>
      <c r="AK4703">
        <v>1.0145999999999999</v>
      </c>
      <c r="AL4703">
        <v>1.1261000000000001</v>
      </c>
      <c r="AM4703">
        <v>1.1767000000000001</v>
      </c>
      <c r="AN4703">
        <v>1.0986</v>
      </c>
      <c r="AO4703">
        <v>1.1257999999999999</v>
      </c>
      <c r="AP4703">
        <v>0.95731999999999995</v>
      </c>
      <c r="AQ4703">
        <v>1.0871999999999999</v>
      </c>
      <c r="AR4703">
        <v>1.1378999999999999</v>
      </c>
      <c r="AS4703">
        <v>1.1677999999999999</v>
      </c>
      <c r="AT4703">
        <v>1.3441000000000001</v>
      </c>
      <c r="AU4703">
        <v>1.3201000000000001</v>
      </c>
      <c r="AV4703">
        <v>1.1175999999999999</v>
      </c>
      <c r="AW4703">
        <v>1.0011000000000001</v>
      </c>
      <c r="AX4703">
        <v>1.0444</v>
      </c>
      <c r="AY4703">
        <v>1.1345000000000001</v>
      </c>
      <c r="AZ4703">
        <v>0.88480000000000003</v>
      </c>
      <c r="BA4703">
        <v>1.2847</v>
      </c>
      <c r="BB4703">
        <v>1.0216000000000001</v>
      </c>
    </row>
    <row r="4704" spans="1:54" x14ac:dyDescent="0.35">
      <c r="A4704" t="s">
        <v>24683</v>
      </c>
      <c r="B4704" t="s">
        <v>24683</v>
      </c>
      <c r="C4704" t="s">
        <v>88194</v>
      </c>
      <c r="D4704" t="s">
        <v>88194</v>
      </c>
      <c r="E4704" t="s">
        <v>88194</v>
      </c>
      <c r="F4704" t="s">
        <v>24682</v>
      </c>
      <c r="G4704" t="s">
        <v>24686</v>
      </c>
      <c r="H4704" t="s">
        <v>47173</v>
      </c>
      <c r="I4704">
        <v>3</v>
      </c>
      <c r="J4704">
        <v>6</v>
      </c>
      <c r="K4704">
        <v>6</v>
      </c>
      <c r="L4704">
        <v>6</v>
      </c>
      <c r="M4704">
        <v>33</v>
      </c>
      <c r="N4704">
        <v>33</v>
      </c>
      <c r="O4704">
        <v>33</v>
      </c>
      <c r="P4704">
        <v>25.456</v>
      </c>
      <c r="Q4704">
        <v>230</v>
      </c>
      <c r="R4704" t="s">
        <v>109156</v>
      </c>
      <c r="S4704" t="s">
        <v>30</v>
      </c>
      <c r="T4704" t="s">
        <v>30</v>
      </c>
      <c r="U4704" t="s">
        <v>30</v>
      </c>
      <c r="V4704" t="s">
        <v>30</v>
      </c>
      <c r="W4704" t="s">
        <v>30</v>
      </c>
      <c r="X4704" t="s">
        <v>30</v>
      </c>
      <c r="Y4704" t="s">
        <v>30</v>
      </c>
      <c r="Z4704" t="s">
        <v>30</v>
      </c>
      <c r="AA4704" t="s">
        <v>30</v>
      </c>
      <c r="AB4704" t="s">
        <v>30</v>
      </c>
      <c r="AC4704" t="s">
        <v>30</v>
      </c>
      <c r="AD4704" t="s">
        <v>30</v>
      </c>
      <c r="AE4704" t="s">
        <v>30</v>
      </c>
      <c r="AF4704" t="s">
        <v>30</v>
      </c>
      <c r="AG4704" t="s">
        <v>30</v>
      </c>
      <c r="AH4704" t="s">
        <v>30</v>
      </c>
      <c r="AI4704" t="s">
        <v>30</v>
      </c>
      <c r="AJ4704" t="s">
        <v>30</v>
      </c>
      <c r="AK4704" t="s">
        <v>30</v>
      </c>
      <c r="AL4704" t="s">
        <v>30</v>
      </c>
      <c r="AM4704" t="s">
        <v>30</v>
      </c>
      <c r="AN4704" t="s">
        <v>30</v>
      </c>
      <c r="AO4704" t="s">
        <v>30</v>
      </c>
      <c r="AP4704" t="s">
        <v>30</v>
      </c>
      <c r="AQ4704" t="s">
        <v>30</v>
      </c>
      <c r="AR4704" t="s">
        <v>30</v>
      </c>
      <c r="AS4704" t="s">
        <v>30</v>
      </c>
      <c r="AT4704" t="s">
        <v>30</v>
      </c>
      <c r="AU4704" t="s">
        <v>30</v>
      </c>
      <c r="AV4704" t="s">
        <v>30</v>
      </c>
      <c r="AW4704" t="s">
        <v>30</v>
      </c>
      <c r="AX4704" t="s">
        <v>30</v>
      </c>
      <c r="AY4704" t="s">
        <v>30</v>
      </c>
      <c r="AZ4704" t="s">
        <v>30</v>
      </c>
      <c r="BA4704" t="s">
        <v>30</v>
      </c>
      <c r="BB4704" t="s">
        <v>30</v>
      </c>
    </row>
    <row r="4705" spans="1:54" x14ac:dyDescent="0.35">
      <c r="A4705" t="s">
        <v>109157</v>
      </c>
      <c r="B4705" t="s">
        <v>109158</v>
      </c>
      <c r="C4705" t="s">
        <v>109159</v>
      </c>
      <c r="D4705" t="s">
        <v>87079</v>
      </c>
      <c r="E4705" t="s">
        <v>87079</v>
      </c>
      <c r="F4705" t="s">
        <v>6536</v>
      </c>
      <c r="G4705" t="s">
        <v>6540</v>
      </c>
      <c r="H4705" t="s">
        <v>109160</v>
      </c>
      <c r="I4705">
        <v>6</v>
      </c>
      <c r="J4705">
        <v>7</v>
      </c>
      <c r="K4705">
        <v>2</v>
      </c>
      <c r="L4705">
        <v>2</v>
      </c>
      <c r="M4705">
        <v>13.2</v>
      </c>
      <c r="N4705">
        <v>5</v>
      </c>
      <c r="O4705">
        <v>5</v>
      </c>
      <c r="P4705">
        <v>68.638999999999996</v>
      </c>
      <c r="Q4705">
        <v>619</v>
      </c>
      <c r="R4705" t="s">
        <v>109161</v>
      </c>
      <c r="S4705" t="s">
        <v>30</v>
      </c>
      <c r="T4705" t="s">
        <v>30</v>
      </c>
      <c r="U4705" t="s">
        <v>30</v>
      </c>
      <c r="V4705" t="s">
        <v>30</v>
      </c>
      <c r="W4705" t="s">
        <v>30</v>
      </c>
      <c r="X4705" t="s">
        <v>30</v>
      </c>
      <c r="Y4705" t="s">
        <v>30</v>
      </c>
      <c r="Z4705" t="s">
        <v>30</v>
      </c>
      <c r="AA4705" t="s">
        <v>30</v>
      </c>
      <c r="AB4705" t="s">
        <v>30</v>
      </c>
      <c r="AC4705" t="s">
        <v>30</v>
      </c>
      <c r="AD4705" t="s">
        <v>30</v>
      </c>
      <c r="AE4705" t="s">
        <v>30</v>
      </c>
      <c r="AF4705" t="s">
        <v>30</v>
      </c>
      <c r="AG4705" t="s">
        <v>30</v>
      </c>
      <c r="AH4705" t="s">
        <v>30</v>
      </c>
      <c r="AI4705" t="s">
        <v>30</v>
      </c>
      <c r="AJ4705" t="s">
        <v>30</v>
      </c>
      <c r="AK4705" t="s">
        <v>30</v>
      </c>
      <c r="AL4705" t="s">
        <v>30</v>
      </c>
      <c r="AM4705" t="s">
        <v>30</v>
      </c>
      <c r="AN4705" t="s">
        <v>30</v>
      </c>
      <c r="AO4705" t="s">
        <v>30</v>
      </c>
      <c r="AP4705" t="s">
        <v>30</v>
      </c>
      <c r="AQ4705" t="s">
        <v>30</v>
      </c>
      <c r="AR4705" t="s">
        <v>30</v>
      </c>
      <c r="AS4705" t="s">
        <v>30</v>
      </c>
      <c r="AT4705" t="s">
        <v>30</v>
      </c>
      <c r="AU4705" t="s">
        <v>30</v>
      </c>
      <c r="AV4705" t="s">
        <v>30</v>
      </c>
      <c r="AW4705" t="s">
        <v>30</v>
      </c>
      <c r="AX4705" t="s">
        <v>30</v>
      </c>
      <c r="AY4705" t="s">
        <v>30</v>
      </c>
      <c r="AZ4705" t="s">
        <v>30</v>
      </c>
      <c r="BA4705" t="s">
        <v>30</v>
      </c>
      <c r="BB4705" t="s">
        <v>30</v>
      </c>
    </row>
    <row r="4706" spans="1:54" x14ac:dyDescent="0.35">
      <c r="A4706" t="s">
        <v>931</v>
      </c>
      <c r="B4706" t="s">
        <v>109162</v>
      </c>
      <c r="C4706" t="s">
        <v>86378</v>
      </c>
      <c r="D4706" t="s">
        <v>86378</v>
      </c>
      <c r="E4706" t="s">
        <v>86378</v>
      </c>
      <c r="F4706" t="s">
        <v>934</v>
      </c>
      <c r="G4706" t="s">
        <v>935</v>
      </c>
      <c r="H4706" t="s">
        <v>80612</v>
      </c>
      <c r="I4706">
        <v>4</v>
      </c>
      <c r="J4706">
        <v>3</v>
      </c>
      <c r="K4706">
        <v>3</v>
      </c>
      <c r="L4706">
        <v>3</v>
      </c>
      <c r="M4706">
        <v>13.8</v>
      </c>
      <c r="N4706">
        <v>13.8</v>
      </c>
      <c r="O4706">
        <v>13.8</v>
      </c>
      <c r="P4706">
        <v>38.923000000000002</v>
      </c>
      <c r="Q4706">
        <v>369</v>
      </c>
      <c r="R4706" t="s">
        <v>109163</v>
      </c>
      <c r="S4706" t="s">
        <v>30</v>
      </c>
      <c r="T4706" t="s">
        <v>30</v>
      </c>
      <c r="U4706" t="s">
        <v>30</v>
      </c>
      <c r="V4706" t="s">
        <v>30</v>
      </c>
      <c r="W4706" t="s">
        <v>30</v>
      </c>
      <c r="X4706" t="s">
        <v>30</v>
      </c>
      <c r="Y4706" t="s">
        <v>30</v>
      </c>
      <c r="Z4706" t="s">
        <v>30</v>
      </c>
      <c r="AA4706" t="s">
        <v>30</v>
      </c>
      <c r="AB4706" t="s">
        <v>30</v>
      </c>
      <c r="AC4706" t="s">
        <v>30</v>
      </c>
      <c r="AD4706" t="s">
        <v>30</v>
      </c>
      <c r="AE4706" t="s">
        <v>30</v>
      </c>
      <c r="AF4706" t="s">
        <v>30</v>
      </c>
      <c r="AG4706" t="s">
        <v>30</v>
      </c>
      <c r="AH4706" t="s">
        <v>30</v>
      </c>
      <c r="AI4706" t="s">
        <v>30</v>
      </c>
      <c r="AJ4706" t="s">
        <v>30</v>
      </c>
      <c r="AK4706" t="s">
        <v>30</v>
      </c>
      <c r="AL4706" t="s">
        <v>30</v>
      </c>
      <c r="AM4706" t="s">
        <v>30</v>
      </c>
      <c r="AN4706" t="s">
        <v>30</v>
      </c>
      <c r="AO4706" t="s">
        <v>30</v>
      </c>
      <c r="AP4706" t="s">
        <v>30</v>
      </c>
      <c r="AQ4706" t="s">
        <v>30</v>
      </c>
      <c r="AR4706" t="s">
        <v>30</v>
      </c>
      <c r="AS4706">
        <v>1.0409999999999999</v>
      </c>
      <c r="AT4706" t="s">
        <v>30</v>
      </c>
      <c r="AU4706">
        <v>0.74517</v>
      </c>
      <c r="AV4706" t="s">
        <v>30</v>
      </c>
      <c r="AW4706" t="s">
        <v>30</v>
      </c>
      <c r="AX4706" t="s">
        <v>30</v>
      </c>
      <c r="AY4706" t="s">
        <v>30</v>
      </c>
      <c r="AZ4706" t="s">
        <v>30</v>
      </c>
      <c r="BA4706" t="s">
        <v>30</v>
      </c>
      <c r="BB4706" t="s">
        <v>30</v>
      </c>
    </row>
    <row r="4707" spans="1:54" x14ac:dyDescent="0.35">
      <c r="A4707" t="s">
        <v>109164</v>
      </c>
      <c r="B4707" t="s">
        <v>109164</v>
      </c>
      <c r="C4707" t="s">
        <v>109165</v>
      </c>
      <c r="D4707" t="s">
        <v>109165</v>
      </c>
      <c r="E4707" t="s">
        <v>109165</v>
      </c>
      <c r="F4707" t="s">
        <v>8645</v>
      </c>
      <c r="G4707" t="s">
        <v>8649</v>
      </c>
      <c r="H4707" t="s">
        <v>109166</v>
      </c>
      <c r="I4707">
        <v>8</v>
      </c>
      <c r="J4707">
        <v>18</v>
      </c>
      <c r="K4707">
        <v>18</v>
      </c>
      <c r="L4707">
        <v>18</v>
      </c>
      <c r="M4707">
        <v>21.3</v>
      </c>
      <c r="N4707">
        <v>21.3</v>
      </c>
      <c r="O4707">
        <v>21.3</v>
      </c>
      <c r="P4707">
        <v>128.99</v>
      </c>
      <c r="Q4707">
        <v>1123</v>
      </c>
      <c r="R4707" t="s">
        <v>109167</v>
      </c>
      <c r="S4707">
        <v>0.94423000000000001</v>
      </c>
      <c r="T4707">
        <v>1.0423</v>
      </c>
      <c r="U4707">
        <v>1.2008000000000001</v>
      </c>
      <c r="V4707">
        <v>1.0588</v>
      </c>
      <c r="W4707">
        <v>1.2698</v>
      </c>
      <c r="X4707" t="s">
        <v>30</v>
      </c>
      <c r="Y4707">
        <v>0.94535999999999998</v>
      </c>
      <c r="Z4707" t="s">
        <v>30</v>
      </c>
      <c r="AA4707">
        <v>1.1981999999999999</v>
      </c>
      <c r="AB4707">
        <v>0.83691000000000004</v>
      </c>
      <c r="AC4707">
        <v>1.107</v>
      </c>
      <c r="AD4707">
        <v>1.2104999999999999</v>
      </c>
      <c r="AE4707">
        <v>1.0985</v>
      </c>
      <c r="AF4707">
        <v>0.95474000000000003</v>
      </c>
      <c r="AG4707">
        <v>1.2587999999999999</v>
      </c>
      <c r="AH4707">
        <v>1.0289999999999999</v>
      </c>
      <c r="AI4707">
        <v>0.98565999999999998</v>
      </c>
      <c r="AJ4707">
        <v>1.1929000000000001</v>
      </c>
      <c r="AK4707" t="s">
        <v>30</v>
      </c>
      <c r="AL4707">
        <v>1.2687999999999999</v>
      </c>
      <c r="AM4707">
        <v>1.0884</v>
      </c>
      <c r="AN4707" t="s">
        <v>30</v>
      </c>
      <c r="AO4707" t="s">
        <v>30</v>
      </c>
      <c r="AP4707" t="s">
        <v>30</v>
      </c>
      <c r="AQ4707" t="s">
        <v>30</v>
      </c>
      <c r="AR4707">
        <v>1.2871999999999999</v>
      </c>
      <c r="AS4707">
        <v>1.0752999999999999</v>
      </c>
      <c r="AT4707" t="s">
        <v>30</v>
      </c>
      <c r="AU4707">
        <v>1.2181</v>
      </c>
      <c r="AV4707" t="s">
        <v>30</v>
      </c>
      <c r="AW4707" t="s">
        <v>30</v>
      </c>
      <c r="AX4707" t="s">
        <v>30</v>
      </c>
      <c r="AY4707" t="s">
        <v>30</v>
      </c>
      <c r="AZ4707" t="s">
        <v>30</v>
      </c>
      <c r="BA4707" t="s">
        <v>30</v>
      </c>
      <c r="BB4707" t="s">
        <v>30</v>
      </c>
    </row>
    <row r="4708" spans="1:54" x14ac:dyDescent="0.35">
      <c r="A4708" t="s">
        <v>109168</v>
      </c>
      <c r="B4708" t="s">
        <v>109169</v>
      </c>
      <c r="C4708" t="s">
        <v>87816</v>
      </c>
      <c r="D4708" t="s">
        <v>87799</v>
      </c>
      <c r="E4708" t="s">
        <v>87799</v>
      </c>
      <c r="F4708" t="s">
        <v>31210</v>
      </c>
      <c r="G4708" t="s">
        <v>31214</v>
      </c>
      <c r="H4708" t="s">
        <v>109170</v>
      </c>
      <c r="I4708">
        <v>5</v>
      </c>
      <c r="J4708">
        <v>3</v>
      </c>
      <c r="K4708">
        <v>2</v>
      </c>
      <c r="L4708">
        <v>2</v>
      </c>
      <c r="M4708">
        <v>4.2</v>
      </c>
      <c r="N4708">
        <v>3.2</v>
      </c>
      <c r="O4708">
        <v>3.2</v>
      </c>
      <c r="P4708">
        <v>129.16999999999999</v>
      </c>
      <c r="Q4708">
        <v>1161</v>
      </c>
      <c r="R4708" t="s">
        <v>109171</v>
      </c>
      <c r="S4708" t="s">
        <v>30</v>
      </c>
      <c r="T4708" t="s">
        <v>30</v>
      </c>
      <c r="U4708" t="s">
        <v>30</v>
      </c>
      <c r="V4708" t="s">
        <v>30</v>
      </c>
      <c r="W4708" t="s">
        <v>30</v>
      </c>
      <c r="X4708" t="s">
        <v>30</v>
      </c>
      <c r="Y4708" t="s">
        <v>30</v>
      </c>
      <c r="Z4708" t="s">
        <v>30</v>
      </c>
      <c r="AA4708" t="s">
        <v>30</v>
      </c>
      <c r="AB4708" t="s">
        <v>30</v>
      </c>
      <c r="AC4708" t="s">
        <v>30</v>
      </c>
      <c r="AD4708" t="s">
        <v>30</v>
      </c>
      <c r="AE4708" t="s">
        <v>30</v>
      </c>
      <c r="AF4708" t="s">
        <v>30</v>
      </c>
      <c r="AG4708" t="s">
        <v>30</v>
      </c>
      <c r="AH4708" t="s">
        <v>30</v>
      </c>
      <c r="AI4708" t="s">
        <v>30</v>
      </c>
      <c r="AJ4708" t="s">
        <v>30</v>
      </c>
      <c r="AK4708" t="s">
        <v>30</v>
      </c>
      <c r="AL4708" t="s">
        <v>30</v>
      </c>
      <c r="AM4708" t="s">
        <v>30</v>
      </c>
      <c r="AN4708" t="s">
        <v>30</v>
      </c>
      <c r="AO4708" t="s">
        <v>30</v>
      </c>
      <c r="AP4708" t="s">
        <v>30</v>
      </c>
      <c r="AQ4708" t="s">
        <v>30</v>
      </c>
      <c r="AR4708" t="s">
        <v>30</v>
      </c>
      <c r="AS4708" t="s">
        <v>30</v>
      </c>
      <c r="AT4708" t="s">
        <v>30</v>
      </c>
      <c r="AU4708" t="s">
        <v>30</v>
      </c>
      <c r="AV4708" t="s">
        <v>30</v>
      </c>
      <c r="AW4708" t="s">
        <v>30</v>
      </c>
      <c r="AX4708" t="s">
        <v>30</v>
      </c>
      <c r="AY4708" t="s">
        <v>30</v>
      </c>
      <c r="AZ4708" t="s">
        <v>30</v>
      </c>
      <c r="BA4708" t="s">
        <v>30</v>
      </c>
      <c r="BB4708" t="s">
        <v>30</v>
      </c>
    </row>
    <row r="4709" spans="1:54" x14ac:dyDescent="0.35">
      <c r="A4709" t="s">
        <v>109172</v>
      </c>
      <c r="B4709" t="s">
        <v>109173</v>
      </c>
      <c r="C4709" t="s">
        <v>109174</v>
      </c>
      <c r="D4709" t="s">
        <v>109174</v>
      </c>
      <c r="E4709" t="s">
        <v>109175</v>
      </c>
      <c r="F4709" t="s">
        <v>109176</v>
      </c>
      <c r="G4709" t="s">
        <v>109177</v>
      </c>
      <c r="H4709" t="s">
        <v>109178</v>
      </c>
      <c r="I4709">
        <v>3</v>
      </c>
      <c r="J4709">
        <v>14</v>
      </c>
      <c r="K4709">
        <v>14</v>
      </c>
      <c r="L4709">
        <v>10</v>
      </c>
      <c r="M4709">
        <v>51.6</v>
      </c>
      <c r="N4709">
        <v>51.6</v>
      </c>
      <c r="O4709">
        <v>33.4</v>
      </c>
      <c r="P4709">
        <v>35.863999999999997</v>
      </c>
      <c r="Q4709">
        <v>314</v>
      </c>
      <c r="R4709" t="s">
        <v>109179</v>
      </c>
      <c r="S4709">
        <v>0.99439999999999995</v>
      </c>
      <c r="T4709">
        <v>1.034</v>
      </c>
      <c r="U4709">
        <v>1.0713999999999999</v>
      </c>
      <c r="V4709">
        <v>0.97328999999999999</v>
      </c>
      <c r="W4709">
        <v>1.0947</v>
      </c>
      <c r="X4709">
        <v>1.17</v>
      </c>
      <c r="Y4709">
        <v>1.0283</v>
      </c>
      <c r="Z4709">
        <v>1.0863</v>
      </c>
      <c r="AA4709">
        <v>1.1785000000000001</v>
      </c>
      <c r="AB4709">
        <v>1.0649</v>
      </c>
      <c r="AC4709">
        <v>1.2556</v>
      </c>
      <c r="AD4709">
        <v>0.94189000000000001</v>
      </c>
      <c r="AE4709">
        <v>1.0394000000000001</v>
      </c>
      <c r="AF4709">
        <v>1.1657999999999999</v>
      </c>
      <c r="AG4709">
        <v>1.115</v>
      </c>
      <c r="AH4709">
        <v>1.1423000000000001</v>
      </c>
      <c r="AI4709">
        <v>1.1023000000000001</v>
      </c>
      <c r="AJ4709">
        <v>1.0896999999999999</v>
      </c>
      <c r="AK4709">
        <v>1.0578000000000001</v>
      </c>
      <c r="AL4709">
        <v>1.2441</v>
      </c>
      <c r="AM4709">
        <v>1.2514000000000001</v>
      </c>
      <c r="AN4709">
        <v>1.1444000000000001</v>
      </c>
      <c r="AO4709">
        <v>1.2484999999999999</v>
      </c>
      <c r="AP4709">
        <v>1.2232000000000001</v>
      </c>
      <c r="AQ4709">
        <v>1.0613999999999999</v>
      </c>
      <c r="AR4709">
        <v>1.0783</v>
      </c>
      <c r="AS4709">
        <v>1.1364000000000001</v>
      </c>
      <c r="AT4709">
        <v>1.1167</v>
      </c>
      <c r="AU4709">
        <v>1.3008</v>
      </c>
      <c r="AV4709">
        <v>1.1859</v>
      </c>
      <c r="AW4709">
        <v>1.3387</v>
      </c>
      <c r="AX4709">
        <v>1.1851</v>
      </c>
      <c r="AY4709">
        <v>1.1520999999999999</v>
      </c>
      <c r="AZ4709">
        <v>1.1647000000000001</v>
      </c>
      <c r="BA4709">
        <v>1.1489</v>
      </c>
      <c r="BB4709">
        <v>1.1202000000000001</v>
      </c>
    </row>
    <row r="4710" spans="1:54" x14ac:dyDescent="0.35">
      <c r="A4710" t="s">
        <v>109180</v>
      </c>
      <c r="B4710" t="s">
        <v>22307</v>
      </c>
      <c r="C4710" t="s">
        <v>109181</v>
      </c>
      <c r="D4710" t="s">
        <v>109182</v>
      </c>
      <c r="E4710" t="s">
        <v>109183</v>
      </c>
      <c r="F4710" t="s">
        <v>4529</v>
      </c>
      <c r="G4710" t="s">
        <v>4533</v>
      </c>
      <c r="H4710" t="s">
        <v>64465</v>
      </c>
      <c r="I4710">
        <v>4</v>
      </c>
      <c r="J4710">
        <v>27</v>
      </c>
      <c r="K4710">
        <v>22</v>
      </c>
      <c r="L4710">
        <v>14</v>
      </c>
      <c r="M4710">
        <v>23.8</v>
      </c>
      <c r="N4710">
        <v>20.399999999999999</v>
      </c>
      <c r="O4710">
        <v>13.9</v>
      </c>
      <c r="P4710">
        <v>158.28</v>
      </c>
      <c r="Q4710">
        <v>1391</v>
      </c>
      <c r="R4710" t="s">
        <v>109184</v>
      </c>
      <c r="S4710">
        <v>1.4117</v>
      </c>
      <c r="T4710">
        <v>1.5101</v>
      </c>
      <c r="U4710">
        <v>1.6480999999999999</v>
      </c>
      <c r="V4710">
        <v>1.4353</v>
      </c>
      <c r="W4710">
        <v>1.0208999999999999</v>
      </c>
      <c r="X4710">
        <v>1.3361000000000001</v>
      </c>
      <c r="Y4710">
        <v>1.3933</v>
      </c>
      <c r="Z4710">
        <v>1.2768999999999999</v>
      </c>
      <c r="AA4710" t="s">
        <v>30</v>
      </c>
      <c r="AB4710" t="s">
        <v>30</v>
      </c>
      <c r="AC4710" t="s">
        <v>30</v>
      </c>
      <c r="AD4710">
        <v>0.89078999999999997</v>
      </c>
      <c r="AE4710">
        <v>1.0805</v>
      </c>
      <c r="AF4710" t="s">
        <v>30</v>
      </c>
      <c r="AG4710">
        <v>1.0094000000000001</v>
      </c>
      <c r="AH4710" t="s">
        <v>30</v>
      </c>
      <c r="AI4710" t="s">
        <v>30</v>
      </c>
      <c r="AJ4710">
        <v>0.74019000000000001</v>
      </c>
      <c r="AK4710">
        <v>1.1048</v>
      </c>
      <c r="AL4710">
        <v>1.4841</v>
      </c>
      <c r="AM4710">
        <v>1.3643000000000001</v>
      </c>
      <c r="AN4710">
        <v>1.3321000000000001</v>
      </c>
      <c r="AO4710">
        <v>1.4193</v>
      </c>
      <c r="AP4710">
        <v>1.3238000000000001</v>
      </c>
      <c r="AQ4710">
        <v>1.0648</v>
      </c>
      <c r="AR4710">
        <v>1.2232000000000001</v>
      </c>
      <c r="AS4710">
        <v>1.222</v>
      </c>
      <c r="AT4710">
        <v>1.0852999999999999</v>
      </c>
      <c r="AU4710">
        <v>1.0345</v>
      </c>
      <c r="AV4710">
        <v>1.0961000000000001</v>
      </c>
      <c r="AW4710">
        <v>1.2749999999999999</v>
      </c>
      <c r="AX4710">
        <v>1.0311999999999999</v>
      </c>
      <c r="AY4710">
        <v>0.99348000000000003</v>
      </c>
      <c r="AZ4710">
        <v>0.99460000000000004</v>
      </c>
      <c r="BA4710">
        <v>0.81705000000000005</v>
      </c>
      <c r="BB4710">
        <v>0.84299999999999997</v>
      </c>
    </row>
    <row r="4711" spans="1:54" x14ac:dyDescent="0.35">
      <c r="A4711" t="s">
        <v>109185</v>
      </c>
      <c r="B4711" t="s">
        <v>109186</v>
      </c>
      <c r="C4711" t="s">
        <v>109187</v>
      </c>
      <c r="D4711" t="s">
        <v>109187</v>
      </c>
      <c r="E4711" t="s">
        <v>109187</v>
      </c>
      <c r="F4711" t="s">
        <v>2451</v>
      </c>
      <c r="G4711" t="s">
        <v>2452</v>
      </c>
      <c r="H4711" t="s">
        <v>109188</v>
      </c>
      <c r="I4711">
        <v>10</v>
      </c>
      <c r="J4711">
        <v>54</v>
      </c>
      <c r="K4711">
        <v>54</v>
      </c>
      <c r="L4711">
        <v>54</v>
      </c>
      <c r="M4711">
        <v>46.2</v>
      </c>
      <c r="N4711">
        <v>46.2</v>
      </c>
      <c r="O4711">
        <v>46.2</v>
      </c>
      <c r="P4711">
        <v>147.18</v>
      </c>
      <c r="Q4711">
        <v>1288</v>
      </c>
      <c r="R4711" t="s">
        <v>109189</v>
      </c>
      <c r="S4711">
        <v>0.84323999999999999</v>
      </c>
      <c r="T4711">
        <v>1.0752999999999999</v>
      </c>
      <c r="U4711">
        <v>1.0581</v>
      </c>
      <c r="V4711">
        <v>1.0328999999999999</v>
      </c>
      <c r="W4711">
        <v>1.1759999999999999</v>
      </c>
      <c r="X4711">
        <v>1.1295999999999999</v>
      </c>
      <c r="Y4711">
        <v>1.107</v>
      </c>
      <c r="Z4711">
        <v>1.0991</v>
      </c>
      <c r="AA4711">
        <v>1.2511000000000001</v>
      </c>
      <c r="AB4711">
        <v>1.0314000000000001</v>
      </c>
      <c r="AC4711">
        <v>1.1932</v>
      </c>
      <c r="AD4711">
        <v>1.1367</v>
      </c>
      <c r="AE4711">
        <v>1.1208</v>
      </c>
      <c r="AF4711">
        <v>1.2058</v>
      </c>
      <c r="AG4711">
        <v>1.2293000000000001</v>
      </c>
      <c r="AH4711">
        <v>1.0588</v>
      </c>
      <c r="AI4711">
        <v>1.1394</v>
      </c>
      <c r="AJ4711">
        <v>1.2278</v>
      </c>
      <c r="AK4711">
        <v>0.97514999999999996</v>
      </c>
      <c r="AL4711">
        <v>1.165</v>
      </c>
      <c r="AM4711">
        <v>1.1165</v>
      </c>
      <c r="AN4711">
        <v>1.0818000000000001</v>
      </c>
      <c r="AO4711">
        <v>1.0658000000000001</v>
      </c>
      <c r="AP4711">
        <v>1.1294999999999999</v>
      </c>
      <c r="AQ4711">
        <v>0.96074000000000004</v>
      </c>
      <c r="AR4711">
        <v>1.0943000000000001</v>
      </c>
      <c r="AS4711">
        <v>1.0367</v>
      </c>
      <c r="AT4711">
        <v>1.113</v>
      </c>
      <c r="AU4711">
        <v>1.1525000000000001</v>
      </c>
      <c r="AV4711">
        <v>1.0873999999999999</v>
      </c>
      <c r="AW4711">
        <v>1.1725000000000001</v>
      </c>
      <c r="AX4711">
        <v>0.99495999999999996</v>
      </c>
      <c r="AY4711">
        <v>1.2763</v>
      </c>
      <c r="AZ4711">
        <v>1.2101999999999999</v>
      </c>
      <c r="BA4711">
        <v>1.0622</v>
      </c>
      <c r="BB4711">
        <v>1.1085</v>
      </c>
    </row>
    <row r="4712" spans="1:54" x14ac:dyDescent="0.35">
      <c r="A4712" t="s">
        <v>109190</v>
      </c>
      <c r="B4712" t="s">
        <v>109191</v>
      </c>
      <c r="C4712" t="s">
        <v>109192</v>
      </c>
      <c r="D4712" t="s">
        <v>109192</v>
      </c>
      <c r="E4712" t="s">
        <v>109192</v>
      </c>
      <c r="F4712" t="s">
        <v>109193</v>
      </c>
      <c r="G4712" t="s">
        <v>109194</v>
      </c>
      <c r="H4712" t="s">
        <v>109195</v>
      </c>
      <c r="I4712">
        <v>8</v>
      </c>
      <c r="J4712">
        <v>19</v>
      </c>
      <c r="K4712">
        <v>19</v>
      </c>
      <c r="L4712">
        <v>19</v>
      </c>
      <c r="M4712">
        <v>34.9</v>
      </c>
      <c r="N4712">
        <v>34.9</v>
      </c>
      <c r="O4712">
        <v>34.9</v>
      </c>
      <c r="P4712">
        <v>66.965999999999994</v>
      </c>
      <c r="Q4712">
        <v>587</v>
      </c>
      <c r="R4712" t="s">
        <v>109196</v>
      </c>
      <c r="S4712">
        <v>0.82138999999999995</v>
      </c>
      <c r="T4712">
        <v>0.84236999999999995</v>
      </c>
      <c r="U4712">
        <v>0.68844000000000005</v>
      </c>
      <c r="V4712">
        <v>1.0250999999999999</v>
      </c>
      <c r="W4712">
        <v>1.0852999999999999</v>
      </c>
      <c r="X4712">
        <v>0.87746999999999997</v>
      </c>
      <c r="Y4712">
        <v>0.92811999999999995</v>
      </c>
      <c r="Z4712">
        <v>0.83081000000000005</v>
      </c>
      <c r="AA4712">
        <v>1.0797000000000001</v>
      </c>
      <c r="AB4712">
        <v>1.0251999999999999</v>
      </c>
      <c r="AC4712">
        <v>0.95704</v>
      </c>
      <c r="AD4712">
        <v>1.0812999999999999</v>
      </c>
      <c r="AE4712">
        <v>0.95082</v>
      </c>
      <c r="AF4712">
        <v>1.0798000000000001</v>
      </c>
      <c r="AG4712">
        <v>0.76668000000000003</v>
      </c>
      <c r="AH4712">
        <v>1.0432999999999999</v>
      </c>
      <c r="AI4712">
        <v>0.72292000000000001</v>
      </c>
      <c r="AJ4712">
        <v>1.0081</v>
      </c>
      <c r="AK4712" t="s">
        <v>30</v>
      </c>
      <c r="AL4712">
        <v>1.2932999999999999</v>
      </c>
      <c r="AM4712">
        <v>1.1202000000000001</v>
      </c>
      <c r="AN4712">
        <v>0.99463000000000001</v>
      </c>
      <c r="AO4712">
        <v>1.2783</v>
      </c>
      <c r="AP4712">
        <v>1.238</v>
      </c>
      <c r="AQ4712">
        <v>0.85392000000000001</v>
      </c>
      <c r="AR4712" t="s">
        <v>30</v>
      </c>
      <c r="AS4712" t="s">
        <v>30</v>
      </c>
      <c r="AT4712">
        <v>1.0726</v>
      </c>
      <c r="AU4712" t="s">
        <v>30</v>
      </c>
      <c r="AV4712">
        <v>1.1995</v>
      </c>
      <c r="AW4712" t="s">
        <v>30</v>
      </c>
      <c r="AX4712" t="s">
        <v>30</v>
      </c>
      <c r="AY4712">
        <v>1.1149</v>
      </c>
      <c r="AZ4712">
        <v>0.97835000000000005</v>
      </c>
      <c r="BA4712" t="s">
        <v>30</v>
      </c>
      <c r="BB4712">
        <v>1.1611</v>
      </c>
    </row>
    <row r="4713" spans="1:54" x14ac:dyDescent="0.35">
      <c r="A4713" t="s">
        <v>109197</v>
      </c>
      <c r="B4713" t="s">
        <v>109197</v>
      </c>
      <c r="C4713" t="s">
        <v>95802</v>
      </c>
      <c r="D4713" t="s">
        <v>95802</v>
      </c>
      <c r="E4713" t="s">
        <v>95802</v>
      </c>
      <c r="F4713" t="s">
        <v>109198</v>
      </c>
      <c r="G4713" t="s">
        <v>109199</v>
      </c>
      <c r="H4713" t="s">
        <v>109200</v>
      </c>
      <c r="I4713">
        <v>2</v>
      </c>
      <c r="J4713">
        <v>10</v>
      </c>
      <c r="K4713">
        <v>10</v>
      </c>
      <c r="L4713">
        <v>10</v>
      </c>
      <c r="M4713">
        <v>58.2</v>
      </c>
      <c r="N4713">
        <v>58.2</v>
      </c>
      <c r="O4713">
        <v>58.2</v>
      </c>
      <c r="P4713">
        <v>29.341000000000001</v>
      </c>
      <c r="Q4713">
        <v>273</v>
      </c>
      <c r="R4713" t="s">
        <v>109201</v>
      </c>
      <c r="S4713">
        <v>1.1645000000000001</v>
      </c>
      <c r="T4713">
        <v>1.0743</v>
      </c>
      <c r="U4713">
        <v>1.0469999999999999</v>
      </c>
      <c r="V4713">
        <v>1.1024</v>
      </c>
      <c r="W4713">
        <v>1.1294999999999999</v>
      </c>
      <c r="X4713">
        <v>1.0855999999999999</v>
      </c>
      <c r="Y4713">
        <v>1.2270000000000001</v>
      </c>
      <c r="Z4713">
        <v>1.0106999999999999</v>
      </c>
      <c r="AA4713">
        <v>1.0927</v>
      </c>
      <c r="AB4713">
        <v>1.0528</v>
      </c>
      <c r="AC4713">
        <v>1.1519999999999999</v>
      </c>
      <c r="AD4713">
        <v>1.0617000000000001</v>
      </c>
      <c r="AE4713">
        <v>0.96201000000000003</v>
      </c>
      <c r="AF4713">
        <v>1.2083999999999999</v>
      </c>
      <c r="AG4713">
        <v>0.98063</v>
      </c>
      <c r="AH4713">
        <v>1.0245</v>
      </c>
      <c r="AI4713">
        <v>1.0579000000000001</v>
      </c>
      <c r="AJ4713">
        <v>1.0245</v>
      </c>
      <c r="AK4713">
        <v>1.107</v>
      </c>
      <c r="AL4713">
        <v>1.3715999999999999</v>
      </c>
      <c r="AM4713">
        <v>1.1917</v>
      </c>
      <c r="AN4713">
        <v>1.1597</v>
      </c>
      <c r="AO4713">
        <v>1.3894</v>
      </c>
      <c r="AP4713">
        <v>1.2128000000000001</v>
      </c>
      <c r="AQ4713">
        <v>0.92654999999999998</v>
      </c>
      <c r="AR4713">
        <v>1.28</v>
      </c>
      <c r="AS4713">
        <v>1.165</v>
      </c>
      <c r="AT4713">
        <v>1.2481</v>
      </c>
      <c r="AU4713">
        <v>1.2007000000000001</v>
      </c>
      <c r="AV4713">
        <v>0.97004999999999997</v>
      </c>
      <c r="AW4713">
        <v>1.1540999999999999</v>
      </c>
      <c r="AX4713">
        <v>1.2175</v>
      </c>
      <c r="AY4713">
        <v>1.4357</v>
      </c>
      <c r="AZ4713">
        <v>1.1551</v>
      </c>
      <c r="BA4713">
        <v>1.1446000000000001</v>
      </c>
      <c r="BB4713">
        <v>1.0256000000000001</v>
      </c>
    </row>
    <row r="4714" spans="1:54" x14ac:dyDescent="0.35">
      <c r="A4714" t="s">
        <v>109202</v>
      </c>
      <c r="B4714" t="s">
        <v>109203</v>
      </c>
      <c r="C4714" t="s">
        <v>109204</v>
      </c>
      <c r="D4714" t="s">
        <v>109204</v>
      </c>
      <c r="E4714" t="s">
        <v>109204</v>
      </c>
      <c r="F4714" t="s">
        <v>109205</v>
      </c>
      <c r="G4714" t="s">
        <v>109206</v>
      </c>
      <c r="H4714" t="s">
        <v>109207</v>
      </c>
      <c r="I4714">
        <v>16</v>
      </c>
      <c r="J4714">
        <v>13</v>
      </c>
      <c r="K4714">
        <v>13</v>
      </c>
      <c r="L4714">
        <v>13</v>
      </c>
      <c r="M4714">
        <v>58.6</v>
      </c>
      <c r="N4714">
        <v>58.6</v>
      </c>
      <c r="O4714">
        <v>58.6</v>
      </c>
      <c r="P4714">
        <v>33.698</v>
      </c>
      <c r="Q4714">
        <v>307</v>
      </c>
      <c r="R4714" t="s">
        <v>109208</v>
      </c>
      <c r="S4714" t="s">
        <v>30</v>
      </c>
      <c r="T4714" t="s">
        <v>30</v>
      </c>
      <c r="U4714">
        <v>1.0639000000000001</v>
      </c>
      <c r="V4714" t="s">
        <v>30</v>
      </c>
      <c r="W4714" t="s">
        <v>30</v>
      </c>
      <c r="X4714" t="s">
        <v>30</v>
      </c>
      <c r="Y4714" t="s">
        <v>30</v>
      </c>
      <c r="Z4714" t="s">
        <v>30</v>
      </c>
      <c r="AA4714" t="s">
        <v>30</v>
      </c>
      <c r="AB4714" t="s">
        <v>30</v>
      </c>
      <c r="AC4714" t="s">
        <v>30</v>
      </c>
      <c r="AD4714">
        <v>0.40759000000000001</v>
      </c>
      <c r="AE4714">
        <v>0.83930000000000005</v>
      </c>
      <c r="AF4714" t="s">
        <v>30</v>
      </c>
      <c r="AG4714">
        <v>0.70477999999999996</v>
      </c>
      <c r="AH4714">
        <v>0.72636000000000001</v>
      </c>
      <c r="AI4714" t="s">
        <v>30</v>
      </c>
      <c r="AJ4714" t="s">
        <v>30</v>
      </c>
      <c r="AK4714" t="s">
        <v>30</v>
      </c>
      <c r="AL4714">
        <v>1.0355000000000001</v>
      </c>
      <c r="AM4714" t="s">
        <v>30</v>
      </c>
      <c r="AN4714" t="s">
        <v>30</v>
      </c>
      <c r="AO4714">
        <v>1.1067</v>
      </c>
      <c r="AP4714" t="s">
        <v>30</v>
      </c>
      <c r="AQ4714" t="s">
        <v>30</v>
      </c>
      <c r="AR4714" t="s">
        <v>30</v>
      </c>
      <c r="AS4714" t="s">
        <v>30</v>
      </c>
      <c r="AT4714" t="s">
        <v>30</v>
      </c>
      <c r="AU4714">
        <v>0.90736000000000006</v>
      </c>
      <c r="AV4714">
        <v>0.78730999999999995</v>
      </c>
      <c r="AW4714" t="s">
        <v>30</v>
      </c>
      <c r="AX4714" t="s">
        <v>30</v>
      </c>
      <c r="AY4714" t="s">
        <v>30</v>
      </c>
      <c r="AZ4714">
        <v>0.88836000000000004</v>
      </c>
      <c r="BA4714" t="s">
        <v>30</v>
      </c>
      <c r="BB4714">
        <v>0.79401999999999995</v>
      </c>
    </row>
    <row r="4715" spans="1:54" x14ac:dyDescent="0.35">
      <c r="A4715" t="s">
        <v>109209</v>
      </c>
      <c r="B4715" t="s">
        <v>109210</v>
      </c>
      <c r="C4715" t="s">
        <v>109211</v>
      </c>
      <c r="D4715" t="s">
        <v>109211</v>
      </c>
      <c r="E4715" t="s">
        <v>109211</v>
      </c>
      <c r="F4715" t="s">
        <v>109212</v>
      </c>
      <c r="G4715" t="s">
        <v>109213</v>
      </c>
      <c r="H4715" t="s">
        <v>109214</v>
      </c>
      <c r="I4715">
        <v>4</v>
      </c>
      <c r="J4715">
        <v>14</v>
      </c>
      <c r="K4715">
        <v>14</v>
      </c>
      <c r="L4715">
        <v>14</v>
      </c>
      <c r="M4715">
        <v>18.7</v>
      </c>
      <c r="N4715">
        <v>18.7</v>
      </c>
      <c r="O4715">
        <v>18.7</v>
      </c>
      <c r="P4715">
        <v>97.394000000000005</v>
      </c>
      <c r="Q4715">
        <v>932</v>
      </c>
      <c r="R4715" t="s">
        <v>109215</v>
      </c>
      <c r="S4715">
        <v>0.80579000000000001</v>
      </c>
      <c r="T4715">
        <v>1.0616000000000001</v>
      </c>
      <c r="U4715">
        <v>1.1665000000000001</v>
      </c>
      <c r="V4715">
        <v>1.1283000000000001</v>
      </c>
      <c r="W4715">
        <v>1.2002999999999999</v>
      </c>
      <c r="X4715">
        <v>1.2139</v>
      </c>
      <c r="Y4715">
        <v>1.4681</v>
      </c>
      <c r="Z4715">
        <v>1.0432999999999999</v>
      </c>
      <c r="AA4715">
        <v>1.3079000000000001</v>
      </c>
      <c r="AB4715">
        <v>1.042</v>
      </c>
      <c r="AC4715">
        <v>1.1581999999999999</v>
      </c>
      <c r="AD4715">
        <v>1.0656000000000001</v>
      </c>
      <c r="AE4715">
        <v>1.0481</v>
      </c>
      <c r="AF4715">
        <v>1.0468</v>
      </c>
      <c r="AG4715">
        <v>1.2544</v>
      </c>
      <c r="AH4715">
        <v>1.0602</v>
      </c>
      <c r="AI4715">
        <v>1.0212000000000001</v>
      </c>
      <c r="AJ4715">
        <v>0.98063</v>
      </c>
      <c r="AK4715">
        <v>1.0939000000000001</v>
      </c>
      <c r="AL4715">
        <v>1.2322</v>
      </c>
      <c r="AM4715">
        <v>1.1395999999999999</v>
      </c>
      <c r="AN4715">
        <v>1.0283</v>
      </c>
      <c r="AO4715">
        <v>1.2584</v>
      </c>
      <c r="AP4715">
        <v>1.1989000000000001</v>
      </c>
      <c r="AQ4715">
        <v>1.0109999999999999</v>
      </c>
      <c r="AR4715">
        <v>1.0201</v>
      </c>
      <c r="AS4715">
        <v>1.1361000000000001</v>
      </c>
      <c r="AT4715">
        <v>1.1674</v>
      </c>
      <c r="AU4715">
        <v>1.0964</v>
      </c>
      <c r="AV4715">
        <v>1.0438000000000001</v>
      </c>
      <c r="AW4715">
        <v>1.1234</v>
      </c>
      <c r="AX4715">
        <v>1.0568</v>
      </c>
      <c r="AY4715">
        <v>1.2084999999999999</v>
      </c>
      <c r="AZ4715">
        <v>1.1749000000000001</v>
      </c>
      <c r="BA4715">
        <v>1.2039</v>
      </c>
      <c r="BB4715">
        <v>1.3474999999999999</v>
      </c>
    </row>
    <row r="4716" spans="1:54" x14ac:dyDescent="0.35">
      <c r="A4716" t="s">
        <v>109216</v>
      </c>
      <c r="B4716" t="s">
        <v>57315</v>
      </c>
      <c r="C4716" t="s">
        <v>109217</v>
      </c>
      <c r="D4716" t="s">
        <v>109217</v>
      </c>
      <c r="E4716" t="s">
        <v>109218</v>
      </c>
      <c r="F4716" t="s">
        <v>57316</v>
      </c>
      <c r="G4716" t="s">
        <v>57317</v>
      </c>
      <c r="H4716" t="s">
        <v>57318</v>
      </c>
      <c r="I4716">
        <v>3</v>
      </c>
      <c r="J4716">
        <v>43</v>
      </c>
      <c r="K4716">
        <v>43</v>
      </c>
      <c r="L4716">
        <v>42</v>
      </c>
      <c r="M4716">
        <v>10.4</v>
      </c>
      <c r="N4716">
        <v>10.4</v>
      </c>
      <c r="O4716">
        <v>10.3</v>
      </c>
      <c r="P4716">
        <v>632.80999999999995</v>
      </c>
      <c r="Q4716">
        <v>5596</v>
      </c>
      <c r="R4716" t="s">
        <v>109219</v>
      </c>
      <c r="S4716" t="s">
        <v>30</v>
      </c>
      <c r="T4716">
        <v>1.2076</v>
      </c>
      <c r="U4716">
        <v>1.0558000000000001</v>
      </c>
      <c r="V4716">
        <v>2.8397999999999999</v>
      </c>
      <c r="W4716">
        <v>1.2124999999999999</v>
      </c>
      <c r="X4716">
        <v>1.3102</v>
      </c>
      <c r="Y4716">
        <v>1.4954000000000001</v>
      </c>
      <c r="Z4716">
        <v>1.0379</v>
      </c>
      <c r="AA4716">
        <v>1.0239</v>
      </c>
      <c r="AB4716">
        <v>1.2708999999999999</v>
      </c>
      <c r="AC4716">
        <v>1.0344</v>
      </c>
      <c r="AD4716">
        <v>0.94386999999999999</v>
      </c>
      <c r="AE4716" t="s">
        <v>30</v>
      </c>
      <c r="AF4716">
        <v>1.0805</v>
      </c>
      <c r="AG4716">
        <v>1.3675999999999999</v>
      </c>
      <c r="AH4716" t="s">
        <v>30</v>
      </c>
      <c r="AI4716">
        <v>1.3946000000000001</v>
      </c>
      <c r="AJ4716">
        <v>0.94130000000000003</v>
      </c>
      <c r="AK4716" t="s">
        <v>30</v>
      </c>
      <c r="AL4716">
        <v>1.3231999999999999</v>
      </c>
      <c r="AM4716" t="s">
        <v>30</v>
      </c>
      <c r="AN4716">
        <v>1.3407</v>
      </c>
      <c r="AO4716">
        <v>1.3109999999999999</v>
      </c>
      <c r="AP4716">
        <v>1.4622999999999999</v>
      </c>
      <c r="AQ4716">
        <v>0.80215000000000003</v>
      </c>
      <c r="AR4716">
        <v>1.1198999999999999</v>
      </c>
      <c r="AS4716">
        <v>1.1141000000000001</v>
      </c>
      <c r="AT4716">
        <v>1.3743000000000001</v>
      </c>
      <c r="AU4716">
        <v>1.0583</v>
      </c>
      <c r="AV4716">
        <v>1.1591</v>
      </c>
      <c r="AW4716">
        <v>1.2713000000000001</v>
      </c>
      <c r="AX4716">
        <v>1.8254999999999999</v>
      </c>
      <c r="AY4716">
        <v>1.8363</v>
      </c>
      <c r="AZ4716">
        <v>1.6665000000000001</v>
      </c>
      <c r="BA4716">
        <v>1.5261</v>
      </c>
      <c r="BB4716">
        <v>1.5236000000000001</v>
      </c>
    </row>
    <row r="4717" spans="1:54" x14ac:dyDescent="0.35">
      <c r="A4717" t="s">
        <v>109220</v>
      </c>
      <c r="B4717" t="s">
        <v>109220</v>
      </c>
      <c r="C4717">
        <v>4</v>
      </c>
      <c r="D4717">
        <v>4</v>
      </c>
      <c r="E4717">
        <v>4</v>
      </c>
      <c r="F4717" t="s">
        <v>109221</v>
      </c>
      <c r="G4717" t="s">
        <v>109222</v>
      </c>
      <c r="H4717" t="s">
        <v>109223</v>
      </c>
      <c r="I4717">
        <v>1</v>
      </c>
      <c r="J4717">
        <v>4</v>
      </c>
      <c r="K4717">
        <v>4</v>
      </c>
      <c r="L4717">
        <v>4</v>
      </c>
      <c r="M4717">
        <v>36.799999999999997</v>
      </c>
      <c r="N4717">
        <v>36.799999999999997</v>
      </c>
      <c r="O4717">
        <v>36.799999999999997</v>
      </c>
      <c r="P4717">
        <v>15.510999999999999</v>
      </c>
      <c r="Q4717">
        <v>133</v>
      </c>
      <c r="R4717">
        <v>133</v>
      </c>
      <c r="S4717" t="s">
        <v>30</v>
      </c>
      <c r="T4717" t="s">
        <v>30</v>
      </c>
      <c r="U4717" t="s">
        <v>30</v>
      </c>
      <c r="V4717" t="s">
        <v>30</v>
      </c>
      <c r="W4717" t="s">
        <v>30</v>
      </c>
      <c r="X4717">
        <v>1.5089999999999999</v>
      </c>
      <c r="Y4717" t="s">
        <v>30</v>
      </c>
      <c r="Z4717" t="s">
        <v>30</v>
      </c>
      <c r="AA4717" t="s">
        <v>30</v>
      </c>
      <c r="AB4717" t="s">
        <v>30</v>
      </c>
      <c r="AC4717">
        <v>1.2782</v>
      </c>
      <c r="AD4717">
        <v>1.2114</v>
      </c>
      <c r="AE4717" t="s">
        <v>30</v>
      </c>
      <c r="AF4717" t="s">
        <v>30</v>
      </c>
      <c r="AG4717" t="s">
        <v>30</v>
      </c>
      <c r="AH4717" t="s">
        <v>30</v>
      </c>
      <c r="AI4717" t="s">
        <v>30</v>
      </c>
      <c r="AJ4717" t="s">
        <v>30</v>
      </c>
      <c r="AK4717" t="s">
        <v>30</v>
      </c>
      <c r="AL4717" t="s">
        <v>30</v>
      </c>
      <c r="AM4717" t="s">
        <v>30</v>
      </c>
      <c r="AN4717" t="s">
        <v>30</v>
      </c>
      <c r="AO4717" t="s">
        <v>30</v>
      </c>
      <c r="AP4717" t="s">
        <v>30</v>
      </c>
      <c r="AQ4717" t="s">
        <v>30</v>
      </c>
      <c r="AR4717" t="s">
        <v>30</v>
      </c>
      <c r="AS4717" t="s">
        <v>30</v>
      </c>
      <c r="AT4717" t="s">
        <v>30</v>
      </c>
      <c r="AU4717" t="s">
        <v>30</v>
      </c>
      <c r="AV4717" t="s">
        <v>30</v>
      </c>
      <c r="AW4717" t="s">
        <v>30</v>
      </c>
      <c r="AX4717" t="s">
        <v>30</v>
      </c>
      <c r="AY4717" t="s">
        <v>30</v>
      </c>
      <c r="AZ4717" t="s">
        <v>30</v>
      </c>
      <c r="BA4717" t="s">
        <v>30</v>
      </c>
      <c r="BB4717" t="s">
        <v>30</v>
      </c>
    </row>
    <row r="4718" spans="1:54" x14ac:dyDescent="0.35">
      <c r="A4718" t="s">
        <v>109224</v>
      </c>
      <c r="B4718" t="s">
        <v>109225</v>
      </c>
      <c r="C4718" t="s">
        <v>100964</v>
      </c>
      <c r="D4718" t="s">
        <v>100964</v>
      </c>
      <c r="E4718" t="s">
        <v>100964</v>
      </c>
      <c r="F4718" t="s">
        <v>109226</v>
      </c>
      <c r="G4718" t="s">
        <v>109227</v>
      </c>
      <c r="H4718" t="s">
        <v>109228</v>
      </c>
      <c r="I4718">
        <v>3</v>
      </c>
      <c r="J4718">
        <v>11</v>
      </c>
      <c r="K4718">
        <v>11</v>
      </c>
      <c r="L4718">
        <v>11</v>
      </c>
      <c r="M4718">
        <v>48.7</v>
      </c>
      <c r="N4718">
        <v>48.7</v>
      </c>
      <c r="O4718">
        <v>48.7</v>
      </c>
      <c r="P4718">
        <v>33.932000000000002</v>
      </c>
      <c r="Q4718">
        <v>306</v>
      </c>
      <c r="R4718" t="s">
        <v>109229</v>
      </c>
      <c r="S4718" t="s">
        <v>30</v>
      </c>
      <c r="T4718">
        <v>0.87895999999999996</v>
      </c>
      <c r="U4718">
        <v>1.2119</v>
      </c>
      <c r="V4718">
        <v>1.2827999999999999</v>
      </c>
      <c r="W4718">
        <v>1.0134000000000001</v>
      </c>
      <c r="X4718">
        <v>0.87768999999999997</v>
      </c>
      <c r="Y4718">
        <v>0.94428000000000001</v>
      </c>
      <c r="Z4718">
        <v>0.54961000000000004</v>
      </c>
      <c r="AA4718">
        <v>1.0967</v>
      </c>
      <c r="AB4718">
        <v>0.96384999999999998</v>
      </c>
      <c r="AC4718">
        <v>0.89849000000000001</v>
      </c>
      <c r="AD4718">
        <v>0.94342000000000004</v>
      </c>
      <c r="AE4718">
        <v>1.0404</v>
      </c>
      <c r="AF4718">
        <v>0.90812999999999999</v>
      </c>
      <c r="AG4718">
        <v>0.79157</v>
      </c>
      <c r="AH4718">
        <v>1.0698000000000001</v>
      </c>
      <c r="AI4718">
        <v>0.87555000000000005</v>
      </c>
      <c r="AJ4718">
        <v>1.2488999999999999</v>
      </c>
      <c r="AK4718">
        <v>1.1763999999999999</v>
      </c>
      <c r="AL4718" t="s">
        <v>30</v>
      </c>
      <c r="AM4718" t="s">
        <v>30</v>
      </c>
      <c r="AN4718">
        <v>1.0590999999999999</v>
      </c>
      <c r="AO4718" t="s">
        <v>30</v>
      </c>
      <c r="AP4718" t="s">
        <v>30</v>
      </c>
      <c r="AQ4718">
        <v>0.87838000000000005</v>
      </c>
      <c r="AR4718" t="s">
        <v>30</v>
      </c>
      <c r="AS4718" t="s">
        <v>30</v>
      </c>
      <c r="AT4718" t="s">
        <v>30</v>
      </c>
      <c r="AU4718" t="s">
        <v>30</v>
      </c>
      <c r="AV4718" t="s">
        <v>30</v>
      </c>
      <c r="AW4718">
        <v>0.86980999999999997</v>
      </c>
      <c r="AX4718">
        <v>0.94784000000000002</v>
      </c>
      <c r="AY4718">
        <v>0.97423999999999999</v>
      </c>
      <c r="AZ4718" t="s">
        <v>30</v>
      </c>
      <c r="BA4718" t="s">
        <v>30</v>
      </c>
      <c r="BB4718">
        <v>1.2495000000000001</v>
      </c>
    </row>
    <row r="4719" spans="1:54" x14ac:dyDescent="0.35">
      <c r="A4719" t="s">
        <v>109230</v>
      </c>
      <c r="B4719" t="s">
        <v>109230</v>
      </c>
      <c r="C4719">
        <v>7</v>
      </c>
      <c r="D4719">
        <v>7</v>
      </c>
      <c r="E4719">
        <v>7</v>
      </c>
      <c r="F4719" t="s">
        <v>109231</v>
      </c>
      <c r="G4719" t="s">
        <v>109232</v>
      </c>
      <c r="H4719" t="s">
        <v>109233</v>
      </c>
      <c r="I4719">
        <v>1</v>
      </c>
      <c r="J4719">
        <v>7</v>
      </c>
      <c r="K4719">
        <v>7</v>
      </c>
      <c r="L4719">
        <v>7</v>
      </c>
      <c r="M4719">
        <v>15.7</v>
      </c>
      <c r="N4719">
        <v>15.7</v>
      </c>
      <c r="O4719">
        <v>15.7</v>
      </c>
      <c r="P4719">
        <v>59.58</v>
      </c>
      <c r="Q4719">
        <v>540</v>
      </c>
      <c r="R4719">
        <v>540</v>
      </c>
      <c r="S4719" t="s">
        <v>30</v>
      </c>
      <c r="T4719" t="s">
        <v>30</v>
      </c>
      <c r="U4719" t="s">
        <v>30</v>
      </c>
      <c r="V4719" t="s">
        <v>30</v>
      </c>
      <c r="W4719" t="s">
        <v>30</v>
      </c>
      <c r="X4719" t="s">
        <v>30</v>
      </c>
      <c r="Y4719" t="s">
        <v>30</v>
      </c>
      <c r="Z4719" t="s">
        <v>30</v>
      </c>
      <c r="AA4719" t="s">
        <v>30</v>
      </c>
      <c r="AB4719" t="s">
        <v>30</v>
      </c>
      <c r="AC4719" t="s">
        <v>30</v>
      </c>
      <c r="AD4719" t="s">
        <v>30</v>
      </c>
      <c r="AE4719" t="s">
        <v>30</v>
      </c>
      <c r="AF4719" t="s">
        <v>30</v>
      </c>
      <c r="AG4719" t="s">
        <v>30</v>
      </c>
      <c r="AH4719" t="s">
        <v>30</v>
      </c>
      <c r="AI4719" t="s">
        <v>30</v>
      </c>
      <c r="AJ4719" t="s">
        <v>30</v>
      </c>
      <c r="AK4719" t="s">
        <v>30</v>
      </c>
      <c r="AL4719" t="s">
        <v>30</v>
      </c>
      <c r="AM4719" t="s">
        <v>30</v>
      </c>
      <c r="AN4719" t="s">
        <v>30</v>
      </c>
      <c r="AO4719" t="s">
        <v>30</v>
      </c>
      <c r="AP4719" t="s">
        <v>30</v>
      </c>
      <c r="AQ4719" t="s">
        <v>30</v>
      </c>
      <c r="AR4719" t="s">
        <v>30</v>
      </c>
      <c r="AS4719" t="s">
        <v>30</v>
      </c>
      <c r="AT4719" t="s">
        <v>30</v>
      </c>
      <c r="AU4719" t="s">
        <v>30</v>
      </c>
      <c r="AV4719" t="s">
        <v>30</v>
      </c>
      <c r="AW4719" t="s">
        <v>30</v>
      </c>
      <c r="AX4719" t="s">
        <v>30</v>
      </c>
      <c r="AY4719" t="s">
        <v>30</v>
      </c>
      <c r="AZ4719" t="s">
        <v>30</v>
      </c>
      <c r="BA4719" t="s">
        <v>30</v>
      </c>
      <c r="BB4719" t="s">
        <v>30</v>
      </c>
    </row>
    <row r="4720" spans="1:54" x14ac:dyDescent="0.35">
      <c r="A4720" t="s">
        <v>109234</v>
      </c>
      <c r="B4720" t="s">
        <v>109234</v>
      </c>
      <c r="C4720" t="s">
        <v>86472</v>
      </c>
      <c r="D4720" t="s">
        <v>86472</v>
      </c>
      <c r="E4720" t="s">
        <v>86472</v>
      </c>
      <c r="F4720" t="s">
        <v>109235</v>
      </c>
      <c r="G4720" t="s">
        <v>109236</v>
      </c>
      <c r="H4720" t="s">
        <v>109237</v>
      </c>
      <c r="I4720">
        <v>4</v>
      </c>
      <c r="J4720">
        <v>1</v>
      </c>
      <c r="K4720">
        <v>1</v>
      </c>
      <c r="L4720">
        <v>1</v>
      </c>
      <c r="M4720">
        <v>3.3</v>
      </c>
      <c r="N4720">
        <v>3.3</v>
      </c>
      <c r="O4720">
        <v>3.3</v>
      </c>
      <c r="P4720">
        <v>61.387999999999998</v>
      </c>
      <c r="Q4720">
        <v>540</v>
      </c>
      <c r="R4720" t="s">
        <v>109238</v>
      </c>
      <c r="S4720" t="s">
        <v>30</v>
      </c>
      <c r="T4720" t="s">
        <v>30</v>
      </c>
      <c r="U4720" t="s">
        <v>30</v>
      </c>
      <c r="V4720" t="s">
        <v>30</v>
      </c>
      <c r="W4720" t="s">
        <v>30</v>
      </c>
      <c r="X4720" t="s">
        <v>30</v>
      </c>
      <c r="Y4720" t="s">
        <v>30</v>
      </c>
      <c r="Z4720" t="s">
        <v>30</v>
      </c>
      <c r="AA4720" t="s">
        <v>30</v>
      </c>
      <c r="AB4720" t="s">
        <v>30</v>
      </c>
      <c r="AC4720" t="s">
        <v>30</v>
      </c>
      <c r="AD4720" t="s">
        <v>30</v>
      </c>
      <c r="AE4720" t="s">
        <v>30</v>
      </c>
      <c r="AF4720" t="s">
        <v>30</v>
      </c>
      <c r="AG4720" t="s">
        <v>30</v>
      </c>
      <c r="AH4720" t="s">
        <v>30</v>
      </c>
      <c r="AI4720" t="s">
        <v>30</v>
      </c>
      <c r="AJ4720" t="s">
        <v>30</v>
      </c>
      <c r="AK4720" t="s">
        <v>30</v>
      </c>
      <c r="AL4720" t="s">
        <v>30</v>
      </c>
      <c r="AM4720" t="s">
        <v>30</v>
      </c>
      <c r="AN4720" t="s">
        <v>30</v>
      </c>
      <c r="AO4720" t="s">
        <v>30</v>
      </c>
      <c r="AP4720" t="s">
        <v>30</v>
      </c>
      <c r="AQ4720" t="s">
        <v>30</v>
      </c>
      <c r="AR4720" t="s">
        <v>30</v>
      </c>
      <c r="AS4720" t="s">
        <v>30</v>
      </c>
      <c r="AT4720" t="s">
        <v>30</v>
      </c>
      <c r="AU4720" t="s">
        <v>30</v>
      </c>
      <c r="AV4720" t="s">
        <v>30</v>
      </c>
      <c r="AW4720" t="s">
        <v>30</v>
      </c>
      <c r="AX4720" t="s">
        <v>30</v>
      </c>
      <c r="AY4720" t="s">
        <v>30</v>
      </c>
      <c r="AZ4720" t="s">
        <v>30</v>
      </c>
      <c r="BA4720" t="s">
        <v>30</v>
      </c>
      <c r="BB4720" t="s">
        <v>30</v>
      </c>
    </row>
    <row r="4721" spans="1:54" x14ac:dyDescent="0.35">
      <c r="A4721" t="s">
        <v>109239</v>
      </c>
      <c r="B4721" t="s">
        <v>80962</v>
      </c>
      <c r="C4721" t="s">
        <v>109240</v>
      </c>
      <c r="D4721" t="s">
        <v>109240</v>
      </c>
      <c r="E4721" t="s">
        <v>109240</v>
      </c>
      <c r="F4721" t="s">
        <v>80963</v>
      </c>
      <c r="G4721" t="s">
        <v>80964</v>
      </c>
      <c r="H4721" t="s">
        <v>109241</v>
      </c>
      <c r="I4721">
        <v>4</v>
      </c>
      <c r="J4721">
        <v>6</v>
      </c>
      <c r="K4721">
        <v>6</v>
      </c>
      <c r="L4721">
        <v>6</v>
      </c>
      <c r="M4721">
        <v>13.9</v>
      </c>
      <c r="N4721">
        <v>13.9</v>
      </c>
      <c r="O4721">
        <v>13.9</v>
      </c>
      <c r="P4721">
        <v>54.246000000000002</v>
      </c>
      <c r="Q4721">
        <v>481</v>
      </c>
      <c r="R4721" t="s">
        <v>109242</v>
      </c>
      <c r="S4721" t="s">
        <v>30</v>
      </c>
      <c r="T4721" t="s">
        <v>30</v>
      </c>
      <c r="U4721" t="s">
        <v>30</v>
      </c>
      <c r="V4721" t="s">
        <v>30</v>
      </c>
      <c r="W4721" t="s">
        <v>30</v>
      </c>
      <c r="X4721" t="s">
        <v>30</v>
      </c>
      <c r="Y4721" t="s">
        <v>30</v>
      </c>
      <c r="Z4721" t="s">
        <v>30</v>
      </c>
      <c r="AA4721" t="s">
        <v>30</v>
      </c>
      <c r="AB4721" t="s">
        <v>30</v>
      </c>
      <c r="AC4721" t="s">
        <v>30</v>
      </c>
      <c r="AD4721" t="s">
        <v>30</v>
      </c>
      <c r="AE4721" t="s">
        <v>30</v>
      </c>
      <c r="AF4721" t="s">
        <v>30</v>
      </c>
      <c r="AG4721" t="s">
        <v>30</v>
      </c>
      <c r="AH4721" t="s">
        <v>30</v>
      </c>
      <c r="AI4721" t="s">
        <v>30</v>
      </c>
      <c r="AJ4721" t="s">
        <v>30</v>
      </c>
      <c r="AK4721" t="s">
        <v>30</v>
      </c>
      <c r="AL4721" t="s">
        <v>30</v>
      </c>
      <c r="AM4721" t="s">
        <v>30</v>
      </c>
      <c r="AN4721" t="s">
        <v>30</v>
      </c>
      <c r="AO4721" t="s">
        <v>30</v>
      </c>
      <c r="AP4721" t="s">
        <v>30</v>
      </c>
      <c r="AQ4721" t="s">
        <v>30</v>
      </c>
      <c r="AR4721" t="s">
        <v>30</v>
      </c>
      <c r="AS4721" t="s">
        <v>30</v>
      </c>
      <c r="AT4721" t="s">
        <v>30</v>
      </c>
      <c r="AU4721" t="s">
        <v>30</v>
      </c>
      <c r="AV4721" t="s">
        <v>30</v>
      </c>
      <c r="AW4721" t="s">
        <v>30</v>
      </c>
      <c r="AX4721" t="s">
        <v>30</v>
      </c>
      <c r="AY4721" t="s">
        <v>30</v>
      </c>
      <c r="AZ4721" t="s">
        <v>30</v>
      </c>
      <c r="BA4721" t="s">
        <v>30</v>
      </c>
      <c r="BB4721" t="s">
        <v>30</v>
      </c>
    </row>
    <row r="4722" spans="1:54" x14ac:dyDescent="0.35">
      <c r="A4722" t="s">
        <v>109243</v>
      </c>
      <c r="B4722" t="s">
        <v>109244</v>
      </c>
      <c r="C4722" t="s">
        <v>109175</v>
      </c>
      <c r="D4722" t="s">
        <v>109175</v>
      </c>
      <c r="E4722" t="s">
        <v>109245</v>
      </c>
      <c r="F4722" t="s">
        <v>109246</v>
      </c>
      <c r="G4722" t="s">
        <v>109247</v>
      </c>
      <c r="H4722" t="s">
        <v>109248</v>
      </c>
      <c r="I4722">
        <v>3</v>
      </c>
      <c r="J4722">
        <v>10</v>
      </c>
      <c r="K4722">
        <v>10</v>
      </c>
      <c r="L4722">
        <v>6</v>
      </c>
      <c r="M4722">
        <v>56.9</v>
      </c>
      <c r="N4722">
        <v>56.9</v>
      </c>
      <c r="O4722">
        <v>33.5</v>
      </c>
      <c r="P4722">
        <v>21.834</v>
      </c>
      <c r="Q4722">
        <v>197</v>
      </c>
      <c r="R4722" t="s">
        <v>109249</v>
      </c>
      <c r="S4722">
        <v>0.87444</v>
      </c>
      <c r="T4722">
        <v>1.0955999999999999</v>
      </c>
      <c r="U4722">
        <v>1.0277000000000001</v>
      </c>
      <c r="V4722">
        <v>0.90031000000000005</v>
      </c>
      <c r="W4722">
        <v>0.93135000000000001</v>
      </c>
      <c r="X4722">
        <v>1.0407999999999999</v>
      </c>
      <c r="Y4722">
        <v>0.99004999999999999</v>
      </c>
      <c r="Z4722">
        <v>0.97619</v>
      </c>
      <c r="AA4722">
        <v>1.125</v>
      </c>
      <c r="AB4722">
        <v>1.0621</v>
      </c>
      <c r="AC4722">
        <v>1.0402</v>
      </c>
      <c r="AD4722">
        <v>1.1019000000000001</v>
      </c>
      <c r="AE4722">
        <v>1.0055000000000001</v>
      </c>
      <c r="AF4722">
        <v>1.1248</v>
      </c>
      <c r="AG4722">
        <v>1.2273000000000001</v>
      </c>
      <c r="AH4722">
        <v>0.87909999999999999</v>
      </c>
      <c r="AI4722">
        <v>1.0387</v>
      </c>
      <c r="AJ4722">
        <v>1.2418</v>
      </c>
      <c r="AK4722">
        <v>0.93520000000000003</v>
      </c>
      <c r="AL4722">
        <v>1.2763</v>
      </c>
      <c r="AM4722" t="s">
        <v>30</v>
      </c>
      <c r="AN4722" t="s">
        <v>30</v>
      </c>
      <c r="AO4722">
        <v>1.3846000000000001</v>
      </c>
      <c r="AP4722">
        <v>1.0711999999999999</v>
      </c>
      <c r="AQ4722">
        <v>1.0047999999999999</v>
      </c>
      <c r="AR4722">
        <v>1.4021999999999999</v>
      </c>
      <c r="AS4722">
        <v>1.458</v>
      </c>
      <c r="AT4722">
        <v>1.1432</v>
      </c>
      <c r="AU4722">
        <v>1.4029</v>
      </c>
      <c r="AV4722">
        <v>1.0356000000000001</v>
      </c>
      <c r="AW4722">
        <v>1.2638</v>
      </c>
      <c r="AX4722">
        <v>1.2401</v>
      </c>
      <c r="AY4722">
        <v>1.2665</v>
      </c>
      <c r="AZ4722">
        <v>1.0463</v>
      </c>
      <c r="BA4722">
        <v>1.1657</v>
      </c>
      <c r="BB4722">
        <v>1.2004999999999999</v>
      </c>
    </row>
    <row r="4723" spans="1:54" x14ac:dyDescent="0.35">
      <c r="A4723" t="s">
        <v>11662</v>
      </c>
      <c r="B4723" t="s">
        <v>11662</v>
      </c>
      <c r="C4723" t="s">
        <v>96210</v>
      </c>
      <c r="D4723" t="s">
        <v>96210</v>
      </c>
      <c r="E4723" t="s">
        <v>96210</v>
      </c>
      <c r="F4723" t="s">
        <v>821</v>
      </c>
      <c r="G4723" t="s">
        <v>823</v>
      </c>
      <c r="H4723" t="s">
        <v>81453</v>
      </c>
      <c r="I4723">
        <v>2</v>
      </c>
      <c r="J4723">
        <v>16</v>
      </c>
      <c r="K4723">
        <v>16</v>
      </c>
      <c r="L4723">
        <v>16</v>
      </c>
      <c r="M4723">
        <v>36.9</v>
      </c>
      <c r="N4723">
        <v>36.9</v>
      </c>
      <c r="O4723">
        <v>36.9</v>
      </c>
      <c r="P4723">
        <v>60.585000000000001</v>
      </c>
      <c r="Q4723">
        <v>528</v>
      </c>
      <c r="R4723" t="s">
        <v>109250</v>
      </c>
      <c r="S4723">
        <v>0.82487999999999995</v>
      </c>
      <c r="T4723">
        <v>1.0044999999999999</v>
      </c>
      <c r="U4723">
        <v>1.1247</v>
      </c>
      <c r="V4723">
        <v>0.97809000000000001</v>
      </c>
      <c r="W4723">
        <v>1.1242000000000001</v>
      </c>
      <c r="X4723">
        <v>1.1079000000000001</v>
      </c>
      <c r="Y4723">
        <v>1.2761</v>
      </c>
      <c r="Z4723">
        <v>1.2875000000000001</v>
      </c>
      <c r="AA4723">
        <v>1.1972</v>
      </c>
      <c r="AB4723" t="s">
        <v>30</v>
      </c>
      <c r="AC4723">
        <v>1.0205</v>
      </c>
      <c r="AD4723">
        <v>0.99544999999999995</v>
      </c>
      <c r="AE4723">
        <v>1.3008999999999999</v>
      </c>
      <c r="AF4723">
        <v>1.2310000000000001</v>
      </c>
      <c r="AG4723">
        <v>1.3935</v>
      </c>
      <c r="AH4723">
        <v>1.1692</v>
      </c>
      <c r="AI4723">
        <v>1.2197</v>
      </c>
      <c r="AJ4723">
        <v>1.0711999999999999</v>
      </c>
      <c r="AK4723">
        <v>0.75222999999999995</v>
      </c>
      <c r="AL4723">
        <v>1.2410000000000001</v>
      </c>
      <c r="AM4723">
        <v>1.1498999999999999</v>
      </c>
      <c r="AN4723">
        <v>1.2818000000000001</v>
      </c>
      <c r="AO4723">
        <v>1.3373999999999999</v>
      </c>
      <c r="AP4723">
        <v>1.1778999999999999</v>
      </c>
      <c r="AQ4723">
        <v>0.95377000000000001</v>
      </c>
      <c r="AR4723">
        <v>1.1261000000000001</v>
      </c>
      <c r="AS4723">
        <v>1.1343000000000001</v>
      </c>
      <c r="AT4723">
        <v>1.0422</v>
      </c>
      <c r="AU4723">
        <v>1.0770999999999999</v>
      </c>
      <c r="AV4723">
        <v>1.1077999999999999</v>
      </c>
      <c r="AW4723">
        <v>1.1376999999999999</v>
      </c>
      <c r="AX4723">
        <v>1.1186</v>
      </c>
      <c r="AY4723">
        <v>1.149</v>
      </c>
      <c r="AZ4723">
        <v>1.2786</v>
      </c>
      <c r="BA4723">
        <v>1.1433</v>
      </c>
      <c r="BB4723">
        <v>1.1265000000000001</v>
      </c>
    </row>
    <row r="4724" spans="1:54" x14ac:dyDescent="0.35">
      <c r="A4724" t="s">
        <v>109251</v>
      </c>
      <c r="B4724" t="s">
        <v>109252</v>
      </c>
      <c r="C4724" t="s">
        <v>109253</v>
      </c>
      <c r="D4724" t="s">
        <v>109253</v>
      </c>
      <c r="E4724" t="s">
        <v>109253</v>
      </c>
      <c r="F4724" t="s">
        <v>109254</v>
      </c>
      <c r="G4724" t="s">
        <v>109255</v>
      </c>
      <c r="H4724" t="s">
        <v>109256</v>
      </c>
      <c r="I4724">
        <v>6</v>
      </c>
      <c r="J4724">
        <v>9</v>
      </c>
      <c r="K4724">
        <v>9</v>
      </c>
      <c r="L4724">
        <v>9</v>
      </c>
      <c r="M4724">
        <v>31.6</v>
      </c>
      <c r="N4724">
        <v>31.6</v>
      </c>
      <c r="O4724">
        <v>31.6</v>
      </c>
      <c r="P4724">
        <v>53.261000000000003</v>
      </c>
      <c r="Q4724">
        <v>469</v>
      </c>
      <c r="R4724" t="s">
        <v>109257</v>
      </c>
      <c r="S4724">
        <v>1.4759</v>
      </c>
      <c r="T4724">
        <v>0.93381999999999998</v>
      </c>
      <c r="U4724" t="s">
        <v>30</v>
      </c>
      <c r="V4724" t="s">
        <v>30</v>
      </c>
      <c r="W4724" t="s">
        <v>30</v>
      </c>
      <c r="X4724" t="s">
        <v>30</v>
      </c>
      <c r="Y4724" t="s">
        <v>30</v>
      </c>
      <c r="Z4724" t="s">
        <v>30</v>
      </c>
      <c r="AA4724">
        <v>1.6821999999999999</v>
      </c>
      <c r="AB4724">
        <v>0.99175999999999997</v>
      </c>
      <c r="AC4724">
        <v>1.3307</v>
      </c>
      <c r="AD4724" t="s">
        <v>30</v>
      </c>
      <c r="AE4724" t="s">
        <v>30</v>
      </c>
      <c r="AF4724" t="s">
        <v>30</v>
      </c>
      <c r="AG4724">
        <v>1.4469000000000001</v>
      </c>
      <c r="AH4724">
        <v>1.0596000000000001</v>
      </c>
      <c r="AI4724">
        <v>1.1754</v>
      </c>
      <c r="AJ4724">
        <v>1.3426</v>
      </c>
      <c r="AK4724" t="s">
        <v>30</v>
      </c>
      <c r="AL4724" t="s">
        <v>30</v>
      </c>
      <c r="AM4724" t="s">
        <v>30</v>
      </c>
      <c r="AN4724" t="s">
        <v>30</v>
      </c>
      <c r="AO4724" t="s">
        <v>30</v>
      </c>
      <c r="AP4724" t="s">
        <v>30</v>
      </c>
      <c r="AQ4724" t="s">
        <v>30</v>
      </c>
      <c r="AR4724" t="s">
        <v>30</v>
      </c>
      <c r="AS4724" t="s">
        <v>30</v>
      </c>
      <c r="AT4724" t="s">
        <v>30</v>
      </c>
      <c r="AU4724" t="s">
        <v>30</v>
      </c>
      <c r="AV4724" t="s">
        <v>30</v>
      </c>
      <c r="AW4724" t="s">
        <v>30</v>
      </c>
      <c r="AX4724" t="s">
        <v>30</v>
      </c>
      <c r="AY4724" t="s">
        <v>30</v>
      </c>
      <c r="AZ4724" t="s">
        <v>30</v>
      </c>
      <c r="BA4724" t="s">
        <v>30</v>
      </c>
      <c r="BB4724" t="s">
        <v>30</v>
      </c>
    </row>
    <row r="4725" spans="1:54" x14ac:dyDescent="0.35">
      <c r="A4725" t="s">
        <v>109258</v>
      </c>
      <c r="B4725" t="s">
        <v>109259</v>
      </c>
      <c r="C4725" t="s">
        <v>109260</v>
      </c>
      <c r="D4725" t="s">
        <v>109260</v>
      </c>
      <c r="E4725" t="s">
        <v>109260</v>
      </c>
      <c r="F4725" t="s">
        <v>32016</v>
      </c>
      <c r="G4725" t="s">
        <v>32017</v>
      </c>
      <c r="H4725" t="s">
        <v>109261</v>
      </c>
      <c r="I4725">
        <v>3</v>
      </c>
      <c r="J4725">
        <v>25</v>
      </c>
      <c r="K4725">
        <v>25</v>
      </c>
      <c r="L4725">
        <v>25</v>
      </c>
      <c r="M4725">
        <v>41</v>
      </c>
      <c r="N4725">
        <v>41</v>
      </c>
      <c r="O4725">
        <v>41</v>
      </c>
      <c r="P4725">
        <v>79.744</v>
      </c>
      <c r="Q4725">
        <v>709</v>
      </c>
      <c r="R4725" t="s">
        <v>109262</v>
      </c>
      <c r="S4725">
        <v>1.0417000000000001</v>
      </c>
      <c r="T4725">
        <v>1.0539000000000001</v>
      </c>
      <c r="U4725">
        <v>1.0346</v>
      </c>
      <c r="V4725">
        <v>1.1174999999999999</v>
      </c>
      <c r="W4725">
        <v>1.173</v>
      </c>
      <c r="X4725">
        <v>1.1023000000000001</v>
      </c>
      <c r="Y4725">
        <v>0.97711999999999999</v>
      </c>
      <c r="Z4725">
        <v>0.92179</v>
      </c>
      <c r="AA4725">
        <v>1.0737000000000001</v>
      </c>
      <c r="AB4725">
        <v>1.1154999999999999</v>
      </c>
      <c r="AC4725">
        <v>1.1272</v>
      </c>
      <c r="AD4725">
        <v>1.1021000000000001</v>
      </c>
      <c r="AE4725">
        <v>1.0659000000000001</v>
      </c>
      <c r="AF4725">
        <v>0.97841</v>
      </c>
      <c r="AG4725">
        <v>1.1931</v>
      </c>
      <c r="AH4725">
        <v>0.98302999999999996</v>
      </c>
      <c r="AI4725">
        <v>1.0945</v>
      </c>
      <c r="AJ4725">
        <v>1.1657</v>
      </c>
      <c r="AK4725">
        <v>0.99299000000000004</v>
      </c>
      <c r="AL4725">
        <v>1.3142</v>
      </c>
      <c r="AM4725">
        <v>1.0270999999999999</v>
      </c>
      <c r="AN4725">
        <v>1.0620000000000001</v>
      </c>
      <c r="AO4725">
        <v>1.1025</v>
      </c>
      <c r="AP4725">
        <v>1.0497000000000001</v>
      </c>
      <c r="AQ4725">
        <v>0.80967999999999996</v>
      </c>
      <c r="AR4725">
        <v>1.0721000000000001</v>
      </c>
      <c r="AS4725">
        <v>1.0437000000000001</v>
      </c>
      <c r="AT4725">
        <v>1.2884</v>
      </c>
      <c r="AU4725">
        <v>0.98804000000000003</v>
      </c>
      <c r="AV4725">
        <v>0.87736999999999998</v>
      </c>
      <c r="AW4725">
        <v>1.0580000000000001</v>
      </c>
      <c r="AX4725">
        <v>1.0159</v>
      </c>
      <c r="AY4725">
        <v>1.0999000000000001</v>
      </c>
      <c r="AZ4725">
        <v>1.0350999999999999</v>
      </c>
      <c r="BA4725">
        <v>1.0494000000000001</v>
      </c>
      <c r="BB4725">
        <v>1.1333</v>
      </c>
    </row>
    <row r="4726" spans="1:54" x14ac:dyDescent="0.35">
      <c r="A4726" t="s">
        <v>109263</v>
      </c>
      <c r="B4726" t="s">
        <v>109264</v>
      </c>
      <c r="C4726" t="s">
        <v>109265</v>
      </c>
      <c r="D4726" t="s">
        <v>109265</v>
      </c>
      <c r="E4726" t="s">
        <v>109265</v>
      </c>
      <c r="F4726" t="s">
        <v>109266</v>
      </c>
      <c r="G4726" t="s">
        <v>109267</v>
      </c>
      <c r="H4726" t="s">
        <v>109268</v>
      </c>
      <c r="I4726">
        <v>13</v>
      </c>
      <c r="J4726">
        <v>16</v>
      </c>
      <c r="K4726">
        <v>16</v>
      </c>
      <c r="L4726">
        <v>16</v>
      </c>
      <c r="M4726">
        <v>63</v>
      </c>
      <c r="N4726">
        <v>63</v>
      </c>
      <c r="O4726">
        <v>63</v>
      </c>
      <c r="P4726">
        <v>36.747999999999998</v>
      </c>
      <c r="Q4726">
        <v>324</v>
      </c>
      <c r="R4726" t="s">
        <v>109269</v>
      </c>
      <c r="S4726">
        <v>0.94340999999999997</v>
      </c>
      <c r="T4726">
        <v>1.0168999999999999</v>
      </c>
      <c r="U4726">
        <v>0.95837000000000006</v>
      </c>
      <c r="V4726">
        <v>0.91547000000000001</v>
      </c>
      <c r="W4726">
        <v>1.1141000000000001</v>
      </c>
      <c r="X4726">
        <v>0.96850999999999998</v>
      </c>
      <c r="Y4726">
        <v>1.1371</v>
      </c>
      <c r="Z4726">
        <v>0.88599000000000006</v>
      </c>
      <c r="AA4726">
        <v>1.0550999999999999</v>
      </c>
      <c r="AB4726">
        <v>1.0263</v>
      </c>
      <c r="AC4726">
        <v>0.95574000000000003</v>
      </c>
      <c r="AD4726">
        <v>0.93593000000000004</v>
      </c>
      <c r="AE4726">
        <v>1.0102</v>
      </c>
      <c r="AF4726">
        <v>1.0723</v>
      </c>
      <c r="AG4726">
        <v>1.0347</v>
      </c>
      <c r="AH4726">
        <v>0.95116000000000001</v>
      </c>
      <c r="AI4726">
        <v>0.91303000000000001</v>
      </c>
      <c r="AJ4726">
        <v>0.90578999999999998</v>
      </c>
      <c r="AK4726">
        <v>0.97336999999999996</v>
      </c>
      <c r="AL4726">
        <v>0.99717999999999996</v>
      </c>
      <c r="AM4726">
        <v>1.0343</v>
      </c>
      <c r="AN4726">
        <v>0.92229000000000005</v>
      </c>
      <c r="AO4726">
        <v>0.99900999999999995</v>
      </c>
      <c r="AP4726">
        <v>0.98514000000000002</v>
      </c>
      <c r="AQ4726">
        <v>0.76285000000000003</v>
      </c>
      <c r="AR4726">
        <v>0.89137</v>
      </c>
      <c r="AS4726">
        <v>0.93208000000000002</v>
      </c>
      <c r="AT4726">
        <v>0.91920000000000002</v>
      </c>
      <c r="AU4726">
        <v>0.93559999999999999</v>
      </c>
      <c r="AV4726">
        <v>0.95150000000000001</v>
      </c>
      <c r="AW4726">
        <v>0.99419000000000002</v>
      </c>
      <c r="AX4726">
        <v>0.96745000000000003</v>
      </c>
      <c r="AY4726">
        <v>1.0026999999999999</v>
      </c>
      <c r="AZ4726">
        <v>0.9466</v>
      </c>
      <c r="BA4726">
        <v>0.97731999999999997</v>
      </c>
      <c r="BB4726">
        <v>0.97587000000000002</v>
      </c>
    </row>
    <row r="4727" spans="1:54" x14ac:dyDescent="0.35">
      <c r="A4727" t="s">
        <v>109270</v>
      </c>
      <c r="B4727" t="s">
        <v>109271</v>
      </c>
      <c r="C4727" t="s">
        <v>109272</v>
      </c>
      <c r="D4727" t="s">
        <v>109272</v>
      </c>
      <c r="E4727" t="s">
        <v>109273</v>
      </c>
      <c r="F4727" t="s">
        <v>109274</v>
      </c>
      <c r="G4727" t="s">
        <v>109275</v>
      </c>
      <c r="H4727" t="s">
        <v>109276</v>
      </c>
      <c r="I4727">
        <v>14</v>
      </c>
      <c r="J4727">
        <v>24</v>
      </c>
      <c r="K4727">
        <v>24</v>
      </c>
      <c r="L4727">
        <v>6</v>
      </c>
      <c r="M4727">
        <v>63</v>
      </c>
      <c r="N4727">
        <v>63</v>
      </c>
      <c r="O4727">
        <v>19</v>
      </c>
      <c r="P4727">
        <v>53.973999999999997</v>
      </c>
      <c r="Q4727">
        <v>478</v>
      </c>
      <c r="R4727" t="s">
        <v>109277</v>
      </c>
      <c r="S4727">
        <v>0.94184000000000001</v>
      </c>
      <c r="T4727">
        <v>0.99263999999999997</v>
      </c>
      <c r="U4727">
        <v>1.0740000000000001</v>
      </c>
      <c r="V4727">
        <v>1.0303</v>
      </c>
      <c r="W4727">
        <v>1.1082000000000001</v>
      </c>
      <c r="X4727">
        <v>1.1601999999999999</v>
      </c>
      <c r="Y4727">
        <v>0.95743999999999996</v>
      </c>
      <c r="Z4727">
        <v>1.0119</v>
      </c>
      <c r="AA4727">
        <v>1.1141000000000001</v>
      </c>
      <c r="AB4727">
        <v>1.0555000000000001</v>
      </c>
      <c r="AC4727">
        <v>1.0733999999999999</v>
      </c>
      <c r="AD4727">
        <v>1.0692999999999999</v>
      </c>
      <c r="AE4727">
        <v>1.1429</v>
      </c>
      <c r="AF4727">
        <v>1.1325000000000001</v>
      </c>
      <c r="AG4727">
        <v>1.1805000000000001</v>
      </c>
      <c r="AH4727">
        <v>1.0342</v>
      </c>
      <c r="AI4727">
        <v>1.0174000000000001</v>
      </c>
      <c r="AJ4727">
        <v>1.1004</v>
      </c>
      <c r="AK4727">
        <v>0.90283000000000002</v>
      </c>
      <c r="AL4727">
        <v>1.2230000000000001</v>
      </c>
      <c r="AM4727">
        <v>1.0495000000000001</v>
      </c>
      <c r="AN4727">
        <v>1.0409999999999999</v>
      </c>
      <c r="AO4727">
        <v>1.1454</v>
      </c>
      <c r="AP4727">
        <v>1.1482000000000001</v>
      </c>
      <c r="AQ4727">
        <v>0.92352999999999996</v>
      </c>
      <c r="AR4727">
        <v>1.1903999999999999</v>
      </c>
      <c r="AS4727">
        <v>1.1060000000000001</v>
      </c>
      <c r="AT4727">
        <v>1.1758999999999999</v>
      </c>
      <c r="AU4727">
        <v>1.1456</v>
      </c>
      <c r="AV4727">
        <v>1.17</v>
      </c>
      <c r="AW4727">
        <v>1.1323000000000001</v>
      </c>
      <c r="AX4727">
        <v>1.1635</v>
      </c>
      <c r="AY4727">
        <v>1.2164999999999999</v>
      </c>
      <c r="AZ4727">
        <v>1.1014999999999999</v>
      </c>
      <c r="BA4727">
        <v>1.0791999999999999</v>
      </c>
      <c r="BB4727">
        <v>1.1425000000000001</v>
      </c>
    </row>
    <row r="4728" spans="1:54" x14ac:dyDescent="0.35">
      <c r="A4728" t="s">
        <v>109278</v>
      </c>
      <c r="B4728" t="s">
        <v>109279</v>
      </c>
      <c r="C4728" t="s">
        <v>109280</v>
      </c>
      <c r="D4728" t="s">
        <v>109280</v>
      </c>
      <c r="E4728" t="s">
        <v>109280</v>
      </c>
      <c r="F4728" t="s">
        <v>20682</v>
      </c>
      <c r="G4728" t="s">
        <v>20686</v>
      </c>
      <c r="H4728" t="s">
        <v>109281</v>
      </c>
      <c r="I4728">
        <v>10</v>
      </c>
      <c r="J4728">
        <v>5</v>
      </c>
      <c r="K4728">
        <v>5</v>
      </c>
      <c r="L4728">
        <v>5</v>
      </c>
      <c r="M4728">
        <v>10.4</v>
      </c>
      <c r="N4728">
        <v>10.4</v>
      </c>
      <c r="O4728">
        <v>10.4</v>
      </c>
      <c r="P4728">
        <v>68.42</v>
      </c>
      <c r="Q4728">
        <v>608</v>
      </c>
      <c r="R4728" t="s">
        <v>109282</v>
      </c>
      <c r="S4728" t="s">
        <v>30</v>
      </c>
      <c r="T4728" t="s">
        <v>30</v>
      </c>
      <c r="U4728" t="s">
        <v>30</v>
      </c>
      <c r="V4728" t="s">
        <v>30</v>
      </c>
      <c r="W4728" t="s">
        <v>30</v>
      </c>
      <c r="X4728" t="s">
        <v>30</v>
      </c>
      <c r="Y4728" t="s">
        <v>30</v>
      </c>
      <c r="Z4728" t="s">
        <v>30</v>
      </c>
      <c r="AA4728" t="s">
        <v>30</v>
      </c>
      <c r="AB4728" t="s">
        <v>30</v>
      </c>
      <c r="AC4728" t="s">
        <v>30</v>
      </c>
      <c r="AD4728" t="s">
        <v>30</v>
      </c>
      <c r="AE4728" t="s">
        <v>30</v>
      </c>
      <c r="AF4728" t="s">
        <v>30</v>
      </c>
      <c r="AG4728" t="s">
        <v>30</v>
      </c>
      <c r="AH4728" t="s">
        <v>30</v>
      </c>
      <c r="AI4728" t="s">
        <v>30</v>
      </c>
      <c r="AJ4728" t="s">
        <v>30</v>
      </c>
      <c r="AK4728" t="s">
        <v>30</v>
      </c>
      <c r="AL4728" t="s">
        <v>30</v>
      </c>
      <c r="AM4728" t="s">
        <v>30</v>
      </c>
      <c r="AN4728" t="s">
        <v>30</v>
      </c>
      <c r="AO4728" t="s">
        <v>30</v>
      </c>
      <c r="AP4728" t="s">
        <v>30</v>
      </c>
      <c r="AQ4728" t="s">
        <v>30</v>
      </c>
      <c r="AR4728" t="s">
        <v>30</v>
      </c>
      <c r="AS4728" t="s">
        <v>30</v>
      </c>
      <c r="AT4728" t="s">
        <v>30</v>
      </c>
      <c r="AU4728" t="s">
        <v>30</v>
      </c>
      <c r="AV4728" t="s">
        <v>30</v>
      </c>
      <c r="AW4728" t="s">
        <v>30</v>
      </c>
      <c r="AX4728" t="s">
        <v>30</v>
      </c>
      <c r="AY4728" t="s">
        <v>30</v>
      </c>
      <c r="AZ4728" t="s">
        <v>30</v>
      </c>
      <c r="BA4728" t="s">
        <v>30</v>
      </c>
      <c r="BB4728" t="s">
        <v>30</v>
      </c>
    </row>
    <row r="4729" spans="1:54" x14ac:dyDescent="0.35">
      <c r="A4729" t="s">
        <v>109283</v>
      </c>
      <c r="B4729" t="s">
        <v>109284</v>
      </c>
      <c r="C4729" t="s">
        <v>109285</v>
      </c>
      <c r="D4729" t="s">
        <v>109285</v>
      </c>
      <c r="E4729" t="s">
        <v>109285</v>
      </c>
      <c r="F4729" t="s">
        <v>12151</v>
      </c>
      <c r="G4729" t="s">
        <v>12155</v>
      </c>
      <c r="H4729" t="s">
        <v>109286</v>
      </c>
      <c r="I4729">
        <v>5</v>
      </c>
      <c r="J4729">
        <v>12</v>
      </c>
      <c r="K4729">
        <v>12</v>
      </c>
      <c r="L4729">
        <v>12</v>
      </c>
      <c r="M4729">
        <v>24.2</v>
      </c>
      <c r="N4729">
        <v>24.2</v>
      </c>
      <c r="O4729">
        <v>24.2</v>
      </c>
      <c r="P4729">
        <v>78.320999999999998</v>
      </c>
      <c r="Q4729">
        <v>699</v>
      </c>
      <c r="R4729" t="s">
        <v>109287</v>
      </c>
      <c r="S4729" t="s">
        <v>30</v>
      </c>
      <c r="T4729" t="s">
        <v>30</v>
      </c>
      <c r="U4729">
        <v>1.0296000000000001</v>
      </c>
      <c r="V4729" t="s">
        <v>30</v>
      </c>
      <c r="W4729" t="s">
        <v>30</v>
      </c>
      <c r="X4729" t="s">
        <v>30</v>
      </c>
      <c r="Y4729" t="s">
        <v>30</v>
      </c>
      <c r="Z4729">
        <v>0.97082999999999997</v>
      </c>
      <c r="AA4729" t="s">
        <v>30</v>
      </c>
      <c r="AB4729">
        <v>1.8383</v>
      </c>
      <c r="AC4729">
        <v>1.1693</v>
      </c>
      <c r="AD4729" t="s">
        <v>30</v>
      </c>
      <c r="AE4729" t="s">
        <v>30</v>
      </c>
      <c r="AF4729" t="s">
        <v>30</v>
      </c>
      <c r="AG4729" t="s">
        <v>30</v>
      </c>
      <c r="AH4729">
        <v>1.1992</v>
      </c>
      <c r="AI4729">
        <v>1.0716000000000001</v>
      </c>
      <c r="AJ4729" t="s">
        <v>30</v>
      </c>
      <c r="AK4729">
        <v>0.77995000000000003</v>
      </c>
      <c r="AL4729">
        <v>1.1845000000000001</v>
      </c>
      <c r="AM4729">
        <v>0.88014999999999999</v>
      </c>
      <c r="AN4729">
        <v>1.2131000000000001</v>
      </c>
      <c r="AO4729" t="s">
        <v>30</v>
      </c>
      <c r="AP4729">
        <v>1.1604000000000001</v>
      </c>
      <c r="AQ4729">
        <v>0.92449999999999999</v>
      </c>
      <c r="AR4729">
        <v>1.1378999999999999</v>
      </c>
      <c r="AS4729">
        <v>1.0739000000000001</v>
      </c>
      <c r="AT4729">
        <v>1.3574999999999999</v>
      </c>
      <c r="AU4729">
        <v>1.0944</v>
      </c>
      <c r="AV4729">
        <v>0.97638000000000003</v>
      </c>
      <c r="AW4729">
        <v>1.2009000000000001</v>
      </c>
      <c r="AX4729">
        <v>1.2628999999999999</v>
      </c>
      <c r="AY4729">
        <v>1.0971</v>
      </c>
      <c r="AZ4729">
        <v>1.4402999999999999</v>
      </c>
      <c r="BA4729">
        <v>1.2408999999999999</v>
      </c>
      <c r="BB4729">
        <v>1.2568999999999999</v>
      </c>
    </row>
    <row r="4730" spans="1:54" x14ac:dyDescent="0.35">
      <c r="A4730" t="s">
        <v>109288</v>
      </c>
      <c r="B4730" t="s">
        <v>109289</v>
      </c>
      <c r="C4730" t="s">
        <v>101386</v>
      </c>
      <c r="D4730" t="s">
        <v>101386</v>
      </c>
      <c r="E4730" t="s">
        <v>101386</v>
      </c>
      <c r="F4730" t="s">
        <v>109290</v>
      </c>
      <c r="G4730" t="s">
        <v>109291</v>
      </c>
      <c r="H4730" t="s">
        <v>109292</v>
      </c>
      <c r="I4730">
        <v>3</v>
      </c>
      <c r="J4730">
        <v>5</v>
      </c>
      <c r="K4730">
        <v>5</v>
      </c>
      <c r="L4730">
        <v>5</v>
      </c>
      <c r="M4730">
        <v>15.7</v>
      </c>
      <c r="N4730">
        <v>15.7</v>
      </c>
      <c r="O4730">
        <v>15.7</v>
      </c>
      <c r="P4730">
        <v>51.402000000000001</v>
      </c>
      <c r="Q4730">
        <v>445</v>
      </c>
      <c r="R4730" t="s">
        <v>109293</v>
      </c>
      <c r="S4730" t="s">
        <v>30</v>
      </c>
      <c r="T4730" t="s">
        <v>30</v>
      </c>
      <c r="U4730" t="s">
        <v>30</v>
      </c>
      <c r="V4730" t="s">
        <v>30</v>
      </c>
      <c r="W4730" t="s">
        <v>30</v>
      </c>
      <c r="X4730" t="s">
        <v>30</v>
      </c>
      <c r="Y4730" t="s">
        <v>30</v>
      </c>
      <c r="Z4730" t="s">
        <v>30</v>
      </c>
      <c r="AA4730" t="s">
        <v>30</v>
      </c>
      <c r="AB4730" t="s">
        <v>30</v>
      </c>
      <c r="AC4730" t="s">
        <v>30</v>
      </c>
      <c r="AD4730" t="s">
        <v>30</v>
      </c>
      <c r="AE4730" t="s">
        <v>30</v>
      </c>
      <c r="AF4730" t="s">
        <v>30</v>
      </c>
      <c r="AG4730" t="s">
        <v>30</v>
      </c>
      <c r="AH4730" t="s">
        <v>30</v>
      </c>
      <c r="AI4730" t="s">
        <v>30</v>
      </c>
      <c r="AJ4730" t="s">
        <v>30</v>
      </c>
      <c r="AK4730" t="s">
        <v>30</v>
      </c>
      <c r="AL4730" t="s">
        <v>30</v>
      </c>
      <c r="AM4730" t="s">
        <v>30</v>
      </c>
      <c r="AN4730" t="s">
        <v>30</v>
      </c>
      <c r="AO4730" t="s">
        <v>30</v>
      </c>
      <c r="AP4730" t="s">
        <v>30</v>
      </c>
      <c r="AQ4730" t="s">
        <v>30</v>
      </c>
      <c r="AR4730" t="s">
        <v>30</v>
      </c>
      <c r="AS4730" t="s">
        <v>30</v>
      </c>
      <c r="AT4730" t="s">
        <v>30</v>
      </c>
      <c r="AU4730" t="s">
        <v>30</v>
      </c>
      <c r="AV4730" t="s">
        <v>30</v>
      </c>
      <c r="AW4730" t="s">
        <v>30</v>
      </c>
      <c r="AX4730" t="s">
        <v>30</v>
      </c>
      <c r="AY4730" t="s">
        <v>30</v>
      </c>
      <c r="AZ4730" t="s">
        <v>30</v>
      </c>
      <c r="BA4730" t="s">
        <v>30</v>
      </c>
      <c r="BB4730" t="s">
        <v>30</v>
      </c>
    </row>
    <row r="4731" spans="1:54" x14ac:dyDescent="0.35">
      <c r="A4731" t="s">
        <v>109294</v>
      </c>
      <c r="B4731" t="s">
        <v>109294</v>
      </c>
      <c r="C4731">
        <v>4</v>
      </c>
      <c r="D4731">
        <v>4</v>
      </c>
      <c r="E4731">
        <v>4</v>
      </c>
      <c r="F4731" t="s">
        <v>109295</v>
      </c>
      <c r="G4731" t="s">
        <v>109296</v>
      </c>
      <c r="H4731" t="s">
        <v>109297</v>
      </c>
      <c r="I4731">
        <v>1</v>
      </c>
      <c r="J4731">
        <v>4</v>
      </c>
      <c r="K4731">
        <v>4</v>
      </c>
      <c r="L4731">
        <v>4</v>
      </c>
      <c r="M4731">
        <v>30.4</v>
      </c>
      <c r="N4731">
        <v>30.4</v>
      </c>
      <c r="O4731">
        <v>30.4</v>
      </c>
      <c r="P4731">
        <v>21.85</v>
      </c>
      <c r="Q4731">
        <v>184</v>
      </c>
      <c r="R4731">
        <v>184</v>
      </c>
      <c r="S4731" t="s">
        <v>30</v>
      </c>
      <c r="T4731" t="s">
        <v>30</v>
      </c>
      <c r="U4731" t="s">
        <v>30</v>
      </c>
      <c r="V4731" t="s">
        <v>30</v>
      </c>
      <c r="W4731" t="s">
        <v>30</v>
      </c>
      <c r="X4731" t="s">
        <v>30</v>
      </c>
      <c r="Y4731" t="s">
        <v>30</v>
      </c>
      <c r="Z4731" t="s">
        <v>30</v>
      </c>
      <c r="AA4731" t="s">
        <v>30</v>
      </c>
      <c r="AB4731" t="s">
        <v>30</v>
      </c>
      <c r="AC4731" t="s">
        <v>30</v>
      </c>
      <c r="AD4731" t="s">
        <v>30</v>
      </c>
      <c r="AE4731" t="s">
        <v>30</v>
      </c>
      <c r="AF4731" t="s">
        <v>30</v>
      </c>
      <c r="AG4731" t="s">
        <v>30</v>
      </c>
      <c r="AH4731" t="s">
        <v>30</v>
      </c>
      <c r="AI4731" t="s">
        <v>30</v>
      </c>
      <c r="AJ4731" t="s">
        <v>30</v>
      </c>
      <c r="AK4731" t="s">
        <v>30</v>
      </c>
      <c r="AL4731" t="s">
        <v>30</v>
      </c>
      <c r="AM4731" t="s">
        <v>30</v>
      </c>
      <c r="AN4731" t="s">
        <v>30</v>
      </c>
      <c r="AO4731" t="s">
        <v>30</v>
      </c>
      <c r="AP4731" t="s">
        <v>30</v>
      </c>
      <c r="AQ4731" t="s">
        <v>30</v>
      </c>
      <c r="AR4731" t="s">
        <v>30</v>
      </c>
      <c r="AS4731">
        <v>1.0751999999999999</v>
      </c>
      <c r="AT4731" t="s">
        <v>30</v>
      </c>
      <c r="AU4731" t="s">
        <v>30</v>
      </c>
      <c r="AV4731">
        <v>0.96492</v>
      </c>
      <c r="AW4731">
        <v>1.3703000000000001</v>
      </c>
      <c r="AX4731" t="s">
        <v>30</v>
      </c>
      <c r="AY4731" t="s">
        <v>30</v>
      </c>
      <c r="AZ4731">
        <v>1.0350999999999999</v>
      </c>
      <c r="BA4731">
        <v>1.0456000000000001</v>
      </c>
      <c r="BB4731" t="s">
        <v>30</v>
      </c>
    </row>
    <row r="4732" spans="1:54" x14ac:dyDescent="0.35">
      <c r="A4732" t="s">
        <v>109298</v>
      </c>
      <c r="B4732" t="s">
        <v>109298</v>
      </c>
      <c r="C4732">
        <v>4</v>
      </c>
      <c r="D4732">
        <v>4</v>
      </c>
      <c r="E4732">
        <v>4</v>
      </c>
      <c r="F4732" t="s">
        <v>109299</v>
      </c>
      <c r="G4732" t="s">
        <v>109300</v>
      </c>
      <c r="H4732" t="s">
        <v>109301</v>
      </c>
      <c r="I4732">
        <v>1</v>
      </c>
      <c r="J4732">
        <v>4</v>
      </c>
      <c r="K4732">
        <v>4</v>
      </c>
      <c r="L4732">
        <v>4</v>
      </c>
      <c r="M4732">
        <v>30.5</v>
      </c>
      <c r="N4732">
        <v>30.5</v>
      </c>
      <c r="O4732">
        <v>30.5</v>
      </c>
      <c r="P4732">
        <v>18.609000000000002</v>
      </c>
      <c r="Q4732">
        <v>164</v>
      </c>
      <c r="R4732">
        <v>164</v>
      </c>
      <c r="S4732" t="s">
        <v>30</v>
      </c>
      <c r="T4732" t="s">
        <v>30</v>
      </c>
      <c r="U4732" t="s">
        <v>30</v>
      </c>
      <c r="V4732" t="s">
        <v>30</v>
      </c>
      <c r="W4732">
        <v>0.93932000000000004</v>
      </c>
      <c r="X4732" t="s">
        <v>30</v>
      </c>
      <c r="Y4732" t="s">
        <v>30</v>
      </c>
      <c r="Z4732" t="s">
        <v>30</v>
      </c>
      <c r="AA4732" t="s">
        <v>30</v>
      </c>
      <c r="AB4732" t="s">
        <v>30</v>
      </c>
      <c r="AC4732" t="s">
        <v>30</v>
      </c>
      <c r="AD4732" t="s">
        <v>30</v>
      </c>
      <c r="AE4732" t="s">
        <v>30</v>
      </c>
      <c r="AF4732" t="s">
        <v>30</v>
      </c>
      <c r="AG4732" t="s">
        <v>30</v>
      </c>
      <c r="AH4732" t="s">
        <v>30</v>
      </c>
      <c r="AI4732" t="s">
        <v>30</v>
      </c>
      <c r="AJ4732" t="s">
        <v>30</v>
      </c>
      <c r="AK4732" t="s">
        <v>30</v>
      </c>
      <c r="AL4732" t="s">
        <v>30</v>
      </c>
      <c r="AM4732" t="s">
        <v>30</v>
      </c>
      <c r="AN4732" t="s">
        <v>30</v>
      </c>
      <c r="AO4732" t="s">
        <v>30</v>
      </c>
      <c r="AP4732" t="s">
        <v>30</v>
      </c>
      <c r="AQ4732" t="s">
        <v>30</v>
      </c>
      <c r="AR4732" t="s">
        <v>30</v>
      </c>
      <c r="AS4732" t="s">
        <v>30</v>
      </c>
      <c r="AT4732" t="s">
        <v>30</v>
      </c>
      <c r="AU4732">
        <v>1.2528999999999999</v>
      </c>
      <c r="AV4732" t="s">
        <v>30</v>
      </c>
      <c r="AW4732">
        <v>1.3533999999999999</v>
      </c>
      <c r="AX4732" t="s">
        <v>30</v>
      </c>
      <c r="AY4732" t="s">
        <v>30</v>
      </c>
      <c r="AZ4732" t="s">
        <v>30</v>
      </c>
      <c r="BA4732" t="s">
        <v>30</v>
      </c>
      <c r="BB4732" t="s">
        <v>30</v>
      </c>
    </row>
    <row r="4733" spans="1:54" x14ac:dyDescent="0.35">
      <c r="A4733" t="s">
        <v>23167</v>
      </c>
      <c r="B4733" t="s">
        <v>23167</v>
      </c>
      <c r="C4733">
        <v>4</v>
      </c>
      <c r="D4733">
        <v>4</v>
      </c>
      <c r="E4733">
        <v>4</v>
      </c>
      <c r="F4733" t="s">
        <v>23166</v>
      </c>
      <c r="G4733" t="s">
        <v>23168</v>
      </c>
      <c r="H4733" t="s">
        <v>58822</v>
      </c>
      <c r="I4733">
        <v>1</v>
      </c>
      <c r="J4733">
        <v>4</v>
      </c>
      <c r="K4733">
        <v>4</v>
      </c>
      <c r="L4733">
        <v>4</v>
      </c>
      <c r="M4733">
        <v>31.4</v>
      </c>
      <c r="N4733">
        <v>31.4</v>
      </c>
      <c r="O4733">
        <v>31.4</v>
      </c>
      <c r="P4733">
        <v>22.417000000000002</v>
      </c>
      <c r="Q4733">
        <v>204</v>
      </c>
      <c r="R4733">
        <v>204</v>
      </c>
      <c r="S4733" t="s">
        <v>30</v>
      </c>
      <c r="T4733" t="s">
        <v>30</v>
      </c>
      <c r="U4733" t="s">
        <v>30</v>
      </c>
      <c r="V4733" t="s">
        <v>30</v>
      </c>
      <c r="W4733" t="s">
        <v>30</v>
      </c>
      <c r="X4733" t="s">
        <v>30</v>
      </c>
      <c r="Y4733" t="s">
        <v>30</v>
      </c>
      <c r="Z4733" t="s">
        <v>30</v>
      </c>
      <c r="AA4733" t="s">
        <v>30</v>
      </c>
      <c r="AB4733" t="s">
        <v>30</v>
      </c>
      <c r="AC4733" t="s">
        <v>30</v>
      </c>
      <c r="AD4733" t="s">
        <v>30</v>
      </c>
      <c r="AE4733" t="s">
        <v>30</v>
      </c>
      <c r="AF4733" t="s">
        <v>30</v>
      </c>
      <c r="AG4733" t="s">
        <v>30</v>
      </c>
      <c r="AH4733" t="s">
        <v>30</v>
      </c>
      <c r="AI4733" t="s">
        <v>30</v>
      </c>
      <c r="AJ4733" t="s">
        <v>30</v>
      </c>
      <c r="AK4733" t="s">
        <v>30</v>
      </c>
      <c r="AL4733" t="s">
        <v>30</v>
      </c>
      <c r="AM4733" t="s">
        <v>30</v>
      </c>
      <c r="AN4733" t="s">
        <v>30</v>
      </c>
      <c r="AO4733" t="s">
        <v>30</v>
      </c>
      <c r="AP4733" t="s">
        <v>30</v>
      </c>
      <c r="AQ4733" t="s">
        <v>30</v>
      </c>
      <c r="AR4733" t="s">
        <v>30</v>
      </c>
      <c r="AS4733" t="s">
        <v>30</v>
      </c>
      <c r="AT4733" t="s">
        <v>30</v>
      </c>
      <c r="AU4733" t="s">
        <v>30</v>
      </c>
      <c r="AV4733" t="s">
        <v>30</v>
      </c>
      <c r="AW4733" t="s">
        <v>30</v>
      </c>
      <c r="AX4733" t="s">
        <v>30</v>
      </c>
      <c r="AY4733" t="s">
        <v>30</v>
      </c>
      <c r="AZ4733" t="s">
        <v>30</v>
      </c>
      <c r="BA4733" t="s">
        <v>30</v>
      </c>
      <c r="BB4733" t="s">
        <v>30</v>
      </c>
    </row>
    <row r="4734" spans="1:54" x14ac:dyDescent="0.35">
      <c r="A4734" t="s">
        <v>46822</v>
      </c>
      <c r="B4734" t="s">
        <v>46822</v>
      </c>
      <c r="C4734" t="s">
        <v>7519</v>
      </c>
      <c r="D4734" t="s">
        <v>7519</v>
      </c>
      <c r="E4734" t="s">
        <v>7519</v>
      </c>
      <c r="F4734" t="s">
        <v>46825</v>
      </c>
      <c r="G4734" t="s">
        <v>46826</v>
      </c>
      <c r="H4734" t="s">
        <v>46827</v>
      </c>
      <c r="I4734">
        <v>2</v>
      </c>
      <c r="J4734">
        <v>11</v>
      </c>
      <c r="K4734">
        <v>11</v>
      </c>
      <c r="L4734">
        <v>11</v>
      </c>
      <c r="M4734">
        <v>19</v>
      </c>
      <c r="N4734">
        <v>19</v>
      </c>
      <c r="O4734">
        <v>19</v>
      </c>
      <c r="P4734">
        <v>101.98</v>
      </c>
      <c r="Q4734">
        <v>894</v>
      </c>
      <c r="R4734" t="s">
        <v>109302</v>
      </c>
      <c r="S4734" t="s">
        <v>30</v>
      </c>
      <c r="T4734" t="s">
        <v>30</v>
      </c>
      <c r="U4734" t="s">
        <v>30</v>
      </c>
      <c r="V4734" t="s">
        <v>30</v>
      </c>
      <c r="W4734" t="s">
        <v>30</v>
      </c>
      <c r="X4734" t="s">
        <v>30</v>
      </c>
      <c r="Y4734" t="s">
        <v>30</v>
      </c>
      <c r="Z4734" t="s">
        <v>30</v>
      </c>
      <c r="AA4734" t="s">
        <v>30</v>
      </c>
      <c r="AB4734" t="s">
        <v>30</v>
      </c>
      <c r="AC4734" t="s">
        <v>30</v>
      </c>
      <c r="AD4734" t="s">
        <v>30</v>
      </c>
      <c r="AE4734" t="s">
        <v>30</v>
      </c>
      <c r="AF4734" t="s">
        <v>30</v>
      </c>
      <c r="AG4734" t="s">
        <v>30</v>
      </c>
      <c r="AH4734" t="s">
        <v>30</v>
      </c>
      <c r="AI4734" t="s">
        <v>30</v>
      </c>
      <c r="AJ4734" t="s">
        <v>30</v>
      </c>
      <c r="AK4734" t="s">
        <v>30</v>
      </c>
      <c r="AL4734" t="s">
        <v>30</v>
      </c>
      <c r="AM4734" t="s">
        <v>30</v>
      </c>
      <c r="AN4734" t="s">
        <v>30</v>
      </c>
      <c r="AO4734" t="s">
        <v>30</v>
      </c>
      <c r="AP4734" t="s">
        <v>30</v>
      </c>
      <c r="AQ4734" t="s">
        <v>30</v>
      </c>
      <c r="AR4734" t="s">
        <v>30</v>
      </c>
      <c r="AS4734" t="s">
        <v>30</v>
      </c>
      <c r="AT4734" t="s">
        <v>30</v>
      </c>
      <c r="AU4734" t="s">
        <v>30</v>
      </c>
      <c r="AV4734" t="s">
        <v>30</v>
      </c>
      <c r="AW4734" t="s">
        <v>30</v>
      </c>
      <c r="AX4734" t="s">
        <v>30</v>
      </c>
      <c r="AY4734" t="s">
        <v>30</v>
      </c>
      <c r="AZ4734" t="s">
        <v>30</v>
      </c>
      <c r="BA4734" t="s">
        <v>30</v>
      </c>
      <c r="BB4734" t="s">
        <v>30</v>
      </c>
    </row>
    <row r="4735" spans="1:54" x14ac:dyDescent="0.35">
      <c r="A4735" t="s">
        <v>109303</v>
      </c>
      <c r="B4735" t="s">
        <v>109304</v>
      </c>
      <c r="C4735" t="s">
        <v>109305</v>
      </c>
      <c r="D4735" t="s">
        <v>109305</v>
      </c>
      <c r="E4735" t="s">
        <v>109305</v>
      </c>
      <c r="F4735" t="s">
        <v>24063</v>
      </c>
      <c r="G4735" t="s">
        <v>24067</v>
      </c>
      <c r="H4735" t="s">
        <v>109306</v>
      </c>
      <c r="I4735">
        <v>10</v>
      </c>
      <c r="J4735">
        <v>7</v>
      </c>
      <c r="K4735">
        <v>7</v>
      </c>
      <c r="L4735">
        <v>7</v>
      </c>
      <c r="M4735">
        <v>15.7</v>
      </c>
      <c r="N4735">
        <v>15.7</v>
      </c>
      <c r="O4735">
        <v>15.7</v>
      </c>
      <c r="P4735">
        <v>73.813999999999993</v>
      </c>
      <c r="Q4735">
        <v>658</v>
      </c>
      <c r="R4735" t="s">
        <v>109307</v>
      </c>
      <c r="S4735" t="s">
        <v>30</v>
      </c>
      <c r="T4735" t="s">
        <v>30</v>
      </c>
      <c r="U4735" t="s">
        <v>30</v>
      </c>
      <c r="V4735" t="s">
        <v>30</v>
      </c>
      <c r="W4735" t="s">
        <v>30</v>
      </c>
      <c r="X4735" t="s">
        <v>30</v>
      </c>
      <c r="Y4735" t="s">
        <v>30</v>
      </c>
      <c r="Z4735" t="s">
        <v>30</v>
      </c>
      <c r="AA4735" t="s">
        <v>30</v>
      </c>
      <c r="AB4735" t="s">
        <v>30</v>
      </c>
      <c r="AC4735" t="s">
        <v>30</v>
      </c>
      <c r="AD4735" t="s">
        <v>30</v>
      </c>
      <c r="AE4735">
        <v>1.0516000000000001</v>
      </c>
      <c r="AF4735" t="s">
        <v>30</v>
      </c>
      <c r="AG4735" t="s">
        <v>30</v>
      </c>
      <c r="AH4735" t="s">
        <v>30</v>
      </c>
      <c r="AI4735" t="s">
        <v>30</v>
      </c>
      <c r="AJ4735" t="s">
        <v>30</v>
      </c>
      <c r="AK4735" t="s">
        <v>30</v>
      </c>
      <c r="AL4735" t="s">
        <v>30</v>
      </c>
      <c r="AM4735" t="s">
        <v>30</v>
      </c>
      <c r="AN4735" t="s">
        <v>30</v>
      </c>
      <c r="AO4735" t="s">
        <v>30</v>
      </c>
      <c r="AP4735" t="s">
        <v>30</v>
      </c>
      <c r="AQ4735" t="s">
        <v>30</v>
      </c>
      <c r="AR4735" t="s">
        <v>30</v>
      </c>
      <c r="AS4735" t="s">
        <v>30</v>
      </c>
      <c r="AT4735" t="s">
        <v>30</v>
      </c>
      <c r="AU4735" t="s">
        <v>30</v>
      </c>
      <c r="AV4735" t="s">
        <v>30</v>
      </c>
      <c r="AW4735" t="s">
        <v>30</v>
      </c>
      <c r="AX4735" t="s">
        <v>30</v>
      </c>
      <c r="AY4735" t="s">
        <v>30</v>
      </c>
      <c r="AZ4735" t="s">
        <v>30</v>
      </c>
      <c r="BA4735" t="s">
        <v>30</v>
      </c>
      <c r="BB4735" t="s">
        <v>30</v>
      </c>
    </row>
    <row r="4736" spans="1:54" x14ac:dyDescent="0.35">
      <c r="A4736" t="s">
        <v>109308</v>
      </c>
      <c r="B4736" t="s">
        <v>109309</v>
      </c>
      <c r="C4736" t="s">
        <v>109310</v>
      </c>
      <c r="D4736" t="s">
        <v>109310</v>
      </c>
      <c r="E4736" t="s">
        <v>109310</v>
      </c>
      <c r="F4736" t="s">
        <v>109311</v>
      </c>
      <c r="G4736" t="s">
        <v>109312</v>
      </c>
      <c r="H4736" t="s">
        <v>109313</v>
      </c>
      <c r="I4736">
        <v>4</v>
      </c>
      <c r="J4736">
        <v>6</v>
      </c>
      <c r="K4736">
        <v>6</v>
      </c>
      <c r="L4736">
        <v>6</v>
      </c>
      <c r="M4736">
        <v>25.2</v>
      </c>
      <c r="N4736">
        <v>25.2</v>
      </c>
      <c r="O4736">
        <v>25.2</v>
      </c>
      <c r="P4736">
        <v>40.683</v>
      </c>
      <c r="Q4736">
        <v>361</v>
      </c>
      <c r="R4736" t="s">
        <v>109314</v>
      </c>
      <c r="S4736" t="s">
        <v>30</v>
      </c>
      <c r="T4736" t="s">
        <v>30</v>
      </c>
      <c r="U4736" t="s">
        <v>30</v>
      </c>
      <c r="V4736" t="s">
        <v>30</v>
      </c>
      <c r="W4736" t="s">
        <v>30</v>
      </c>
      <c r="X4736" t="s">
        <v>30</v>
      </c>
      <c r="Y4736" t="s">
        <v>30</v>
      </c>
      <c r="Z4736" t="s">
        <v>30</v>
      </c>
      <c r="AA4736" t="s">
        <v>30</v>
      </c>
      <c r="AB4736" t="s">
        <v>30</v>
      </c>
      <c r="AC4736" t="s">
        <v>30</v>
      </c>
      <c r="AD4736" t="s">
        <v>30</v>
      </c>
      <c r="AE4736" t="s">
        <v>30</v>
      </c>
      <c r="AF4736" t="s">
        <v>30</v>
      </c>
      <c r="AG4736" t="s">
        <v>30</v>
      </c>
      <c r="AH4736" t="s">
        <v>30</v>
      </c>
      <c r="AI4736" t="s">
        <v>30</v>
      </c>
      <c r="AJ4736" t="s">
        <v>30</v>
      </c>
      <c r="AK4736" t="s">
        <v>30</v>
      </c>
      <c r="AL4736">
        <v>0.63331999999999999</v>
      </c>
      <c r="AM4736" t="s">
        <v>30</v>
      </c>
      <c r="AN4736" t="s">
        <v>30</v>
      </c>
      <c r="AO4736" t="s">
        <v>30</v>
      </c>
      <c r="AP4736" t="s">
        <v>30</v>
      </c>
      <c r="AQ4736">
        <v>0.60963999999999996</v>
      </c>
      <c r="AR4736" t="s">
        <v>30</v>
      </c>
      <c r="AS4736" t="s">
        <v>30</v>
      </c>
      <c r="AT4736" t="s">
        <v>30</v>
      </c>
      <c r="AU4736" t="s">
        <v>30</v>
      </c>
      <c r="AV4736" t="s">
        <v>30</v>
      </c>
      <c r="AW4736" t="s">
        <v>30</v>
      </c>
      <c r="AX4736" t="s">
        <v>30</v>
      </c>
      <c r="AY4736" t="s">
        <v>30</v>
      </c>
      <c r="AZ4736" t="s">
        <v>30</v>
      </c>
      <c r="BA4736" t="s">
        <v>30</v>
      </c>
      <c r="BB4736" t="s">
        <v>30</v>
      </c>
    </row>
    <row r="4737" spans="1:54" x14ac:dyDescent="0.35">
      <c r="A4737" t="s">
        <v>109315</v>
      </c>
      <c r="B4737" t="s">
        <v>109316</v>
      </c>
      <c r="C4737" t="s">
        <v>95020</v>
      </c>
      <c r="D4737" t="s">
        <v>95020</v>
      </c>
      <c r="E4737" t="s">
        <v>95020</v>
      </c>
      <c r="F4737" t="s">
        <v>109317</v>
      </c>
      <c r="G4737" t="s">
        <v>109318</v>
      </c>
      <c r="H4737" t="s">
        <v>109319</v>
      </c>
      <c r="I4737">
        <v>3</v>
      </c>
      <c r="J4737">
        <v>7</v>
      </c>
      <c r="K4737">
        <v>7</v>
      </c>
      <c r="L4737">
        <v>7</v>
      </c>
      <c r="M4737">
        <v>16.100000000000001</v>
      </c>
      <c r="N4737">
        <v>16.100000000000001</v>
      </c>
      <c r="O4737">
        <v>16.100000000000001</v>
      </c>
      <c r="P4737">
        <v>72.888999999999996</v>
      </c>
      <c r="Q4737">
        <v>651</v>
      </c>
      <c r="R4737" t="s">
        <v>109320</v>
      </c>
      <c r="S4737" t="s">
        <v>30</v>
      </c>
      <c r="T4737" t="s">
        <v>30</v>
      </c>
      <c r="U4737" t="s">
        <v>30</v>
      </c>
      <c r="V4737" t="s">
        <v>30</v>
      </c>
      <c r="W4737" t="s">
        <v>30</v>
      </c>
      <c r="X4737" t="s">
        <v>30</v>
      </c>
      <c r="Y4737" t="s">
        <v>30</v>
      </c>
      <c r="Z4737" t="s">
        <v>30</v>
      </c>
      <c r="AA4737">
        <v>1.2016</v>
      </c>
      <c r="AB4737" t="s">
        <v>30</v>
      </c>
      <c r="AC4737" t="s">
        <v>30</v>
      </c>
      <c r="AD4737" t="s">
        <v>30</v>
      </c>
      <c r="AE4737" t="s">
        <v>30</v>
      </c>
      <c r="AF4737" t="s">
        <v>30</v>
      </c>
      <c r="AG4737" t="s">
        <v>30</v>
      </c>
      <c r="AH4737" t="s">
        <v>30</v>
      </c>
      <c r="AI4737" t="s">
        <v>30</v>
      </c>
      <c r="AJ4737" t="s">
        <v>30</v>
      </c>
      <c r="AK4737" t="s">
        <v>30</v>
      </c>
      <c r="AL4737" t="s">
        <v>30</v>
      </c>
      <c r="AM4737" t="s">
        <v>30</v>
      </c>
      <c r="AN4737" t="s">
        <v>30</v>
      </c>
      <c r="AO4737" t="s">
        <v>30</v>
      </c>
      <c r="AP4737" t="s">
        <v>30</v>
      </c>
      <c r="AQ4737">
        <v>0.65076999999999996</v>
      </c>
      <c r="AR4737" t="s">
        <v>30</v>
      </c>
      <c r="AS4737">
        <v>1.0766</v>
      </c>
      <c r="AT4737" t="s">
        <v>30</v>
      </c>
      <c r="AU4737" t="s">
        <v>30</v>
      </c>
      <c r="AV4737" t="s">
        <v>30</v>
      </c>
      <c r="AW4737" t="s">
        <v>30</v>
      </c>
      <c r="AX4737">
        <v>1.1702999999999999</v>
      </c>
      <c r="AY4737">
        <v>1.0924</v>
      </c>
      <c r="AZ4737">
        <v>1.1682999999999999</v>
      </c>
      <c r="BA4737" t="s">
        <v>30</v>
      </c>
      <c r="BB4737" t="s">
        <v>30</v>
      </c>
    </row>
    <row r="4738" spans="1:54" x14ac:dyDescent="0.35">
      <c r="A4738" t="s">
        <v>109321</v>
      </c>
      <c r="B4738" t="s">
        <v>109322</v>
      </c>
      <c r="C4738" t="s">
        <v>109323</v>
      </c>
      <c r="D4738" t="s">
        <v>109323</v>
      </c>
      <c r="E4738" t="s">
        <v>109323</v>
      </c>
      <c r="F4738" t="s">
        <v>109324</v>
      </c>
      <c r="G4738" t="s">
        <v>109325</v>
      </c>
      <c r="H4738" t="s">
        <v>109326</v>
      </c>
      <c r="I4738">
        <v>5</v>
      </c>
      <c r="J4738">
        <v>9</v>
      </c>
      <c r="K4738">
        <v>9</v>
      </c>
      <c r="L4738">
        <v>9</v>
      </c>
      <c r="M4738">
        <v>12.8</v>
      </c>
      <c r="N4738">
        <v>12.8</v>
      </c>
      <c r="O4738">
        <v>12.8</v>
      </c>
      <c r="P4738">
        <v>85.99</v>
      </c>
      <c r="Q4738">
        <v>773</v>
      </c>
      <c r="R4738" t="s">
        <v>109327</v>
      </c>
      <c r="S4738" t="s">
        <v>30</v>
      </c>
      <c r="T4738" t="s">
        <v>30</v>
      </c>
      <c r="U4738" t="s">
        <v>30</v>
      </c>
      <c r="V4738" t="s">
        <v>30</v>
      </c>
      <c r="W4738" t="s">
        <v>30</v>
      </c>
      <c r="X4738" t="s">
        <v>30</v>
      </c>
      <c r="Y4738" t="s">
        <v>30</v>
      </c>
      <c r="Z4738" t="s">
        <v>30</v>
      </c>
      <c r="AA4738" t="s">
        <v>30</v>
      </c>
      <c r="AB4738" t="s">
        <v>30</v>
      </c>
      <c r="AC4738" t="s">
        <v>30</v>
      </c>
      <c r="AD4738" t="s">
        <v>30</v>
      </c>
      <c r="AE4738" t="s">
        <v>30</v>
      </c>
      <c r="AF4738" t="s">
        <v>30</v>
      </c>
      <c r="AG4738" t="s">
        <v>30</v>
      </c>
      <c r="AH4738" t="s">
        <v>30</v>
      </c>
      <c r="AI4738" t="s">
        <v>30</v>
      </c>
      <c r="AJ4738" t="s">
        <v>30</v>
      </c>
      <c r="AK4738">
        <v>0.80064999999999997</v>
      </c>
      <c r="AL4738" t="s">
        <v>30</v>
      </c>
      <c r="AM4738" t="s">
        <v>30</v>
      </c>
      <c r="AN4738" t="s">
        <v>30</v>
      </c>
      <c r="AO4738" t="s">
        <v>30</v>
      </c>
      <c r="AP4738" t="s">
        <v>30</v>
      </c>
      <c r="AQ4738" t="s">
        <v>30</v>
      </c>
      <c r="AR4738" t="s">
        <v>30</v>
      </c>
      <c r="AS4738" t="s">
        <v>30</v>
      </c>
      <c r="AT4738" t="s">
        <v>30</v>
      </c>
      <c r="AU4738" t="s">
        <v>30</v>
      </c>
      <c r="AV4738">
        <v>1.0089999999999999</v>
      </c>
      <c r="AW4738" t="s">
        <v>30</v>
      </c>
      <c r="AX4738" t="s">
        <v>30</v>
      </c>
      <c r="AY4738" t="s">
        <v>30</v>
      </c>
      <c r="AZ4738" t="s">
        <v>30</v>
      </c>
      <c r="BA4738">
        <v>0.95391999999999999</v>
      </c>
      <c r="BB4738" t="s">
        <v>30</v>
      </c>
    </row>
    <row r="4739" spans="1:54" x14ac:dyDescent="0.35">
      <c r="A4739" t="s">
        <v>109328</v>
      </c>
      <c r="B4739" t="s">
        <v>109328</v>
      </c>
      <c r="C4739" t="s">
        <v>86403</v>
      </c>
      <c r="D4739" t="s">
        <v>86403</v>
      </c>
      <c r="E4739" t="s">
        <v>86403</v>
      </c>
      <c r="F4739" t="s">
        <v>17075</v>
      </c>
      <c r="G4739" t="s">
        <v>17077</v>
      </c>
      <c r="H4739" t="s">
        <v>109329</v>
      </c>
      <c r="I4739">
        <v>3</v>
      </c>
      <c r="J4739">
        <v>2</v>
      </c>
      <c r="K4739">
        <v>2</v>
      </c>
      <c r="L4739">
        <v>2</v>
      </c>
      <c r="M4739">
        <v>10.1</v>
      </c>
      <c r="N4739">
        <v>10.1</v>
      </c>
      <c r="O4739">
        <v>10.1</v>
      </c>
      <c r="P4739">
        <v>41.149000000000001</v>
      </c>
      <c r="Q4739">
        <v>368</v>
      </c>
      <c r="R4739" t="s">
        <v>109330</v>
      </c>
      <c r="S4739" t="s">
        <v>30</v>
      </c>
      <c r="T4739" t="s">
        <v>30</v>
      </c>
      <c r="U4739" t="s">
        <v>30</v>
      </c>
      <c r="V4739" t="s">
        <v>30</v>
      </c>
      <c r="W4739" t="s">
        <v>30</v>
      </c>
      <c r="X4739" t="s">
        <v>30</v>
      </c>
      <c r="Y4739" t="s">
        <v>30</v>
      </c>
      <c r="Z4739" t="s">
        <v>30</v>
      </c>
      <c r="AA4739" t="s">
        <v>30</v>
      </c>
      <c r="AB4739" t="s">
        <v>30</v>
      </c>
      <c r="AC4739" t="s">
        <v>30</v>
      </c>
      <c r="AD4739" t="s">
        <v>30</v>
      </c>
      <c r="AE4739" t="s">
        <v>30</v>
      </c>
      <c r="AF4739" t="s">
        <v>30</v>
      </c>
      <c r="AG4739" t="s">
        <v>30</v>
      </c>
      <c r="AH4739" t="s">
        <v>30</v>
      </c>
      <c r="AI4739" t="s">
        <v>30</v>
      </c>
      <c r="AJ4739" t="s">
        <v>30</v>
      </c>
      <c r="AK4739" t="s">
        <v>30</v>
      </c>
      <c r="AL4739" t="s">
        <v>30</v>
      </c>
      <c r="AM4739" t="s">
        <v>30</v>
      </c>
      <c r="AN4739" t="s">
        <v>30</v>
      </c>
      <c r="AO4739" t="s">
        <v>30</v>
      </c>
      <c r="AP4739" t="s">
        <v>30</v>
      </c>
      <c r="AQ4739" t="s">
        <v>30</v>
      </c>
      <c r="AR4739" t="s">
        <v>30</v>
      </c>
      <c r="AS4739" t="s">
        <v>30</v>
      </c>
      <c r="AT4739" t="s">
        <v>30</v>
      </c>
      <c r="AU4739" t="s">
        <v>30</v>
      </c>
      <c r="AV4739" t="s">
        <v>30</v>
      </c>
      <c r="AW4739" t="s">
        <v>30</v>
      </c>
      <c r="AX4739" t="s">
        <v>30</v>
      </c>
      <c r="AY4739" t="s">
        <v>30</v>
      </c>
      <c r="AZ4739" t="s">
        <v>30</v>
      </c>
      <c r="BA4739" t="s">
        <v>30</v>
      </c>
      <c r="BB4739" t="s">
        <v>30</v>
      </c>
    </row>
    <row r="4740" spans="1:54" x14ac:dyDescent="0.35">
      <c r="A4740" t="s">
        <v>109331</v>
      </c>
      <c r="B4740" t="s">
        <v>109332</v>
      </c>
      <c r="C4740" t="s">
        <v>106151</v>
      </c>
      <c r="D4740" t="s">
        <v>106151</v>
      </c>
      <c r="E4740" t="s">
        <v>106151</v>
      </c>
      <c r="F4740" t="s">
        <v>20745</v>
      </c>
      <c r="G4740" t="s">
        <v>20747</v>
      </c>
      <c r="H4740" t="s">
        <v>109333</v>
      </c>
      <c r="I4740">
        <v>3</v>
      </c>
      <c r="J4740">
        <v>7</v>
      </c>
      <c r="K4740">
        <v>7</v>
      </c>
      <c r="L4740">
        <v>7</v>
      </c>
      <c r="M4740">
        <v>22.5</v>
      </c>
      <c r="N4740">
        <v>22.5</v>
      </c>
      <c r="O4740">
        <v>22.5</v>
      </c>
      <c r="P4740">
        <v>46.552999999999997</v>
      </c>
      <c r="Q4740">
        <v>400</v>
      </c>
      <c r="R4740" t="s">
        <v>109334</v>
      </c>
      <c r="S4740" t="s">
        <v>30</v>
      </c>
      <c r="T4740" t="s">
        <v>30</v>
      </c>
      <c r="U4740" t="s">
        <v>30</v>
      </c>
      <c r="V4740" t="s">
        <v>30</v>
      </c>
      <c r="W4740" t="s">
        <v>30</v>
      </c>
      <c r="X4740" t="s">
        <v>30</v>
      </c>
      <c r="Y4740" t="s">
        <v>30</v>
      </c>
      <c r="Z4740" t="s">
        <v>30</v>
      </c>
      <c r="AA4740" t="s">
        <v>30</v>
      </c>
      <c r="AB4740" t="s">
        <v>30</v>
      </c>
      <c r="AC4740" t="s">
        <v>30</v>
      </c>
      <c r="AD4740" t="s">
        <v>30</v>
      </c>
      <c r="AE4740" t="s">
        <v>30</v>
      </c>
      <c r="AF4740" t="s">
        <v>30</v>
      </c>
      <c r="AG4740" t="s">
        <v>30</v>
      </c>
      <c r="AH4740" t="s">
        <v>30</v>
      </c>
      <c r="AI4740" t="s">
        <v>30</v>
      </c>
      <c r="AJ4740" t="s">
        <v>30</v>
      </c>
      <c r="AK4740" t="s">
        <v>30</v>
      </c>
      <c r="AL4740" t="s">
        <v>30</v>
      </c>
      <c r="AM4740">
        <v>1.0327</v>
      </c>
      <c r="AN4740" t="s">
        <v>30</v>
      </c>
      <c r="AO4740" t="s">
        <v>30</v>
      </c>
      <c r="AP4740" t="s">
        <v>30</v>
      </c>
      <c r="AQ4740">
        <v>1.2242</v>
      </c>
      <c r="AR4740">
        <v>1.2823</v>
      </c>
      <c r="AS4740">
        <v>0.96738999999999997</v>
      </c>
      <c r="AT4740">
        <v>1.3836999999999999</v>
      </c>
      <c r="AU4740">
        <v>1.341</v>
      </c>
      <c r="AV4740">
        <v>1.2897000000000001</v>
      </c>
      <c r="AW4740">
        <v>1.3283</v>
      </c>
      <c r="AX4740" t="s">
        <v>30</v>
      </c>
      <c r="AY4740" t="s">
        <v>30</v>
      </c>
      <c r="AZ4740" t="s">
        <v>30</v>
      </c>
      <c r="BA4740" t="s">
        <v>30</v>
      </c>
      <c r="BB4740" t="s">
        <v>30</v>
      </c>
    </row>
    <row r="4741" spans="1:54" x14ac:dyDescent="0.35">
      <c r="A4741" t="s">
        <v>109335</v>
      </c>
      <c r="B4741" t="s">
        <v>109336</v>
      </c>
      <c r="C4741" t="s">
        <v>109337</v>
      </c>
      <c r="D4741" t="s">
        <v>109337</v>
      </c>
      <c r="E4741" t="s">
        <v>109337</v>
      </c>
      <c r="F4741" t="s">
        <v>109338</v>
      </c>
      <c r="G4741" t="s">
        <v>109339</v>
      </c>
      <c r="H4741" t="s">
        <v>109340</v>
      </c>
      <c r="I4741">
        <v>8</v>
      </c>
      <c r="J4741">
        <v>11</v>
      </c>
      <c r="K4741">
        <v>11</v>
      </c>
      <c r="L4741">
        <v>11</v>
      </c>
      <c r="M4741">
        <v>23.4</v>
      </c>
      <c r="N4741">
        <v>23.4</v>
      </c>
      <c r="O4741">
        <v>23.4</v>
      </c>
      <c r="P4741">
        <v>63.277000000000001</v>
      </c>
      <c r="Q4741">
        <v>559</v>
      </c>
      <c r="R4741" t="s">
        <v>109341</v>
      </c>
      <c r="S4741" t="s">
        <v>30</v>
      </c>
      <c r="T4741" t="s">
        <v>30</v>
      </c>
      <c r="U4741" t="s">
        <v>30</v>
      </c>
      <c r="V4741" t="s">
        <v>30</v>
      </c>
      <c r="W4741" t="s">
        <v>30</v>
      </c>
      <c r="X4741" t="s">
        <v>30</v>
      </c>
      <c r="Y4741" t="s">
        <v>30</v>
      </c>
      <c r="Z4741" t="s">
        <v>30</v>
      </c>
      <c r="AA4741" t="s">
        <v>30</v>
      </c>
      <c r="AB4741" t="s">
        <v>30</v>
      </c>
      <c r="AC4741" t="s">
        <v>30</v>
      </c>
      <c r="AD4741" t="s">
        <v>30</v>
      </c>
      <c r="AE4741" t="s">
        <v>30</v>
      </c>
      <c r="AF4741" t="s">
        <v>30</v>
      </c>
      <c r="AG4741" t="s">
        <v>30</v>
      </c>
      <c r="AH4741" t="s">
        <v>30</v>
      </c>
      <c r="AI4741" t="s">
        <v>30</v>
      </c>
      <c r="AJ4741" t="s">
        <v>30</v>
      </c>
      <c r="AK4741">
        <v>1.0609999999999999</v>
      </c>
      <c r="AL4741">
        <v>1.1141000000000001</v>
      </c>
      <c r="AM4741" t="s">
        <v>30</v>
      </c>
      <c r="AN4741">
        <v>1.1154999999999999</v>
      </c>
      <c r="AO4741" t="s">
        <v>30</v>
      </c>
      <c r="AP4741" t="s">
        <v>30</v>
      </c>
      <c r="AQ4741">
        <v>0.66769000000000001</v>
      </c>
      <c r="AR4741">
        <v>1.7083999999999999</v>
      </c>
      <c r="AS4741" t="s">
        <v>30</v>
      </c>
      <c r="AT4741">
        <v>1.1939</v>
      </c>
      <c r="AU4741" t="s">
        <v>30</v>
      </c>
      <c r="AV4741">
        <v>1.1359999999999999</v>
      </c>
      <c r="AW4741">
        <v>0.92308999999999997</v>
      </c>
      <c r="AX4741" t="s">
        <v>30</v>
      </c>
      <c r="AY4741" t="s">
        <v>30</v>
      </c>
      <c r="AZ4741">
        <v>0.93264999999999998</v>
      </c>
      <c r="BA4741" t="s">
        <v>30</v>
      </c>
      <c r="BB4741">
        <v>1.044</v>
      </c>
    </row>
    <row r="4742" spans="1:54" x14ac:dyDescent="0.35">
      <c r="A4742" t="s">
        <v>109342</v>
      </c>
      <c r="B4742" t="s">
        <v>109342</v>
      </c>
      <c r="C4742" t="s">
        <v>89800</v>
      </c>
      <c r="D4742" t="s">
        <v>89800</v>
      </c>
      <c r="E4742" t="s">
        <v>89800</v>
      </c>
      <c r="F4742" t="s">
        <v>109343</v>
      </c>
      <c r="G4742" t="s">
        <v>109344</v>
      </c>
      <c r="H4742" t="s">
        <v>109345</v>
      </c>
      <c r="I4742">
        <v>4</v>
      </c>
      <c r="J4742">
        <v>10</v>
      </c>
      <c r="K4742">
        <v>10</v>
      </c>
      <c r="L4742">
        <v>10</v>
      </c>
      <c r="M4742">
        <v>12</v>
      </c>
      <c r="N4742">
        <v>12</v>
      </c>
      <c r="O4742">
        <v>12</v>
      </c>
      <c r="P4742">
        <v>106.83</v>
      </c>
      <c r="Q4742">
        <v>962</v>
      </c>
      <c r="R4742" t="s">
        <v>109346</v>
      </c>
      <c r="S4742" t="s">
        <v>30</v>
      </c>
      <c r="T4742" t="s">
        <v>30</v>
      </c>
      <c r="U4742" t="s">
        <v>30</v>
      </c>
      <c r="V4742" t="s">
        <v>30</v>
      </c>
      <c r="W4742" t="s">
        <v>30</v>
      </c>
      <c r="X4742" t="s">
        <v>30</v>
      </c>
      <c r="Y4742" t="s">
        <v>30</v>
      </c>
      <c r="Z4742" t="s">
        <v>30</v>
      </c>
      <c r="AA4742" t="s">
        <v>30</v>
      </c>
      <c r="AB4742" t="s">
        <v>30</v>
      </c>
      <c r="AC4742" t="s">
        <v>30</v>
      </c>
      <c r="AD4742" t="s">
        <v>30</v>
      </c>
      <c r="AE4742" t="s">
        <v>30</v>
      </c>
      <c r="AF4742" t="s">
        <v>30</v>
      </c>
      <c r="AG4742" t="s">
        <v>30</v>
      </c>
      <c r="AH4742" t="s">
        <v>30</v>
      </c>
      <c r="AI4742" t="s">
        <v>30</v>
      </c>
      <c r="AJ4742" t="s">
        <v>30</v>
      </c>
      <c r="AK4742" t="s">
        <v>30</v>
      </c>
      <c r="AL4742" t="s">
        <v>30</v>
      </c>
      <c r="AM4742" t="s">
        <v>30</v>
      </c>
      <c r="AN4742" t="s">
        <v>30</v>
      </c>
      <c r="AO4742" t="s">
        <v>30</v>
      </c>
      <c r="AP4742" t="s">
        <v>30</v>
      </c>
      <c r="AQ4742" t="s">
        <v>30</v>
      </c>
      <c r="AR4742" t="s">
        <v>30</v>
      </c>
      <c r="AS4742" t="s">
        <v>30</v>
      </c>
      <c r="AT4742" t="s">
        <v>30</v>
      </c>
      <c r="AU4742" t="s">
        <v>30</v>
      </c>
      <c r="AV4742" t="s">
        <v>30</v>
      </c>
      <c r="AW4742" t="s">
        <v>30</v>
      </c>
      <c r="AX4742">
        <v>0.22917999999999999</v>
      </c>
      <c r="AY4742" t="s">
        <v>30</v>
      </c>
      <c r="AZ4742" t="s">
        <v>30</v>
      </c>
      <c r="BA4742">
        <v>0.39632000000000001</v>
      </c>
      <c r="BB4742" t="s">
        <v>30</v>
      </c>
    </row>
    <row r="4743" spans="1:54" x14ac:dyDescent="0.35">
      <c r="A4743" t="s">
        <v>109347</v>
      </c>
      <c r="B4743" t="s">
        <v>109348</v>
      </c>
      <c r="C4743" t="s">
        <v>109349</v>
      </c>
      <c r="D4743" t="s">
        <v>109349</v>
      </c>
      <c r="E4743" t="s">
        <v>109349</v>
      </c>
      <c r="F4743" t="s">
        <v>24614</v>
      </c>
      <c r="G4743" t="s">
        <v>24618</v>
      </c>
      <c r="H4743" t="s">
        <v>109350</v>
      </c>
      <c r="I4743">
        <v>11</v>
      </c>
      <c r="J4743">
        <v>25</v>
      </c>
      <c r="K4743">
        <v>25</v>
      </c>
      <c r="L4743">
        <v>25</v>
      </c>
      <c r="M4743">
        <v>26.5</v>
      </c>
      <c r="N4743">
        <v>26.5</v>
      </c>
      <c r="O4743">
        <v>26.5</v>
      </c>
      <c r="P4743">
        <v>149.32</v>
      </c>
      <c r="Q4743">
        <v>1328</v>
      </c>
      <c r="R4743" t="s">
        <v>109351</v>
      </c>
      <c r="S4743" t="s">
        <v>30</v>
      </c>
      <c r="T4743" t="s">
        <v>30</v>
      </c>
      <c r="U4743">
        <v>0.7056</v>
      </c>
      <c r="V4743" t="s">
        <v>30</v>
      </c>
      <c r="W4743" t="s">
        <v>30</v>
      </c>
      <c r="X4743">
        <v>0.50944999999999996</v>
      </c>
      <c r="Y4743">
        <v>0.83150000000000002</v>
      </c>
      <c r="Z4743">
        <v>1.3920999999999999</v>
      </c>
      <c r="AA4743" t="s">
        <v>30</v>
      </c>
      <c r="AB4743" t="s">
        <v>30</v>
      </c>
      <c r="AC4743" t="s">
        <v>30</v>
      </c>
      <c r="AD4743" t="s">
        <v>30</v>
      </c>
      <c r="AE4743" t="s">
        <v>30</v>
      </c>
      <c r="AF4743" t="s">
        <v>30</v>
      </c>
      <c r="AG4743">
        <v>0.9083</v>
      </c>
      <c r="AH4743" t="s">
        <v>30</v>
      </c>
      <c r="AI4743" t="s">
        <v>30</v>
      </c>
      <c r="AJ4743" t="s">
        <v>30</v>
      </c>
      <c r="AK4743" t="s">
        <v>30</v>
      </c>
      <c r="AL4743">
        <v>1.4441999999999999</v>
      </c>
      <c r="AM4743">
        <v>1.0669999999999999</v>
      </c>
      <c r="AN4743">
        <v>1.0019</v>
      </c>
      <c r="AO4743" t="s">
        <v>30</v>
      </c>
      <c r="AP4743">
        <v>0.76505000000000001</v>
      </c>
      <c r="AQ4743">
        <v>0.92925999999999997</v>
      </c>
      <c r="AR4743">
        <v>1.4846999999999999</v>
      </c>
      <c r="AS4743" t="s">
        <v>30</v>
      </c>
      <c r="AT4743">
        <v>0.67735999999999996</v>
      </c>
      <c r="AU4743">
        <v>0.92995000000000005</v>
      </c>
      <c r="AV4743">
        <v>1.5718000000000001</v>
      </c>
      <c r="AW4743">
        <v>0.85653999999999997</v>
      </c>
      <c r="AX4743">
        <v>1.2888999999999999</v>
      </c>
      <c r="AY4743">
        <v>0.90341000000000005</v>
      </c>
      <c r="AZ4743" t="s">
        <v>30</v>
      </c>
      <c r="BA4743">
        <v>1.4814000000000001</v>
      </c>
      <c r="BB4743">
        <v>0.93474000000000002</v>
      </c>
    </row>
    <row r="4744" spans="1:54" x14ac:dyDescent="0.35">
      <c r="A4744" t="s">
        <v>109352</v>
      </c>
      <c r="B4744" t="s">
        <v>109353</v>
      </c>
      <c r="C4744" t="s">
        <v>109354</v>
      </c>
      <c r="D4744" t="s">
        <v>109354</v>
      </c>
      <c r="E4744" t="s">
        <v>109355</v>
      </c>
      <c r="F4744" t="s">
        <v>109356</v>
      </c>
      <c r="G4744" t="s">
        <v>109357</v>
      </c>
      <c r="H4744" t="s">
        <v>109358</v>
      </c>
      <c r="I4744">
        <v>7</v>
      </c>
      <c r="J4744">
        <v>24</v>
      </c>
      <c r="K4744">
        <v>24</v>
      </c>
      <c r="L4744">
        <v>8</v>
      </c>
      <c r="M4744">
        <v>43.9</v>
      </c>
      <c r="N4744">
        <v>43.9</v>
      </c>
      <c r="O4744">
        <v>17.2</v>
      </c>
      <c r="P4744">
        <v>66.216999999999999</v>
      </c>
      <c r="Q4744">
        <v>586</v>
      </c>
      <c r="R4744" t="s">
        <v>109359</v>
      </c>
      <c r="S4744">
        <v>0.86189000000000004</v>
      </c>
      <c r="T4744">
        <v>0.82354000000000005</v>
      </c>
      <c r="U4744">
        <v>1.2551000000000001</v>
      </c>
      <c r="V4744">
        <v>0.90964999999999996</v>
      </c>
      <c r="W4744">
        <v>1.0464</v>
      </c>
      <c r="X4744">
        <v>0.71043999999999996</v>
      </c>
      <c r="Y4744">
        <v>0.95886000000000005</v>
      </c>
      <c r="Z4744">
        <v>0.57686000000000004</v>
      </c>
      <c r="AA4744">
        <v>0.95004999999999995</v>
      </c>
      <c r="AB4744">
        <v>0.82399999999999995</v>
      </c>
      <c r="AC4744">
        <v>1.0114000000000001</v>
      </c>
      <c r="AD4744">
        <v>0.81005000000000005</v>
      </c>
      <c r="AE4744">
        <v>0.92681000000000002</v>
      </c>
      <c r="AF4744">
        <v>0.87138000000000004</v>
      </c>
      <c r="AG4744" t="s">
        <v>30</v>
      </c>
      <c r="AH4744">
        <v>0.99738000000000004</v>
      </c>
      <c r="AI4744">
        <v>0.62212000000000001</v>
      </c>
      <c r="AJ4744">
        <v>1.0964</v>
      </c>
      <c r="AK4744">
        <v>0.97355999999999998</v>
      </c>
      <c r="AL4744">
        <v>0.90197000000000005</v>
      </c>
      <c r="AM4744">
        <v>0.92779999999999996</v>
      </c>
      <c r="AN4744">
        <v>0.96418999999999999</v>
      </c>
      <c r="AO4744">
        <v>0.88475999999999999</v>
      </c>
      <c r="AP4744">
        <v>0.65873999999999999</v>
      </c>
      <c r="AQ4744">
        <v>0.82379000000000002</v>
      </c>
      <c r="AR4744">
        <v>0.88873999999999997</v>
      </c>
      <c r="AS4744">
        <v>0.88180000000000003</v>
      </c>
      <c r="AT4744">
        <v>1.1022000000000001</v>
      </c>
      <c r="AU4744">
        <v>0.77075000000000005</v>
      </c>
      <c r="AV4744">
        <v>1.0456000000000001</v>
      </c>
      <c r="AW4744">
        <v>0.88421000000000005</v>
      </c>
      <c r="AX4744">
        <v>0.72397</v>
      </c>
      <c r="AY4744">
        <v>0.87024999999999997</v>
      </c>
      <c r="AZ4744">
        <v>0.71182000000000001</v>
      </c>
      <c r="BA4744">
        <v>1.1873</v>
      </c>
      <c r="BB4744">
        <v>0.88217999999999996</v>
      </c>
    </row>
    <row r="4745" spans="1:54" x14ac:dyDescent="0.35">
      <c r="A4745" t="s">
        <v>109360</v>
      </c>
      <c r="B4745" t="s">
        <v>109361</v>
      </c>
      <c r="C4745" t="s">
        <v>92718</v>
      </c>
      <c r="D4745" t="s">
        <v>91110</v>
      </c>
      <c r="E4745" t="s">
        <v>91110</v>
      </c>
      <c r="F4745" t="s">
        <v>109362</v>
      </c>
      <c r="G4745" t="s">
        <v>109363</v>
      </c>
      <c r="H4745" t="s">
        <v>109364</v>
      </c>
      <c r="I4745">
        <v>2</v>
      </c>
      <c r="J4745">
        <v>6</v>
      </c>
      <c r="K4745">
        <v>2</v>
      </c>
      <c r="L4745">
        <v>2</v>
      </c>
      <c r="M4745">
        <v>32.799999999999997</v>
      </c>
      <c r="N4745">
        <v>13.4</v>
      </c>
      <c r="O4745">
        <v>13.4</v>
      </c>
      <c r="P4745">
        <v>21.539000000000001</v>
      </c>
      <c r="Q4745">
        <v>186</v>
      </c>
      <c r="R4745" t="s">
        <v>109365</v>
      </c>
      <c r="S4745" t="s">
        <v>30</v>
      </c>
      <c r="T4745" t="s">
        <v>30</v>
      </c>
      <c r="U4745" t="s">
        <v>30</v>
      </c>
      <c r="V4745" t="s">
        <v>30</v>
      </c>
      <c r="W4745" t="s">
        <v>30</v>
      </c>
      <c r="X4745" t="s">
        <v>30</v>
      </c>
      <c r="Y4745" t="s">
        <v>30</v>
      </c>
      <c r="Z4745" t="s">
        <v>30</v>
      </c>
      <c r="AA4745" t="s">
        <v>30</v>
      </c>
      <c r="AB4745" t="s">
        <v>30</v>
      </c>
      <c r="AC4745" t="s">
        <v>30</v>
      </c>
      <c r="AD4745" t="s">
        <v>30</v>
      </c>
      <c r="AE4745" t="s">
        <v>30</v>
      </c>
      <c r="AF4745" t="s">
        <v>30</v>
      </c>
      <c r="AG4745" t="s">
        <v>30</v>
      </c>
      <c r="AH4745" t="s">
        <v>30</v>
      </c>
      <c r="AI4745" t="s">
        <v>30</v>
      </c>
      <c r="AJ4745" t="s">
        <v>30</v>
      </c>
      <c r="AK4745" t="s">
        <v>30</v>
      </c>
      <c r="AL4745" t="s">
        <v>30</v>
      </c>
      <c r="AM4745">
        <v>0.70340000000000003</v>
      </c>
      <c r="AN4745">
        <v>0.57798000000000005</v>
      </c>
      <c r="AO4745">
        <v>0.64517000000000002</v>
      </c>
      <c r="AP4745">
        <v>0.56955999999999996</v>
      </c>
      <c r="AQ4745" t="s">
        <v>30</v>
      </c>
      <c r="AR4745" t="s">
        <v>30</v>
      </c>
      <c r="AS4745" t="s">
        <v>30</v>
      </c>
      <c r="AT4745">
        <v>1.3673999999999999</v>
      </c>
      <c r="AU4745" t="s">
        <v>30</v>
      </c>
      <c r="AV4745" t="s">
        <v>30</v>
      </c>
      <c r="AW4745" t="s">
        <v>30</v>
      </c>
      <c r="AX4745">
        <v>0.74907000000000001</v>
      </c>
      <c r="AY4745">
        <v>0.66800999999999999</v>
      </c>
      <c r="AZ4745" t="s">
        <v>30</v>
      </c>
      <c r="BA4745" t="s">
        <v>30</v>
      </c>
      <c r="BB4745">
        <v>0.80801999999999996</v>
      </c>
    </row>
    <row r="4746" spans="1:54" x14ac:dyDescent="0.35">
      <c r="A4746" t="s">
        <v>109366</v>
      </c>
      <c r="B4746" t="s">
        <v>109366</v>
      </c>
      <c r="C4746" t="s">
        <v>36301</v>
      </c>
      <c r="D4746" t="s">
        <v>36301</v>
      </c>
      <c r="E4746" t="s">
        <v>36301</v>
      </c>
      <c r="F4746" t="s">
        <v>109367</v>
      </c>
      <c r="G4746" t="s">
        <v>109368</v>
      </c>
      <c r="H4746" t="s">
        <v>109369</v>
      </c>
      <c r="I4746">
        <v>2</v>
      </c>
      <c r="J4746">
        <v>2</v>
      </c>
      <c r="K4746">
        <v>2</v>
      </c>
      <c r="L4746">
        <v>2</v>
      </c>
      <c r="M4746">
        <v>7.9</v>
      </c>
      <c r="N4746">
        <v>7.9</v>
      </c>
      <c r="O4746">
        <v>7.9</v>
      </c>
      <c r="P4746">
        <v>29.425999999999998</v>
      </c>
      <c r="Q4746">
        <v>253</v>
      </c>
      <c r="R4746" t="s">
        <v>109370</v>
      </c>
      <c r="S4746" t="s">
        <v>30</v>
      </c>
      <c r="T4746" t="s">
        <v>30</v>
      </c>
      <c r="U4746" t="s">
        <v>30</v>
      </c>
      <c r="V4746" t="s">
        <v>30</v>
      </c>
      <c r="W4746" t="s">
        <v>30</v>
      </c>
      <c r="X4746" t="s">
        <v>30</v>
      </c>
      <c r="Y4746" t="s">
        <v>30</v>
      </c>
      <c r="Z4746" t="s">
        <v>30</v>
      </c>
      <c r="AA4746" t="s">
        <v>30</v>
      </c>
      <c r="AB4746" t="s">
        <v>30</v>
      </c>
      <c r="AC4746" t="s">
        <v>30</v>
      </c>
      <c r="AD4746" t="s">
        <v>30</v>
      </c>
      <c r="AE4746" t="s">
        <v>30</v>
      </c>
      <c r="AF4746" t="s">
        <v>30</v>
      </c>
      <c r="AG4746" t="s">
        <v>30</v>
      </c>
      <c r="AH4746" t="s">
        <v>30</v>
      </c>
      <c r="AI4746" t="s">
        <v>30</v>
      </c>
      <c r="AJ4746" t="s">
        <v>30</v>
      </c>
      <c r="AK4746" t="s">
        <v>30</v>
      </c>
      <c r="AL4746" t="s">
        <v>30</v>
      </c>
      <c r="AM4746" t="s">
        <v>30</v>
      </c>
      <c r="AN4746" t="s">
        <v>30</v>
      </c>
      <c r="AO4746" t="s">
        <v>30</v>
      </c>
      <c r="AP4746" t="s">
        <v>30</v>
      </c>
      <c r="AQ4746" t="s">
        <v>30</v>
      </c>
      <c r="AR4746" t="s">
        <v>30</v>
      </c>
      <c r="AS4746" t="s">
        <v>30</v>
      </c>
      <c r="AT4746" t="s">
        <v>30</v>
      </c>
      <c r="AU4746" t="s">
        <v>30</v>
      </c>
      <c r="AV4746" t="s">
        <v>30</v>
      </c>
      <c r="AW4746" t="s">
        <v>30</v>
      </c>
      <c r="AX4746" t="s">
        <v>30</v>
      </c>
      <c r="AY4746" t="s">
        <v>30</v>
      </c>
      <c r="AZ4746" t="s">
        <v>30</v>
      </c>
      <c r="BA4746" t="s">
        <v>30</v>
      </c>
      <c r="BB4746" t="s">
        <v>30</v>
      </c>
    </row>
    <row r="4747" spans="1:54" x14ac:dyDescent="0.35">
      <c r="A4747" t="s">
        <v>109371</v>
      </c>
      <c r="B4747" t="s">
        <v>109372</v>
      </c>
      <c r="C4747" t="s">
        <v>109373</v>
      </c>
      <c r="D4747" t="s">
        <v>109373</v>
      </c>
      <c r="E4747" t="s">
        <v>109373</v>
      </c>
      <c r="F4747" t="s">
        <v>109374</v>
      </c>
      <c r="G4747" t="s">
        <v>109375</v>
      </c>
      <c r="H4747" t="s">
        <v>109376</v>
      </c>
      <c r="I4747">
        <v>11</v>
      </c>
      <c r="J4747">
        <v>11</v>
      </c>
      <c r="K4747">
        <v>11</v>
      </c>
      <c r="L4747">
        <v>11</v>
      </c>
      <c r="M4747">
        <v>24.4</v>
      </c>
      <c r="N4747">
        <v>24.4</v>
      </c>
      <c r="O4747">
        <v>24.4</v>
      </c>
      <c r="P4747">
        <v>78.457999999999998</v>
      </c>
      <c r="Q4747">
        <v>692</v>
      </c>
      <c r="R4747" t="s">
        <v>109377</v>
      </c>
      <c r="S4747" t="s">
        <v>30</v>
      </c>
      <c r="T4747">
        <v>1.2302</v>
      </c>
      <c r="U4747" t="s">
        <v>30</v>
      </c>
      <c r="V4747" t="s">
        <v>30</v>
      </c>
      <c r="W4747" t="s">
        <v>30</v>
      </c>
      <c r="X4747" t="s">
        <v>30</v>
      </c>
      <c r="Y4747" t="s">
        <v>30</v>
      </c>
      <c r="Z4747" t="s">
        <v>30</v>
      </c>
      <c r="AA4747" t="s">
        <v>30</v>
      </c>
      <c r="AB4747">
        <v>1.5681</v>
      </c>
      <c r="AC4747">
        <v>0.80357000000000001</v>
      </c>
      <c r="AD4747" t="s">
        <v>30</v>
      </c>
      <c r="AE4747" t="s">
        <v>30</v>
      </c>
      <c r="AF4747" t="s">
        <v>30</v>
      </c>
      <c r="AG4747" t="s">
        <v>30</v>
      </c>
      <c r="AH4747" t="s">
        <v>30</v>
      </c>
      <c r="AI4747" t="s">
        <v>30</v>
      </c>
      <c r="AJ4747" t="s">
        <v>30</v>
      </c>
      <c r="AK4747">
        <v>0.78415000000000001</v>
      </c>
      <c r="AL4747">
        <v>0.90156000000000003</v>
      </c>
      <c r="AM4747">
        <v>1.3440000000000001</v>
      </c>
      <c r="AN4747" t="s">
        <v>30</v>
      </c>
      <c r="AO4747">
        <v>1.4422999999999999</v>
      </c>
      <c r="AP4747">
        <v>1.3927</v>
      </c>
      <c r="AQ4747">
        <v>0.92218999999999995</v>
      </c>
      <c r="AR4747" t="s">
        <v>30</v>
      </c>
      <c r="AS4747">
        <v>1.1138999999999999</v>
      </c>
      <c r="AT4747">
        <v>0.97838000000000003</v>
      </c>
      <c r="AU4747" t="s">
        <v>30</v>
      </c>
      <c r="AV4747">
        <v>1.6555</v>
      </c>
      <c r="AW4747">
        <v>1.1276999999999999</v>
      </c>
      <c r="AX4747" t="s">
        <v>30</v>
      </c>
      <c r="AY4747">
        <v>1.246</v>
      </c>
      <c r="AZ4747">
        <v>1.1557999999999999</v>
      </c>
      <c r="BA4747">
        <v>0.97238000000000002</v>
      </c>
      <c r="BB4747">
        <v>1.2796000000000001</v>
      </c>
    </row>
    <row r="4748" spans="1:54" x14ac:dyDescent="0.35">
      <c r="A4748" t="s">
        <v>109378</v>
      </c>
      <c r="B4748" t="s">
        <v>109378</v>
      </c>
      <c r="C4748">
        <v>3</v>
      </c>
      <c r="D4748">
        <v>3</v>
      </c>
      <c r="E4748">
        <v>3</v>
      </c>
      <c r="F4748" t="s">
        <v>109379</v>
      </c>
      <c r="G4748" t="s">
        <v>109380</v>
      </c>
      <c r="H4748" t="s">
        <v>109381</v>
      </c>
      <c r="I4748">
        <v>1</v>
      </c>
      <c r="J4748">
        <v>3</v>
      </c>
      <c r="K4748">
        <v>3</v>
      </c>
      <c r="L4748">
        <v>3</v>
      </c>
      <c r="M4748">
        <v>12.8</v>
      </c>
      <c r="N4748">
        <v>12.8</v>
      </c>
      <c r="O4748">
        <v>12.8</v>
      </c>
      <c r="P4748">
        <v>34.686999999999998</v>
      </c>
      <c r="Q4748">
        <v>304</v>
      </c>
      <c r="R4748">
        <v>304</v>
      </c>
      <c r="S4748" t="s">
        <v>30</v>
      </c>
      <c r="T4748" t="s">
        <v>30</v>
      </c>
      <c r="U4748" t="s">
        <v>30</v>
      </c>
      <c r="V4748" t="s">
        <v>30</v>
      </c>
      <c r="W4748" t="s">
        <v>30</v>
      </c>
      <c r="X4748" t="s">
        <v>30</v>
      </c>
      <c r="Y4748" t="s">
        <v>30</v>
      </c>
      <c r="Z4748" t="s">
        <v>30</v>
      </c>
      <c r="AA4748" t="s">
        <v>30</v>
      </c>
      <c r="AB4748" t="s">
        <v>30</v>
      </c>
      <c r="AC4748" t="s">
        <v>30</v>
      </c>
      <c r="AD4748" t="s">
        <v>30</v>
      </c>
      <c r="AE4748" t="s">
        <v>30</v>
      </c>
      <c r="AF4748" t="s">
        <v>30</v>
      </c>
      <c r="AG4748" t="s">
        <v>30</v>
      </c>
      <c r="AH4748" t="s">
        <v>30</v>
      </c>
      <c r="AI4748" t="s">
        <v>30</v>
      </c>
      <c r="AJ4748" t="s">
        <v>30</v>
      </c>
      <c r="AK4748" t="s">
        <v>30</v>
      </c>
      <c r="AL4748" t="s">
        <v>30</v>
      </c>
      <c r="AM4748" t="s">
        <v>30</v>
      </c>
      <c r="AN4748" t="s">
        <v>30</v>
      </c>
      <c r="AO4748" t="s">
        <v>30</v>
      </c>
      <c r="AP4748" t="s">
        <v>30</v>
      </c>
      <c r="AQ4748" t="s">
        <v>30</v>
      </c>
      <c r="AR4748" t="s">
        <v>30</v>
      </c>
      <c r="AS4748" t="s">
        <v>30</v>
      </c>
      <c r="AT4748" t="s">
        <v>30</v>
      </c>
      <c r="AU4748" t="s">
        <v>30</v>
      </c>
      <c r="AV4748" t="s">
        <v>30</v>
      </c>
      <c r="AW4748" t="s">
        <v>30</v>
      </c>
      <c r="AX4748" t="s">
        <v>30</v>
      </c>
      <c r="AY4748" t="s">
        <v>30</v>
      </c>
      <c r="AZ4748" t="s">
        <v>30</v>
      </c>
      <c r="BA4748" t="s">
        <v>30</v>
      </c>
      <c r="BB4748" t="s">
        <v>30</v>
      </c>
    </row>
    <row r="4749" spans="1:54" x14ac:dyDescent="0.35">
      <c r="A4749" t="s">
        <v>109382</v>
      </c>
      <c r="B4749" t="s">
        <v>109383</v>
      </c>
      <c r="C4749" t="s">
        <v>109384</v>
      </c>
      <c r="D4749" t="s">
        <v>109384</v>
      </c>
      <c r="E4749" t="s">
        <v>109384</v>
      </c>
      <c r="F4749" t="s">
        <v>109385</v>
      </c>
      <c r="G4749" t="s">
        <v>109386</v>
      </c>
      <c r="H4749" t="s">
        <v>109387</v>
      </c>
      <c r="I4749">
        <v>8</v>
      </c>
      <c r="J4749">
        <v>12</v>
      </c>
      <c r="K4749">
        <v>12</v>
      </c>
      <c r="L4749">
        <v>12</v>
      </c>
      <c r="M4749">
        <v>20</v>
      </c>
      <c r="N4749">
        <v>20</v>
      </c>
      <c r="O4749">
        <v>20</v>
      </c>
      <c r="P4749">
        <v>80.224000000000004</v>
      </c>
      <c r="Q4749">
        <v>706</v>
      </c>
      <c r="R4749" t="s">
        <v>109388</v>
      </c>
      <c r="S4749" t="s">
        <v>30</v>
      </c>
      <c r="T4749" t="s">
        <v>30</v>
      </c>
      <c r="U4749">
        <v>0.73853999999999997</v>
      </c>
      <c r="V4749" t="s">
        <v>30</v>
      </c>
      <c r="W4749" t="s">
        <v>30</v>
      </c>
      <c r="X4749">
        <v>0.83116999999999996</v>
      </c>
      <c r="Y4749">
        <v>1.228</v>
      </c>
      <c r="Z4749">
        <v>0.87119999999999997</v>
      </c>
      <c r="AA4749" t="s">
        <v>30</v>
      </c>
      <c r="AB4749">
        <v>0.96943999999999997</v>
      </c>
      <c r="AC4749">
        <v>0.78268000000000004</v>
      </c>
      <c r="AD4749">
        <v>0.66764000000000001</v>
      </c>
      <c r="AE4749">
        <v>0.96560999999999997</v>
      </c>
      <c r="AF4749">
        <v>1.0246999999999999</v>
      </c>
      <c r="AG4749">
        <v>1.2974000000000001</v>
      </c>
      <c r="AH4749">
        <v>1.085</v>
      </c>
      <c r="AI4749">
        <v>1.2888999999999999</v>
      </c>
      <c r="AJ4749" t="s">
        <v>30</v>
      </c>
      <c r="AK4749">
        <v>0.97970000000000002</v>
      </c>
      <c r="AL4749">
        <v>1.1399999999999999</v>
      </c>
      <c r="AM4749" t="s">
        <v>30</v>
      </c>
      <c r="AN4749" t="s">
        <v>30</v>
      </c>
      <c r="AO4749" t="s">
        <v>30</v>
      </c>
      <c r="AP4749">
        <v>0.93981999999999999</v>
      </c>
      <c r="AQ4749">
        <v>1.0398000000000001</v>
      </c>
      <c r="AR4749" t="s">
        <v>30</v>
      </c>
      <c r="AS4749" t="s">
        <v>30</v>
      </c>
      <c r="AT4749">
        <v>1.2251000000000001</v>
      </c>
      <c r="AU4749" t="s">
        <v>30</v>
      </c>
      <c r="AV4749" t="s">
        <v>30</v>
      </c>
      <c r="AW4749" t="s">
        <v>30</v>
      </c>
      <c r="AX4749" t="s">
        <v>30</v>
      </c>
      <c r="AY4749" t="s">
        <v>30</v>
      </c>
      <c r="AZ4749" t="s">
        <v>30</v>
      </c>
      <c r="BA4749">
        <v>0.99502999999999997</v>
      </c>
      <c r="BB4749" t="s">
        <v>30</v>
      </c>
    </row>
    <row r="4750" spans="1:54" x14ac:dyDescent="0.35">
      <c r="A4750" t="s">
        <v>30147</v>
      </c>
      <c r="B4750" t="s">
        <v>30147</v>
      </c>
      <c r="C4750">
        <v>16</v>
      </c>
      <c r="D4750">
        <v>16</v>
      </c>
      <c r="E4750">
        <v>16</v>
      </c>
      <c r="F4750" t="s">
        <v>30146</v>
      </c>
      <c r="G4750" t="s">
        <v>30148</v>
      </c>
      <c r="H4750" t="s">
        <v>49216</v>
      </c>
      <c r="I4750">
        <v>1</v>
      </c>
      <c r="J4750">
        <v>16</v>
      </c>
      <c r="K4750">
        <v>16</v>
      </c>
      <c r="L4750">
        <v>16</v>
      </c>
      <c r="M4750">
        <v>37.299999999999997</v>
      </c>
      <c r="N4750">
        <v>37.299999999999997</v>
      </c>
      <c r="O4750">
        <v>37.299999999999997</v>
      </c>
      <c r="P4750">
        <v>65.572000000000003</v>
      </c>
      <c r="Q4750">
        <v>582</v>
      </c>
      <c r="R4750">
        <v>582</v>
      </c>
      <c r="S4750" t="s">
        <v>30</v>
      </c>
      <c r="T4750">
        <v>1.0483</v>
      </c>
      <c r="U4750">
        <v>1.4258999999999999</v>
      </c>
      <c r="V4750" t="s">
        <v>30</v>
      </c>
      <c r="W4750" t="s">
        <v>30</v>
      </c>
      <c r="X4750" t="s">
        <v>30</v>
      </c>
      <c r="Y4750" t="s">
        <v>30</v>
      </c>
      <c r="Z4750">
        <v>1.4835</v>
      </c>
      <c r="AA4750">
        <v>0.95720000000000005</v>
      </c>
      <c r="AB4750">
        <v>1.8515999999999999</v>
      </c>
      <c r="AC4750">
        <v>1.0709</v>
      </c>
      <c r="AD4750">
        <v>1.1597</v>
      </c>
      <c r="AE4750">
        <v>0.75239999999999996</v>
      </c>
      <c r="AF4750" t="s">
        <v>30</v>
      </c>
      <c r="AG4750" t="s">
        <v>30</v>
      </c>
      <c r="AH4750" t="s">
        <v>30</v>
      </c>
      <c r="AI4750">
        <v>1.129</v>
      </c>
      <c r="AJ4750">
        <v>1.1546000000000001</v>
      </c>
      <c r="AK4750">
        <v>0.98567000000000005</v>
      </c>
      <c r="AL4750">
        <v>1.1547000000000001</v>
      </c>
      <c r="AM4750">
        <v>1.35</v>
      </c>
      <c r="AN4750">
        <v>0.89180000000000004</v>
      </c>
      <c r="AO4750">
        <v>1.1446000000000001</v>
      </c>
      <c r="AP4750">
        <v>1.1379999999999999</v>
      </c>
      <c r="AQ4750">
        <v>0.79371999999999998</v>
      </c>
      <c r="AR4750">
        <v>1.1217999999999999</v>
      </c>
      <c r="AS4750">
        <v>0.92632000000000003</v>
      </c>
      <c r="AT4750">
        <v>1.1418999999999999</v>
      </c>
      <c r="AU4750">
        <v>1.1994</v>
      </c>
      <c r="AV4750">
        <v>1.0511999999999999</v>
      </c>
      <c r="AW4750">
        <v>0.77663000000000004</v>
      </c>
      <c r="AX4750">
        <v>1.0163</v>
      </c>
      <c r="AY4750">
        <v>0.93416999999999994</v>
      </c>
      <c r="AZ4750">
        <v>0.93159999999999998</v>
      </c>
      <c r="BA4750">
        <v>0.94055</v>
      </c>
      <c r="BB4750">
        <v>1.081</v>
      </c>
    </row>
    <row r="4751" spans="1:54" x14ac:dyDescent="0.35">
      <c r="A4751" t="s">
        <v>109389</v>
      </c>
      <c r="B4751" t="s">
        <v>43151</v>
      </c>
      <c r="C4751" t="s">
        <v>109390</v>
      </c>
      <c r="D4751" t="s">
        <v>109390</v>
      </c>
      <c r="E4751" t="s">
        <v>109390</v>
      </c>
      <c r="F4751" t="s">
        <v>43152</v>
      </c>
      <c r="G4751" t="s">
        <v>43153</v>
      </c>
      <c r="H4751" t="s">
        <v>43154</v>
      </c>
      <c r="I4751">
        <v>2</v>
      </c>
      <c r="J4751">
        <v>22</v>
      </c>
      <c r="K4751">
        <v>22</v>
      </c>
      <c r="L4751">
        <v>22</v>
      </c>
      <c r="M4751">
        <v>43.3</v>
      </c>
      <c r="N4751">
        <v>43.3</v>
      </c>
      <c r="O4751">
        <v>43.3</v>
      </c>
      <c r="P4751">
        <v>75.406000000000006</v>
      </c>
      <c r="Q4751">
        <v>670</v>
      </c>
      <c r="R4751" t="s">
        <v>109391</v>
      </c>
      <c r="S4751">
        <v>0.91834000000000005</v>
      </c>
      <c r="T4751">
        <v>1.2219</v>
      </c>
      <c r="U4751">
        <v>1.1660999999999999</v>
      </c>
      <c r="V4751">
        <v>1.0348999999999999</v>
      </c>
      <c r="W4751">
        <v>1.0973999999999999</v>
      </c>
      <c r="X4751">
        <v>1.1509</v>
      </c>
      <c r="Y4751">
        <v>1.0794999999999999</v>
      </c>
      <c r="Z4751">
        <v>0.97221999999999997</v>
      </c>
      <c r="AA4751">
        <v>1.2638</v>
      </c>
      <c r="AB4751">
        <v>1.0809</v>
      </c>
      <c r="AC4751">
        <v>1.0914999999999999</v>
      </c>
      <c r="AD4751">
        <v>1.1982999999999999</v>
      </c>
      <c r="AE4751">
        <v>0.94403000000000004</v>
      </c>
      <c r="AF4751">
        <v>1.0357000000000001</v>
      </c>
      <c r="AG4751">
        <v>1.2712000000000001</v>
      </c>
      <c r="AH4751">
        <v>1.0649</v>
      </c>
      <c r="AI4751">
        <v>1.2210000000000001</v>
      </c>
      <c r="AJ4751">
        <v>1.2141999999999999</v>
      </c>
      <c r="AK4751">
        <v>1.0398000000000001</v>
      </c>
      <c r="AL4751">
        <v>1.4821</v>
      </c>
      <c r="AM4751">
        <v>1.1868000000000001</v>
      </c>
      <c r="AN4751">
        <v>1.0253000000000001</v>
      </c>
      <c r="AO4751">
        <v>1.2143999999999999</v>
      </c>
      <c r="AP4751">
        <v>1.1074999999999999</v>
      </c>
      <c r="AQ4751">
        <v>0.92878000000000005</v>
      </c>
      <c r="AR4751">
        <v>1.2495000000000001</v>
      </c>
      <c r="AS4751">
        <v>1.056</v>
      </c>
      <c r="AT4751">
        <v>1.2023999999999999</v>
      </c>
      <c r="AU4751">
        <v>1.5942000000000001</v>
      </c>
      <c r="AV4751">
        <v>1.0022</v>
      </c>
      <c r="AW4751">
        <v>1.2625999999999999</v>
      </c>
      <c r="AX4751">
        <v>1.0702</v>
      </c>
      <c r="AY4751">
        <v>1.2349000000000001</v>
      </c>
      <c r="AZ4751">
        <v>1.2317</v>
      </c>
      <c r="BA4751">
        <v>1.042</v>
      </c>
      <c r="BB4751">
        <v>1.3030999999999999</v>
      </c>
    </row>
    <row r="4752" spans="1:54" x14ac:dyDescent="0.35">
      <c r="A4752" t="s">
        <v>109392</v>
      </c>
      <c r="B4752" t="s">
        <v>109393</v>
      </c>
      <c r="C4752" t="s">
        <v>109394</v>
      </c>
      <c r="D4752" t="s">
        <v>109394</v>
      </c>
      <c r="E4752" t="s">
        <v>109395</v>
      </c>
      <c r="F4752" t="s">
        <v>31355</v>
      </c>
      <c r="G4752" t="s">
        <v>31359</v>
      </c>
      <c r="H4752" t="s">
        <v>109396</v>
      </c>
      <c r="I4752">
        <v>5</v>
      </c>
      <c r="J4752">
        <v>4</v>
      </c>
      <c r="K4752">
        <v>4</v>
      </c>
      <c r="L4752">
        <v>3</v>
      </c>
      <c r="M4752">
        <v>28.2</v>
      </c>
      <c r="N4752">
        <v>28.2</v>
      </c>
      <c r="O4752">
        <v>24.3</v>
      </c>
      <c r="P4752">
        <v>22.433</v>
      </c>
      <c r="Q4752">
        <v>202</v>
      </c>
      <c r="R4752" t="s">
        <v>109397</v>
      </c>
      <c r="S4752" t="s">
        <v>30</v>
      </c>
      <c r="T4752" t="s">
        <v>30</v>
      </c>
      <c r="U4752" t="s">
        <v>30</v>
      </c>
      <c r="V4752" t="s">
        <v>30</v>
      </c>
      <c r="W4752" t="s">
        <v>30</v>
      </c>
      <c r="X4752" t="s">
        <v>30</v>
      </c>
      <c r="Y4752" t="s">
        <v>30</v>
      </c>
      <c r="Z4752" t="s">
        <v>30</v>
      </c>
      <c r="AA4752" t="s">
        <v>30</v>
      </c>
      <c r="AB4752" t="s">
        <v>30</v>
      </c>
      <c r="AC4752" t="s">
        <v>30</v>
      </c>
      <c r="AD4752" t="s">
        <v>30</v>
      </c>
      <c r="AE4752" t="s">
        <v>30</v>
      </c>
      <c r="AF4752" t="s">
        <v>30</v>
      </c>
      <c r="AG4752" t="s">
        <v>30</v>
      </c>
      <c r="AH4752" t="s">
        <v>30</v>
      </c>
      <c r="AI4752" t="s">
        <v>30</v>
      </c>
      <c r="AJ4752" t="s">
        <v>30</v>
      </c>
      <c r="AK4752" t="s">
        <v>30</v>
      </c>
      <c r="AL4752" t="s">
        <v>30</v>
      </c>
      <c r="AM4752" t="s">
        <v>30</v>
      </c>
      <c r="AN4752" t="s">
        <v>30</v>
      </c>
      <c r="AO4752" t="s">
        <v>30</v>
      </c>
      <c r="AP4752" t="s">
        <v>30</v>
      </c>
      <c r="AQ4752" t="s">
        <v>30</v>
      </c>
      <c r="AR4752" t="s">
        <v>30</v>
      </c>
      <c r="AS4752" t="s">
        <v>30</v>
      </c>
      <c r="AT4752">
        <v>1.0891</v>
      </c>
      <c r="AU4752" t="s">
        <v>30</v>
      </c>
      <c r="AV4752" t="s">
        <v>30</v>
      </c>
      <c r="AW4752" t="s">
        <v>30</v>
      </c>
      <c r="AX4752" t="s">
        <v>30</v>
      </c>
      <c r="AY4752" t="s">
        <v>30</v>
      </c>
      <c r="AZ4752" t="s">
        <v>30</v>
      </c>
      <c r="BA4752" t="s">
        <v>30</v>
      </c>
      <c r="BB4752" t="s">
        <v>30</v>
      </c>
    </row>
    <row r="4753" spans="1:54" x14ac:dyDescent="0.35">
      <c r="A4753" t="s">
        <v>109398</v>
      </c>
      <c r="B4753" t="s">
        <v>109398</v>
      </c>
      <c r="C4753" t="s">
        <v>88274</v>
      </c>
      <c r="D4753" t="s">
        <v>88274</v>
      </c>
      <c r="E4753" t="s">
        <v>88274</v>
      </c>
      <c r="F4753" t="s">
        <v>109399</v>
      </c>
      <c r="G4753" t="s">
        <v>109400</v>
      </c>
      <c r="H4753" t="s">
        <v>109401</v>
      </c>
      <c r="I4753">
        <v>4</v>
      </c>
      <c r="J4753">
        <v>4</v>
      </c>
      <c r="K4753">
        <v>4</v>
      </c>
      <c r="L4753">
        <v>4</v>
      </c>
      <c r="M4753">
        <v>35.200000000000003</v>
      </c>
      <c r="N4753">
        <v>35.200000000000003</v>
      </c>
      <c r="O4753">
        <v>35.200000000000003</v>
      </c>
      <c r="P4753">
        <v>20.215</v>
      </c>
      <c r="Q4753">
        <v>179</v>
      </c>
      <c r="R4753" t="s">
        <v>109402</v>
      </c>
      <c r="S4753">
        <v>1.0936999999999999</v>
      </c>
      <c r="T4753">
        <v>1.1901999999999999</v>
      </c>
      <c r="U4753">
        <v>1.3599000000000001</v>
      </c>
      <c r="V4753">
        <v>1.248</v>
      </c>
      <c r="W4753">
        <v>0.98397000000000001</v>
      </c>
      <c r="X4753">
        <v>1.2991999999999999</v>
      </c>
      <c r="Y4753">
        <v>1.2301</v>
      </c>
      <c r="Z4753" t="s">
        <v>30</v>
      </c>
      <c r="AA4753">
        <v>1.3306</v>
      </c>
      <c r="AB4753" t="s">
        <v>30</v>
      </c>
      <c r="AC4753">
        <v>1.2158</v>
      </c>
      <c r="AD4753">
        <v>1.2442</v>
      </c>
      <c r="AE4753" t="s">
        <v>30</v>
      </c>
      <c r="AF4753" t="s">
        <v>30</v>
      </c>
      <c r="AG4753" t="s">
        <v>30</v>
      </c>
      <c r="AH4753" t="s">
        <v>30</v>
      </c>
      <c r="AI4753" t="s">
        <v>30</v>
      </c>
      <c r="AJ4753" t="s">
        <v>30</v>
      </c>
      <c r="AK4753">
        <v>1.0349999999999999</v>
      </c>
      <c r="AL4753" t="s">
        <v>30</v>
      </c>
      <c r="AM4753">
        <v>1.4278</v>
      </c>
      <c r="AN4753" t="s">
        <v>30</v>
      </c>
      <c r="AO4753" t="s">
        <v>30</v>
      </c>
      <c r="AP4753">
        <v>1.3872</v>
      </c>
      <c r="AQ4753">
        <v>0.97145999999999999</v>
      </c>
      <c r="AR4753" t="s">
        <v>30</v>
      </c>
      <c r="AS4753" t="s">
        <v>30</v>
      </c>
      <c r="AT4753" t="s">
        <v>30</v>
      </c>
      <c r="AU4753" t="s">
        <v>30</v>
      </c>
      <c r="AV4753">
        <v>1.1479999999999999</v>
      </c>
      <c r="AW4753" t="s">
        <v>30</v>
      </c>
      <c r="AX4753">
        <v>1.2728999999999999</v>
      </c>
      <c r="AY4753" t="s">
        <v>30</v>
      </c>
      <c r="AZ4753">
        <v>1.3863000000000001</v>
      </c>
      <c r="BA4753">
        <v>1.3077000000000001</v>
      </c>
      <c r="BB4753">
        <v>1.3549</v>
      </c>
    </row>
    <row r="4754" spans="1:54" x14ac:dyDescent="0.35">
      <c r="A4754" t="s">
        <v>109403</v>
      </c>
      <c r="B4754" t="s">
        <v>109403</v>
      </c>
      <c r="C4754">
        <v>4</v>
      </c>
      <c r="D4754">
        <v>4</v>
      </c>
      <c r="E4754">
        <v>4</v>
      </c>
      <c r="F4754" t="s">
        <v>109404</v>
      </c>
      <c r="G4754" t="s">
        <v>109405</v>
      </c>
      <c r="H4754" t="s">
        <v>109406</v>
      </c>
      <c r="I4754">
        <v>1</v>
      </c>
      <c r="J4754">
        <v>4</v>
      </c>
      <c r="K4754">
        <v>4</v>
      </c>
      <c r="L4754">
        <v>4</v>
      </c>
      <c r="M4754">
        <v>7.9</v>
      </c>
      <c r="N4754">
        <v>7.9</v>
      </c>
      <c r="O4754">
        <v>7.9</v>
      </c>
      <c r="P4754">
        <v>80.147000000000006</v>
      </c>
      <c r="Q4754">
        <v>708</v>
      </c>
      <c r="R4754">
        <v>708</v>
      </c>
      <c r="S4754" t="s">
        <v>30</v>
      </c>
      <c r="T4754" t="s">
        <v>30</v>
      </c>
      <c r="U4754" t="s">
        <v>30</v>
      </c>
      <c r="V4754" t="s">
        <v>30</v>
      </c>
      <c r="W4754" t="s">
        <v>30</v>
      </c>
      <c r="X4754" t="s">
        <v>30</v>
      </c>
      <c r="Y4754" t="s">
        <v>30</v>
      </c>
      <c r="Z4754" t="s">
        <v>30</v>
      </c>
      <c r="AA4754" t="s">
        <v>30</v>
      </c>
      <c r="AB4754" t="s">
        <v>30</v>
      </c>
      <c r="AC4754" t="s">
        <v>30</v>
      </c>
      <c r="AD4754" t="s">
        <v>30</v>
      </c>
      <c r="AE4754" t="s">
        <v>30</v>
      </c>
      <c r="AF4754" t="s">
        <v>30</v>
      </c>
      <c r="AG4754" t="s">
        <v>30</v>
      </c>
      <c r="AH4754" t="s">
        <v>30</v>
      </c>
      <c r="AI4754" t="s">
        <v>30</v>
      </c>
      <c r="AJ4754" t="s">
        <v>30</v>
      </c>
      <c r="AK4754" t="s">
        <v>30</v>
      </c>
      <c r="AL4754" t="s">
        <v>30</v>
      </c>
      <c r="AM4754" t="s">
        <v>30</v>
      </c>
      <c r="AN4754" t="s">
        <v>30</v>
      </c>
      <c r="AO4754" t="s">
        <v>30</v>
      </c>
      <c r="AP4754" t="s">
        <v>30</v>
      </c>
      <c r="AQ4754" t="s">
        <v>30</v>
      </c>
      <c r="AR4754" t="s">
        <v>30</v>
      </c>
      <c r="AS4754" t="s">
        <v>30</v>
      </c>
      <c r="AT4754" t="s">
        <v>30</v>
      </c>
      <c r="AU4754" t="s">
        <v>30</v>
      </c>
      <c r="AV4754" t="s">
        <v>30</v>
      </c>
      <c r="AW4754" t="s">
        <v>30</v>
      </c>
      <c r="AX4754" t="s">
        <v>30</v>
      </c>
      <c r="AY4754" t="s">
        <v>30</v>
      </c>
      <c r="AZ4754" t="s">
        <v>30</v>
      </c>
      <c r="BA4754" t="s">
        <v>30</v>
      </c>
      <c r="BB4754" t="s">
        <v>30</v>
      </c>
    </row>
    <row r="4755" spans="1:54" x14ac:dyDescent="0.35">
      <c r="A4755" t="s">
        <v>25033</v>
      </c>
      <c r="B4755" t="s">
        <v>25033</v>
      </c>
      <c r="C4755" t="s">
        <v>91110</v>
      </c>
      <c r="D4755" t="s">
        <v>91110</v>
      </c>
      <c r="E4755" t="s">
        <v>91110</v>
      </c>
      <c r="F4755" t="s">
        <v>25032</v>
      </c>
      <c r="G4755" t="s">
        <v>25036</v>
      </c>
      <c r="H4755" t="s">
        <v>43922</v>
      </c>
      <c r="I4755">
        <v>2</v>
      </c>
      <c r="J4755">
        <v>2</v>
      </c>
      <c r="K4755">
        <v>2</v>
      </c>
      <c r="L4755">
        <v>2</v>
      </c>
      <c r="M4755">
        <v>4.0999999999999996</v>
      </c>
      <c r="N4755">
        <v>4.0999999999999996</v>
      </c>
      <c r="O4755">
        <v>4.0999999999999996</v>
      </c>
      <c r="P4755">
        <v>91.113</v>
      </c>
      <c r="Q4755">
        <v>837</v>
      </c>
      <c r="R4755" t="s">
        <v>109407</v>
      </c>
      <c r="S4755" t="s">
        <v>30</v>
      </c>
      <c r="T4755" t="s">
        <v>30</v>
      </c>
      <c r="U4755" t="s">
        <v>30</v>
      </c>
      <c r="V4755" t="s">
        <v>30</v>
      </c>
      <c r="W4755" t="s">
        <v>30</v>
      </c>
      <c r="X4755" t="s">
        <v>30</v>
      </c>
      <c r="Y4755" t="s">
        <v>30</v>
      </c>
      <c r="Z4755" t="s">
        <v>30</v>
      </c>
      <c r="AA4755" t="s">
        <v>30</v>
      </c>
      <c r="AB4755" t="s">
        <v>30</v>
      </c>
      <c r="AC4755" t="s">
        <v>30</v>
      </c>
      <c r="AD4755" t="s">
        <v>30</v>
      </c>
      <c r="AE4755" t="s">
        <v>30</v>
      </c>
      <c r="AF4755" t="s">
        <v>30</v>
      </c>
      <c r="AG4755" t="s">
        <v>30</v>
      </c>
      <c r="AH4755" t="s">
        <v>30</v>
      </c>
      <c r="AI4755" t="s">
        <v>30</v>
      </c>
      <c r="AJ4755" t="s">
        <v>30</v>
      </c>
      <c r="AK4755" t="s">
        <v>30</v>
      </c>
      <c r="AL4755" t="s">
        <v>30</v>
      </c>
      <c r="AM4755" t="s">
        <v>30</v>
      </c>
      <c r="AN4755" t="s">
        <v>30</v>
      </c>
      <c r="AO4755" t="s">
        <v>30</v>
      </c>
      <c r="AP4755" t="s">
        <v>30</v>
      </c>
      <c r="AQ4755" t="s">
        <v>30</v>
      </c>
      <c r="AR4755" t="s">
        <v>30</v>
      </c>
      <c r="AS4755" t="s">
        <v>30</v>
      </c>
      <c r="AT4755" t="s">
        <v>30</v>
      </c>
      <c r="AU4755" t="s">
        <v>30</v>
      </c>
      <c r="AV4755" t="s">
        <v>30</v>
      </c>
      <c r="AW4755" t="s">
        <v>30</v>
      </c>
      <c r="AX4755" t="s">
        <v>30</v>
      </c>
      <c r="AY4755" t="s">
        <v>30</v>
      </c>
      <c r="AZ4755" t="s">
        <v>30</v>
      </c>
      <c r="BA4755" t="s">
        <v>30</v>
      </c>
      <c r="BB4755" t="s">
        <v>30</v>
      </c>
    </row>
    <row r="4756" spans="1:54" x14ac:dyDescent="0.35">
      <c r="A4756" t="s">
        <v>109408</v>
      </c>
      <c r="B4756" t="s">
        <v>109409</v>
      </c>
      <c r="C4756" t="s">
        <v>109410</v>
      </c>
      <c r="D4756" t="s">
        <v>109410</v>
      </c>
      <c r="E4756" t="s">
        <v>109410</v>
      </c>
      <c r="F4756" t="s">
        <v>109411</v>
      </c>
      <c r="G4756" t="s">
        <v>109412</v>
      </c>
      <c r="H4756" t="s">
        <v>109413</v>
      </c>
      <c r="I4756">
        <v>5</v>
      </c>
      <c r="J4756">
        <v>9</v>
      </c>
      <c r="K4756">
        <v>9</v>
      </c>
      <c r="L4756">
        <v>9</v>
      </c>
      <c r="M4756">
        <v>46.5</v>
      </c>
      <c r="N4756">
        <v>46.5</v>
      </c>
      <c r="O4756">
        <v>46.5</v>
      </c>
      <c r="P4756">
        <v>31.28</v>
      </c>
      <c r="Q4756">
        <v>282</v>
      </c>
      <c r="R4756" t="s">
        <v>109414</v>
      </c>
      <c r="S4756">
        <v>0.96753999999999996</v>
      </c>
      <c r="T4756" t="s">
        <v>30</v>
      </c>
      <c r="U4756" t="s">
        <v>30</v>
      </c>
      <c r="V4756" t="s">
        <v>30</v>
      </c>
      <c r="W4756" t="s">
        <v>30</v>
      </c>
      <c r="X4756" t="s">
        <v>30</v>
      </c>
      <c r="Y4756">
        <v>1.335</v>
      </c>
      <c r="Z4756" t="s">
        <v>30</v>
      </c>
      <c r="AA4756" t="s">
        <v>30</v>
      </c>
      <c r="AB4756" t="s">
        <v>30</v>
      </c>
      <c r="AC4756" t="s">
        <v>30</v>
      </c>
      <c r="AD4756" t="s">
        <v>30</v>
      </c>
      <c r="AE4756" t="s">
        <v>30</v>
      </c>
      <c r="AF4756" t="s">
        <v>30</v>
      </c>
      <c r="AG4756" t="s">
        <v>30</v>
      </c>
      <c r="AH4756" t="s">
        <v>30</v>
      </c>
      <c r="AI4756" t="s">
        <v>30</v>
      </c>
      <c r="AJ4756" t="s">
        <v>30</v>
      </c>
      <c r="AK4756" t="s">
        <v>30</v>
      </c>
      <c r="AL4756" t="s">
        <v>30</v>
      </c>
      <c r="AM4756" t="s">
        <v>30</v>
      </c>
      <c r="AN4756">
        <v>1.3516999999999999</v>
      </c>
      <c r="AO4756">
        <v>1.2785</v>
      </c>
      <c r="AP4756">
        <v>1.1553</v>
      </c>
      <c r="AQ4756">
        <v>1.1167</v>
      </c>
      <c r="AR4756" t="s">
        <v>30</v>
      </c>
      <c r="AS4756" t="s">
        <v>30</v>
      </c>
      <c r="AT4756" t="s">
        <v>30</v>
      </c>
      <c r="AU4756" t="s">
        <v>30</v>
      </c>
      <c r="AV4756">
        <v>1.1471</v>
      </c>
      <c r="AW4756">
        <v>1.2041999999999999</v>
      </c>
      <c r="AX4756">
        <v>1.1549</v>
      </c>
      <c r="AY4756">
        <v>1.1971000000000001</v>
      </c>
      <c r="AZ4756">
        <v>1.2370000000000001</v>
      </c>
      <c r="BA4756">
        <v>1.2521</v>
      </c>
      <c r="BB4756">
        <v>1.3321000000000001</v>
      </c>
    </row>
    <row r="4757" spans="1:54" x14ac:dyDescent="0.35">
      <c r="A4757" t="s">
        <v>109415</v>
      </c>
      <c r="B4757" t="s">
        <v>109416</v>
      </c>
      <c r="C4757" t="s">
        <v>109417</v>
      </c>
      <c r="D4757" t="s">
        <v>109418</v>
      </c>
      <c r="E4757" t="s">
        <v>109418</v>
      </c>
      <c r="F4757" t="s">
        <v>109419</v>
      </c>
      <c r="G4757" t="s">
        <v>109420</v>
      </c>
      <c r="H4757" t="s">
        <v>109421</v>
      </c>
      <c r="I4757">
        <v>4</v>
      </c>
      <c r="J4757">
        <v>9</v>
      </c>
      <c r="K4757">
        <v>8</v>
      </c>
      <c r="L4757">
        <v>8</v>
      </c>
      <c r="M4757">
        <v>15.9</v>
      </c>
      <c r="N4757">
        <v>14.5</v>
      </c>
      <c r="O4757">
        <v>14.5</v>
      </c>
      <c r="P4757">
        <v>78.831999999999994</v>
      </c>
      <c r="Q4757">
        <v>712</v>
      </c>
      <c r="R4757" t="s">
        <v>109422</v>
      </c>
      <c r="S4757" t="s">
        <v>30</v>
      </c>
      <c r="T4757" t="s">
        <v>30</v>
      </c>
      <c r="U4757" t="s">
        <v>30</v>
      </c>
      <c r="V4757" t="s">
        <v>30</v>
      </c>
      <c r="W4757" t="s">
        <v>30</v>
      </c>
      <c r="X4757" t="s">
        <v>30</v>
      </c>
      <c r="Y4757" t="s">
        <v>30</v>
      </c>
      <c r="Z4757" t="s">
        <v>30</v>
      </c>
      <c r="AA4757" t="s">
        <v>30</v>
      </c>
      <c r="AB4757" t="s">
        <v>30</v>
      </c>
      <c r="AC4757" t="s">
        <v>30</v>
      </c>
      <c r="AD4757" t="s">
        <v>30</v>
      </c>
      <c r="AE4757" t="s">
        <v>30</v>
      </c>
      <c r="AF4757" t="s">
        <v>30</v>
      </c>
      <c r="AG4757" t="s">
        <v>30</v>
      </c>
      <c r="AH4757" t="s">
        <v>30</v>
      </c>
      <c r="AI4757" t="s">
        <v>30</v>
      </c>
      <c r="AJ4757" t="s">
        <v>30</v>
      </c>
      <c r="AK4757" t="s">
        <v>30</v>
      </c>
      <c r="AL4757" t="s">
        <v>30</v>
      </c>
      <c r="AM4757" t="s">
        <v>30</v>
      </c>
      <c r="AN4757" t="s">
        <v>30</v>
      </c>
      <c r="AO4757" t="s">
        <v>30</v>
      </c>
      <c r="AP4757" t="s">
        <v>30</v>
      </c>
      <c r="AQ4757" t="s">
        <v>30</v>
      </c>
      <c r="AR4757" t="s">
        <v>30</v>
      </c>
      <c r="AS4757" t="s">
        <v>30</v>
      </c>
      <c r="AT4757" t="s">
        <v>30</v>
      </c>
      <c r="AU4757" t="s">
        <v>30</v>
      </c>
      <c r="AV4757" t="s">
        <v>30</v>
      </c>
      <c r="AW4757" t="s">
        <v>30</v>
      </c>
      <c r="AX4757" t="s">
        <v>30</v>
      </c>
      <c r="AY4757" t="s">
        <v>30</v>
      </c>
      <c r="AZ4757" t="s">
        <v>30</v>
      </c>
      <c r="BA4757" t="s">
        <v>30</v>
      </c>
      <c r="BB4757" t="s">
        <v>30</v>
      </c>
    </row>
    <row r="4758" spans="1:54" x14ac:dyDescent="0.35">
      <c r="A4758" t="s">
        <v>109423</v>
      </c>
      <c r="B4758" t="s">
        <v>109424</v>
      </c>
      <c r="C4758" t="s">
        <v>109425</v>
      </c>
      <c r="D4758" t="s">
        <v>109425</v>
      </c>
      <c r="E4758" t="s">
        <v>109425</v>
      </c>
      <c r="F4758" t="s">
        <v>109426</v>
      </c>
      <c r="G4758" t="s">
        <v>109427</v>
      </c>
      <c r="H4758" t="s">
        <v>109428</v>
      </c>
      <c r="I4758">
        <v>4</v>
      </c>
      <c r="J4758">
        <v>13</v>
      </c>
      <c r="K4758">
        <v>13</v>
      </c>
      <c r="L4758">
        <v>13</v>
      </c>
      <c r="M4758">
        <v>39.799999999999997</v>
      </c>
      <c r="N4758">
        <v>39.799999999999997</v>
      </c>
      <c r="O4758">
        <v>39.799999999999997</v>
      </c>
      <c r="P4758">
        <v>53.32</v>
      </c>
      <c r="Q4758">
        <v>485</v>
      </c>
      <c r="R4758" t="s">
        <v>109429</v>
      </c>
      <c r="S4758">
        <v>0.98314000000000001</v>
      </c>
      <c r="T4758">
        <v>1.056</v>
      </c>
      <c r="U4758">
        <v>1.1173999999999999</v>
      </c>
      <c r="V4758">
        <v>1.0952</v>
      </c>
      <c r="W4758">
        <v>1.1718999999999999</v>
      </c>
      <c r="X4758">
        <v>1.0366</v>
      </c>
      <c r="Y4758">
        <v>1.0375000000000001</v>
      </c>
      <c r="Z4758">
        <v>0.96348999999999996</v>
      </c>
      <c r="AA4758">
        <v>1.0644</v>
      </c>
      <c r="AB4758">
        <v>1.0743</v>
      </c>
      <c r="AC4758">
        <v>0.97606000000000004</v>
      </c>
      <c r="AD4758">
        <v>0.96987000000000001</v>
      </c>
      <c r="AE4758">
        <v>0.94316</v>
      </c>
      <c r="AF4758">
        <v>1.2101999999999999</v>
      </c>
      <c r="AG4758">
        <v>1.0754999999999999</v>
      </c>
      <c r="AH4758">
        <v>1.0466</v>
      </c>
      <c r="AI4758">
        <v>0.98890999999999996</v>
      </c>
      <c r="AJ4758">
        <v>0.92315000000000003</v>
      </c>
      <c r="AK4758">
        <v>0.93647999999999998</v>
      </c>
      <c r="AL4758">
        <v>1.3258000000000001</v>
      </c>
      <c r="AM4758">
        <v>1.2330000000000001</v>
      </c>
      <c r="AN4758">
        <v>1.1617</v>
      </c>
      <c r="AO4758">
        <v>1.2274</v>
      </c>
      <c r="AP4758">
        <v>1.2748999999999999</v>
      </c>
      <c r="AQ4758">
        <v>1.0588</v>
      </c>
      <c r="AR4758">
        <v>1.0649999999999999</v>
      </c>
      <c r="AS4758">
        <v>1.1927000000000001</v>
      </c>
      <c r="AT4758">
        <v>1.1769000000000001</v>
      </c>
      <c r="AU4758">
        <v>1.2444</v>
      </c>
      <c r="AV4758">
        <v>1.2641</v>
      </c>
      <c r="AW4758">
        <v>1.1902999999999999</v>
      </c>
      <c r="AX4758">
        <v>1.3716999999999999</v>
      </c>
      <c r="AY4758">
        <v>1.0974999999999999</v>
      </c>
      <c r="AZ4758">
        <v>1.3656999999999999</v>
      </c>
      <c r="BA4758">
        <v>1.2370000000000001</v>
      </c>
      <c r="BB4758">
        <v>1.0407</v>
      </c>
    </row>
    <row r="4759" spans="1:54" x14ac:dyDescent="0.35">
      <c r="A4759" t="s">
        <v>109430</v>
      </c>
      <c r="B4759" t="s">
        <v>109431</v>
      </c>
      <c r="C4759" t="s">
        <v>87972</v>
      </c>
      <c r="D4759" t="s">
        <v>87972</v>
      </c>
      <c r="E4759" t="s">
        <v>87972</v>
      </c>
      <c r="F4759" t="s">
        <v>109432</v>
      </c>
      <c r="G4759" t="s">
        <v>109433</v>
      </c>
      <c r="H4759" t="s">
        <v>109434</v>
      </c>
      <c r="I4759">
        <v>8</v>
      </c>
      <c r="J4759">
        <v>3</v>
      </c>
      <c r="K4759">
        <v>3</v>
      </c>
      <c r="L4759">
        <v>3</v>
      </c>
      <c r="M4759">
        <v>22.8</v>
      </c>
      <c r="N4759">
        <v>22.8</v>
      </c>
      <c r="O4759">
        <v>22.8</v>
      </c>
      <c r="P4759">
        <v>28.338000000000001</v>
      </c>
      <c r="Q4759">
        <v>263</v>
      </c>
      <c r="R4759" t="s">
        <v>109435</v>
      </c>
      <c r="S4759" t="s">
        <v>30</v>
      </c>
      <c r="T4759" t="s">
        <v>30</v>
      </c>
      <c r="U4759" t="s">
        <v>30</v>
      </c>
      <c r="V4759" t="s">
        <v>30</v>
      </c>
      <c r="W4759" t="s">
        <v>30</v>
      </c>
      <c r="X4759" t="s">
        <v>30</v>
      </c>
      <c r="Y4759" t="s">
        <v>30</v>
      </c>
      <c r="Z4759" t="s">
        <v>30</v>
      </c>
      <c r="AA4759" t="s">
        <v>30</v>
      </c>
      <c r="AB4759" t="s">
        <v>30</v>
      </c>
      <c r="AC4759" t="s">
        <v>30</v>
      </c>
      <c r="AD4759" t="s">
        <v>30</v>
      </c>
      <c r="AE4759" t="s">
        <v>30</v>
      </c>
      <c r="AF4759" t="s">
        <v>30</v>
      </c>
      <c r="AG4759" t="s">
        <v>30</v>
      </c>
      <c r="AH4759" t="s">
        <v>30</v>
      </c>
      <c r="AI4759" t="s">
        <v>30</v>
      </c>
      <c r="AJ4759" t="s">
        <v>30</v>
      </c>
      <c r="AK4759" t="s">
        <v>30</v>
      </c>
      <c r="AL4759" t="s">
        <v>30</v>
      </c>
      <c r="AM4759" t="s">
        <v>30</v>
      </c>
      <c r="AN4759" t="s">
        <v>30</v>
      </c>
      <c r="AO4759" t="s">
        <v>30</v>
      </c>
      <c r="AP4759" t="s">
        <v>30</v>
      </c>
      <c r="AQ4759" t="s">
        <v>30</v>
      </c>
      <c r="AR4759" t="s">
        <v>30</v>
      </c>
      <c r="AS4759" t="s">
        <v>30</v>
      </c>
      <c r="AT4759" t="s">
        <v>30</v>
      </c>
      <c r="AU4759" t="s">
        <v>30</v>
      </c>
      <c r="AV4759" t="s">
        <v>30</v>
      </c>
      <c r="AW4759" t="s">
        <v>30</v>
      </c>
      <c r="AX4759" t="s">
        <v>30</v>
      </c>
      <c r="AY4759" t="s">
        <v>30</v>
      </c>
      <c r="AZ4759" t="s">
        <v>30</v>
      </c>
      <c r="BA4759" t="s">
        <v>30</v>
      </c>
      <c r="BB4759" t="s">
        <v>30</v>
      </c>
    </row>
    <row r="4760" spans="1:54" x14ac:dyDescent="0.35">
      <c r="A4760" t="s">
        <v>109436</v>
      </c>
      <c r="B4760" t="s">
        <v>109437</v>
      </c>
      <c r="C4760" t="s">
        <v>109438</v>
      </c>
      <c r="D4760" t="s">
        <v>109438</v>
      </c>
      <c r="E4760" t="s">
        <v>109438</v>
      </c>
      <c r="F4760" t="s">
        <v>109439</v>
      </c>
      <c r="G4760" t="s">
        <v>109440</v>
      </c>
      <c r="H4760" t="s">
        <v>109441</v>
      </c>
      <c r="I4760">
        <v>5</v>
      </c>
      <c r="J4760">
        <v>12</v>
      </c>
      <c r="K4760">
        <v>12</v>
      </c>
      <c r="L4760">
        <v>12</v>
      </c>
      <c r="M4760">
        <v>35.200000000000003</v>
      </c>
      <c r="N4760">
        <v>35.200000000000003</v>
      </c>
      <c r="O4760">
        <v>35.200000000000003</v>
      </c>
      <c r="P4760">
        <v>46.895000000000003</v>
      </c>
      <c r="Q4760">
        <v>420</v>
      </c>
      <c r="R4760" t="s">
        <v>109442</v>
      </c>
      <c r="S4760">
        <v>2.1558000000000002</v>
      </c>
      <c r="T4760">
        <v>1.0909</v>
      </c>
      <c r="U4760">
        <v>0.95655999999999997</v>
      </c>
      <c r="V4760">
        <v>0.61658000000000002</v>
      </c>
      <c r="W4760">
        <v>1.224</v>
      </c>
      <c r="X4760">
        <v>1.1426000000000001</v>
      </c>
      <c r="Y4760">
        <v>1.1675</v>
      </c>
      <c r="Z4760">
        <v>1.1041000000000001</v>
      </c>
      <c r="AA4760">
        <v>1.3226</v>
      </c>
      <c r="AB4760">
        <v>1.1684000000000001</v>
      </c>
      <c r="AC4760">
        <v>1.1033999999999999</v>
      </c>
      <c r="AD4760">
        <v>0.97843999999999998</v>
      </c>
      <c r="AE4760">
        <v>1.0430999999999999</v>
      </c>
      <c r="AF4760">
        <v>1.2105999999999999</v>
      </c>
      <c r="AG4760">
        <v>1.2565999999999999</v>
      </c>
      <c r="AH4760" t="s">
        <v>30</v>
      </c>
      <c r="AI4760">
        <v>1.0949</v>
      </c>
      <c r="AJ4760">
        <v>1.1662999999999999</v>
      </c>
      <c r="AK4760">
        <v>0.91332999999999998</v>
      </c>
      <c r="AL4760">
        <v>1.3028999999999999</v>
      </c>
      <c r="AM4760">
        <v>1.29</v>
      </c>
      <c r="AN4760">
        <v>1.2727999999999999</v>
      </c>
      <c r="AO4760">
        <v>1.1000000000000001</v>
      </c>
      <c r="AP4760">
        <v>1.4454</v>
      </c>
      <c r="AQ4760">
        <v>1.0803</v>
      </c>
      <c r="AR4760">
        <v>1.3813</v>
      </c>
      <c r="AS4760">
        <v>1.1382000000000001</v>
      </c>
      <c r="AT4760" t="s">
        <v>30</v>
      </c>
      <c r="AU4760">
        <v>1.0726</v>
      </c>
      <c r="AV4760">
        <v>1.3115000000000001</v>
      </c>
      <c r="AW4760">
        <v>1.3469</v>
      </c>
      <c r="AX4760">
        <v>1.3042</v>
      </c>
      <c r="AY4760">
        <v>1.6476999999999999</v>
      </c>
      <c r="AZ4760">
        <v>1.2763</v>
      </c>
      <c r="BA4760">
        <v>1.321</v>
      </c>
      <c r="BB4760">
        <v>1.4084000000000001</v>
      </c>
    </row>
    <row r="4761" spans="1:54" x14ac:dyDescent="0.35">
      <c r="A4761" t="s">
        <v>109443</v>
      </c>
      <c r="B4761" t="s">
        <v>109443</v>
      </c>
      <c r="C4761" t="s">
        <v>109444</v>
      </c>
      <c r="D4761" t="s">
        <v>109444</v>
      </c>
      <c r="E4761" t="s">
        <v>109444</v>
      </c>
      <c r="F4761" t="s">
        <v>11326</v>
      </c>
      <c r="G4761" t="s">
        <v>11328</v>
      </c>
      <c r="H4761" t="s">
        <v>109445</v>
      </c>
      <c r="I4761">
        <v>2</v>
      </c>
      <c r="J4761">
        <v>15</v>
      </c>
      <c r="K4761">
        <v>15</v>
      </c>
      <c r="L4761">
        <v>15</v>
      </c>
      <c r="M4761">
        <v>30.3</v>
      </c>
      <c r="N4761">
        <v>30.3</v>
      </c>
      <c r="O4761">
        <v>30.3</v>
      </c>
      <c r="P4761">
        <v>73.2</v>
      </c>
      <c r="Q4761">
        <v>654</v>
      </c>
      <c r="R4761" t="s">
        <v>109446</v>
      </c>
      <c r="S4761" t="s">
        <v>30</v>
      </c>
      <c r="T4761">
        <v>1.0744</v>
      </c>
      <c r="U4761">
        <v>0.92959999999999998</v>
      </c>
      <c r="V4761">
        <v>1.0597000000000001</v>
      </c>
      <c r="W4761" t="s">
        <v>30</v>
      </c>
      <c r="X4761">
        <v>1.1435</v>
      </c>
      <c r="Y4761">
        <v>0.86534</v>
      </c>
      <c r="Z4761">
        <v>0.84143999999999997</v>
      </c>
      <c r="AA4761" t="s">
        <v>30</v>
      </c>
      <c r="AB4761">
        <v>0.77188999999999997</v>
      </c>
      <c r="AC4761">
        <v>0.90219000000000005</v>
      </c>
      <c r="AD4761">
        <v>0.90939000000000003</v>
      </c>
      <c r="AE4761">
        <v>0.82132000000000005</v>
      </c>
      <c r="AF4761">
        <v>1.2870999999999999</v>
      </c>
      <c r="AG4761" t="s">
        <v>30</v>
      </c>
      <c r="AH4761">
        <v>1.0966</v>
      </c>
      <c r="AI4761">
        <v>0.95540999999999998</v>
      </c>
      <c r="AJ4761">
        <v>0.91383000000000003</v>
      </c>
      <c r="AK4761">
        <v>1.0488</v>
      </c>
      <c r="AL4761">
        <v>1.2206999999999999</v>
      </c>
      <c r="AM4761">
        <v>1.0900000000000001</v>
      </c>
      <c r="AN4761">
        <v>0.91083000000000003</v>
      </c>
      <c r="AO4761">
        <v>0.97926000000000002</v>
      </c>
      <c r="AP4761" t="s">
        <v>30</v>
      </c>
      <c r="AQ4761">
        <v>1.0071000000000001</v>
      </c>
      <c r="AR4761">
        <v>0.99914999999999998</v>
      </c>
      <c r="AS4761">
        <v>0.91949000000000003</v>
      </c>
      <c r="AT4761">
        <v>0.94252999999999998</v>
      </c>
      <c r="AU4761">
        <v>1.3006</v>
      </c>
      <c r="AV4761">
        <v>1.1792</v>
      </c>
      <c r="AW4761">
        <v>0.91629000000000005</v>
      </c>
      <c r="AX4761">
        <v>0.92906999999999995</v>
      </c>
      <c r="AY4761" t="s">
        <v>30</v>
      </c>
      <c r="AZ4761" t="s">
        <v>30</v>
      </c>
      <c r="BA4761" t="s">
        <v>30</v>
      </c>
      <c r="BB4761">
        <v>0.86921000000000004</v>
      </c>
    </row>
    <row r="4762" spans="1:54" x14ac:dyDescent="0.35">
      <c r="A4762" t="s">
        <v>109447</v>
      </c>
      <c r="B4762" t="s">
        <v>5869</v>
      </c>
      <c r="C4762" t="s">
        <v>94134</v>
      </c>
      <c r="D4762" t="s">
        <v>94134</v>
      </c>
      <c r="E4762" t="s">
        <v>94134</v>
      </c>
      <c r="F4762" t="s">
        <v>5868</v>
      </c>
      <c r="G4762" t="s">
        <v>5870</v>
      </c>
      <c r="H4762" t="s">
        <v>57454</v>
      </c>
      <c r="I4762">
        <v>2</v>
      </c>
      <c r="J4762">
        <v>3</v>
      </c>
      <c r="K4762">
        <v>3</v>
      </c>
      <c r="L4762">
        <v>3</v>
      </c>
      <c r="M4762">
        <v>34.9</v>
      </c>
      <c r="N4762">
        <v>34.9</v>
      </c>
      <c r="O4762">
        <v>34.9</v>
      </c>
      <c r="P4762">
        <v>16.402999999999999</v>
      </c>
      <c r="Q4762">
        <v>146</v>
      </c>
      <c r="R4762" t="s">
        <v>109448</v>
      </c>
      <c r="S4762" t="s">
        <v>30</v>
      </c>
      <c r="T4762" t="s">
        <v>30</v>
      </c>
      <c r="U4762" t="s">
        <v>30</v>
      </c>
      <c r="V4762" t="s">
        <v>30</v>
      </c>
      <c r="W4762" t="s">
        <v>30</v>
      </c>
      <c r="X4762" t="s">
        <v>30</v>
      </c>
      <c r="Y4762" t="s">
        <v>30</v>
      </c>
      <c r="Z4762" t="s">
        <v>30</v>
      </c>
      <c r="AA4762" t="s">
        <v>30</v>
      </c>
      <c r="AB4762" t="s">
        <v>30</v>
      </c>
      <c r="AC4762" t="s">
        <v>30</v>
      </c>
      <c r="AD4762" t="s">
        <v>30</v>
      </c>
      <c r="AE4762" t="s">
        <v>30</v>
      </c>
      <c r="AF4762" t="s">
        <v>30</v>
      </c>
      <c r="AG4762" t="s">
        <v>30</v>
      </c>
      <c r="AH4762" t="s">
        <v>30</v>
      </c>
      <c r="AI4762" t="s">
        <v>30</v>
      </c>
      <c r="AJ4762" t="s">
        <v>30</v>
      </c>
      <c r="AK4762" t="s">
        <v>30</v>
      </c>
      <c r="AL4762" t="s">
        <v>30</v>
      </c>
      <c r="AM4762" t="s">
        <v>30</v>
      </c>
      <c r="AN4762" t="s">
        <v>30</v>
      </c>
      <c r="AO4762" t="s">
        <v>30</v>
      </c>
      <c r="AP4762" t="s">
        <v>30</v>
      </c>
      <c r="AQ4762" t="s">
        <v>30</v>
      </c>
      <c r="AR4762" t="s">
        <v>30</v>
      </c>
      <c r="AS4762" t="s">
        <v>30</v>
      </c>
      <c r="AT4762" t="s">
        <v>30</v>
      </c>
      <c r="AU4762" t="s">
        <v>30</v>
      </c>
      <c r="AV4762" t="s">
        <v>30</v>
      </c>
      <c r="AW4762" t="s">
        <v>30</v>
      </c>
      <c r="AX4762" t="s">
        <v>30</v>
      </c>
      <c r="AY4762" t="s">
        <v>30</v>
      </c>
      <c r="AZ4762" t="s">
        <v>30</v>
      </c>
      <c r="BA4762" t="s">
        <v>30</v>
      </c>
      <c r="BB4762" t="s">
        <v>30</v>
      </c>
    </row>
    <row r="4763" spans="1:54" x14ac:dyDescent="0.35">
      <c r="A4763" t="s">
        <v>10486</v>
      </c>
      <c r="B4763" t="s">
        <v>10486</v>
      </c>
      <c r="C4763" t="s">
        <v>86866</v>
      </c>
      <c r="D4763" t="s">
        <v>86866</v>
      </c>
      <c r="E4763" t="s">
        <v>86866</v>
      </c>
      <c r="F4763" t="s">
        <v>10485</v>
      </c>
      <c r="G4763" t="s">
        <v>10489</v>
      </c>
      <c r="H4763" t="s">
        <v>34477</v>
      </c>
      <c r="I4763">
        <v>2</v>
      </c>
      <c r="J4763">
        <v>4</v>
      </c>
      <c r="K4763">
        <v>4</v>
      </c>
      <c r="L4763">
        <v>4</v>
      </c>
      <c r="M4763">
        <v>11</v>
      </c>
      <c r="N4763">
        <v>11</v>
      </c>
      <c r="O4763">
        <v>11</v>
      </c>
      <c r="P4763">
        <v>33.216000000000001</v>
      </c>
      <c r="Q4763">
        <v>273</v>
      </c>
      <c r="R4763" t="s">
        <v>8449</v>
      </c>
      <c r="S4763" t="s">
        <v>30</v>
      </c>
      <c r="T4763" t="s">
        <v>30</v>
      </c>
      <c r="U4763" t="s">
        <v>30</v>
      </c>
      <c r="V4763" t="s">
        <v>30</v>
      </c>
      <c r="W4763" t="s">
        <v>30</v>
      </c>
      <c r="X4763" t="s">
        <v>30</v>
      </c>
      <c r="Y4763" t="s">
        <v>30</v>
      </c>
      <c r="Z4763" t="s">
        <v>30</v>
      </c>
      <c r="AA4763" t="s">
        <v>30</v>
      </c>
      <c r="AB4763" t="s">
        <v>30</v>
      </c>
      <c r="AC4763" t="s">
        <v>30</v>
      </c>
      <c r="AD4763" t="s">
        <v>30</v>
      </c>
      <c r="AE4763" t="s">
        <v>30</v>
      </c>
      <c r="AF4763" t="s">
        <v>30</v>
      </c>
      <c r="AG4763" t="s">
        <v>30</v>
      </c>
      <c r="AH4763" t="s">
        <v>30</v>
      </c>
      <c r="AI4763" t="s">
        <v>30</v>
      </c>
      <c r="AJ4763" t="s">
        <v>30</v>
      </c>
      <c r="AK4763" t="s">
        <v>30</v>
      </c>
      <c r="AL4763" t="s">
        <v>30</v>
      </c>
      <c r="AM4763" t="s">
        <v>30</v>
      </c>
      <c r="AN4763">
        <v>0.76704000000000006</v>
      </c>
      <c r="AO4763" t="s">
        <v>30</v>
      </c>
      <c r="AP4763" t="s">
        <v>30</v>
      </c>
      <c r="AQ4763" t="s">
        <v>30</v>
      </c>
      <c r="AR4763" t="s">
        <v>30</v>
      </c>
      <c r="AS4763" t="s">
        <v>30</v>
      </c>
      <c r="AT4763" t="s">
        <v>30</v>
      </c>
      <c r="AU4763" t="s">
        <v>30</v>
      </c>
      <c r="AV4763" t="s">
        <v>30</v>
      </c>
      <c r="AW4763" t="s">
        <v>30</v>
      </c>
      <c r="AX4763" t="s">
        <v>30</v>
      </c>
      <c r="AY4763">
        <v>0.76751999999999998</v>
      </c>
      <c r="AZ4763" t="s">
        <v>30</v>
      </c>
      <c r="BA4763" t="s">
        <v>30</v>
      </c>
      <c r="BB4763" t="s">
        <v>30</v>
      </c>
    </row>
    <row r="4764" spans="1:54" x14ac:dyDescent="0.35">
      <c r="A4764" t="s">
        <v>109449</v>
      </c>
      <c r="B4764" t="s">
        <v>109450</v>
      </c>
      <c r="C4764" t="s">
        <v>109451</v>
      </c>
      <c r="D4764" t="s">
        <v>109451</v>
      </c>
      <c r="E4764" t="s">
        <v>109451</v>
      </c>
      <c r="F4764" t="s">
        <v>2504</v>
      </c>
      <c r="G4764" t="s">
        <v>2508</v>
      </c>
      <c r="H4764" t="s">
        <v>109452</v>
      </c>
      <c r="I4764">
        <v>13</v>
      </c>
      <c r="J4764">
        <v>12</v>
      </c>
      <c r="K4764">
        <v>12</v>
      </c>
      <c r="L4764">
        <v>12</v>
      </c>
      <c r="M4764">
        <v>15.6</v>
      </c>
      <c r="N4764">
        <v>15.6</v>
      </c>
      <c r="O4764">
        <v>15.6</v>
      </c>
      <c r="P4764">
        <v>117.15</v>
      </c>
      <c r="Q4764">
        <v>1034</v>
      </c>
      <c r="R4764" t="s">
        <v>109453</v>
      </c>
      <c r="S4764" t="s">
        <v>30</v>
      </c>
      <c r="T4764" t="s">
        <v>30</v>
      </c>
      <c r="U4764">
        <v>0.73060000000000003</v>
      </c>
      <c r="V4764">
        <v>0.64807000000000003</v>
      </c>
      <c r="W4764" t="s">
        <v>30</v>
      </c>
      <c r="X4764" t="s">
        <v>30</v>
      </c>
      <c r="Y4764">
        <v>0.89856999999999998</v>
      </c>
      <c r="Z4764" t="s">
        <v>30</v>
      </c>
      <c r="AA4764" t="s">
        <v>30</v>
      </c>
      <c r="AB4764" t="s">
        <v>30</v>
      </c>
      <c r="AC4764" t="s">
        <v>30</v>
      </c>
      <c r="AD4764">
        <v>0.83409999999999995</v>
      </c>
      <c r="AE4764">
        <v>0.77786</v>
      </c>
      <c r="AF4764" t="s">
        <v>30</v>
      </c>
      <c r="AG4764" t="s">
        <v>30</v>
      </c>
      <c r="AH4764" t="s">
        <v>30</v>
      </c>
      <c r="AI4764" t="s">
        <v>30</v>
      </c>
      <c r="AJ4764">
        <v>0.57279000000000002</v>
      </c>
      <c r="AK4764" t="s">
        <v>30</v>
      </c>
      <c r="AL4764">
        <v>1.2622</v>
      </c>
      <c r="AM4764" t="s">
        <v>30</v>
      </c>
      <c r="AN4764" t="s">
        <v>30</v>
      </c>
      <c r="AO4764">
        <v>1.4295</v>
      </c>
      <c r="AP4764">
        <v>1.4057999999999999</v>
      </c>
      <c r="AQ4764" t="s">
        <v>30</v>
      </c>
      <c r="AR4764">
        <v>1.4112</v>
      </c>
      <c r="AS4764">
        <v>1.4532</v>
      </c>
      <c r="AT4764" t="s">
        <v>30</v>
      </c>
      <c r="AU4764">
        <v>1.1798999999999999</v>
      </c>
      <c r="AV4764">
        <v>0.93489</v>
      </c>
      <c r="AW4764">
        <v>0.82237000000000005</v>
      </c>
      <c r="AX4764">
        <v>0.98387999999999998</v>
      </c>
      <c r="AY4764" t="s">
        <v>30</v>
      </c>
      <c r="AZ4764" t="s">
        <v>30</v>
      </c>
      <c r="BA4764" t="s">
        <v>30</v>
      </c>
      <c r="BB4764">
        <v>1.3547</v>
      </c>
    </row>
    <row r="4765" spans="1:54" x14ac:dyDescent="0.35">
      <c r="A4765" t="s">
        <v>10990</v>
      </c>
      <c r="B4765" t="s">
        <v>10990</v>
      </c>
      <c r="C4765" t="s">
        <v>36306</v>
      </c>
      <c r="D4765" t="s">
        <v>36306</v>
      </c>
      <c r="E4765" t="s">
        <v>36306</v>
      </c>
      <c r="F4765" t="s">
        <v>10989</v>
      </c>
      <c r="G4765" t="s">
        <v>10992</v>
      </c>
      <c r="H4765" t="s">
        <v>85343</v>
      </c>
      <c r="I4765">
        <v>2</v>
      </c>
      <c r="J4765">
        <v>3</v>
      </c>
      <c r="K4765">
        <v>3</v>
      </c>
      <c r="L4765">
        <v>3</v>
      </c>
      <c r="M4765">
        <v>10.4</v>
      </c>
      <c r="N4765">
        <v>10.4</v>
      </c>
      <c r="O4765">
        <v>10.4</v>
      </c>
      <c r="P4765">
        <v>53.917999999999999</v>
      </c>
      <c r="Q4765">
        <v>470</v>
      </c>
      <c r="R4765" t="s">
        <v>109454</v>
      </c>
      <c r="S4765" t="s">
        <v>30</v>
      </c>
      <c r="T4765" t="s">
        <v>30</v>
      </c>
      <c r="U4765" t="s">
        <v>30</v>
      </c>
      <c r="V4765" t="s">
        <v>30</v>
      </c>
      <c r="W4765" t="s">
        <v>30</v>
      </c>
      <c r="X4765" t="s">
        <v>30</v>
      </c>
      <c r="Y4765" t="s">
        <v>30</v>
      </c>
      <c r="Z4765" t="s">
        <v>30</v>
      </c>
      <c r="AA4765" t="s">
        <v>30</v>
      </c>
      <c r="AB4765" t="s">
        <v>30</v>
      </c>
      <c r="AC4765" t="s">
        <v>30</v>
      </c>
      <c r="AD4765" t="s">
        <v>30</v>
      </c>
      <c r="AE4765" t="s">
        <v>30</v>
      </c>
      <c r="AF4765" t="s">
        <v>30</v>
      </c>
      <c r="AG4765" t="s">
        <v>30</v>
      </c>
      <c r="AH4765" t="s">
        <v>30</v>
      </c>
      <c r="AI4765" t="s">
        <v>30</v>
      </c>
      <c r="AJ4765" t="s">
        <v>30</v>
      </c>
      <c r="AK4765" t="s">
        <v>30</v>
      </c>
      <c r="AL4765" t="s">
        <v>30</v>
      </c>
      <c r="AM4765" t="s">
        <v>30</v>
      </c>
      <c r="AN4765" t="s">
        <v>30</v>
      </c>
      <c r="AO4765" t="s">
        <v>30</v>
      </c>
      <c r="AP4765" t="s">
        <v>30</v>
      </c>
      <c r="AQ4765" t="s">
        <v>30</v>
      </c>
      <c r="AR4765" t="s">
        <v>30</v>
      </c>
      <c r="AS4765" t="s">
        <v>30</v>
      </c>
      <c r="AT4765" t="s">
        <v>30</v>
      </c>
      <c r="AU4765" t="s">
        <v>30</v>
      </c>
      <c r="AV4765" t="s">
        <v>30</v>
      </c>
      <c r="AW4765" t="s">
        <v>30</v>
      </c>
      <c r="AX4765" t="s">
        <v>30</v>
      </c>
      <c r="AY4765" t="s">
        <v>30</v>
      </c>
      <c r="AZ4765" t="s">
        <v>30</v>
      </c>
      <c r="BA4765" t="s">
        <v>30</v>
      </c>
      <c r="BB4765" t="s">
        <v>30</v>
      </c>
    </row>
    <row r="4766" spans="1:54" x14ac:dyDescent="0.35">
      <c r="A4766" t="s">
        <v>109455</v>
      </c>
      <c r="B4766" t="s">
        <v>109456</v>
      </c>
      <c r="C4766" t="s">
        <v>88576</v>
      </c>
      <c r="D4766" t="s">
        <v>88576</v>
      </c>
      <c r="E4766" t="s">
        <v>88576</v>
      </c>
      <c r="F4766" t="s">
        <v>109457</v>
      </c>
      <c r="G4766" t="s">
        <v>109458</v>
      </c>
      <c r="H4766" t="s">
        <v>109459</v>
      </c>
      <c r="I4766">
        <v>3</v>
      </c>
      <c r="J4766">
        <v>3</v>
      </c>
      <c r="K4766">
        <v>3</v>
      </c>
      <c r="L4766">
        <v>3</v>
      </c>
      <c r="M4766">
        <v>18</v>
      </c>
      <c r="N4766">
        <v>18</v>
      </c>
      <c r="O4766">
        <v>18</v>
      </c>
      <c r="P4766">
        <v>24.170999999999999</v>
      </c>
      <c r="Q4766">
        <v>211</v>
      </c>
      <c r="R4766" t="s">
        <v>109460</v>
      </c>
      <c r="S4766" t="s">
        <v>30</v>
      </c>
      <c r="T4766" t="s">
        <v>30</v>
      </c>
      <c r="U4766" t="s">
        <v>30</v>
      </c>
      <c r="V4766" t="s">
        <v>30</v>
      </c>
      <c r="W4766" t="s">
        <v>30</v>
      </c>
      <c r="X4766" t="s">
        <v>30</v>
      </c>
      <c r="Y4766" t="s">
        <v>30</v>
      </c>
      <c r="Z4766" t="s">
        <v>30</v>
      </c>
      <c r="AA4766" t="s">
        <v>30</v>
      </c>
      <c r="AB4766" t="s">
        <v>30</v>
      </c>
      <c r="AC4766" t="s">
        <v>30</v>
      </c>
      <c r="AD4766" t="s">
        <v>30</v>
      </c>
      <c r="AE4766" t="s">
        <v>30</v>
      </c>
      <c r="AF4766" t="s">
        <v>30</v>
      </c>
      <c r="AG4766" t="s">
        <v>30</v>
      </c>
      <c r="AH4766" t="s">
        <v>30</v>
      </c>
      <c r="AI4766" t="s">
        <v>30</v>
      </c>
      <c r="AJ4766" t="s">
        <v>30</v>
      </c>
      <c r="AK4766" t="s">
        <v>30</v>
      </c>
      <c r="AL4766" t="s">
        <v>30</v>
      </c>
      <c r="AM4766" t="s">
        <v>30</v>
      </c>
      <c r="AN4766" t="s">
        <v>30</v>
      </c>
      <c r="AO4766" t="s">
        <v>30</v>
      </c>
      <c r="AP4766" t="s">
        <v>30</v>
      </c>
      <c r="AQ4766" t="s">
        <v>30</v>
      </c>
      <c r="AR4766">
        <v>1.399</v>
      </c>
      <c r="AS4766">
        <v>1.0746</v>
      </c>
      <c r="AT4766" t="s">
        <v>30</v>
      </c>
      <c r="AU4766" t="s">
        <v>30</v>
      </c>
      <c r="AV4766" t="s">
        <v>30</v>
      </c>
      <c r="AW4766" t="s">
        <v>30</v>
      </c>
      <c r="AX4766" t="s">
        <v>30</v>
      </c>
      <c r="AY4766" t="s">
        <v>30</v>
      </c>
      <c r="AZ4766" t="s">
        <v>30</v>
      </c>
      <c r="BA4766" t="s">
        <v>30</v>
      </c>
      <c r="BB4766" t="s">
        <v>30</v>
      </c>
    </row>
    <row r="4767" spans="1:54" x14ac:dyDescent="0.35">
      <c r="A4767" t="s">
        <v>109461</v>
      </c>
      <c r="B4767" t="s">
        <v>109462</v>
      </c>
      <c r="C4767" t="s">
        <v>109463</v>
      </c>
      <c r="D4767" t="s">
        <v>109463</v>
      </c>
      <c r="E4767" t="s">
        <v>109463</v>
      </c>
      <c r="F4767" t="s">
        <v>109464</v>
      </c>
      <c r="G4767" t="s">
        <v>109465</v>
      </c>
      <c r="H4767" t="s">
        <v>109466</v>
      </c>
      <c r="I4767">
        <v>14</v>
      </c>
      <c r="J4767">
        <v>8</v>
      </c>
      <c r="K4767">
        <v>8</v>
      </c>
      <c r="L4767">
        <v>8</v>
      </c>
      <c r="M4767">
        <v>42.8</v>
      </c>
      <c r="N4767">
        <v>42.8</v>
      </c>
      <c r="O4767">
        <v>42.8</v>
      </c>
      <c r="P4767">
        <v>32.363</v>
      </c>
      <c r="Q4767">
        <v>290</v>
      </c>
      <c r="R4767" t="s">
        <v>109467</v>
      </c>
      <c r="S4767">
        <v>0.76534000000000002</v>
      </c>
      <c r="T4767">
        <v>0.87016000000000004</v>
      </c>
      <c r="U4767" t="s">
        <v>30</v>
      </c>
      <c r="V4767" t="s">
        <v>30</v>
      </c>
      <c r="W4767" t="s">
        <v>30</v>
      </c>
      <c r="X4767" t="s">
        <v>30</v>
      </c>
      <c r="Y4767">
        <v>1.2523</v>
      </c>
      <c r="Z4767" t="s">
        <v>30</v>
      </c>
      <c r="AA4767" t="s">
        <v>30</v>
      </c>
      <c r="AB4767" t="s">
        <v>30</v>
      </c>
      <c r="AC4767" t="s">
        <v>30</v>
      </c>
      <c r="AD4767" t="s">
        <v>30</v>
      </c>
      <c r="AE4767" t="s">
        <v>30</v>
      </c>
      <c r="AF4767" t="s">
        <v>30</v>
      </c>
      <c r="AG4767" t="s">
        <v>30</v>
      </c>
      <c r="AH4767" t="s">
        <v>30</v>
      </c>
      <c r="AI4767" t="s">
        <v>30</v>
      </c>
      <c r="AJ4767" t="s">
        <v>30</v>
      </c>
      <c r="AK4767" t="s">
        <v>30</v>
      </c>
      <c r="AL4767" t="s">
        <v>30</v>
      </c>
      <c r="AM4767" t="s">
        <v>30</v>
      </c>
      <c r="AN4767" t="s">
        <v>30</v>
      </c>
      <c r="AO4767" t="s">
        <v>30</v>
      </c>
      <c r="AP4767">
        <v>0.96992999999999996</v>
      </c>
      <c r="AQ4767" t="s">
        <v>30</v>
      </c>
      <c r="AR4767">
        <v>1.0771999999999999</v>
      </c>
      <c r="AS4767">
        <v>1.1308</v>
      </c>
      <c r="AT4767" t="s">
        <v>30</v>
      </c>
      <c r="AU4767" t="s">
        <v>30</v>
      </c>
      <c r="AV4767">
        <v>1.2087000000000001</v>
      </c>
      <c r="AW4767">
        <v>1.2484</v>
      </c>
      <c r="AX4767" t="s">
        <v>30</v>
      </c>
      <c r="AY4767" t="s">
        <v>30</v>
      </c>
      <c r="AZ4767" t="s">
        <v>30</v>
      </c>
      <c r="BA4767" t="s">
        <v>30</v>
      </c>
      <c r="BB4767" t="s">
        <v>30</v>
      </c>
    </row>
    <row r="4768" spans="1:54" x14ac:dyDescent="0.35">
      <c r="A4768" t="s">
        <v>4749</v>
      </c>
      <c r="B4768" t="s">
        <v>4749</v>
      </c>
      <c r="C4768">
        <v>13</v>
      </c>
      <c r="D4768">
        <v>13</v>
      </c>
      <c r="E4768">
        <v>13</v>
      </c>
      <c r="F4768" t="s">
        <v>4748</v>
      </c>
      <c r="G4768" t="s">
        <v>4750</v>
      </c>
      <c r="H4768" t="s">
        <v>63381</v>
      </c>
      <c r="I4768">
        <v>1</v>
      </c>
      <c r="J4768">
        <v>13</v>
      </c>
      <c r="K4768">
        <v>13</v>
      </c>
      <c r="L4768">
        <v>13</v>
      </c>
      <c r="M4768">
        <v>38.299999999999997</v>
      </c>
      <c r="N4768">
        <v>38.299999999999997</v>
      </c>
      <c r="O4768">
        <v>38.299999999999997</v>
      </c>
      <c r="P4768">
        <v>43.963000000000001</v>
      </c>
      <c r="Q4768">
        <v>392</v>
      </c>
      <c r="R4768">
        <v>392</v>
      </c>
      <c r="S4768" t="s">
        <v>30</v>
      </c>
      <c r="T4768" t="s">
        <v>30</v>
      </c>
      <c r="U4768">
        <v>1.1843999999999999</v>
      </c>
      <c r="V4768">
        <v>0.93150999999999995</v>
      </c>
      <c r="W4768">
        <v>0.88512000000000002</v>
      </c>
      <c r="X4768" t="s">
        <v>30</v>
      </c>
      <c r="Y4768">
        <v>0.84867000000000004</v>
      </c>
      <c r="Z4768">
        <v>1.6294999999999999</v>
      </c>
      <c r="AA4768">
        <v>1.0326</v>
      </c>
      <c r="AB4768">
        <v>0.96360000000000001</v>
      </c>
      <c r="AC4768" t="s">
        <v>30</v>
      </c>
      <c r="AD4768">
        <v>0.75854999999999995</v>
      </c>
      <c r="AE4768" t="s">
        <v>30</v>
      </c>
      <c r="AF4768" t="s">
        <v>30</v>
      </c>
      <c r="AG4768">
        <v>1.1536999999999999</v>
      </c>
      <c r="AH4768">
        <v>1.1420999999999999</v>
      </c>
      <c r="AI4768">
        <v>1.4568000000000001</v>
      </c>
      <c r="AJ4768">
        <v>1.3644000000000001</v>
      </c>
      <c r="AK4768" t="s">
        <v>30</v>
      </c>
      <c r="AL4768">
        <v>1.3708</v>
      </c>
      <c r="AM4768">
        <v>0.96892999999999996</v>
      </c>
      <c r="AN4768" t="s">
        <v>30</v>
      </c>
      <c r="AO4768" t="s">
        <v>30</v>
      </c>
      <c r="AP4768" t="s">
        <v>30</v>
      </c>
      <c r="AQ4768">
        <v>0.81459999999999999</v>
      </c>
      <c r="AR4768" t="s">
        <v>30</v>
      </c>
      <c r="AS4768" t="s">
        <v>30</v>
      </c>
      <c r="AT4768">
        <v>1.1859999999999999</v>
      </c>
      <c r="AU4768" t="s">
        <v>30</v>
      </c>
      <c r="AV4768">
        <v>0.90547</v>
      </c>
      <c r="AW4768">
        <v>0.91173000000000004</v>
      </c>
      <c r="AX4768">
        <v>1.1921999999999999</v>
      </c>
      <c r="AY4768">
        <v>1.0105999999999999</v>
      </c>
      <c r="AZ4768" t="s">
        <v>30</v>
      </c>
      <c r="BA4768" t="s">
        <v>30</v>
      </c>
      <c r="BB4768" t="s">
        <v>30</v>
      </c>
    </row>
    <row r="4769" spans="1:54" x14ac:dyDescent="0.35">
      <c r="A4769" t="s">
        <v>109468</v>
      </c>
      <c r="B4769" t="s">
        <v>109469</v>
      </c>
      <c r="C4769" t="s">
        <v>101507</v>
      </c>
      <c r="D4769" t="s">
        <v>101507</v>
      </c>
      <c r="E4769" t="s">
        <v>101507</v>
      </c>
      <c r="F4769" t="s">
        <v>109470</v>
      </c>
      <c r="G4769" t="s">
        <v>109471</v>
      </c>
      <c r="H4769" t="s">
        <v>109472</v>
      </c>
      <c r="I4769">
        <v>3</v>
      </c>
      <c r="J4769">
        <v>5</v>
      </c>
      <c r="K4769">
        <v>5</v>
      </c>
      <c r="L4769">
        <v>5</v>
      </c>
      <c r="M4769">
        <v>22.1</v>
      </c>
      <c r="N4769">
        <v>22.1</v>
      </c>
      <c r="O4769">
        <v>22.1</v>
      </c>
      <c r="P4769">
        <v>40.284999999999997</v>
      </c>
      <c r="Q4769">
        <v>349</v>
      </c>
      <c r="R4769" t="s">
        <v>109473</v>
      </c>
      <c r="S4769" t="s">
        <v>30</v>
      </c>
      <c r="T4769" t="s">
        <v>30</v>
      </c>
      <c r="U4769" t="s">
        <v>30</v>
      </c>
      <c r="V4769" t="s">
        <v>30</v>
      </c>
      <c r="W4769" t="s">
        <v>30</v>
      </c>
      <c r="X4769" t="s">
        <v>30</v>
      </c>
      <c r="Y4769" t="s">
        <v>30</v>
      </c>
      <c r="Z4769" t="s">
        <v>30</v>
      </c>
      <c r="AA4769" t="s">
        <v>30</v>
      </c>
      <c r="AB4769" t="s">
        <v>30</v>
      </c>
      <c r="AC4769" t="s">
        <v>30</v>
      </c>
      <c r="AD4769" t="s">
        <v>30</v>
      </c>
      <c r="AE4769" t="s">
        <v>30</v>
      </c>
      <c r="AF4769" t="s">
        <v>30</v>
      </c>
      <c r="AG4769" t="s">
        <v>30</v>
      </c>
      <c r="AH4769" t="s">
        <v>30</v>
      </c>
      <c r="AI4769" t="s">
        <v>30</v>
      </c>
      <c r="AJ4769" t="s">
        <v>30</v>
      </c>
      <c r="AK4769" t="s">
        <v>30</v>
      </c>
      <c r="AL4769" t="s">
        <v>30</v>
      </c>
      <c r="AM4769" t="s">
        <v>30</v>
      </c>
      <c r="AN4769" t="s">
        <v>30</v>
      </c>
      <c r="AO4769" t="s">
        <v>30</v>
      </c>
      <c r="AP4769" t="s">
        <v>30</v>
      </c>
      <c r="AQ4769" t="s">
        <v>30</v>
      </c>
      <c r="AR4769" t="s">
        <v>30</v>
      </c>
      <c r="AS4769" t="s">
        <v>30</v>
      </c>
      <c r="AT4769" t="s">
        <v>30</v>
      </c>
      <c r="AU4769" t="s">
        <v>30</v>
      </c>
      <c r="AV4769" t="s">
        <v>30</v>
      </c>
      <c r="AW4769" t="s">
        <v>30</v>
      </c>
      <c r="AX4769" t="s">
        <v>30</v>
      </c>
      <c r="AY4769" t="s">
        <v>30</v>
      </c>
      <c r="AZ4769" t="s">
        <v>30</v>
      </c>
      <c r="BA4769" t="s">
        <v>30</v>
      </c>
      <c r="BB4769" t="s">
        <v>30</v>
      </c>
    </row>
    <row r="4770" spans="1:54" x14ac:dyDescent="0.35">
      <c r="A4770" t="s">
        <v>109474</v>
      </c>
      <c r="B4770" t="s">
        <v>109475</v>
      </c>
      <c r="C4770" t="s">
        <v>109476</v>
      </c>
      <c r="D4770" t="s">
        <v>109476</v>
      </c>
      <c r="E4770" t="s">
        <v>109476</v>
      </c>
      <c r="F4770" t="s">
        <v>109477</v>
      </c>
      <c r="G4770" t="s">
        <v>109478</v>
      </c>
      <c r="H4770" t="s">
        <v>109479</v>
      </c>
      <c r="I4770">
        <v>5</v>
      </c>
      <c r="J4770">
        <v>8</v>
      </c>
      <c r="K4770">
        <v>8</v>
      </c>
      <c r="L4770">
        <v>8</v>
      </c>
      <c r="M4770">
        <v>28.1</v>
      </c>
      <c r="N4770">
        <v>28.1</v>
      </c>
      <c r="O4770">
        <v>28.1</v>
      </c>
      <c r="P4770">
        <v>48.841999999999999</v>
      </c>
      <c r="Q4770">
        <v>459</v>
      </c>
      <c r="R4770" t="s">
        <v>109480</v>
      </c>
      <c r="S4770" t="s">
        <v>30</v>
      </c>
      <c r="T4770" t="s">
        <v>30</v>
      </c>
      <c r="U4770" t="s">
        <v>30</v>
      </c>
      <c r="V4770" t="s">
        <v>30</v>
      </c>
      <c r="W4770" t="s">
        <v>30</v>
      </c>
      <c r="X4770" t="s">
        <v>30</v>
      </c>
      <c r="Y4770" t="s">
        <v>30</v>
      </c>
      <c r="Z4770" t="s">
        <v>30</v>
      </c>
      <c r="AA4770" t="s">
        <v>30</v>
      </c>
      <c r="AB4770" t="s">
        <v>30</v>
      </c>
      <c r="AC4770" t="s">
        <v>30</v>
      </c>
      <c r="AD4770" t="s">
        <v>30</v>
      </c>
      <c r="AE4770" t="s">
        <v>30</v>
      </c>
      <c r="AF4770" t="s">
        <v>30</v>
      </c>
      <c r="AG4770" t="s">
        <v>30</v>
      </c>
      <c r="AH4770" t="s">
        <v>30</v>
      </c>
      <c r="AI4770" t="s">
        <v>30</v>
      </c>
      <c r="AJ4770" t="s">
        <v>30</v>
      </c>
      <c r="AK4770" t="s">
        <v>30</v>
      </c>
      <c r="AL4770" t="s">
        <v>30</v>
      </c>
      <c r="AM4770" t="s">
        <v>30</v>
      </c>
      <c r="AN4770" t="s">
        <v>30</v>
      </c>
      <c r="AO4770" t="s">
        <v>30</v>
      </c>
      <c r="AP4770" t="s">
        <v>30</v>
      </c>
      <c r="AQ4770" t="s">
        <v>30</v>
      </c>
      <c r="AR4770" t="s">
        <v>30</v>
      </c>
      <c r="AS4770" t="s">
        <v>30</v>
      </c>
      <c r="AT4770">
        <v>1.0989</v>
      </c>
      <c r="AU4770" t="s">
        <v>30</v>
      </c>
      <c r="AV4770" t="s">
        <v>30</v>
      </c>
      <c r="AW4770" t="s">
        <v>30</v>
      </c>
      <c r="AX4770" t="s">
        <v>30</v>
      </c>
      <c r="AY4770" t="s">
        <v>30</v>
      </c>
      <c r="AZ4770" t="s">
        <v>30</v>
      </c>
      <c r="BA4770" t="s">
        <v>30</v>
      </c>
      <c r="BB4770" t="s">
        <v>30</v>
      </c>
    </row>
    <row r="4771" spans="1:54" x14ac:dyDescent="0.35">
      <c r="A4771" t="s">
        <v>109481</v>
      </c>
      <c r="B4771" t="s">
        <v>109481</v>
      </c>
      <c r="C4771">
        <v>6</v>
      </c>
      <c r="D4771">
        <v>6</v>
      </c>
      <c r="E4771">
        <v>6</v>
      </c>
      <c r="F4771" t="s">
        <v>109482</v>
      </c>
      <c r="G4771" t="s">
        <v>109483</v>
      </c>
      <c r="H4771" t="s">
        <v>109484</v>
      </c>
      <c r="I4771">
        <v>1</v>
      </c>
      <c r="J4771">
        <v>6</v>
      </c>
      <c r="K4771">
        <v>6</v>
      </c>
      <c r="L4771">
        <v>6</v>
      </c>
      <c r="M4771">
        <v>32.5</v>
      </c>
      <c r="N4771">
        <v>32.5</v>
      </c>
      <c r="O4771">
        <v>32.5</v>
      </c>
      <c r="P4771">
        <v>26.748000000000001</v>
      </c>
      <c r="Q4771">
        <v>228</v>
      </c>
      <c r="R4771">
        <v>228</v>
      </c>
      <c r="S4771" t="s">
        <v>30</v>
      </c>
      <c r="T4771" t="s">
        <v>30</v>
      </c>
      <c r="U4771" t="s">
        <v>30</v>
      </c>
      <c r="V4771" t="s">
        <v>30</v>
      </c>
      <c r="W4771" t="s">
        <v>30</v>
      </c>
      <c r="X4771" t="s">
        <v>30</v>
      </c>
      <c r="Y4771" t="s">
        <v>30</v>
      </c>
      <c r="Z4771" t="s">
        <v>30</v>
      </c>
      <c r="AA4771" t="s">
        <v>30</v>
      </c>
      <c r="AB4771" t="s">
        <v>30</v>
      </c>
      <c r="AC4771" t="s">
        <v>30</v>
      </c>
      <c r="AD4771" t="s">
        <v>30</v>
      </c>
      <c r="AE4771" t="s">
        <v>30</v>
      </c>
      <c r="AF4771" t="s">
        <v>30</v>
      </c>
      <c r="AG4771" t="s">
        <v>30</v>
      </c>
      <c r="AH4771" t="s">
        <v>30</v>
      </c>
      <c r="AI4771" t="s">
        <v>30</v>
      </c>
      <c r="AJ4771" t="s">
        <v>30</v>
      </c>
      <c r="AK4771" t="s">
        <v>30</v>
      </c>
      <c r="AL4771" t="s">
        <v>30</v>
      </c>
      <c r="AM4771" t="s">
        <v>30</v>
      </c>
      <c r="AN4771" t="s">
        <v>30</v>
      </c>
      <c r="AO4771" t="s">
        <v>30</v>
      </c>
      <c r="AP4771" t="s">
        <v>30</v>
      </c>
      <c r="AQ4771" t="s">
        <v>30</v>
      </c>
      <c r="AR4771" t="s">
        <v>30</v>
      </c>
      <c r="AS4771" t="s">
        <v>30</v>
      </c>
      <c r="AT4771" t="s">
        <v>30</v>
      </c>
      <c r="AU4771" t="s">
        <v>30</v>
      </c>
      <c r="AV4771" t="s">
        <v>30</v>
      </c>
      <c r="AW4771" t="s">
        <v>30</v>
      </c>
      <c r="AX4771" t="s">
        <v>30</v>
      </c>
      <c r="AY4771" t="s">
        <v>30</v>
      </c>
      <c r="AZ4771">
        <v>1.0085999999999999</v>
      </c>
      <c r="BA4771">
        <v>1.2003999999999999</v>
      </c>
      <c r="BB4771" t="s">
        <v>30</v>
      </c>
    </row>
    <row r="4772" spans="1:54" x14ac:dyDescent="0.35">
      <c r="A4772" t="s">
        <v>109485</v>
      </c>
      <c r="B4772" t="s">
        <v>109485</v>
      </c>
      <c r="C4772" t="s">
        <v>94096</v>
      </c>
      <c r="D4772" t="s">
        <v>94096</v>
      </c>
      <c r="E4772" t="s">
        <v>94096</v>
      </c>
      <c r="F4772" t="s">
        <v>109486</v>
      </c>
      <c r="G4772" t="s">
        <v>109487</v>
      </c>
      <c r="H4772" t="s">
        <v>109488</v>
      </c>
      <c r="I4772">
        <v>2</v>
      </c>
      <c r="J4772">
        <v>5</v>
      </c>
      <c r="K4772">
        <v>5</v>
      </c>
      <c r="L4772">
        <v>5</v>
      </c>
      <c r="M4772">
        <v>45</v>
      </c>
      <c r="N4772">
        <v>45</v>
      </c>
      <c r="O4772">
        <v>45</v>
      </c>
      <c r="P4772">
        <v>18.047999999999998</v>
      </c>
      <c r="Q4772">
        <v>160</v>
      </c>
      <c r="R4772" t="s">
        <v>109489</v>
      </c>
      <c r="S4772" t="s">
        <v>30</v>
      </c>
      <c r="T4772" t="s">
        <v>30</v>
      </c>
      <c r="U4772" t="s">
        <v>30</v>
      </c>
      <c r="V4772" t="s">
        <v>30</v>
      </c>
      <c r="W4772" t="s">
        <v>30</v>
      </c>
      <c r="X4772" t="s">
        <v>30</v>
      </c>
      <c r="Y4772" t="s">
        <v>30</v>
      </c>
      <c r="Z4772" t="s">
        <v>30</v>
      </c>
      <c r="AA4772">
        <v>1.0279</v>
      </c>
      <c r="AB4772" t="s">
        <v>30</v>
      </c>
      <c r="AC4772" t="s">
        <v>30</v>
      </c>
      <c r="AD4772" t="s">
        <v>30</v>
      </c>
      <c r="AE4772" t="s">
        <v>30</v>
      </c>
      <c r="AF4772" t="s">
        <v>30</v>
      </c>
      <c r="AG4772">
        <v>1.5184</v>
      </c>
      <c r="AH4772" t="s">
        <v>30</v>
      </c>
      <c r="AI4772" t="s">
        <v>30</v>
      </c>
      <c r="AJ4772" t="s">
        <v>30</v>
      </c>
      <c r="AK4772">
        <v>0.98233999999999999</v>
      </c>
      <c r="AL4772" t="s">
        <v>30</v>
      </c>
      <c r="AM4772">
        <v>1.2790999999999999</v>
      </c>
      <c r="AN4772">
        <v>0.91866000000000003</v>
      </c>
      <c r="AO4772">
        <v>1.3144</v>
      </c>
      <c r="AP4772">
        <v>1.1109</v>
      </c>
      <c r="AQ4772">
        <v>0.80974999999999997</v>
      </c>
      <c r="AR4772">
        <v>1.1597</v>
      </c>
      <c r="AS4772" t="s">
        <v>30</v>
      </c>
      <c r="AT4772">
        <v>1.0305</v>
      </c>
      <c r="AU4772">
        <v>1.1946000000000001</v>
      </c>
      <c r="AV4772">
        <v>1.1017999999999999</v>
      </c>
      <c r="AW4772">
        <v>1.1194</v>
      </c>
      <c r="AX4772">
        <v>1.0368999999999999</v>
      </c>
      <c r="AY4772">
        <v>1.2888999999999999</v>
      </c>
      <c r="AZ4772">
        <v>1.2157</v>
      </c>
      <c r="BA4772">
        <v>1.3096000000000001</v>
      </c>
      <c r="BB4772">
        <v>1.2473000000000001</v>
      </c>
    </row>
    <row r="4773" spans="1:54" x14ac:dyDescent="0.35">
      <c r="A4773" t="s">
        <v>109490</v>
      </c>
      <c r="B4773" t="s">
        <v>109491</v>
      </c>
      <c r="C4773" t="s">
        <v>94134</v>
      </c>
      <c r="D4773" t="s">
        <v>94134</v>
      </c>
      <c r="E4773" t="s">
        <v>94134</v>
      </c>
      <c r="F4773" t="s">
        <v>109492</v>
      </c>
      <c r="G4773" t="s">
        <v>109493</v>
      </c>
      <c r="H4773" t="s">
        <v>109494</v>
      </c>
      <c r="I4773">
        <v>2</v>
      </c>
      <c r="J4773">
        <v>3</v>
      </c>
      <c r="K4773">
        <v>3</v>
      </c>
      <c r="L4773">
        <v>3</v>
      </c>
      <c r="M4773">
        <v>12.1</v>
      </c>
      <c r="N4773">
        <v>12.1</v>
      </c>
      <c r="O4773">
        <v>12.1</v>
      </c>
      <c r="P4773">
        <v>34.83</v>
      </c>
      <c r="Q4773">
        <v>298</v>
      </c>
      <c r="R4773" t="s">
        <v>109495</v>
      </c>
      <c r="S4773" t="s">
        <v>30</v>
      </c>
      <c r="T4773" t="s">
        <v>30</v>
      </c>
      <c r="U4773" t="s">
        <v>30</v>
      </c>
      <c r="V4773" t="s">
        <v>30</v>
      </c>
      <c r="W4773" t="s">
        <v>30</v>
      </c>
      <c r="X4773" t="s">
        <v>30</v>
      </c>
      <c r="Y4773" t="s">
        <v>30</v>
      </c>
      <c r="Z4773" t="s">
        <v>30</v>
      </c>
      <c r="AA4773" t="s">
        <v>30</v>
      </c>
      <c r="AB4773" t="s">
        <v>30</v>
      </c>
      <c r="AC4773" t="s">
        <v>30</v>
      </c>
      <c r="AD4773" t="s">
        <v>30</v>
      </c>
      <c r="AE4773" t="s">
        <v>30</v>
      </c>
      <c r="AF4773" t="s">
        <v>30</v>
      </c>
      <c r="AG4773" t="s">
        <v>30</v>
      </c>
      <c r="AH4773" t="s">
        <v>30</v>
      </c>
      <c r="AI4773" t="s">
        <v>30</v>
      </c>
      <c r="AJ4773" t="s">
        <v>30</v>
      </c>
      <c r="AK4773" t="s">
        <v>30</v>
      </c>
      <c r="AL4773" t="s">
        <v>30</v>
      </c>
      <c r="AM4773" t="s">
        <v>30</v>
      </c>
      <c r="AN4773" t="s">
        <v>30</v>
      </c>
      <c r="AO4773" t="s">
        <v>30</v>
      </c>
      <c r="AP4773" t="s">
        <v>30</v>
      </c>
      <c r="AQ4773" t="s">
        <v>30</v>
      </c>
      <c r="AR4773" t="s">
        <v>30</v>
      </c>
      <c r="AS4773" t="s">
        <v>30</v>
      </c>
      <c r="AT4773" t="s">
        <v>30</v>
      </c>
      <c r="AU4773" t="s">
        <v>30</v>
      </c>
      <c r="AV4773" t="s">
        <v>30</v>
      </c>
      <c r="AW4773" t="s">
        <v>30</v>
      </c>
      <c r="AX4773" t="s">
        <v>30</v>
      </c>
      <c r="AY4773" t="s">
        <v>30</v>
      </c>
      <c r="AZ4773" t="s">
        <v>30</v>
      </c>
      <c r="BA4773" t="s">
        <v>30</v>
      </c>
      <c r="BB4773" t="s">
        <v>30</v>
      </c>
    </row>
    <row r="4774" spans="1:54" x14ac:dyDescent="0.35">
      <c r="A4774" t="s">
        <v>109496</v>
      </c>
      <c r="B4774" t="s">
        <v>109497</v>
      </c>
      <c r="C4774" t="s">
        <v>92718</v>
      </c>
      <c r="D4774" t="s">
        <v>92718</v>
      </c>
      <c r="E4774" t="s">
        <v>92718</v>
      </c>
      <c r="F4774" t="s">
        <v>109498</v>
      </c>
      <c r="G4774" t="s">
        <v>109499</v>
      </c>
      <c r="H4774" t="s">
        <v>109500</v>
      </c>
      <c r="I4774">
        <v>2</v>
      </c>
      <c r="J4774">
        <v>6</v>
      </c>
      <c r="K4774">
        <v>6</v>
      </c>
      <c r="L4774">
        <v>6</v>
      </c>
      <c r="M4774">
        <v>21.4</v>
      </c>
      <c r="N4774">
        <v>21.4</v>
      </c>
      <c r="O4774">
        <v>21.4</v>
      </c>
      <c r="P4774">
        <v>39.436</v>
      </c>
      <c r="Q4774">
        <v>346</v>
      </c>
      <c r="R4774" t="s">
        <v>109501</v>
      </c>
      <c r="S4774" t="s">
        <v>30</v>
      </c>
      <c r="T4774" t="s">
        <v>30</v>
      </c>
      <c r="U4774" t="s">
        <v>30</v>
      </c>
      <c r="V4774" t="s">
        <v>30</v>
      </c>
      <c r="W4774" t="s">
        <v>30</v>
      </c>
      <c r="X4774" t="s">
        <v>30</v>
      </c>
      <c r="Y4774" t="s">
        <v>30</v>
      </c>
      <c r="Z4774" t="s">
        <v>30</v>
      </c>
      <c r="AA4774" t="s">
        <v>30</v>
      </c>
      <c r="AB4774" t="s">
        <v>30</v>
      </c>
      <c r="AC4774" t="s">
        <v>30</v>
      </c>
      <c r="AD4774" t="s">
        <v>30</v>
      </c>
      <c r="AE4774" t="s">
        <v>30</v>
      </c>
      <c r="AF4774" t="s">
        <v>30</v>
      </c>
      <c r="AG4774" t="s">
        <v>30</v>
      </c>
      <c r="AH4774" t="s">
        <v>30</v>
      </c>
      <c r="AI4774" t="s">
        <v>30</v>
      </c>
      <c r="AJ4774" t="s">
        <v>30</v>
      </c>
      <c r="AK4774">
        <v>1.2337</v>
      </c>
      <c r="AL4774" t="s">
        <v>30</v>
      </c>
      <c r="AM4774">
        <v>1.2122999999999999</v>
      </c>
      <c r="AN4774" t="s">
        <v>30</v>
      </c>
      <c r="AO4774">
        <v>1.008</v>
      </c>
      <c r="AP4774" t="s">
        <v>30</v>
      </c>
      <c r="AQ4774">
        <v>1.0656000000000001</v>
      </c>
      <c r="AR4774">
        <v>1.7337</v>
      </c>
      <c r="AS4774" t="s">
        <v>30</v>
      </c>
      <c r="AT4774">
        <v>1.1979</v>
      </c>
      <c r="AU4774">
        <v>1.9466000000000001</v>
      </c>
      <c r="AV4774">
        <v>1.2351000000000001</v>
      </c>
      <c r="AW4774" t="s">
        <v>30</v>
      </c>
      <c r="AX4774" t="s">
        <v>30</v>
      </c>
      <c r="AY4774">
        <v>1.0207999999999999</v>
      </c>
      <c r="AZ4774">
        <v>1.6307</v>
      </c>
      <c r="BA4774" t="s">
        <v>30</v>
      </c>
      <c r="BB4774" t="s">
        <v>30</v>
      </c>
    </row>
    <row r="4775" spans="1:54" x14ac:dyDescent="0.35">
      <c r="A4775" t="s">
        <v>109502</v>
      </c>
      <c r="B4775" t="s">
        <v>109503</v>
      </c>
      <c r="C4775" t="s">
        <v>94134</v>
      </c>
      <c r="D4775" t="s">
        <v>94134</v>
      </c>
      <c r="E4775" t="s">
        <v>94134</v>
      </c>
      <c r="F4775" t="s">
        <v>109504</v>
      </c>
      <c r="G4775" t="s">
        <v>109505</v>
      </c>
      <c r="H4775" t="s">
        <v>109506</v>
      </c>
      <c r="I4775">
        <v>2</v>
      </c>
      <c r="J4775">
        <v>3</v>
      </c>
      <c r="K4775">
        <v>3</v>
      </c>
      <c r="L4775">
        <v>3</v>
      </c>
      <c r="M4775">
        <v>19</v>
      </c>
      <c r="N4775">
        <v>19</v>
      </c>
      <c r="O4775">
        <v>19</v>
      </c>
      <c r="P4775">
        <v>28.635999999999999</v>
      </c>
      <c r="Q4775">
        <v>242</v>
      </c>
      <c r="R4775" t="s">
        <v>109507</v>
      </c>
      <c r="S4775" t="s">
        <v>30</v>
      </c>
      <c r="T4775">
        <v>1.0634999999999999</v>
      </c>
      <c r="U4775">
        <v>1.3380000000000001</v>
      </c>
      <c r="V4775">
        <v>1.0291999999999999</v>
      </c>
      <c r="W4775">
        <v>1.0660000000000001</v>
      </c>
      <c r="X4775">
        <v>1.1236999999999999</v>
      </c>
      <c r="Y4775" t="s">
        <v>30</v>
      </c>
      <c r="Z4775">
        <v>1.1587000000000001</v>
      </c>
      <c r="AA4775">
        <v>1.1126</v>
      </c>
      <c r="AB4775" t="s">
        <v>30</v>
      </c>
      <c r="AC4775">
        <v>0.95537000000000005</v>
      </c>
      <c r="AD4775">
        <v>0.98516999999999999</v>
      </c>
      <c r="AE4775">
        <v>1.0364</v>
      </c>
      <c r="AF4775">
        <v>1.2045999999999999</v>
      </c>
      <c r="AG4775">
        <v>1.2573000000000001</v>
      </c>
      <c r="AH4775">
        <v>1.0373000000000001</v>
      </c>
      <c r="AI4775">
        <v>1.2708999999999999</v>
      </c>
      <c r="AJ4775">
        <v>1.1468</v>
      </c>
      <c r="AK4775" t="s">
        <v>30</v>
      </c>
      <c r="AL4775">
        <v>1.3985000000000001</v>
      </c>
      <c r="AM4775" t="s">
        <v>30</v>
      </c>
      <c r="AN4775" t="s">
        <v>30</v>
      </c>
      <c r="AO4775" t="s">
        <v>30</v>
      </c>
      <c r="AP4775" t="s">
        <v>30</v>
      </c>
      <c r="AQ4775" t="s">
        <v>30</v>
      </c>
      <c r="AR4775" t="s">
        <v>30</v>
      </c>
      <c r="AS4775">
        <v>1.0932999999999999</v>
      </c>
      <c r="AT4775">
        <v>1.3903000000000001</v>
      </c>
      <c r="AU4775">
        <v>1.1444000000000001</v>
      </c>
      <c r="AV4775">
        <v>0.79425000000000001</v>
      </c>
      <c r="AW4775">
        <v>0.98860000000000003</v>
      </c>
      <c r="AX4775">
        <v>1.6215999999999999</v>
      </c>
      <c r="AY4775" t="s">
        <v>30</v>
      </c>
      <c r="AZ4775" t="s">
        <v>30</v>
      </c>
      <c r="BA4775" t="s">
        <v>30</v>
      </c>
      <c r="BB4775" t="s">
        <v>30</v>
      </c>
    </row>
    <row r="4776" spans="1:54" x14ac:dyDescent="0.35">
      <c r="A4776" t="s">
        <v>109508</v>
      </c>
      <c r="B4776" t="s">
        <v>109508</v>
      </c>
      <c r="C4776" t="s">
        <v>36301</v>
      </c>
      <c r="D4776" t="s">
        <v>36301</v>
      </c>
      <c r="E4776" t="s">
        <v>36301</v>
      </c>
      <c r="F4776" t="s">
        <v>109509</v>
      </c>
      <c r="G4776" t="s">
        <v>109510</v>
      </c>
      <c r="H4776" t="s">
        <v>109511</v>
      </c>
      <c r="I4776">
        <v>2</v>
      </c>
      <c r="J4776">
        <v>2</v>
      </c>
      <c r="K4776">
        <v>2</v>
      </c>
      <c r="L4776">
        <v>2</v>
      </c>
      <c r="M4776">
        <v>9.1</v>
      </c>
      <c r="N4776">
        <v>9.1</v>
      </c>
      <c r="O4776">
        <v>9.1</v>
      </c>
      <c r="P4776">
        <v>32.497999999999998</v>
      </c>
      <c r="Q4776">
        <v>287</v>
      </c>
      <c r="R4776" t="s">
        <v>109512</v>
      </c>
      <c r="S4776" t="s">
        <v>30</v>
      </c>
      <c r="T4776" t="s">
        <v>30</v>
      </c>
      <c r="U4776" t="s">
        <v>30</v>
      </c>
      <c r="V4776" t="s">
        <v>30</v>
      </c>
      <c r="W4776" t="s">
        <v>30</v>
      </c>
      <c r="X4776" t="s">
        <v>30</v>
      </c>
      <c r="Y4776" t="s">
        <v>30</v>
      </c>
      <c r="Z4776" t="s">
        <v>30</v>
      </c>
      <c r="AA4776" t="s">
        <v>30</v>
      </c>
      <c r="AB4776" t="s">
        <v>30</v>
      </c>
      <c r="AC4776" t="s">
        <v>30</v>
      </c>
      <c r="AD4776" t="s">
        <v>30</v>
      </c>
      <c r="AE4776" t="s">
        <v>30</v>
      </c>
      <c r="AF4776" t="s">
        <v>30</v>
      </c>
      <c r="AG4776" t="s">
        <v>30</v>
      </c>
      <c r="AH4776" t="s">
        <v>30</v>
      </c>
      <c r="AI4776" t="s">
        <v>30</v>
      </c>
      <c r="AJ4776" t="s">
        <v>30</v>
      </c>
      <c r="AK4776" t="s">
        <v>30</v>
      </c>
      <c r="AL4776" t="s">
        <v>30</v>
      </c>
      <c r="AM4776" t="s">
        <v>30</v>
      </c>
      <c r="AN4776" t="s">
        <v>30</v>
      </c>
      <c r="AO4776" t="s">
        <v>30</v>
      </c>
      <c r="AP4776" t="s">
        <v>30</v>
      </c>
      <c r="AQ4776" t="s">
        <v>30</v>
      </c>
      <c r="AR4776" t="s">
        <v>30</v>
      </c>
      <c r="AS4776" t="s">
        <v>30</v>
      </c>
      <c r="AT4776" t="s">
        <v>30</v>
      </c>
      <c r="AU4776" t="s">
        <v>30</v>
      </c>
      <c r="AV4776" t="s">
        <v>30</v>
      </c>
      <c r="AW4776" t="s">
        <v>30</v>
      </c>
      <c r="AX4776" t="s">
        <v>30</v>
      </c>
      <c r="AY4776" t="s">
        <v>30</v>
      </c>
      <c r="AZ4776" t="s">
        <v>30</v>
      </c>
      <c r="BA4776" t="s">
        <v>30</v>
      </c>
      <c r="BB4776" t="s">
        <v>30</v>
      </c>
    </row>
    <row r="4777" spans="1:54" x14ac:dyDescent="0.35">
      <c r="A4777" t="s">
        <v>109513</v>
      </c>
      <c r="B4777" t="s">
        <v>109513</v>
      </c>
      <c r="C4777">
        <v>4</v>
      </c>
      <c r="D4777">
        <v>4</v>
      </c>
      <c r="E4777">
        <v>4</v>
      </c>
      <c r="F4777" t="s">
        <v>109514</v>
      </c>
      <c r="G4777" t="s">
        <v>109515</v>
      </c>
      <c r="H4777" t="s">
        <v>109516</v>
      </c>
      <c r="I4777">
        <v>1</v>
      </c>
      <c r="J4777">
        <v>4</v>
      </c>
      <c r="K4777">
        <v>4</v>
      </c>
      <c r="L4777">
        <v>4</v>
      </c>
      <c r="M4777">
        <v>39.9</v>
      </c>
      <c r="N4777">
        <v>39.9</v>
      </c>
      <c r="O4777">
        <v>39.9</v>
      </c>
      <c r="P4777">
        <v>21.09</v>
      </c>
      <c r="Q4777">
        <v>183</v>
      </c>
      <c r="R4777">
        <v>183</v>
      </c>
      <c r="S4777" t="s">
        <v>30</v>
      </c>
      <c r="T4777" t="s">
        <v>30</v>
      </c>
      <c r="U4777" t="s">
        <v>30</v>
      </c>
      <c r="V4777" t="s">
        <v>30</v>
      </c>
      <c r="W4777">
        <v>1.0333000000000001</v>
      </c>
      <c r="X4777" t="s">
        <v>30</v>
      </c>
      <c r="Y4777">
        <v>0.89085999999999999</v>
      </c>
      <c r="Z4777" t="s">
        <v>30</v>
      </c>
      <c r="AA4777">
        <v>1.1733</v>
      </c>
      <c r="AB4777" t="s">
        <v>30</v>
      </c>
      <c r="AC4777">
        <v>0.95772999999999997</v>
      </c>
      <c r="AD4777" t="s">
        <v>30</v>
      </c>
      <c r="AE4777">
        <v>0.99224999999999997</v>
      </c>
      <c r="AF4777" t="s">
        <v>30</v>
      </c>
      <c r="AG4777">
        <v>1.3059000000000001</v>
      </c>
      <c r="AH4777" t="s">
        <v>30</v>
      </c>
      <c r="AI4777" t="s">
        <v>30</v>
      </c>
      <c r="AJ4777" t="s">
        <v>30</v>
      </c>
      <c r="AK4777" t="s">
        <v>30</v>
      </c>
      <c r="AL4777">
        <v>1.1856</v>
      </c>
      <c r="AM4777" t="s">
        <v>30</v>
      </c>
      <c r="AN4777" t="s">
        <v>30</v>
      </c>
      <c r="AO4777" t="s">
        <v>30</v>
      </c>
      <c r="AP4777" t="s">
        <v>30</v>
      </c>
      <c r="AQ4777" t="s">
        <v>30</v>
      </c>
      <c r="AR4777" t="s">
        <v>30</v>
      </c>
      <c r="AS4777" t="s">
        <v>30</v>
      </c>
      <c r="AT4777">
        <v>1.3174999999999999</v>
      </c>
      <c r="AU4777" t="s">
        <v>30</v>
      </c>
      <c r="AV4777" t="s">
        <v>30</v>
      </c>
      <c r="AW4777" t="s">
        <v>30</v>
      </c>
      <c r="AX4777" t="s">
        <v>30</v>
      </c>
      <c r="AY4777">
        <v>0.94435999999999998</v>
      </c>
      <c r="AZ4777" t="s">
        <v>30</v>
      </c>
      <c r="BA4777" t="s">
        <v>30</v>
      </c>
      <c r="BB4777">
        <v>1.2305999999999999</v>
      </c>
    </row>
    <row r="4778" spans="1:54" x14ac:dyDescent="0.35">
      <c r="A4778" t="s">
        <v>109517</v>
      </c>
      <c r="B4778" t="s">
        <v>109517</v>
      </c>
      <c r="C4778" t="s">
        <v>48100</v>
      </c>
      <c r="D4778" t="s">
        <v>48100</v>
      </c>
      <c r="E4778" t="s">
        <v>48100</v>
      </c>
      <c r="F4778" t="s">
        <v>109518</v>
      </c>
      <c r="G4778" t="s">
        <v>109519</v>
      </c>
      <c r="H4778" t="s">
        <v>109520</v>
      </c>
      <c r="I4778">
        <v>2</v>
      </c>
      <c r="J4778">
        <v>5</v>
      </c>
      <c r="K4778">
        <v>5</v>
      </c>
      <c r="L4778">
        <v>5</v>
      </c>
      <c r="M4778">
        <v>39.200000000000003</v>
      </c>
      <c r="N4778">
        <v>39.200000000000003</v>
      </c>
      <c r="O4778">
        <v>39.200000000000003</v>
      </c>
      <c r="P4778">
        <v>17.315999999999999</v>
      </c>
      <c r="Q4778">
        <v>153</v>
      </c>
      <c r="R4778" t="s">
        <v>109521</v>
      </c>
      <c r="S4778">
        <v>0.87107000000000001</v>
      </c>
      <c r="T4778">
        <v>0.76924000000000003</v>
      </c>
      <c r="U4778" t="s">
        <v>30</v>
      </c>
      <c r="V4778">
        <v>1.0028999999999999</v>
      </c>
      <c r="W4778" t="s">
        <v>30</v>
      </c>
      <c r="X4778" t="s">
        <v>30</v>
      </c>
      <c r="Y4778" t="s">
        <v>30</v>
      </c>
      <c r="Z4778" t="s">
        <v>30</v>
      </c>
      <c r="AA4778" t="s">
        <v>30</v>
      </c>
      <c r="AB4778" t="s">
        <v>30</v>
      </c>
      <c r="AC4778">
        <v>0.86643999999999999</v>
      </c>
      <c r="AD4778" t="s">
        <v>30</v>
      </c>
      <c r="AE4778" t="s">
        <v>30</v>
      </c>
      <c r="AF4778" t="s">
        <v>30</v>
      </c>
      <c r="AG4778" t="s">
        <v>30</v>
      </c>
      <c r="AH4778" t="s">
        <v>30</v>
      </c>
      <c r="AI4778" t="s">
        <v>30</v>
      </c>
      <c r="AJ4778" t="s">
        <v>30</v>
      </c>
      <c r="AK4778">
        <v>1.0246999999999999</v>
      </c>
      <c r="AL4778">
        <v>1.1884999999999999</v>
      </c>
      <c r="AM4778">
        <v>0.89607000000000003</v>
      </c>
      <c r="AN4778">
        <v>1.1760999999999999</v>
      </c>
      <c r="AO4778">
        <v>1.0351999999999999</v>
      </c>
      <c r="AP4778">
        <v>0.84126000000000001</v>
      </c>
      <c r="AQ4778">
        <v>0.87480999999999998</v>
      </c>
      <c r="AR4778">
        <v>1.0487</v>
      </c>
      <c r="AS4778" t="s">
        <v>30</v>
      </c>
      <c r="AT4778">
        <v>1.2871999999999999</v>
      </c>
      <c r="AU4778">
        <v>0.85487999999999997</v>
      </c>
      <c r="AV4778">
        <v>1.1248</v>
      </c>
      <c r="AW4778">
        <v>0.85323000000000004</v>
      </c>
      <c r="AX4778">
        <v>1.0198</v>
      </c>
      <c r="AY4778">
        <v>1.0781000000000001</v>
      </c>
      <c r="AZ4778">
        <v>0.83987999999999996</v>
      </c>
      <c r="BA4778">
        <v>1.3342000000000001</v>
      </c>
      <c r="BB4778">
        <v>0.89587000000000006</v>
      </c>
    </row>
    <row r="4779" spans="1:54" x14ac:dyDescent="0.35">
      <c r="A4779" t="s">
        <v>109522</v>
      </c>
      <c r="B4779" t="s">
        <v>109522</v>
      </c>
      <c r="C4779" t="s">
        <v>97501</v>
      </c>
      <c r="D4779" t="s">
        <v>97501</v>
      </c>
      <c r="E4779" t="s">
        <v>97501</v>
      </c>
      <c r="F4779" t="s">
        <v>109523</v>
      </c>
      <c r="G4779" t="s">
        <v>109524</v>
      </c>
      <c r="H4779" t="s">
        <v>109525</v>
      </c>
      <c r="I4779">
        <v>2</v>
      </c>
      <c r="J4779">
        <v>7</v>
      </c>
      <c r="K4779">
        <v>7</v>
      </c>
      <c r="L4779">
        <v>7</v>
      </c>
      <c r="M4779">
        <v>31.1</v>
      </c>
      <c r="N4779">
        <v>31.1</v>
      </c>
      <c r="O4779">
        <v>31.1</v>
      </c>
      <c r="P4779">
        <v>28.449000000000002</v>
      </c>
      <c r="Q4779">
        <v>251</v>
      </c>
      <c r="R4779" t="s">
        <v>109526</v>
      </c>
      <c r="S4779" t="s">
        <v>30</v>
      </c>
      <c r="T4779" t="s">
        <v>30</v>
      </c>
      <c r="U4779" t="s">
        <v>30</v>
      </c>
      <c r="V4779" t="s">
        <v>30</v>
      </c>
      <c r="W4779" t="s">
        <v>30</v>
      </c>
      <c r="X4779" t="s">
        <v>30</v>
      </c>
      <c r="Y4779" t="s">
        <v>30</v>
      </c>
      <c r="Z4779" t="s">
        <v>30</v>
      </c>
      <c r="AA4779" t="s">
        <v>30</v>
      </c>
      <c r="AB4779" t="s">
        <v>30</v>
      </c>
      <c r="AC4779" t="s">
        <v>30</v>
      </c>
      <c r="AD4779" t="s">
        <v>30</v>
      </c>
      <c r="AE4779" t="s">
        <v>30</v>
      </c>
      <c r="AF4779" t="s">
        <v>30</v>
      </c>
      <c r="AG4779" t="s">
        <v>30</v>
      </c>
      <c r="AH4779" t="s">
        <v>30</v>
      </c>
      <c r="AI4779" t="s">
        <v>30</v>
      </c>
      <c r="AJ4779" t="s">
        <v>30</v>
      </c>
      <c r="AK4779" t="s">
        <v>30</v>
      </c>
      <c r="AL4779" t="s">
        <v>30</v>
      </c>
      <c r="AM4779" t="s">
        <v>30</v>
      </c>
      <c r="AN4779" t="s">
        <v>30</v>
      </c>
      <c r="AO4779" t="s">
        <v>30</v>
      </c>
      <c r="AP4779" t="s">
        <v>30</v>
      </c>
      <c r="AQ4779" t="s">
        <v>30</v>
      </c>
      <c r="AR4779" t="s">
        <v>30</v>
      </c>
      <c r="AS4779" t="s">
        <v>30</v>
      </c>
      <c r="AT4779" t="s">
        <v>30</v>
      </c>
      <c r="AU4779" t="s">
        <v>30</v>
      </c>
      <c r="AV4779" t="s">
        <v>30</v>
      </c>
      <c r="AW4779" t="s">
        <v>30</v>
      </c>
      <c r="AX4779" t="s">
        <v>30</v>
      </c>
      <c r="AY4779" t="s">
        <v>30</v>
      </c>
      <c r="AZ4779" t="s">
        <v>30</v>
      </c>
      <c r="BA4779" t="s">
        <v>30</v>
      </c>
      <c r="BB4779" t="s">
        <v>30</v>
      </c>
    </row>
    <row r="4780" spans="1:54" x14ac:dyDescent="0.35">
      <c r="A4780" t="s">
        <v>109527</v>
      </c>
      <c r="B4780" t="s">
        <v>109528</v>
      </c>
      <c r="C4780" t="s">
        <v>109529</v>
      </c>
      <c r="D4780" t="s">
        <v>109529</v>
      </c>
      <c r="E4780" t="s">
        <v>98995</v>
      </c>
      <c r="F4780" t="s">
        <v>61344</v>
      </c>
      <c r="G4780" t="s">
        <v>61345</v>
      </c>
      <c r="H4780" t="s">
        <v>109530</v>
      </c>
      <c r="I4780">
        <v>4</v>
      </c>
      <c r="J4780">
        <v>7</v>
      </c>
      <c r="K4780">
        <v>7</v>
      </c>
      <c r="L4780">
        <v>4</v>
      </c>
      <c r="M4780">
        <v>75.2</v>
      </c>
      <c r="N4780">
        <v>75.2</v>
      </c>
      <c r="O4780">
        <v>50.3</v>
      </c>
      <c r="P4780">
        <v>17.201000000000001</v>
      </c>
      <c r="Q4780">
        <v>153</v>
      </c>
      <c r="R4780" t="s">
        <v>109531</v>
      </c>
      <c r="S4780" t="s">
        <v>30</v>
      </c>
      <c r="T4780">
        <v>1.0882000000000001</v>
      </c>
      <c r="U4780">
        <v>1.2262999999999999</v>
      </c>
      <c r="V4780">
        <v>1.1615</v>
      </c>
      <c r="W4780">
        <v>1.2347999999999999</v>
      </c>
      <c r="X4780">
        <v>1.248</v>
      </c>
      <c r="Y4780">
        <v>1.1840999999999999</v>
      </c>
      <c r="Z4780">
        <v>1.1657</v>
      </c>
      <c r="AA4780">
        <v>1.1807000000000001</v>
      </c>
      <c r="AB4780">
        <v>1.1811</v>
      </c>
      <c r="AC4780">
        <v>1.2162999999999999</v>
      </c>
      <c r="AD4780">
        <v>1.1163000000000001</v>
      </c>
      <c r="AE4780">
        <v>1.1208</v>
      </c>
      <c r="AF4780">
        <v>1.0881000000000001</v>
      </c>
      <c r="AG4780">
        <v>1.3632</v>
      </c>
      <c r="AH4780">
        <v>0.9929</v>
      </c>
      <c r="AI4780">
        <v>1.2177</v>
      </c>
      <c r="AJ4780">
        <v>1.1526000000000001</v>
      </c>
      <c r="AK4780">
        <v>1.0849</v>
      </c>
      <c r="AL4780">
        <v>1.2965</v>
      </c>
      <c r="AM4780">
        <v>1.1495</v>
      </c>
      <c r="AN4780">
        <v>1.1244000000000001</v>
      </c>
      <c r="AO4780">
        <v>1.1523000000000001</v>
      </c>
      <c r="AP4780">
        <v>1.1052999999999999</v>
      </c>
      <c r="AQ4780">
        <v>0.87631000000000003</v>
      </c>
      <c r="AR4780">
        <v>1.3194999999999999</v>
      </c>
      <c r="AS4780">
        <v>1.1648000000000001</v>
      </c>
      <c r="AT4780">
        <v>1.2451000000000001</v>
      </c>
      <c r="AU4780">
        <v>1.2816000000000001</v>
      </c>
      <c r="AV4780">
        <v>1.2168000000000001</v>
      </c>
      <c r="AW4780">
        <v>1.2081999999999999</v>
      </c>
      <c r="AX4780">
        <v>1.2060999999999999</v>
      </c>
      <c r="AY4780">
        <v>1.1684000000000001</v>
      </c>
      <c r="AZ4780">
        <v>1.1580999999999999</v>
      </c>
      <c r="BA4780">
        <v>1.0499000000000001</v>
      </c>
      <c r="BB4780">
        <v>1.1173</v>
      </c>
    </row>
    <row r="4781" spans="1:54" x14ac:dyDescent="0.35">
      <c r="A4781" t="s">
        <v>109532</v>
      </c>
      <c r="B4781" t="s">
        <v>109533</v>
      </c>
      <c r="C4781" t="s">
        <v>109534</v>
      </c>
      <c r="D4781" t="s">
        <v>109534</v>
      </c>
      <c r="E4781" t="s">
        <v>109534</v>
      </c>
      <c r="F4781" t="s">
        <v>4911</v>
      </c>
      <c r="G4781" t="s">
        <v>4915</v>
      </c>
      <c r="H4781" t="s">
        <v>109535</v>
      </c>
      <c r="I4781">
        <v>18</v>
      </c>
      <c r="J4781">
        <v>7</v>
      </c>
      <c r="K4781">
        <v>7</v>
      </c>
      <c r="L4781">
        <v>7</v>
      </c>
      <c r="M4781">
        <v>37.1</v>
      </c>
      <c r="N4781">
        <v>37.1</v>
      </c>
      <c r="O4781">
        <v>37.1</v>
      </c>
      <c r="P4781">
        <v>27.626000000000001</v>
      </c>
      <c r="Q4781">
        <v>245</v>
      </c>
      <c r="R4781" t="s">
        <v>109536</v>
      </c>
      <c r="S4781">
        <v>0.89837</v>
      </c>
      <c r="T4781">
        <v>0.76990999999999998</v>
      </c>
      <c r="U4781">
        <v>1.2125999999999999</v>
      </c>
      <c r="V4781">
        <v>0.95665999999999995</v>
      </c>
      <c r="W4781">
        <v>0.95391000000000004</v>
      </c>
      <c r="X4781">
        <v>0.77020999999999995</v>
      </c>
      <c r="Y4781">
        <v>0.97006000000000003</v>
      </c>
      <c r="Z4781">
        <v>0.64085999999999999</v>
      </c>
      <c r="AA4781">
        <v>1.0094000000000001</v>
      </c>
      <c r="AB4781">
        <v>0.95865</v>
      </c>
      <c r="AC4781">
        <v>0.81930999999999998</v>
      </c>
      <c r="AD4781">
        <v>0.79840999999999995</v>
      </c>
      <c r="AE4781">
        <v>0.90522000000000002</v>
      </c>
      <c r="AF4781">
        <v>0.82852999999999999</v>
      </c>
      <c r="AG4781" t="s">
        <v>30</v>
      </c>
      <c r="AH4781">
        <v>1.0459000000000001</v>
      </c>
      <c r="AI4781" t="s">
        <v>30</v>
      </c>
      <c r="AJ4781">
        <v>1.0378000000000001</v>
      </c>
      <c r="AK4781" t="s">
        <v>30</v>
      </c>
      <c r="AL4781">
        <v>1.1173999999999999</v>
      </c>
      <c r="AM4781">
        <v>0.67888999999999999</v>
      </c>
      <c r="AN4781">
        <v>1.0099</v>
      </c>
      <c r="AO4781">
        <v>0.80954999999999999</v>
      </c>
      <c r="AP4781">
        <v>0.74578</v>
      </c>
      <c r="AQ4781">
        <v>0.71021000000000001</v>
      </c>
      <c r="AR4781">
        <v>0.96394999999999997</v>
      </c>
      <c r="AS4781">
        <v>1.0658000000000001</v>
      </c>
      <c r="AT4781">
        <v>1.0569</v>
      </c>
      <c r="AU4781">
        <v>0.93615999999999999</v>
      </c>
      <c r="AV4781">
        <v>0.87734000000000001</v>
      </c>
      <c r="AW4781">
        <v>0.84609000000000001</v>
      </c>
      <c r="AX4781">
        <v>0.75490999999999997</v>
      </c>
      <c r="AY4781">
        <v>0.69091999999999998</v>
      </c>
      <c r="AZ4781">
        <v>0.84809000000000001</v>
      </c>
      <c r="BA4781">
        <v>1.1425000000000001</v>
      </c>
      <c r="BB4781">
        <v>0.87441999999999998</v>
      </c>
    </row>
    <row r="4782" spans="1:54" x14ac:dyDescent="0.35">
      <c r="A4782" t="s">
        <v>109537</v>
      </c>
      <c r="B4782" t="s">
        <v>109537</v>
      </c>
      <c r="C4782">
        <v>11</v>
      </c>
      <c r="D4782">
        <v>11</v>
      </c>
      <c r="E4782">
        <v>11</v>
      </c>
      <c r="F4782" t="s">
        <v>109538</v>
      </c>
      <c r="G4782" t="s">
        <v>109539</v>
      </c>
      <c r="H4782" t="s">
        <v>109540</v>
      </c>
      <c r="I4782">
        <v>1</v>
      </c>
      <c r="J4782">
        <v>11</v>
      </c>
      <c r="K4782">
        <v>11</v>
      </c>
      <c r="L4782">
        <v>11</v>
      </c>
      <c r="M4782">
        <v>42.1</v>
      </c>
      <c r="N4782">
        <v>42.1</v>
      </c>
      <c r="O4782">
        <v>42.1</v>
      </c>
      <c r="P4782">
        <v>38.945999999999998</v>
      </c>
      <c r="Q4782">
        <v>363</v>
      </c>
      <c r="R4782">
        <v>363</v>
      </c>
      <c r="S4782">
        <v>1.1036999999999999</v>
      </c>
      <c r="T4782" t="s">
        <v>30</v>
      </c>
      <c r="U4782">
        <v>1.4460999999999999</v>
      </c>
      <c r="V4782">
        <v>1.1574</v>
      </c>
      <c r="W4782">
        <v>1.1418999999999999</v>
      </c>
      <c r="X4782">
        <v>1.1316999999999999</v>
      </c>
      <c r="Y4782">
        <v>1.1500999999999999</v>
      </c>
      <c r="Z4782">
        <v>1.0123</v>
      </c>
      <c r="AA4782">
        <v>1.3291999999999999</v>
      </c>
      <c r="AB4782">
        <v>0.97889000000000004</v>
      </c>
      <c r="AC4782">
        <v>1.1535</v>
      </c>
      <c r="AD4782">
        <v>1.6942999999999999</v>
      </c>
      <c r="AE4782">
        <v>1.0447</v>
      </c>
      <c r="AF4782" t="s">
        <v>30</v>
      </c>
      <c r="AG4782">
        <v>1.4862</v>
      </c>
      <c r="AH4782" t="s">
        <v>30</v>
      </c>
      <c r="AI4782" t="s">
        <v>30</v>
      </c>
      <c r="AJ4782" t="s">
        <v>30</v>
      </c>
      <c r="AK4782">
        <v>0.99228000000000005</v>
      </c>
      <c r="AL4782">
        <v>1.6272</v>
      </c>
      <c r="AM4782">
        <v>0.98434999999999995</v>
      </c>
      <c r="AN4782">
        <v>1.6496</v>
      </c>
      <c r="AO4782">
        <v>1.0389999999999999</v>
      </c>
      <c r="AP4782">
        <v>1.1552</v>
      </c>
      <c r="AQ4782">
        <v>1.1888000000000001</v>
      </c>
      <c r="AR4782">
        <v>1.3253999999999999</v>
      </c>
      <c r="AS4782">
        <v>1.2492000000000001</v>
      </c>
      <c r="AT4782">
        <v>1.1416999999999999</v>
      </c>
      <c r="AU4782">
        <v>1.0417000000000001</v>
      </c>
      <c r="AV4782">
        <v>1.3001</v>
      </c>
      <c r="AW4782">
        <v>1.3622000000000001</v>
      </c>
      <c r="AX4782">
        <v>0.60862000000000005</v>
      </c>
      <c r="AY4782">
        <v>1.2423999999999999</v>
      </c>
      <c r="AZ4782">
        <v>0.85802999999999996</v>
      </c>
      <c r="BA4782">
        <v>1.2874000000000001</v>
      </c>
      <c r="BB4782">
        <v>1.0993999999999999</v>
      </c>
    </row>
    <row r="4783" spans="1:54" x14ac:dyDescent="0.35">
      <c r="A4783" t="s">
        <v>109541</v>
      </c>
      <c r="B4783" t="s">
        <v>109541</v>
      </c>
      <c r="C4783">
        <v>3</v>
      </c>
      <c r="D4783">
        <v>3</v>
      </c>
      <c r="E4783">
        <v>3</v>
      </c>
      <c r="F4783" t="s">
        <v>109542</v>
      </c>
      <c r="G4783" s="2">
        <v>38412</v>
      </c>
      <c r="H4783" t="s">
        <v>109543</v>
      </c>
      <c r="I4783">
        <v>1</v>
      </c>
      <c r="J4783">
        <v>3</v>
      </c>
      <c r="K4783">
        <v>3</v>
      </c>
      <c r="L4783">
        <v>3</v>
      </c>
      <c r="M4783">
        <v>16.2</v>
      </c>
      <c r="N4783">
        <v>16.2</v>
      </c>
      <c r="O4783">
        <v>16.2</v>
      </c>
      <c r="P4783">
        <v>31.231000000000002</v>
      </c>
      <c r="Q4783">
        <v>278</v>
      </c>
      <c r="R4783">
        <v>278</v>
      </c>
      <c r="S4783" t="s">
        <v>30</v>
      </c>
      <c r="T4783" t="s">
        <v>30</v>
      </c>
      <c r="U4783" t="s">
        <v>30</v>
      </c>
      <c r="V4783" t="s">
        <v>30</v>
      </c>
      <c r="W4783" t="s">
        <v>30</v>
      </c>
      <c r="X4783" t="s">
        <v>30</v>
      </c>
      <c r="Y4783" t="s">
        <v>30</v>
      </c>
      <c r="Z4783" t="s">
        <v>30</v>
      </c>
      <c r="AA4783" t="s">
        <v>30</v>
      </c>
      <c r="AB4783" t="s">
        <v>30</v>
      </c>
      <c r="AC4783" t="s">
        <v>30</v>
      </c>
      <c r="AD4783" t="s">
        <v>30</v>
      </c>
      <c r="AE4783" t="s">
        <v>30</v>
      </c>
      <c r="AF4783" t="s">
        <v>30</v>
      </c>
      <c r="AG4783" t="s">
        <v>30</v>
      </c>
      <c r="AH4783" t="s">
        <v>30</v>
      </c>
      <c r="AI4783" t="s">
        <v>30</v>
      </c>
      <c r="AJ4783" t="s">
        <v>30</v>
      </c>
      <c r="AK4783">
        <v>1.1672</v>
      </c>
      <c r="AL4783">
        <v>0.99414000000000002</v>
      </c>
      <c r="AM4783" t="s">
        <v>30</v>
      </c>
      <c r="AN4783" t="s">
        <v>30</v>
      </c>
      <c r="AO4783" t="s">
        <v>30</v>
      </c>
      <c r="AP4783" t="s">
        <v>30</v>
      </c>
      <c r="AQ4783" t="s">
        <v>30</v>
      </c>
      <c r="AR4783" t="s">
        <v>30</v>
      </c>
      <c r="AS4783" t="s">
        <v>30</v>
      </c>
      <c r="AT4783" t="s">
        <v>30</v>
      </c>
      <c r="AU4783">
        <v>0.77727000000000002</v>
      </c>
      <c r="AV4783" t="s">
        <v>30</v>
      </c>
      <c r="AW4783" t="s">
        <v>30</v>
      </c>
      <c r="AX4783" t="s">
        <v>30</v>
      </c>
      <c r="AY4783" t="s">
        <v>30</v>
      </c>
      <c r="AZ4783">
        <v>0.89419999999999999</v>
      </c>
      <c r="BA4783" t="s">
        <v>30</v>
      </c>
      <c r="BB4783" t="s">
        <v>30</v>
      </c>
    </row>
    <row r="4784" spans="1:54" x14ac:dyDescent="0.35">
      <c r="A4784" t="s">
        <v>109544</v>
      </c>
      <c r="B4784" t="s">
        <v>109544</v>
      </c>
      <c r="C4784">
        <v>5</v>
      </c>
      <c r="D4784">
        <v>5</v>
      </c>
      <c r="E4784">
        <v>5</v>
      </c>
      <c r="F4784" t="s">
        <v>109545</v>
      </c>
      <c r="G4784" t="s">
        <v>109546</v>
      </c>
      <c r="H4784" t="s">
        <v>109547</v>
      </c>
      <c r="I4784">
        <v>1</v>
      </c>
      <c r="J4784">
        <v>5</v>
      </c>
      <c r="K4784">
        <v>5</v>
      </c>
      <c r="L4784">
        <v>5</v>
      </c>
      <c r="M4784">
        <v>37.200000000000003</v>
      </c>
      <c r="N4784">
        <v>37.200000000000003</v>
      </c>
      <c r="O4784">
        <v>37.200000000000003</v>
      </c>
      <c r="P4784">
        <v>14.664999999999999</v>
      </c>
      <c r="Q4784">
        <v>129</v>
      </c>
      <c r="R4784">
        <v>129</v>
      </c>
      <c r="S4784" t="s">
        <v>30</v>
      </c>
      <c r="T4784">
        <v>1.3294999999999999</v>
      </c>
      <c r="U4784" t="s">
        <v>30</v>
      </c>
      <c r="V4784">
        <v>1.1814</v>
      </c>
      <c r="W4784" t="s">
        <v>30</v>
      </c>
      <c r="X4784">
        <v>1.1574</v>
      </c>
      <c r="Y4784" t="s">
        <v>30</v>
      </c>
      <c r="Z4784" t="s">
        <v>30</v>
      </c>
      <c r="AA4784" t="s">
        <v>30</v>
      </c>
      <c r="AB4784" t="s">
        <v>30</v>
      </c>
      <c r="AC4784" t="s">
        <v>30</v>
      </c>
      <c r="AD4784">
        <v>1.1988000000000001</v>
      </c>
      <c r="AE4784">
        <v>1.2458</v>
      </c>
      <c r="AF4784">
        <v>1.069</v>
      </c>
      <c r="AG4784" t="s">
        <v>30</v>
      </c>
      <c r="AH4784">
        <v>1.2892999999999999</v>
      </c>
      <c r="AI4784">
        <v>1.0808</v>
      </c>
      <c r="AJ4784" t="s">
        <v>30</v>
      </c>
      <c r="AK4784" t="s">
        <v>30</v>
      </c>
      <c r="AL4784" t="s">
        <v>30</v>
      </c>
      <c r="AM4784">
        <v>1.1042000000000001</v>
      </c>
      <c r="AN4784" t="s">
        <v>30</v>
      </c>
      <c r="AO4784" t="s">
        <v>30</v>
      </c>
      <c r="AP4784" t="s">
        <v>30</v>
      </c>
      <c r="AQ4784" t="s">
        <v>30</v>
      </c>
      <c r="AR4784" t="s">
        <v>30</v>
      </c>
      <c r="AS4784">
        <v>1.4188000000000001</v>
      </c>
      <c r="AT4784" t="s">
        <v>30</v>
      </c>
      <c r="AU4784">
        <v>1.2578</v>
      </c>
      <c r="AV4784">
        <v>1.3208</v>
      </c>
      <c r="AW4784" t="s">
        <v>30</v>
      </c>
      <c r="AX4784" t="s">
        <v>30</v>
      </c>
      <c r="AY4784">
        <v>1.4579</v>
      </c>
      <c r="AZ4784">
        <v>1.1603000000000001</v>
      </c>
      <c r="BA4784" t="s">
        <v>30</v>
      </c>
      <c r="BB4784" t="s">
        <v>30</v>
      </c>
    </row>
    <row r="4785" spans="1:54" x14ac:dyDescent="0.35">
      <c r="A4785" t="s">
        <v>109548</v>
      </c>
      <c r="B4785" t="s">
        <v>15708</v>
      </c>
      <c r="C4785" t="s">
        <v>109549</v>
      </c>
      <c r="D4785" t="s">
        <v>109549</v>
      </c>
      <c r="E4785" t="s">
        <v>109549</v>
      </c>
      <c r="F4785" t="s">
        <v>15707</v>
      </c>
      <c r="G4785" t="s">
        <v>15709</v>
      </c>
      <c r="H4785" t="s">
        <v>55834</v>
      </c>
      <c r="I4785">
        <v>2</v>
      </c>
      <c r="J4785">
        <v>13</v>
      </c>
      <c r="K4785">
        <v>13</v>
      </c>
      <c r="L4785">
        <v>13</v>
      </c>
      <c r="M4785">
        <v>36.700000000000003</v>
      </c>
      <c r="N4785">
        <v>36.700000000000003</v>
      </c>
      <c r="O4785">
        <v>36.700000000000003</v>
      </c>
      <c r="P4785">
        <v>43.613999999999997</v>
      </c>
      <c r="Q4785">
        <v>379</v>
      </c>
      <c r="R4785" t="s">
        <v>109550</v>
      </c>
      <c r="S4785">
        <v>0.96923999999999999</v>
      </c>
      <c r="T4785">
        <v>1.7373000000000001</v>
      </c>
      <c r="U4785">
        <v>1.3822000000000001</v>
      </c>
      <c r="V4785">
        <v>1.6334</v>
      </c>
      <c r="W4785">
        <v>1.7003999999999999</v>
      </c>
      <c r="X4785">
        <v>1.2705</v>
      </c>
      <c r="Y4785">
        <v>1.8428</v>
      </c>
      <c r="Z4785" t="s">
        <v>30</v>
      </c>
      <c r="AA4785">
        <v>1.9887999999999999</v>
      </c>
      <c r="AB4785">
        <v>1.8775999999999999</v>
      </c>
      <c r="AC4785">
        <v>1.5548</v>
      </c>
      <c r="AD4785">
        <v>2.0042</v>
      </c>
      <c r="AE4785" t="s">
        <v>30</v>
      </c>
      <c r="AF4785">
        <v>1.9400999999999999</v>
      </c>
      <c r="AG4785">
        <v>1.5364</v>
      </c>
      <c r="AH4785" t="s">
        <v>30</v>
      </c>
      <c r="AI4785" t="s">
        <v>30</v>
      </c>
      <c r="AJ4785">
        <v>1.5665</v>
      </c>
      <c r="AK4785" t="s">
        <v>30</v>
      </c>
      <c r="AL4785">
        <v>1.7669999999999999</v>
      </c>
      <c r="AM4785">
        <v>1.7029000000000001</v>
      </c>
      <c r="AN4785">
        <v>1.5307999999999999</v>
      </c>
      <c r="AO4785" t="s">
        <v>30</v>
      </c>
      <c r="AP4785">
        <v>1.4588000000000001</v>
      </c>
      <c r="AQ4785">
        <v>1.3884000000000001</v>
      </c>
      <c r="AR4785">
        <v>1.5590999999999999</v>
      </c>
      <c r="AS4785">
        <v>1.5838000000000001</v>
      </c>
      <c r="AT4785">
        <v>1.8226</v>
      </c>
      <c r="AU4785">
        <v>1.9508000000000001</v>
      </c>
      <c r="AV4785">
        <v>1.5184</v>
      </c>
      <c r="AW4785" t="s">
        <v>30</v>
      </c>
      <c r="AX4785">
        <v>2.206</v>
      </c>
      <c r="AY4785">
        <v>1.3448</v>
      </c>
      <c r="AZ4785" t="s">
        <v>30</v>
      </c>
      <c r="BA4785">
        <v>1.4399</v>
      </c>
      <c r="BB4785">
        <v>1.7892999999999999</v>
      </c>
    </row>
    <row r="4786" spans="1:54" x14ac:dyDescent="0.35">
      <c r="A4786" t="s">
        <v>109551</v>
      </c>
      <c r="B4786" t="s">
        <v>109552</v>
      </c>
      <c r="C4786" t="s">
        <v>95370</v>
      </c>
      <c r="D4786" t="s">
        <v>95370</v>
      </c>
      <c r="E4786" t="s">
        <v>95370</v>
      </c>
      <c r="F4786" t="s">
        <v>109553</v>
      </c>
      <c r="G4786" t="s">
        <v>109554</v>
      </c>
      <c r="H4786" t="s">
        <v>109555</v>
      </c>
      <c r="I4786">
        <v>3</v>
      </c>
      <c r="J4786">
        <v>4</v>
      </c>
      <c r="K4786">
        <v>4</v>
      </c>
      <c r="L4786">
        <v>4</v>
      </c>
      <c r="M4786">
        <v>16.399999999999999</v>
      </c>
      <c r="N4786">
        <v>16.399999999999999</v>
      </c>
      <c r="O4786">
        <v>16.399999999999999</v>
      </c>
      <c r="P4786">
        <v>38.680999999999997</v>
      </c>
      <c r="Q4786">
        <v>359</v>
      </c>
      <c r="R4786" t="s">
        <v>109556</v>
      </c>
      <c r="S4786" t="s">
        <v>30</v>
      </c>
      <c r="T4786" t="s">
        <v>30</v>
      </c>
      <c r="U4786" t="s">
        <v>30</v>
      </c>
      <c r="V4786" t="s">
        <v>30</v>
      </c>
      <c r="W4786" t="s">
        <v>30</v>
      </c>
      <c r="X4786" t="s">
        <v>30</v>
      </c>
      <c r="Y4786" t="s">
        <v>30</v>
      </c>
      <c r="Z4786" t="s">
        <v>30</v>
      </c>
      <c r="AA4786" t="s">
        <v>30</v>
      </c>
      <c r="AB4786" t="s">
        <v>30</v>
      </c>
      <c r="AC4786" t="s">
        <v>30</v>
      </c>
      <c r="AD4786" t="s">
        <v>30</v>
      </c>
      <c r="AE4786" t="s">
        <v>30</v>
      </c>
      <c r="AF4786" t="s">
        <v>30</v>
      </c>
      <c r="AG4786" t="s">
        <v>30</v>
      </c>
      <c r="AH4786" t="s">
        <v>30</v>
      </c>
      <c r="AI4786" t="s">
        <v>30</v>
      </c>
      <c r="AJ4786" t="s">
        <v>30</v>
      </c>
      <c r="AK4786" t="s">
        <v>30</v>
      </c>
      <c r="AL4786" t="s">
        <v>30</v>
      </c>
      <c r="AM4786" t="s">
        <v>30</v>
      </c>
      <c r="AN4786" t="s">
        <v>30</v>
      </c>
      <c r="AO4786" t="s">
        <v>30</v>
      </c>
      <c r="AP4786" t="s">
        <v>30</v>
      </c>
      <c r="AQ4786" t="s">
        <v>30</v>
      </c>
      <c r="AR4786" t="s">
        <v>30</v>
      </c>
      <c r="AS4786" t="s">
        <v>30</v>
      </c>
      <c r="AT4786">
        <v>1.3289</v>
      </c>
      <c r="AU4786" t="s">
        <v>30</v>
      </c>
      <c r="AV4786" t="s">
        <v>30</v>
      </c>
      <c r="AW4786" t="s">
        <v>30</v>
      </c>
      <c r="AX4786" t="s">
        <v>30</v>
      </c>
      <c r="AY4786" t="s">
        <v>30</v>
      </c>
      <c r="AZ4786" t="s">
        <v>30</v>
      </c>
      <c r="BA4786" t="s">
        <v>30</v>
      </c>
      <c r="BB4786" t="s">
        <v>30</v>
      </c>
    </row>
    <row r="4787" spans="1:54" x14ac:dyDescent="0.35">
      <c r="A4787" t="s">
        <v>109557</v>
      </c>
      <c r="B4787" t="s">
        <v>109558</v>
      </c>
      <c r="C4787" t="s">
        <v>96297</v>
      </c>
      <c r="D4787" t="s">
        <v>96297</v>
      </c>
      <c r="E4787" t="s">
        <v>89969</v>
      </c>
      <c r="F4787" t="s">
        <v>109559</v>
      </c>
      <c r="G4787" t="s">
        <v>109560</v>
      </c>
      <c r="H4787" t="s">
        <v>109561</v>
      </c>
      <c r="I4787">
        <v>5</v>
      </c>
      <c r="J4787">
        <v>3</v>
      </c>
      <c r="K4787">
        <v>3</v>
      </c>
      <c r="L4787">
        <v>1</v>
      </c>
      <c r="M4787">
        <v>19</v>
      </c>
      <c r="N4787">
        <v>19</v>
      </c>
      <c r="O4787">
        <v>7</v>
      </c>
      <c r="P4787">
        <v>21.073</v>
      </c>
      <c r="Q4787">
        <v>200</v>
      </c>
      <c r="R4787" t="s">
        <v>109562</v>
      </c>
      <c r="S4787" t="s">
        <v>30</v>
      </c>
      <c r="T4787" t="s">
        <v>30</v>
      </c>
      <c r="U4787" t="s">
        <v>30</v>
      </c>
      <c r="V4787" t="s">
        <v>30</v>
      </c>
      <c r="W4787" t="s">
        <v>30</v>
      </c>
      <c r="X4787" t="s">
        <v>30</v>
      </c>
      <c r="Y4787" t="s">
        <v>30</v>
      </c>
      <c r="Z4787" t="s">
        <v>30</v>
      </c>
      <c r="AA4787" t="s">
        <v>30</v>
      </c>
      <c r="AB4787" t="s">
        <v>30</v>
      </c>
      <c r="AC4787" t="s">
        <v>30</v>
      </c>
      <c r="AD4787" t="s">
        <v>30</v>
      </c>
      <c r="AE4787" t="s">
        <v>30</v>
      </c>
      <c r="AF4787" t="s">
        <v>30</v>
      </c>
      <c r="AG4787" t="s">
        <v>30</v>
      </c>
      <c r="AH4787" t="s">
        <v>30</v>
      </c>
      <c r="AI4787" t="s">
        <v>30</v>
      </c>
      <c r="AJ4787" t="s">
        <v>30</v>
      </c>
      <c r="AK4787" t="s">
        <v>30</v>
      </c>
      <c r="AL4787" t="s">
        <v>30</v>
      </c>
      <c r="AM4787" t="s">
        <v>30</v>
      </c>
      <c r="AN4787" t="s">
        <v>30</v>
      </c>
      <c r="AO4787" t="s">
        <v>30</v>
      </c>
      <c r="AP4787" t="s">
        <v>30</v>
      </c>
      <c r="AQ4787" t="s">
        <v>30</v>
      </c>
      <c r="AR4787" t="s">
        <v>30</v>
      </c>
      <c r="AS4787" t="s">
        <v>30</v>
      </c>
      <c r="AT4787" t="s">
        <v>30</v>
      </c>
      <c r="AU4787" t="s">
        <v>30</v>
      </c>
      <c r="AV4787" t="s">
        <v>30</v>
      </c>
      <c r="AW4787" t="s">
        <v>30</v>
      </c>
      <c r="AX4787" t="s">
        <v>30</v>
      </c>
      <c r="AY4787" t="s">
        <v>30</v>
      </c>
      <c r="AZ4787" t="s">
        <v>30</v>
      </c>
      <c r="BA4787" t="s">
        <v>30</v>
      </c>
      <c r="BB4787" t="s">
        <v>30</v>
      </c>
    </row>
    <row r="4788" spans="1:54" x14ac:dyDescent="0.35">
      <c r="A4788" t="s">
        <v>109563</v>
      </c>
      <c r="B4788" t="s">
        <v>8456</v>
      </c>
      <c r="C4788" t="s">
        <v>109564</v>
      </c>
      <c r="D4788" t="s">
        <v>109564</v>
      </c>
      <c r="E4788" t="s">
        <v>109564</v>
      </c>
      <c r="F4788" t="s">
        <v>8455</v>
      </c>
      <c r="G4788" t="s">
        <v>8459</v>
      </c>
      <c r="H4788" t="s">
        <v>44582</v>
      </c>
      <c r="I4788">
        <v>13</v>
      </c>
      <c r="J4788">
        <v>14</v>
      </c>
      <c r="K4788">
        <v>14</v>
      </c>
      <c r="L4788">
        <v>14</v>
      </c>
      <c r="M4788">
        <v>39.1</v>
      </c>
      <c r="N4788">
        <v>39.1</v>
      </c>
      <c r="O4788">
        <v>39.1</v>
      </c>
      <c r="P4788">
        <v>55.05</v>
      </c>
      <c r="Q4788">
        <v>493</v>
      </c>
      <c r="R4788" t="s">
        <v>109565</v>
      </c>
      <c r="S4788" t="s">
        <v>30</v>
      </c>
      <c r="T4788" t="s">
        <v>30</v>
      </c>
      <c r="U4788" t="s">
        <v>30</v>
      </c>
      <c r="V4788">
        <v>1.1826000000000001</v>
      </c>
      <c r="W4788">
        <v>1.1756</v>
      </c>
      <c r="X4788" t="s">
        <v>30</v>
      </c>
      <c r="Y4788" t="s">
        <v>30</v>
      </c>
      <c r="Z4788">
        <v>1.4697</v>
      </c>
      <c r="AA4788" t="s">
        <v>30</v>
      </c>
      <c r="AB4788" t="s">
        <v>30</v>
      </c>
      <c r="AC4788" t="s">
        <v>30</v>
      </c>
      <c r="AD4788" t="s">
        <v>30</v>
      </c>
      <c r="AE4788" t="s">
        <v>30</v>
      </c>
      <c r="AF4788" t="s">
        <v>30</v>
      </c>
      <c r="AG4788" t="s">
        <v>30</v>
      </c>
      <c r="AH4788">
        <v>1.3924000000000001</v>
      </c>
      <c r="AI4788" t="s">
        <v>30</v>
      </c>
      <c r="AJ4788">
        <v>1.3531</v>
      </c>
      <c r="AK4788">
        <v>0.73214999999999997</v>
      </c>
      <c r="AL4788">
        <v>1.383</v>
      </c>
      <c r="AM4788">
        <v>1.2045999999999999</v>
      </c>
      <c r="AN4788" t="s">
        <v>30</v>
      </c>
      <c r="AO4788">
        <v>1.1395</v>
      </c>
      <c r="AP4788">
        <v>1.4608000000000001</v>
      </c>
      <c r="AQ4788">
        <v>0.89161000000000001</v>
      </c>
      <c r="AR4788">
        <v>0.99651000000000001</v>
      </c>
      <c r="AS4788" t="s">
        <v>30</v>
      </c>
      <c r="AT4788" t="s">
        <v>30</v>
      </c>
      <c r="AU4788" t="s">
        <v>30</v>
      </c>
      <c r="AV4788" t="s">
        <v>30</v>
      </c>
      <c r="AW4788">
        <v>1.1613</v>
      </c>
      <c r="AX4788">
        <v>0.79827000000000004</v>
      </c>
      <c r="AY4788">
        <v>0.82164000000000004</v>
      </c>
      <c r="AZ4788">
        <v>1.0421</v>
      </c>
      <c r="BA4788">
        <v>1.2502</v>
      </c>
      <c r="BB4788">
        <v>1.1276999999999999</v>
      </c>
    </row>
    <row r="4789" spans="1:54" x14ac:dyDescent="0.35">
      <c r="A4789" t="s">
        <v>109566</v>
      </c>
      <c r="B4789" t="s">
        <v>109566</v>
      </c>
      <c r="C4789" t="s">
        <v>102467</v>
      </c>
      <c r="D4789" t="s">
        <v>102467</v>
      </c>
      <c r="E4789" t="s">
        <v>86101</v>
      </c>
      <c r="F4789" t="s">
        <v>109567</v>
      </c>
      <c r="G4789" t="s">
        <v>109568</v>
      </c>
      <c r="H4789" t="s">
        <v>109569</v>
      </c>
      <c r="I4789">
        <v>3</v>
      </c>
      <c r="J4789">
        <v>6</v>
      </c>
      <c r="K4789">
        <v>6</v>
      </c>
      <c r="L4789">
        <v>1</v>
      </c>
      <c r="M4789">
        <v>29</v>
      </c>
      <c r="N4789">
        <v>29</v>
      </c>
      <c r="O4789">
        <v>5.2</v>
      </c>
      <c r="P4789">
        <v>33.881</v>
      </c>
      <c r="Q4789">
        <v>310</v>
      </c>
      <c r="R4789" t="s">
        <v>109570</v>
      </c>
      <c r="S4789">
        <v>0.81855999999999995</v>
      </c>
      <c r="T4789" t="s">
        <v>30</v>
      </c>
      <c r="U4789" t="s">
        <v>30</v>
      </c>
      <c r="V4789" t="s">
        <v>30</v>
      </c>
      <c r="W4789" t="s">
        <v>30</v>
      </c>
      <c r="X4789" t="s">
        <v>30</v>
      </c>
      <c r="Y4789" t="s">
        <v>30</v>
      </c>
      <c r="Z4789" t="s">
        <v>30</v>
      </c>
      <c r="AA4789" t="s">
        <v>30</v>
      </c>
      <c r="AB4789" t="s">
        <v>30</v>
      </c>
      <c r="AC4789" t="s">
        <v>30</v>
      </c>
      <c r="AD4789" t="s">
        <v>30</v>
      </c>
      <c r="AE4789" t="s">
        <v>30</v>
      </c>
      <c r="AF4789" t="s">
        <v>30</v>
      </c>
      <c r="AG4789" t="s">
        <v>30</v>
      </c>
      <c r="AH4789" t="s">
        <v>30</v>
      </c>
      <c r="AI4789" t="s">
        <v>30</v>
      </c>
      <c r="AJ4789" t="s">
        <v>30</v>
      </c>
      <c r="AK4789" t="s">
        <v>30</v>
      </c>
      <c r="AL4789">
        <v>1.37</v>
      </c>
      <c r="AM4789" t="s">
        <v>30</v>
      </c>
      <c r="AN4789" t="s">
        <v>30</v>
      </c>
      <c r="AO4789" t="s">
        <v>30</v>
      </c>
      <c r="AP4789" t="s">
        <v>30</v>
      </c>
      <c r="AQ4789" t="s">
        <v>30</v>
      </c>
      <c r="AR4789" t="s">
        <v>30</v>
      </c>
      <c r="AS4789">
        <v>1.1215999999999999</v>
      </c>
      <c r="AT4789">
        <v>1.0249999999999999</v>
      </c>
      <c r="AU4789" t="s">
        <v>30</v>
      </c>
      <c r="AV4789">
        <v>0.89663000000000004</v>
      </c>
      <c r="AW4789" t="s">
        <v>30</v>
      </c>
      <c r="AX4789" t="s">
        <v>30</v>
      </c>
      <c r="AY4789" t="s">
        <v>30</v>
      </c>
      <c r="AZ4789">
        <v>1.2253000000000001</v>
      </c>
      <c r="BA4789" t="s">
        <v>30</v>
      </c>
      <c r="BB4789" t="s">
        <v>30</v>
      </c>
    </row>
    <row r="4790" spans="1:54" x14ac:dyDescent="0.35">
      <c r="A4790" t="s">
        <v>57908</v>
      </c>
      <c r="B4790" t="s">
        <v>109571</v>
      </c>
      <c r="C4790" t="s">
        <v>102762</v>
      </c>
      <c r="D4790" t="s">
        <v>102762</v>
      </c>
      <c r="E4790" t="s">
        <v>102762</v>
      </c>
      <c r="F4790" t="s">
        <v>57911</v>
      </c>
      <c r="G4790" t="s">
        <v>57912</v>
      </c>
      <c r="H4790" t="s">
        <v>109572</v>
      </c>
      <c r="I4790">
        <v>4</v>
      </c>
      <c r="J4790">
        <v>8</v>
      </c>
      <c r="K4790">
        <v>8</v>
      </c>
      <c r="L4790">
        <v>8</v>
      </c>
      <c r="M4790">
        <v>12.6</v>
      </c>
      <c r="N4790">
        <v>12.6</v>
      </c>
      <c r="O4790">
        <v>12.6</v>
      </c>
      <c r="P4790">
        <v>98.582999999999998</v>
      </c>
      <c r="Q4790">
        <v>875</v>
      </c>
      <c r="R4790" t="s">
        <v>109573</v>
      </c>
      <c r="S4790" t="s">
        <v>30</v>
      </c>
      <c r="T4790" t="s">
        <v>30</v>
      </c>
      <c r="U4790" t="s">
        <v>30</v>
      </c>
      <c r="V4790" t="s">
        <v>30</v>
      </c>
      <c r="W4790" t="s">
        <v>30</v>
      </c>
      <c r="X4790" t="s">
        <v>30</v>
      </c>
      <c r="Y4790" t="s">
        <v>30</v>
      </c>
      <c r="Z4790" t="s">
        <v>30</v>
      </c>
      <c r="AA4790" t="s">
        <v>30</v>
      </c>
      <c r="AB4790" t="s">
        <v>30</v>
      </c>
      <c r="AC4790" t="s">
        <v>30</v>
      </c>
      <c r="AD4790" t="s">
        <v>30</v>
      </c>
      <c r="AE4790" t="s">
        <v>30</v>
      </c>
      <c r="AF4790" t="s">
        <v>30</v>
      </c>
      <c r="AG4790" t="s">
        <v>30</v>
      </c>
      <c r="AH4790" t="s">
        <v>30</v>
      </c>
      <c r="AI4790" t="s">
        <v>30</v>
      </c>
      <c r="AJ4790" t="s">
        <v>30</v>
      </c>
      <c r="AK4790" t="s">
        <v>30</v>
      </c>
      <c r="AL4790" t="s">
        <v>30</v>
      </c>
      <c r="AM4790" t="s">
        <v>30</v>
      </c>
      <c r="AN4790" t="s">
        <v>30</v>
      </c>
      <c r="AO4790" t="s">
        <v>30</v>
      </c>
      <c r="AP4790" t="s">
        <v>30</v>
      </c>
      <c r="AQ4790" t="s">
        <v>30</v>
      </c>
      <c r="AR4790" t="s">
        <v>30</v>
      </c>
      <c r="AS4790" t="s">
        <v>30</v>
      </c>
      <c r="AT4790" t="s">
        <v>30</v>
      </c>
      <c r="AU4790" t="s">
        <v>30</v>
      </c>
      <c r="AV4790" t="s">
        <v>30</v>
      </c>
      <c r="AW4790" t="s">
        <v>30</v>
      </c>
      <c r="AX4790" t="s">
        <v>30</v>
      </c>
      <c r="AY4790">
        <v>0.99756</v>
      </c>
      <c r="AZ4790" t="s">
        <v>30</v>
      </c>
      <c r="BA4790" t="s">
        <v>30</v>
      </c>
      <c r="BB4790" t="s">
        <v>30</v>
      </c>
    </row>
    <row r="4791" spans="1:54" x14ac:dyDescent="0.35">
      <c r="A4791" t="s">
        <v>109574</v>
      </c>
      <c r="B4791" t="s">
        <v>20663</v>
      </c>
      <c r="C4791" t="s">
        <v>109575</v>
      </c>
      <c r="D4791" t="s">
        <v>109575</v>
      </c>
      <c r="E4791" t="s">
        <v>109575</v>
      </c>
      <c r="F4791" t="s">
        <v>20662</v>
      </c>
      <c r="G4791" t="s">
        <v>20666</v>
      </c>
      <c r="H4791" t="s">
        <v>78343</v>
      </c>
      <c r="I4791">
        <v>3</v>
      </c>
      <c r="J4791">
        <v>16</v>
      </c>
      <c r="K4791">
        <v>16</v>
      </c>
      <c r="L4791">
        <v>16</v>
      </c>
      <c r="M4791">
        <v>21.3</v>
      </c>
      <c r="N4791">
        <v>21.3</v>
      </c>
      <c r="O4791">
        <v>21.3</v>
      </c>
      <c r="P4791">
        <v>105.67</v>
      </c>
      <c r="Q4791">
        <v>929</v>
      </c>
      <c r="R4791" t="s">
        <v>109576</v>
      </c>
      <c r="S4791">
        <v>1.0589999999999999</v>
      </c>
      <c r="T4791">
        <v>1.7186999999999999</v>
      </c>
      <c r="U4791">
        <v>1.4690000000000001</v>
      </c>
      <c r="V4791">
        <v>1.1712</v>
      </c>
      <c r="W4791">
        <v>1.1288</v>
      </c>
      <c r="X4791" t="s">
        <v>30</v>
      </c>
      <c r="Y4791">
        <v>0.68250999999999995</v>
      </c>
      <c r="Z4791">
        <v>1.1964999999999999</v>
      </c>
      <c r="AA4791" t="s">
        <v>30</v>
      </c>
      <c r="AB4791">
        <v>1.0286999999999999</v>
      </c>
      <c r="AC4791">
        <v>0.57254000000000005</v>
      </c>
      <c r="AD4791">
        <v>1.3568</v>
      </c>
      <c r="AE4791">
        <v>1.0615000000000001</v>
      </c>
      <c r="AF4791">
        <v>1.4148000000000001</v>
      </c>
      <c r="AG4791">
        <v>1.6938</v>
      </c>
      <c r="AH4791">
        <v>1.5322</v>
      </c>
      <c r="AI4791">
        <v>1.2283999999999999</v>
      </c>
      <c r="AJ4791">
        <v>1.1000000000000001</v>
      </c>
      <c r="AK4791">
        <v>0.88105999999999995</v>
      </c>
      <c r="AL4791">
        <v>1.4104000000000001</v>
      </c>
      <c r="AM4791">
        <v>1.2051000000000001</v>
      </c>
      <c r="AN4791">
        <v>1.4905999999999999</v>
      </c>
      <c r="AO4791">
        <v>1.0712999999999999</v>
      </c>
      <c r="AP4791">
        <v>1.4156</v>
      </c>
      <c r="AQ4791">
        <v>1.2343</v>
      </c>
      <c r="AR4791">
        <v>2.2926000000000002</v>
      </c>
      <c r="AS4791">
        <v>1.0831</v>
      </c>
      <c r="AT4791">
        <v>1.3953</v>
      </c>
      <c r="AU4791">
        <v>1.6012</v>
      </c>
      <c r="AV4791" t="s">
        <v>30</v>
      </c>
      <c r="AW4791">
        <v>1.8302</v>
      </c>
      <c r="AX4791">
        <v>1.502</v>
      </c>
      <c r="AY4791">
        <v>1.5099</v>
      </c>
      <c r="AZ4791">
        <v>1.8694999999999999</v>
      </c>
      <c r="BA4791">
        <v>1.3606</v>
      </c>
      <c r="BB4791">
        <v>1.6318999999999999</v>
      </c>
    </row>
    <row r="4792" spans="1:54" x14ac:dyDescent="0.35">
      <c r="A4792" t="s">
        <v>78620</v>
      </c>
      <c r="B4792" t="s">
        <v>109577</v>
      </c>
      <c r="C4792" t="s">
        <v>109578</v>
      </c>
      <c r="D4792" t="s">
        <v>109578</v>
      </c>
      <c r="E4792" t="s">
        <v>109578</v>
      </c>
      <c r="F4792" t="s">
        <v>78623</v>
      </c>
      <c r="G4792" t="s">
        <v>78624</v>
      </c>
      <c r="H4792" t="s">
        <v>109579</v>
      </c>
      <c r="I4792">
        <v>3</v>
      </c>
      <c r="J4792">
        <v>12</v>
      </c>
      <c r="K4792">
        <v>12</v>
      </c>
      <c r="L4792">
        <v>12</v>
      </c>
      <c r="M4792">
        <v>51.8</v>
      </c>
      <c r="N4792">
        <v>51.8</v>
      </c>
      <c r="O4792">
        <v>51.8</v>
      </c>
      <c r="P4792">
        <v>39.314999999999998</v>
      </c>
      <c r="Q4792">
        <v>353</v>
      </c>
      <c r="R4792" t="s">
        <v>109580</v>
      </c>
      <c r="S4792" t="s">
        <v>30</v>
      </c>
      <c r="T4792" t="s">
        <v>30</v>
      </c>
      <c r="U4792">
        <v>1.0367</v>
      </c>
      <c r="V4792" t="s">
        <v>30</v>
      </c>
      <c r="W4792" t="s">
        <v>30</v>
      </c>
      <c r="X4792" t="s">
        <v>30</v>
      </c>
      <c r="Y4792" t="s">
        <v>30</v>
      </c>
      <c r="Z4792" t="s">
        <v>30</v>
      </c>
      <c r="AA4792" t="s">
        <v>30</v>
      </c>
      <c r="AB4792" t="s">
        <v>30</v>
      </c>
      <c r="AC4792" t="s">
        <v>30</v>
      </c>
      <c r="AD4792" t="s">
        <v>30</v>
      </c>
      <c r="AE4792">
        <v>0.86702999999999997</v>
      </c>
      <c r="AF4792" t="s">
        <v>30</v>
      </c>
      <c r="AG4792" t="s">
        <v>30</v>
      </c>
      <c r="AH4792" t="s">
        <v>30</v>
      </c>
      <c r="AI4792" t="s">
        <v>30</v>
      </c>
      <c r="AJ4792" t="s">
        <v>30</v>
      </c>
      <c r="AK4792">
        <v>1.1258999999999999</v>
      </c>
      <c r="AL4792" t="s">
        <v>30</v>
      </c>
      <c r="AM4792" t="s">
        <v>30</v>
      </c>
      <c r="AN4792">
        <v>1.3936999999999999</v>
      </c>
      <c r="AO4792">
        <v>1.0052000000000001</v>
      </c>
      <c r="AP4792">
        <v>0.67081000000000002</v>
      </c>
      <c r="AQ4792" t="s">
        <v>30</v>
      </c>
      <c r="AR4792" t="s">
        <v>30</v>
      </c>
      <c r="AS4792" t="s">
        <v>30</v>
      </c>
      <c r="AT4792" t="s">
        <v>30</v>
      </c>
      <c r="AU4792">
        <v>1.7164999999999999</v>
      </c>
      <c r="AV4792">
        <v>1.1575</v>
      </c>
      <c r="AW4792" t="s">
        <v>30</v>
      </c>
      <c r="AX4792" t="s">
        <v>30</v>
      </c>
      <c r="AY4792" t="s">
        <v>30</v>
      </c>
      <c r="AZ4792" t="s">
        <v>30</v>
      </c>
      <c r="BA4792" t="s">
        <v>30</v>
      </c>
      <c r="BB4792" t="s">
        <v>30</v>
      </c>
    </row>
    <row r="4793" spans="1:54" x14ac:dyDescent="0.35">
      <c r="A4793" t="s">
        <v>109581</v>
      </c>
      <c r="B4793" t="s">
        <v>109582</v>
      </c>
      <c r="C4793" t="s">
        <v>109583</v>
      </c>
      <c r="D4793" t="s">
        <v>109583</v>
      </c>
      <c r="E4793" t="s">
        <v>109583</v>
      </c>
      <c r="F4793" t="s">
        <v>11757</v>
      </c>
      <c r="G4793" t="s">
        <v>11761</v>
      </c>
      <c r="H4793" t="s">
        <v>109584</v>
      </c>
      <c r="I4793">
        <v>9</v>
      </c>
      <c r="J4793">
        <v>16</v>
      </c>
      <c r="K4793">
        <v>16</v>
      </c>
      <c r="L4793">
        <v>16</v>
      </c>
      <c r="M4793">
        <v>33.700000000000003</v>
      </c>
      <c r="N4793">
        <v>33.700000000000003</v>
      </c>
      <c r="O4793">
        <v>33.700000000000003</v>
      </c>
      <c r="P4793">
        <v>72.233000000000004</v>
      </c>
      <c r="Q4793">
        <v>659</v>
      </c>
      <c r="R4793" t="s">
        <v>109585</v>
      </c>
      <c r="S4793">
        <v>0.96909000000000001</v>
      </c>
      <c r="T4793">
        <v>1.2223999999999999</v>
      </c>
      <c r="U4793">
        <v>1.1577999999999999</v>
      </c>
      <c r="V4793">
        <v>1.2434000000000001</v>
      </c>
      <c r="W4793">
        <v>1.2173</v>
      </c>
      <c r="X4793">
        <v>1.2193000000000001</v>
      </c>
      <c r="Y4793">
        <v>1.1473</v>
      </c>
      <c r="Z4793">
        <v>1.0268999999999999</v>
      </c>
      <c r="AA4793">
        <v>1.252</v>
      </c>
      <c r="AB4793">
        <v>1.1686000000000001</v>
      </c>
      <c r="AC4793">
        <v>1.1717</v>
      </c>
      <c r="AD4793">
        <v>1.0743</v>
      </c>
      <c r="AE4793">
        <v>1.0426</v>
      </c>
      <c r="AF4793">
        <v>1.2020999999999999</v>
      </c>
      <c r="AG4793">
        <v>1.3564000000000001</v>
      </c>
      <c r="AH4793">
        <v>1.1904999999999999</v>
      </c>
      <c r="AI4793">
        <v>1.119</v>
      </c>
      <c r="AJ4793">
        <v>1.0758000000000001</v>
      </c>
      <c r="AK4793">
        <v>1.1446000000000001</v>
      </c>
      <c r="AL4793">
        <v>1.3427</v>
      </c>
      <c r="AM4793">
        <v>1.1666000000000001</v>
      </c>
      <c r="AN4793">
        <v>1.0474000000000001</v>
      </c>
      <c r="AO4793">
        <v>1.2088000000000001</v>
      </c>
      <c r="AP4793">
        <v>0.92995000000000005</v>
      </c>
      <c r="AQ4793">
        <v>0.93808000000000002</v>
      </c>
      <c r="AR4793">
        <v>1.2773000000000001</v>
      </c>
      <c r="AS4793">
        <v>1.0085999999999999</v>
      </c>
      <c r="AT4793">
        <v>1.119</v>
      </c>
      <c r="AU4793">
        <v>1.1189</v>
      </c>
      <c r="AV4793">
        <v>1.1173</v>
      </c>
      <c r="AW4793">
        <v>1.1637</v>
      </c>
      <c r="AX4793">
        <v>0.97357000000000005</v>
      </c>
      <c r="AY4793">
        <v>1.2848999999999999</v>
      </c>
      <c r="AZ4793">
        <v>1.0629</v>
      </c>
      <c r="BA4793">
        <v>1.0342</v>
      </c>
      <c r="BB4793">
        <v>1.0412999999999999</v>
      </c>
    </row>
    <row r="4794" spans="1:54" x14ac:dyDescent="0.35">
      <c r="A4794" t="s">
        <v>109586</v>
      </c>
      <c r="B4794" t="s">
        <v>109586</v>
      </c>
      <c r="C4794" t="s">
        <v>30074</v>
      </c>
      <c r="D4794" t="s">
        <v>30074</v>
      </c>
      <c r="E4794" t="s">
        <v>30074</v>
      </c>
      <c r="F4794" t="s">
        <v>109587</v>
      </c>
      <c r="G4794" t="s">
        <v>109588</v>
      </c>
      <c r="H4794" t="s">
        <v>109589</v>
      </c>
      <c r="I4794">
        <v>2</v>
      </c>
      <c r="J4794">
        <v>8</v>
      </c>
      <c r="K4794">
        <v>8</v>
      </c>
      <c r="L4794">
        <v>8</v>
      </c>
      <c r="M4794">
        <v>18.100000000000001</v>
      </c>
      <c r="N4794">
        <v>18.100000000000001</v>
      </c>
      <c r="O4794">
        <v>18.100000000000001</v>
      </c>
      <c r="P4794">
        <v>56.223999999999997</v>
      </c>
      <c r="Q4794">
        <v>497</v>
      </c>
      <c r="R4794" t="s">
        <v>109590</v>
      </c>
      <c r="S4794" t="s">
        <v>30</v>
      </c>
      <c r="T4794">
        <v>1.2124999999999999</v>
      </c>
      <c r="U4794" t="s">
        <v>30</v>
      </c>
      <c r="V4794" t="s">
        <v>30</v>
      </c>
      <c r="W4794" t="s">
        <v>30</v>
      </c>
      <c r="X4794" t="s">
        <v>30</v>
      </c>
      <c r="Y4794" t="s">
        <v>30</v>
      </c>
      <c r="Z4794" t="s">
        <v>30</v>
      </c>
      <c r="AA4794" t="s">
        <v>30</v>
      </c>
      <c r="AB4794">
        <v>0.97807999999999995</v>
      </c>
      <c r="AC4794" t="s">
        <v>30</v>
      </c>
      <c r="AD4794" t="s">
        <v>30</v>
      </c>
      <c r="AE4794" t="s">
        <v>30</v>
      </c>
      <c r="AF4794" t="s">
        <v>30</v>
      </c>
      <c r="AG4794" t="s">
        <v>30</v>
      </c>
      <c r="AH4794" t="s">
        <v>30</v>
      </c>
      <c r="AI4794" t="s">
        <v>30</v>
      </c>
      <c r="AJ4794" t="s">
        <v>30</v>
      </c>
      <c r="AK4794" t="s">
        <v>30</v>
      </c>
      <c r="AL4794" t="s">
        <v>30</v>
      </c>
      <c r="AM4794" t="s">
        <v>30</v>
      </c>
      <c r="AN4794" t="s">
        <v>30</v>
      </c>
      <c r="AO4794">
        <v>0.91652</v>
      </c>
      <c r="AP4794" t="s">
        <v>30</v>
      </c>
      <c r="AQ4794" t="s">
        <v>30</v>
      </c>
      <c r="AR4794" t="s">
        <v>30</v>
      </c>
      <c r="AS4794" t="s">
        <v>30</v>
      </c>
      <c r="AT4794" t="s">
        <v>30</v>
      </c>
      <c r="AU4794" t="s">
        <v>30</v>
      </c>
      <c r="AV4794" t="s">
        <v>30</v>
      </c>
      <c r="AW4794" t="s">
        <v>30</v>
      </c>
      <c r="AX4794" t="s">
        <v>30</v>
      </c>
      <c r="AY4794" t="s">
        <v>30</v>
      </c>
      <c r="AZ4794" t="s">
        <v>30</v>
      </c>
      <c r="BA4794" t="s">
        <v>30</v>
      </c>
      <c r="BB4794" t="s">
        <v>30</v>
      </c>
    </row>
    <row r="4795" spans="1:54" x14ac:dyDescent="0.35">
      <c r="A4795" t="s">
        <v>109591</v>
      </c>
      <c r="B4795" t="s">
        <v>109592</v>
      </c>
      <c r="C4795" t="s">
        <v>109593</v>
      </c>
      <c r="D4795" t="s">
        <v>109593</v>
      </c>
      <c r="E4795" t="s">
        <v>109593</v>
      </c>
      <c r="F4795" t="s">
        <v>109594</v>
      </c>
      <c r="G4795" t="s">
        <v>109595</v>
      </c>
      <c r="H4795" t="s">
        <v>109596</v>
      </c>
      <c r="I4795">
        <v>17</v>
      </c>
      <c r="J4795">
        <v>3</v>
      </c>
      <c r="K4795">
        <v>3</v>
      </c>
      <c r="L4795">
        <v>3</v>
      </c>
      <c r="M4795">
        <v>9.8000000000000007</v>
      </c>
      <c r="N4795">
        <v>9.8000000000000007</v>
      </c>
      <c r="O4795">
        <v>9.8000000000000007</v>
      </c>
      <c r="P4795">
        <v>38.808</v>
      </c>
      <c r="Q4795">
        <v>346</v>
      </c>
      <c r="R4795" t="s">
        <v>109597</v>
      </c>
      <c r="S4795" t="s">
        <v>30</v>
      </c>
      <c r="T4795" t="s">
        <v>30</v>
      </c>
      <c r="U4795" t="s">
        <v>30</v>
      </c>
      <c r="V4795" t="s">
        <v>30</v>
      </c>
      <c r="W4795" t="s">
        <v>30</v>
      </c>
      <c r="X4795" t="s">
        <v>30</v>
      </c>
      <c r="Y4795" t="s">
        <v>30</v>
      </c>
      <c r="Z4795" t="s">
        <v>30</v>
      </c>
      <c r="AA4795" t="s">
        <v>30</v>
      </c>
      <c r="AB4795" t="s">
        <v>30</v>
      </c>
      <c r="AC4795" t="s">
        <v>30</v>
      </c>
      <c r="AD4795" t="s">
        <v>30</v>
      </c>
      <c r="AE4795" t="s">
        <v>30</v>
      </c>
      <c r="AF4795" t="s">
        <v>30</v>
      </c>
      <c r="AG4795" t="s">
        <v>30</v>
      </c>
      <c r="AH4795" t="s">
        <v>30</v>
      </c>
      <c r="AI4795" t="s">
        <v>30</v>
      </c>
      <c r="AJ4795" t="s">
        <v>30</v>
      </c>
      <c r="AK4795" t="s">
        <v>30</v>
      </c>
      <c r="AL4795" t="s">
        <v>30</v>
      </c>
      <c r="AM4795" t="s">
        <v>30</v>
      </c>
      <c r="AN4795" t="s">
        <v>30</v>
      </c>
      <c r="AO4795" t="s">
        <v>30</v>
      </c>
      <c r="AP4795" t="s">
        <v>30</v>
      </c>
      <c r="AQ4795" t="s">
        <v>30</v>
      </c>
      <c r="AR4795" t="s">
        <v>30</v>
      </c>
      <c r="AS4795" t="s">
        <v>30</v>
      </c>
      <c r="AT4795" t="s">
        <v>30</v>
      </c>
      <c r="AU4795" t="s">
        <v>30</v>
      </c>
      <c r="AV4795" t="s">
        <v>30</v>
      </c>
      <c r="AW4795" t="s">
        <v>30</v>
      </c>
      <c r="AX4795" t="s">
        <v>30</v>
      </c>
      <c r="AY4795" t="s">
        <v>30</v>
      </c>
      <c r="AZ4795" t="s">
        <v>30</v>
      </c>
      <c r="BA4795" t="s">
        <v>30</v>
      </c>
      <c r="BB4795" t="s">
        <v>30</v>
      </c>
    </row>
    <row r="4796" spans="1:54" x14ac:dyDescent="0.35">
      <c r="A4796" t="s">
        <v>109598</v>
      </c>
      <c r="B4796" t="s">
        <v>109598</v>
      </c>
      <c r="C4796" t="s">
        <v>109599</v>
      </c>
      <c r="D4796" t="s">
        <v>109599</v>
      </c>
      <c r="E4796" t="s">
        <v>109599</v>
      </c>
      <c r="F4796" t="s">
        <v>37432</v>
      </c>
      <c r="G4796" t="s">
        <v>37433</v>
      </c>
      <c r="H4796" t="s">
        <v>37434</v>
      </c>
      <c r="I4796">
        <v>6</v>
      </c>
      <c r="J4796">
        <v>8</v>
      </c>
      <c r="K4796">
        <v>8</v>
      </c>
      <c r="L4796">
        <v>8</v>
      </c>
      <c r="M4796">
        <v>26.6</v>
      </c>
      <c r="N4796">
        <v>26.6</v>
      </c>
      <c r="O4796">
        <v>26.6</v>
      </c>
      <c r="P4796">
        <v>43.551000000000002</v>
      </c>
      <c r="Q4796">
        <v>383</v>
      </c>
      <c r="R4796" t="s">
        <v>109600</v>
      </c>
      <c r="S4796" t="s">
        <v>30</v>
      </c>
      <c r="T4796">
        <v>0.67037000000000002</v>
      </c>
      <c r="U4796" t="s">
        <v>30</v>
      </c>
      <c r="V4796" t="s">
        <v>30</v>
      </c>
      <c r="W4796" t="s">
        <v>30</v>
      </c>
      <c r="X4796">
        <v>1.5832999999999999</v>
      </c>
      <c r="Y4796">
        <v>0.76361999999999997</v>
      </c>
      <c r="Z4796">
        <v>1.0350999999999999</v>
      </c>
      <c r="AA4796" t="s">
        <v>30</v>
      </c>
      <c r="AB4796" t="s">
        <v>30</v>
      </c>
      <c r="AC4796" t="s">
        <v>30</v>
      </c>
      <c r="AD4796" t="s">
        <v>30</v>
      </c>
      <c r="AE4796">
        <v>0.51314000000000004</v>
      </c>
      <c r="AF4796" t="s">
        <v>30</v>
      </c>
      <c r="AG4796" t="s">
        <v>30</v>
      </c>
      <c r="AH4796">
        <v>1.7427999999999999</v>
      </c>
      <c r="AI4796">
        <v>1.2891999999999999</v>
      </c>
      <c r="AJ4796" t="s">
        <v>30</v>
      </c>
      <c r="AK4796">
        <v>0.84143000000000001</v>
      </c>
      <c r="AL4796" t="s">
        <v>30</v>
      </c>
      <c r="AM4796">
        <v>0.86012999999999995</v>
      </c>
      <c r="AN4796">
        <v>1.1165</v>
      </c>
      <c r="AO4796">
        <v>1.2076</v>
      </c>
      <c r="AP4796">
        <v>1.2630999999999999</v>
      </c>
      <c r="AQ4796">
        <v>0.93032999999999999</v>
      </c>
      <c r="AR4796" t="s">
        <v>30</v>
      </c>
      <c r="AS4796" t="s">
        <v>30</v>
      </c>
      <c r="AT4796" t="s">
        <v>30</v>
      </c>
      <c r="AU4796">
        <v>1.0235000000000001</v>
      </c>
      <c r="AV4796">
        <v>1.2948999999999999</v>
      </c>
      <c r="AW4796">
        <v>1.1863999999999999</v>
      </c>
      <c r="AX4796">
        <v>1.3532999999999999</v>
      </c>
      <c r="AY4796">
        <v>1.4033</v>
      </c>
      <c r="AZ4796">
        <v>1.1652</v>
      </c>
      <c r="BA4796">
        <v>1.3491</v>
      </c>
      <c r="BB4796">
        <v>1.6338999999999999</v>
      </c>
    </row>
    <row r="4797" spans="1:54" x14ac:dyDescent="0.35">
      <c r="A4797" t="s">
        <v>109601</v>
      </c>
      <c r="B4797" t="s">
        <v>109602</v>
      </c>
      <c r="C4797" t="s">
        <v>93251</v>
      </c>
      <c r="D4797" t="s">
        <v>93251</v>
      </c>
      <c r="E4797" t="s">
        <v>93251</v>
      </c>
      <c r="F4797" t="s">
        <v>109603</v>
      </c>
      <c r="G4797" t="s">
        <v>109604</v>
      </c>
      <c r="H4797" t="s">
        <v>109605</v>
      </c>
      <c r="I4797">
        <v>2</v>
      </c>
      <c r="J4797">
        <v>7</v>
      </c>
      <c r="K4797">
        <v>7</v>
      </c>
      <c r="L4797">
        <v>7</v>
      </c>
      <c r="M4797">
        <v>25.7</v>
      </c>
      <c r="N4797">
        <v>25.7</v>
      </c>
      <c r="O4797">
        <v>25.7</v>
      </c>
      <c r="P4797">
        <v>42.923999999999999</v>
      </c>
      <c r="Q4797">
        <v>382</v>
      </c>
      <c r="R4797" t="s">
        <v>109606</v>
      </c>
      <c r="S4797" t="s">
        <v>30</v>
      </c>
      <c r="T4797" t="s">
        <v>30</v>
      </c>
      <c r="U4797" t="s">
        <v>30</v>
      </c>
      <c r="V4797" t="s">
        <v>30</v>
      </c>
      <c r="W4797" t="s">
        <v>30</v>
      </c>
      <c r="X4797" t="s">
        <v>30</v>
      </c>
      <c r="Y4797" t="s">
        <v>30</v>
      </c>
      <c r="Z4797" t="s">
        <v>30</v>
      </c>
      <c r="AA4797" t="s">
        <v>30</v>
      </c>
      <c r="AB4797" t="s">
        <v>30</v>
      </c>
      <c r="AC4797" t="s">
        <v>30</v>
      </c>
      <c r="AD4797" t="s">
        <v>30</v>
      </c>
      <c r="AE4797" t="s">
        <v>30</v>
      </c>
      <c r="AF4797" t="s">
        <v>30</v>
      </c>
      <c r="AG4797" t="s">
        <v>30</v>
      </c>
      <c r="AH4797" t="s">
        <v>30</v>
      </c>
      <c r="AI4797" t="s">
        <v>30</v>
      </c>
      <c r="AJ4797" t="s">
        <v>30</v>
      </c>
      <c r="AK4797" t="s">
        <v>30</v>
      </c>
      <c r="AL4797">
        <v>1.2956000000000001</v>
      </c>
      <c r="AM4797">
        <v>1.0294000000000001</v>
      </c>
      <c r="AN4797">
        <v>0.97084000000000004</v>
      </c>
      <c r="AO4797">
        <v>1.2650999999999999</v>
      </c>
      <c r="AP4797">
        <v>0.96931</v>
      </c>
      <c r="AQ4797">
        <v>0.95840999999999998</v>
      </c>
      <c r="AR4797">
        <v>0.85865000000000002</v>
      </c>
      <c r="AS4797">
        <v>1.0342</v>
      </c>
      <c r="AT4797">
        <v>0.92952999999999997</v>
      </c>
      <c r="AU4797">
        <v>1.0945</v>
      </c>
      <c r="AV4797">
        <v>1.2622</v>
      </c>
      <c r="AW4797">
        <v>0.91181999999999996</v>
      </c>
      <c r="AX4797">
        <v>1.1970000000000001</v>
      </c>
      <c r="AY4797">
        <v>0.62029999999999996</v>
      </c>
      <c r="AZ4797">
        <v>1.3537999999999999</v>
      </c>
      <c r="BA4797">
        <v>0.90624000000000005</v>
      </c>
      <c r="BB4797">
        <v>0.93254000000000004</v>
      </c>
    </row>
    <row r="4798" spans="1:54" x14ac:dyDescent="0.35">
      <c r="A4798" t="s">
        <v>109607</v>
      </c>
      <c r="B4798" t="s">
        <v>39809</v>
      </c>
      <c r="C4798" t="s">
        <v>109608</v>
      </c>
      <c r="D4798" t="s">
        <v>109608</v>
      </c>
      <c r="E4798" t="s">
        <v>109608</v>
      </c>
      <c r="F4798" t="s">
        <v>39810</v>
      </c>
      <c r="G4798" t="s">
        <v>39811</v>
      </c>
      <c r="H4798" t="s">
        <v>39812</v>
      </c>
      <c r="I4798">
        <v>3</v>
      </c>
      <c r="J4798">
        <v>16</v>
      </c>
      <c r="K4798">
        <v>16</v>
      </c>
      <c r="L4798">
        <v>16</v>
      </c>
      <c r="M4798">
        <v>39.799999999999997</v>
      </c>
      <c r="N4798">
        <v>39.799999999999997</v>
      </c>
      <c r="O4798">
        <v>39.799999999999997</v>
      </c>
      <c r="P4798">
        <v>61.124000000000002</v>
      </c>
      <c r="Q4798">
        <v>580</v>
      </c>
      <c r="R4798" t="s">
        <v>109609</v>
      </c>
      <c r="S4798" t="s">
        <v>30</v>
      </c>
      <c r="T4798" t="s">
        <v>30</v>
      </c>
      <c r="U4798" t="s">
        <v>30</v>
      </c>
      <c r="V4798" t="s">
        <v>30</v>
      </c>
      <c r="W4798" t="s">
        <v>30</v>
      </c>
      <c r="X4798" t="s">
        <v>30</v>
      </c>
      <c r="Y4798">
        <v>0.95947000000000005</v>
      </c>
      <c r="Z4798">
        <v>1.0621</v>
      </c>
      <c r="AA4798" t="s">
        <v>30</v>
      </c>
      <c r="AB4798" t="s">
        <v>30</v>
      </c>
      <c r="AC4798" t="s">
        <v>30</v>
      </c>
      <c r="AD4798" t="s">
        <v>30</v>
      </c>
      <c r="AE4798">
        <v>0.88753000000000004</v>
      </c>
      <c r="AF4798" t="s">
        <v>30</v>
      </c>
      <c r="AG4798">
        <v>1.1365000000000001</v>
      </c>
      <c r="AH4798">
        <v>1.1876</v>
      </c>
      <c r="AI4798" t="s">
        <v>30</v>
      </c>
      <c r="AJ4798" t="s">
        <v>30</v>
      </c>
      <c r="AK4798" t="s">
        <v>30</v>
      </c>
      <c r="AL4798" t="s">
        <v>30</v>
      </c>
      <c r="AM4798" t="s">
        <v>30</v>
      </c>
      <c r="AN4798" t="s">
        <v>30</v>
      </c>
      <c r="AO4798" t="s">
        <v>30</v>
      </c>
      <c r="AP4798">
        <v>1.0366</v>
      </c>
      <c r="AQ4798" t="s">
        <v>30</v>
      </c>
      <c r="AR4798" t="s">
        <v>30</v>
      </c>
      <c r="AS4798" t="s">
        <v>30</v>
      </c>
      <c r="AT4798" t="s">
        <v>30</v>
      </c>
      <c r="AU4798" t="s">
        <v>30</v>
      </c>
      <c r="AV4798" t="s">
        <v>30</v>
      </c>
      <c r="AW4798" t="s">
        <v>30</v>
      </c>
      <c r="AX4798" t="s">
        <v>30</v>
      </c>
      <c r="AY4798">
        <v>1.2701</v>
      </c>
      <c r="AZ4798" t="s">
        <v>30</v>
      </c>
      <c r="BA4798">
        <v>3.0369000000000002</v>
      </c>
      <c r="BB4798" t="s">
        <v>30</v>
      </c>
    </row>
    <row r="4799" spans="1:54" x14ac:dyDescent="0.35">
      <c r="A4799" t="s">
        <v>33633</v>
      </c>
      <c r="B4799" t="s">
        <v>33634</v>
      </c>
      <c r="C4799" t="s">
        <v>94134</v>
      </c>
      <c r="D4799" t="s">
        <v>94134</v>
      </c>
      <c r="E4799" t="s">
        <v>94134</v>
      </c>
      <c r="F4799" t="s">
        <v>33635</v>
      </c>
      <c r="G4799" t="s">
        <v>33636</v>
      </c>
      <c r="H4799" t="s">
        <v>109610</v>
      </c>
      <c r="I4799">
        <v>2</v>
      </c>
      <c r="J4799">
        <v>3</v>
      </c>
      <c r="K4799">
        <v>3</v>
      </c>
      <c r="L4799">
        <v>3</v>
      </c>
      <c r="M4799">
        <v>15.9</v>
      </c>
      <c r="N4799">
        <v>15.9</v>
      </c>
      <c r="O4799">
        <v>15.9</v>
      </c>
      <c r="P4799">
        <v>33.837000000000003</v>
      </c>
      <c r="Q4799">
        <v>302</v>
      </c>
      <c r="R4799" t="s">
        <v>109611</v>
      </c>
      <c r="S4799" t="s">
        <v>30</v>
      </c>
      <c r="T4799" t="s">
        <v>30</v>
      </c>
      <c r="U4799" t="s">
        <v>30</v>
      </c>
      <c r="V4799" t="s">
        <v>30</v>
      </c>
      <c r="W4799" t="s">
        <v>30</v>
      </c>
      <c r="X4799" t="s">
        <v>30</v>
      </c>
      <c r="Y4799">
        <v>0.97689999999999999</v>
      </c>
      <c r="Z4799" t="s">
        <v>30</v>
      </c>
      <c r="AA4799" t="s">
        <v>30</v>
      </c>
      <c r="AB4799" t="s">
        <v>30</v>
      </c>
      <c r="AC4799" t="s">
        <v>30</v>
      </c>
      <c r="AD4799" t="s">
        <v>30</v>
      </c>
      <c r="AE4799" t="s">
        <v>30</v>
      </c>
      <c r="AF4799" t="s">
        <v>30</v>
      </c>
      <c r="AG4799" t="s">
        <v>30</v>
      </c>
      <c r="AH4799" t="s">
        <v>30</v>
      </c>
      <c r="AI4799" t="s">
        <v>30</v>
      </c>
      <c r="AJ4799">
        <v>1.1144000000000001</v>
      </c>
      <c r="AK4799" t="s">
        <v>30</v>
      </c>
      <c r="AL4799" t="s">
        <v>30</v>
      </c>
      <c r="AM4799" t="s">
        <v>30</v>
      </c>
      <c r="AN4799" t="s">
        <v>30</v>
      </c>
      <c r="AO4799" t="s">
        <v>30</v>
      </c>
      <c r="AP4799" t="s">
        <v>30</v>
      </c>
      <c r="AQ4799" t="s">
        <v>30</v>
      </c>
      <c r="AR4799" t="s">
        <v>30</v>
      </c>
      <c r="AS4799" t="s">
        <v>30</v>
      </c>
      <c r="AT4799" t="s">
        <v>30</v>
      </c>
      <c r="AU4799" t="s">
        <v>30</v>
      </c>
      <c r="AV4799" t="s">
        <v>30</v>
      </c>
      <c r="AW4799" t="s">
        <v>30</v>
      </c>
      <c r="AX4799" t="s">
        <v>30</v>
      </c>
      <c r="AY4799" t="s">
        <v>30</v>
      </c>
      <c r="AZ4799" t="s">
        <v>30</v>
      </c>
      <c r="BA4799" t="s">
        <v>30</v>
      </c>
      <c r="BB4799" t="s">
        <v>30</v>
      </c>
    </row>
    <row r="4800" spans="1:54" x14ac:dyDescent="0.35">
      <c r="A4800" t="s">
        <v>109612</v>
      </c>
      <c r="B4800" t="s">
        <v>109612</v>
      </c>
      <c r="C4800">
        <v>1</v>
      </c>
      <c r="D4800">
        <v>1</v>
      </c>
      <c r="E4800">
        <v>1</v>
      </c>
      <c r="F4800" t="s">
        <v>109613</v>
      </c>
      <c r="G4800" t="s">
        <v>109614</v>
      </c>
      <c r="H4800" t="s">
        <v>109615</v>
      </c>
      <c r="I4800">
        <v>1</v>
      </c>
      <c r="J4800">
        <v>1</v>
      </c>
      <c r="K4800">
        <v>1</v>
      </c>
      <c r="L4800">
        <v>1</v>
      </c>
      <c r="M4800">
        <v>3.6</v>
      </c>
      <c r="N4800">
        <v>3.6</v>
      </c>
      <c r="O4800">
        <v>3.6</v>
      </c>
      <c r="P4800">
        <v>44.301000000000002</v>
      </c>
      <c r="Q4800">
        <v>385</v>
      </c>
      <c r="R4800">
        <v>385</v>
      </c>
      <c r="S4800" t="s">
        <v>30</v>
      </c>
      <c r="T4800" t="s">
        <v>30</v>
      </c>
      <c r="U4800" t="s">
        <v>30</v>
      </c>
      <c r="V4800" t="s">
        <v>30</v>
      </c>
      <c r="W4800" t="s">
        <v>30</v>
      </c>
      <c r="X4800" t="s">
        <v>30</v>
      </c>
      <c r="Y4800" t="s">
        <v>30</v>
      </c>
      <c r="Z4800" t="s">
        <v>30</v>
      </c>
      <c r="AA4800" t="s">
        <v>30</v>
      </c>
      <c r="AB4800" t="s">
        <v>30</v>
      </c>
      <c r="AC4800" t="s">
        <v>30</v>
      </c>
      <c r="AD4800" t="s">
        <v>30</v>
      </c>
      <c r="AE4800" t="s">
        <v>30</v>
      </c>
      <c r="AF4800" t="s">
        <v>30</v>
      </c>
      <c r="AG4800" t="s">
        <v>30</v>
      </c>
      <c r="AH4800" t="s">
        <v>30</v>
      </c>
      <c r="AI4800" t="s">
        <v>30</v>
      </c>
      <c r="AJ4800" t="s">
        <v>30</v>
      </c>
      <c r="AK4800" t="s">
        <v>30</v>
      </c>
      <c r="AL4800" t="s">
        <v>30</v>
      </c>
      <c r="AM4800" t="s">
        <v>30</v>
      </c>
      <c r="AN4800" t="s">
        <v>30</v>
      </c>
      <c r="AO4800" t="s">
        <v>30</v>
      </c>
      <c r="AP4800" t="s">
        <v>30</v>
      </c>
      <c r="AQ4800" t="s">
        <v>30</v>
      </c>
      <c r="AR4800" t="s">
        <v>30</v>
      </c>
      <c r="AS4800" t="s">
        <v>30</v>
      </c>
      <c r="AT4800" t="s">
        <v>30</v>
      </c>
      <c r="AU4800" t="s">
        <v>30</v>
      </c>
      <c r="AV4800" t="s">
        <v>30</v>
      </c>
      <c r="AW4800" t="s">
        <v>30</v>
      </c>
      <c r="AX4800" t="s">
        <v>30</v>
      </c>
      <c r="AY4800" t="s">
        <v>30</v>
      </c>
      <c r="AZ4800" t="s">
        <v>30</v>
      </c>
      <c r="BA4800" t="s">
        <v>30</v>
      </c>
      <c r="BB4800" t="s">
        <v>30</v>
      </c>
    </row>
    <row r="4801" spans="1:54" x14ac:dyDescent="0.35">
      <c r="A4801" t="s">
        <v>109616</v>
      </c>
      <c r="B4801" t="s">
        <v>109616</v>
      </c>
      <c r="C4801" t="s">
        <v>30074</v>
      </c>
      <c r="D4801" t="s">
        <v>30074</v>
      </c>
      <c r="E4801" t="s">
        <v>30074</v>
      </c>
      <c r="F4801" t="s">
        <v>109617</v>
      </c>
      <c r="G4801" t="s">
        <v>109618</v>
      </c>
      <c r="H4801" t="s">
        <v>109619</v>
      </c>
      <c r="I4801">
        <v>2</v>
      </c>
      <c r="J4801">
        <v>8</v>
      </c>
      <c r="K4801">
        <v>8</v>
      </c>
      <c r="L4801">
        <v>8</v>
      </c>
      <c r="M4801">
        <v>34.6</v>
      </c>
      <c r="N4801">
        <v>34.6</v>
      </c>
      <c r="O4801">
        <v>34.6</v>
      </c>
      <c r="P4801">
        <v>22.347999999999999</v>
      </c>
      <c r="Q4801">
        <v>217</v>
      </c>
      <c r="R4801" t="s">
        <v>109620</v>
      </c>
      <c r="S4801">
        <v>1.0197000000000001</v>
      </c>
      <c r="T4801">
        <v>0.93794</v>
      </c>
      <c r="U4801">
        <v>1.1093</v>
      </c>
      <c r="V4801">
        <v>0.98333000000000004</v>
      </c>
      <c r="W4801">
        <v>1.1889000000000001</v>
      </c>
      <c r="X4801">
        <v>1.141</v>
      </c>
      <c r="Y4801">
        <v>1.2497</v>
      </c>
      <c r="Z4801">
        <v>1.0683</v>
      </c>
      <c r="AA4801">
        <v>1.3347</v>
      </c>
      <c r="AB4801">
        <v>1.3533999999999999</v>
      </c>
      <c r="AC4801">
        <v>1.1434</v>
      </c>
      <c r="AD4801" t="s">
        <v>30</v>
      </c>
      <c r="AE4801">
        <v>1.2734000000000001</v>
      </c>
      <c r="AF4801">
        <v>1.3389</v>
      </c>
      <c r="AG4801">
        <v>1.4501999999999999</v>
      </c>
      <c r="AH4801">
        <v>1.1359999999999999</v>
      </c>
      <c r="AI4801">
        <v>1.2418</v>
      </c>
      <c r="AJ4801">
        <v>1.0410999999999999</v>
      </c>
      <c r="AK4801">
        <v>0.93874000000000002</v>
      </c>
      <c r="AL4801">
        <v>1.2292000000000001</v>
      </c>
      <c r="AM4801">
        <v>1.0448</v>
      </c>
      <c r="AN4801">
        <v>1.0325</v>
      </c>
      <c r="AO4801">
        <v>1.0199</v>
      </c>
      <c r="AP4801">
        <v>1.1165</v>
      </c>
      <c r="AQ4801">
        <v>0.80001999999999995</v>
      </c>
      <c r="AR4801">
        <v>1.2001999999999999</v>
      </c>
      <c r="AS4801">
        <v>1.1228</v>
      </c>
      <c r="AT4801">
        <v>1.0819000000000001</v>
      </c>
      <c r="AU4801">
        <v>1.0755999999999999</v>
      </c>
      <c r="AV4801">
        <v>0.90475000000000005</v>
      </c>
      <c r="AW4801" t="s">
        <v>30</v>
      </c>
      <c r="AX4801">
        <v>1.0633999999999999</v>
      </c>
      <c r="AY4801">
        <v>1.1258999999999999</v>
      </c>
      <c r="AZ4801">
        <v>1.0481</v>
      </c>
      <c r="BA4801">
        <v>0.93171999999999999</v>
      </c>
      <c r="BB4801">
        <v>1.0838000000000001</v>
      </c>
    </row>
    <row r="4802" spans="1:54" x14ac:dyDescent="0.35">
      <c r="A4802" t="s">
        <v>109621</v>
      </c>
      <c r="B4802" t="s">
        <v>109622</v>
      </c>
      <c r="C4802" t="s">
        <v>109623</v>
      </c>
      <c r="D4802" t="s">
        <v>109623</v>
      </c>
      <c r="E4802" t="s">
        <v>109624</v>
      </c>
      <c r="F4802" t="s">
        <v>3951</v>
      </c>
      <c r="G4802" t="s">
        <v>3950</v>
      </c>
      <c r="H4802" t="s">
        <v>109625</v>
      </c>
      <c r="I4802">
        <v>4</v>
      </c>
      <c r="J4802">
        <v>14</v>
      </c>
      <c r="K4802">
        <v>14</v>
      </c>
      <c r="L4802">
        <v>3</v>
      </c>
      <c r="M4802">
        <v>50.6</v>
      </c>
      <c r="N4802">
        <v>50.6</v>
      </c>
      <c r="O4802">
        <v>10.1</v>
      </c>
      <c r="P4802">
        <v>46.898000000000003</v>
      </c>
      <c r="Q4802">
        <v>417</v>
      </c>
      <c r="R4802" t="s">
        <v>109626</v>
      </c>
      <c r="S4802" t="s">
        <v>30</v>
      </c>
      <c r="T4802" t="s">
        <v>30</v>
      </c>
      <c r="U4802" t="s">
        <v>30</v>
      </c>
      <c r="V4802" t="s">
        <v>30</v>
      </c>
      <c r="W4802" t="s">
        <v>30</v>
      </c>
      <c r="X4802" t="s">
        <v>30</v>
      </c>
      <c r="Y4802">
        <v>1.2194</v>
      </c>
      <c r="Z4802" t="s">
        <v>30</v>
      </c>
      <c r="AA4802">
        <v>1.0668</v>
      </c>
      <c r="AB4802" t="s">
        <v>30</v>
      </c>
      <c r="AC4802" t="s">
        <v>30</v>
      </c>
      <c r="AD4802" t="s">
        <v>30</v>
      </c>
      <c r="AE4802" t="s">
        <v>30</v>
      </c>
      <c r="AF4802">
        <v>1.0749</v>
      </c>
      <c r="AG4802" t="s">
        <v>30</v>
      </c>
      <c r="AH4802">
        <v>1.2037</v>
      </c>
      <c r="AI4802" t="s">
        <v>30</v>
      </c>
      <c r="AJ4802" t="s">
        <v>30</v>
      </c>
      <c r="AK4802" t="s">
        <v>30</v>
      </c>
      <c r="AL4802" t="s">
        <v>30</v>
      </c>
      <c r="AM4802">
        <v>0.70294000000000001</v>
      </c>
      <c r="AN4802" t="s">
        <v>30</v>
      </c>
      <c r="AO4802" t="s">
        <v>30</v>
      </c>
      <c r="AP4802" t="s">
        <v>30</v>
      </c>
      <c r="AQ4802" t="s">
        <v>30</v>
      </c>
      <c r="AR4802" t="s">
        <v>30</v>
      </c>
      <c r="AS4802">
        <v>1.5726</v>
      </c>
      <c r="AT4802" t="s">
        <v>30</v>
      </c>
      <c r="AU4802" t="s">
        <v>30</v>
      </c>
      <c r="AV4802">
        <v>0.97570999999999997</v>
      </c>
      <c r="AW4802" t="s">
        <v>30</v>
      </c>
      <c r="AX4802">
        <v>0.76380999999999999</v>
      </c>
      <c r="AY4802">
        <v>0.92728999999999995</v>
      </c>
      <c r="AZ4802">
        <v>0.67147999999999997</v>
      </c>
      <c r="BA4802">
        <v>0.82840000000000003</v>
      </c>
      <c r="BB4802" t="s">
        <v>30</v>
      </c>
    </row>
    <row r="4803" spans="1:54" x14ac:dyDescent="0.35">
      <c r="A4803" t="s">
        <v>109627</v>
      </c>
      <c r="B4803" t="s">
        <v>109628</v>
      </c>
      <c r="C4803" t="s">
        <v>109629</v>
      </c>
      <c r="D4803" t="s">
        <v>109629</v>
      </c>
      <c r="E4803" t="s">
        <v>109629</v>
      </c>
      <c r="F4803" t="s">
        <v>109630</v>
      </c>
      <c r="G4803" t="s">
        <v>109631</v>
      </c>
      <c r="H4803" t="s">
        <v>109632</v>
      </c>
      <c r="I4803">
        <v>10</v>
      </c>
      <c r="J4803">
        <v>24</v>
      </c>
      <c r="K4803">
        <v>24</v>
      </c>
      <c r="L4803">
        <v>24</v>
      </c>
      <c r="M4803">
        <v>51</v>
      </c>
      <c r="N4803">
        <v>51</v>
      </c>
      <c r="O4803">
        <v>51</v>
      </c>
      <c r="P4803">
        <v>82.587999999999994</v>
      </c>
      <c r="Q4803">
        <v>737</v>
      </c>
      <c r="R4803" t="s">
        <v>109633</v>
      </c>
      <c r="S4803">
        <v>0.90829000000000004</v>
      </c>
      <c r="T4803">
        <v>1.0717000000000001</v>
      </c>
      <c r="U4803">
        <v>1.0609999999999999</v>
      </c>
      <c r="V4803">
        <v>1.1037999999999999</v>
      </c>
      <c r="W4803">
        <v>1.2094</v>
      </c>
      <c r="X4803">
        <v>1.0929</v>
      </c>
      <c r="Y4803">
        <v>0.92259999999999998</v>
      </c>
      <c r="Z4803">
        <v>0.98158000000000001</v>
      </c>
      <c r="AA4803">
        <v>1.0371999999999999</v>
      </c>
      <c r="AB4803">
        <v>0.98592999999999997</v>
      </c>
      <c r="AC4803">
        <v>1.0591999999999999</v>
      </c>
      <c r="AD4803">
        <v>1.0262</v>
      </c>
      <c r="AE4803">
        <v>1.0162</v>
      </c>
      <c r="AF4803">
        <v>1.0602</v>
      </c>
      <c r="AG4803">
        <v>1.2628999999999999</v>
      </c>
      <c r="AH4803">
        <v>1.0720000000000001</v>
      </c>
      <c r="AI4803">
        <v>0.96713000000000005</v>
      </c>
      <c r="AJ4803">
        <v>0.95972999999999997</v>
      </c>
      <c r="AK4803">
        <v>0.95855999999999997</v>
      </c>
      <c r="AL4803">
        <v>1.2622</v>
      </c>
      <c r="AM4803">
        <v>1.2076</v>
      </c>
      <c r="AN4803">
        <v>1.0724</v>
      </c>
      <c r="AO4803">
        <v>1.1493</v>
      </c>
      <c r="AP4803">
        <v>1.2594000000000001</v>
      </c>
      <c r="AQ4803">
        <v>0.95382999999999996</v>
      </c>
      <c r="AR4803">
        <v>1.139</v>
      </c>
      <c r="AS4803">
        <v>1.1428</v>
      </c>
      <c r="AT4803">
        <v>1.0799000000000001</v>
      </c>
      <c r="AU4803">
        <v>1.1315</v>
      </c>
      <c r="AV4803">
        <v>1.1969000000000001</v>
      </c>
      <c r="AW4803">
        <v>1.2568999999999999</v>
      </c>
      <c r="AX4803">
        <v>1.1178999999999999</v>
      </c>
      <c r="AY4803">
        <v>1.1642999999999999</v>
      </c>
      <c r="AZ4803">
        <v>1.1728000000000001</v>
      </c>
      <c r="BA4803">
        <v>1.282</v>
      </c>
      <c r="BB4803">
        <v>1.1685000000000001</v>
      </c>
    </row>
    <row r="4804" spans="1:54" x14ac:dyDescent="0.35">
      <c r="A4804" t="s">
        <v>109634</v>
      </c>
      <c r="B4804" t="s">
        <v>31925</v>
      </c>
      <c r="C4804" t="s">
        <v>109635</v>
      </c>
      <c r="D4804" t="s">
        <v>109635</v>
      </c>
      <c r="E4804" t="s">
        <v>109635</v>
      </c>
      <c r="F4804" t="s">
        <v>31926</v>
      </c>
      <c r="G4804" t="s">
        <v>31927</v>
      </c>
      <c r="H4804" t="s">
        <v>31928</v>
      </c>
      <c r="I4804">
        <v>3</v>
      </c>
      <c r="J4804">
        <v>11</v>
      </c>
      <c r="K4804">
        <v>11</v>
      </c>
      <c r="L4804">
        <v>11</v>
      </c>
      <c r="M4804">
        <v>25</v>
      </c>
      <c r="N4804">
        <v>25</v>
      </c>
      <c r="O4804">
        <v>25</v>
      </c>
      <c r="P4804">
        <v>63.131999999999998</v>
      </c>
      <c r="Q4804">
        <v>560</v>
      </c>
      <c r="R4804" t="s">
        <v>109636</v>
      </c>
      <c r="S4804">
        <v>0.89144999999999996</v>
      </c>
      <c r="T4804" t="s">
        <v>30</v>
      </c>
      <c r="U4804">
        <v>1.1531</v>
      </c>
      <c r="V4804">
        <v>0.87697999999999998</v>
      </c>
      <c r="W4804">
        <v>0.97557000000000005</v>
      </c>
      <c r="X4804">
        <v>1.0750999999999999</v>
      </c>
      <c r="Y4804" t="s">
        <v>30</v>
      </c>
      <c r="Z4804">
        <v>1.0512999999999999</v>
      </c>
      <c r="AA4804" t="s">
        <v>30</v>
      </c>
      <c r="AB4804" t="s">
        <v>30</v>
      </c>
      <c r="AC4804">
        <v>1.2263999999999999</v>
      </c>
      <c r="AD4804">
        <v>0.89905000000000002</v>
      </c>
      <c r="AE4804">
        <v>1.43</v>
      </c>
      <c r="AF4804" t="s">
        <v>30</v>
      </c>
      <c r="AG4804" t="s">
        <v>30</v>
      </c>
      <c r="AH4804">
        <v>0.78315999999999997</v>
      </c>
      <c r="AI4804">
        <v>0.96382999999999996</v>
      </c>
      <c r="AJ4804">
        <v>1.1773</v>
      </c>
      <c r="AK4804">
        <v>1.1326000000000001</v>
      </c>
      <c r="AL4804">
        <v>1.1204000000000001</v>
      </c>
      <c r="AM4804">
        <v>1.0846</v>
      </c>
      <c r="AN4804">
        <v>0.98280000000000001</v>
      </c>
      <c r="AO4804">
        <v>0.99353000000000002</v>
      </c>
      <c r="AP4804">
        <v>0.96348</v>
      </c>
      <c r="AQ4804">
        <v>0.94633</v>
      </c>
      <c r="AR4804">
        <v>1.2369000000000001</v>
      </c>
      <c r="AS4804" t="s">
        <v>30</v>
      </c>
      <c r="AT4804">
        <v>1.0471999999999999</v>
      </c>
      <c r="AU4804">
        <v>0.87616000000000005</v>
      </c>
      <c r="AV4804">
        <v>0.89885999999999999</v>
      </c>
      <c r="AW4804">
        <v>1.0668</v>
      </c>
      <c r="AX4804">
        <v>0.85412999999999994</v>
      </c>
      <c r="AY4804">
        <v>1.1772</v>
      </c>
      <c r="AZ4804">
        <v>1.0832999999999999</v>
      </c>
      <c r="BA4804">
        <v>0.95345999999999997</v>
      </c>
      <c r="BB4804">
        <v>1.1853</v>
      </c>
    </row>
    <row r="4805" spans="1:54" x14ac:dyDescent="0.35">
      <c r="A4805" t="s">
        <v>109637</v>
      </c>
      <c r="B4805" t="s">
        <v>109638</v>
      </c>
      <c r="C4805" t="s">
        <v>109639</v>
      </c>
      <c r="D4805" t="s">
        <v>109639</v>
      </c>
      <c r="E4805" t="s">
        <v>109639</v>
      </c>
      <c r="F4805" t="s">
        <v>43441</v>
      </c>
      <c r="G4805" t="s">
        <v>43442</v>
      </c>
      <c r="H4805" t="s">
        <v>109640</v>
      </c>
      <c r="I4805">
        <v>7</v>
      </c>
      <c r="J4805">
        <v>13</v>
      </c>
      <c r="K4805">
        <v>13</v>
      </c>
      <c r="L4805">
        <v>13</v>
      </c>
      <c r="M4805">
        <v>30.7</v>
      </c>
      <c r="N4805">
        <v>30.7</v>
      </c>
      <c r="O4805">
        <v>30.7</v>
      </c>
      <c r="P4805">
        <v>61.588999999999999</v>
      </c>
      <c r="Q4805">
        <v>547</v>
      </c>
      <c r="R4805" t="s">
        <v>109641</v>
      </c>
      <c r="S4805">
        <v>0.79252</v>
      </c>
      <c r="T4805">
        <v>1.2675000000000001</v>
      </c>
      <c r="U4805">
        <v>1.1089</v>
      </c>
      <c r="V4805" t="s">
        <v>30</v>
      </c>
      <c r="W4805">
        <v>1.2189000000000001</v>
      </c>
      <c r="X4805">
        <v>0.95009999999999994</v>
      </c>
      <c r="Y4805">
        <v>0.99658999999999998</v>
      </c>
      <c r="Z4805">
        <v>0.87794000000000005</v>
      </c>
      <c r="AA4805">
        <v>1.2544999999999999</v>
      </c>
      <c r="AB4805">
        <v>0.91876000000000002</v>
      </c>
      <c r="AC4805">
        <v>1.054</v>
      </c>
      <c r="AD4805">
        <v>0.90024999999999999</v>
      </c>
      <c r="AE4805" t="s">
        <v>30</v>
      </c>
      <c r="AF4805">
        <v>1.1648000000000001</v>
      </c>
      <c r="AG4805">
        <v>1.4602999999999999</v>
      </c>
      <c r="AH4805">
        <v>0.84957000000000005</v>
      </c>
      <c r="AI4805">
        <v>1.0704</v>
      </c>
      <c r="AJ4805">
        <v>0.97572000000000003</v>
      </c>
      <c r="AK4805">
        <v>0.83774999999999999</v>
      </c>
      <c r="AL4805">
        <v>1.2715000000000001</v>
      </c>
      <c r="AM4805">
        <v>0.97794000000000003</v>
      </c>
      <c r="AN4805">
        <v>1.0452999999999999</v>
      </c>
      <c r="AO4805">
        <v>0.90539999999999998</v>
      </c>
      <c r="AP4805">
        <v>0.62072000000000005</v>
      </c>
      <c r="AQ4805">
        <v>0.79061999999999999</v>
      </c>
      <c r="AR4805" t="s">
        <v>30</v>
      </c>
      <c r="AS4805" t="s">
        <v>30</v>
      </c>
      <c r="AT4805" t="s">
        <v>30</v>
      </c>
      <c r="AU4805" t="s">
        <v>30</v>
      </c>
      <c r="AV4805" t="s">
        <v>30</v>
      </c>
      <c r="AW4805">
        <v>0.71823000000000004</v>
      </c>
      <c r="AX4805" t="s">
        <v>30</v>
      </c>
      <c r="AY4805">
        <v>0.99595</v>
      </c>
      <c r="AZ4805">
        <v>0.78346000000000005</v>
      </c>
      <c r="BA4805">
        <v>0.66295000000000004</v>
      </c>
      <c r="BB4805">
        <v>0.94393000000000005</v>
      </c>
    </row>
    <row r="4806" spans="1:54" x14ac:dyDescent="0.35">
      <c r="A4806" t="s">
        <v>12104</v>
      </c>
      <c r="B4806" t="s">
        <v>12106</v>
      </c>
      <c r="C4806" t="s">
        <v>88295</v>
      </c>
      <c r="D4806" t="s">
        <v>88295</v>
      </c>
      <c r="E4806" t="s">
        <v>88295</v>
      </c>
      <c r="F4806" t="s">
        <v>12103</v>
      </c>
      <c r="G4806" t="s">
        <v>12107</v>
      </c>
      <c r="H4806" t="s">
        <v>78310</v>
      </c>
      <c r="I4806">
        <v>2</v>
      </c>
      <c r="J4806">
        <v>9</v>
      </c>
      <c r="K4806">
        <v>9</v>
      </c>
      <c r="L4806">
        <v>9</v>
      </c>
      <c r="M4806">
        <v>36.799999999999997</v>
      </c>
      <c r="N4806">
        <v>36.799999999999997</v>
      </c>
      <c r="O4806">
        <v>36.799999999999997</v>
      </c>
      <c r="P4806">
        <v>44.259</v>
      </c>
      <c r="Q4806">
        <v>399</v>
      </c>
      <c r="R4806" t="s">
        <v>109642</v>
      </c>
      <c r="S4806" t="s">
        <v>30</v>
      </c>
      <c r="T4806" t="s">
        <v>30</v>
      </c>
      <c r="U4806" t="s">
        <v>30</v>
      </c>
      <c r="V4806" t="s">
        <v>30</v>
      </c>
      <c r="W4806" t="s">
        <v>30</v>
      </c>
      <c r="X4806" t="s">
        <v>30</v>
      </c>
      <c r="Y4806" t="s">
        <v>30</v>
      </c>
      <c r="Z4806" t="s">
        <v>30</v>
      </c>
      <c r="AA4806" t="s">
        <v>30</v>
      </c>
      <c r="AB4806" t="s">
        <v>30</v>
      </c>
      <c r="AC4806" t="s">
        <v>30</v>
      </c>
      <c r="AD4806" t="s">
        <v>30</v>
      </c>
      <c r="AE4806">
        <v>1.2627999999999999</v>
      </c>
      <c r="AF4806" t="s">
        <v>30</v>
      </c>
      <c r="AG4806" t="s">
        <v>30</v>
      </c>
      <c r="AH4806">
        <v>1.1862999999999999</v>
      </c>
      <c r="AI4806" t="s">
        <v>30</v>
      </c>
      <c r="AJ4806" t="s">
        <v>30</v>
      </c>
      <c r="AK4806" t="s">
        <v>30</v>
      </c>
      <c r="AL4806">
        <v>1.2243999999999999</v>
      </c>
      <c r="AM4806">
        <v>1.0962000000000001</v>
      </c>
      <c r="AN4806">
        <v>1.0666</v>
      </c>
      <c r="AO4806">
        <v>1.1144000000000001</v>
      </c>
      <c r="AP4806">
        <v>1.0716000000000001</v>
      </c>
      <c r="AQ4806">
        <v>1.0278</v>
      </c>
      <c r="AR4806">
        <v>1.1315</v>
      </c>
      <c r="AS4806">
        <v>1.0825</v>
      </c>
      <c r="AT4806">
        <v>1.339</v>
      </c>
      <c r="AU4806">
        <v>1.0416000000000001</v>
      </c>
      <c r="AV4806" t="s">
        <v>30</v>
      </c>
      <c r="AW4806" t="s">
        <v>30</v>
      </c>
      <c r="AX4806" t="s">
        <v>30</v>
      </c>
      <c r="AY4806">
        <v>1.0707</v>
      </c>
      <c r="AZ4806">
        <v>1.0385</v>
      </c>
      <c r="BA4806">
        <v>1.0790999999999999</v>
      </c>
      <c r="BB4806">
        <v>1.4125000000000001</v>
      </c>
    </row>
    <row r="4807" spans="1:54" x14ac:dyDescent="0.35">
      <c r="A4807" t="s">
        <v>25844</v>
      </c>
      <c r="B4807" t="s">
        <v>109643</v>
      </c>
      <c r="C4807" t="s">
        <v>109644</v>
      </c>
      <c r="D4807" t="s">
        <v>109645</v>
      </c>
      <c r="E4807" t="s">
        <v>86178</v>
      </c>
      <c r="F4807" t="s">
        <v>9983</v>
      </c>
      <c r="G4807" t="s">
        <v>9987</v>
      </c>
      <c r="H4807" t="s">
        <v>36859</v>
      </c>
      <c r="I4807">
        <v>5</v>
      </c>
      <c r="J4807">
        <v>21</v>
      </c>
      <c r="K4807">
        <v>20</v>
      </c>
      <c r="L4807">
        <v>1</v>
      </c>
      <c r="M4807">
        <v>25.7</v>
      </c>
      <c r="N4807">
        <v>24.5</v>
      </c>
      <c r="O4807">
        <v>1.7</v>
      </c>
      <c r="P4807">
        <v>106.12</v>
      </c>
      <c r="Q4807">
        <v>920</v>
      </c>
      <c r="R4807" t="s">
        <v>109646</v>
      </c>
      <c r="S4807">
        <v>0.95899999999999996</v>
      </c>
      <c r="T4807">
        <v>1.4193</v>
      </c>
      <c r="U4807">
        <v>1.2175</v>
      </c>
      <c r="V4807">
        <v>1.141</v>
      </c>
      <c r="W4807">
        <v>1.2496</v>
      </c>
      <c r="X4807">
        <v>1.4388000000000001</v>
      </c>
      <c r="Y4807">
        <v>1.2909999999999999</v>
      </c>
      <c r="Z4807">
        <v>1.2388999999999999</v>
      </c>
      <c r="AA4807">
        <v>1.2789999999999999</v>
      </c>
      <c r="AB4807">
        <v>1.2472000000000001</v>
      </c>
      <c r="AC4807">
        <v>1.2364999999999999</v>
      </c>
      <c r="AD4807">
        <v>1.2471000000000001</v>
      </c>
      <c r="AE4807">
        <v>1.2375</v>
      </c>
      <c r="AF4807">
        <v>1.2314000000000001</v>
      </c>
      <c r="AG4807">
        <v>1.3079000000000001</v>
      </c>
      <c r="AH4807">
        <v>1.3258000000000001</v>
      </c>
      <c r="AI4807">
        <v>1.2529999999999999</v>
      </c>
      <c r="AJ4807">
        <v>1.2249000000000001</v>
      </c>
      <c r="AK4807">
        <v>1.0147999999999999</v>
      </c>
      <c r="AL4807">
        <v>1.2445999999999999</v>
      </c>
      <c r="AM4807">
        <v>1.3087</v>
      </c>
      <c r="AN4807">
        <v>1.2567999999999999</v>
      </c>
      <c r="AO4807">
        <v>1.3573</v>
      </c>
      <c r="AP4807">
        <v>1.34</v>
      </c>
      <c r="AQ4807">
        <v>0.94388000000000005</v>
      </c>
      <c r="AR4807">
        <v>1.1420999999999999</v>
      </c>
      <c r="AS4807">
        <v>1.115</v>
      </c>
      <c r="AT4807">
        <v>1.0386</v>
      </c>
      <c r="AU4807">
        <v>1.1781999999999999</v>
      </c>
      <c r="AV4807">
        <v>1.1021000000000001</v>
      </c>
      <c r="AW4807">
        <v>1.3229</v>
      </c>
      <c r="AX4807">
        <v>1.1818</v>
      </c>
      <c r="AY4807">
        <v>1.3366</v>
      </c>
      <c r="AZ4807">
        <v>1.1041000000000001</v>
      </c>
      <c r="BA4807">
        <v>1.3741000000000001</v>
      </c>
      <c r="BB4807">
        <v>1.2398</v>
      </c>
    </row>
    <row r="4808" spans="1:54" x14ac:dyDescent="0.35">
      <c r="A4808" t="s">
        <v>109647</v>
      </c>
      <c r="B4808" t="s">
        <v>109648</v>
      </c>
      <c r="C4808" t="s">
        <v>100573</v>
      </c>
      <c r="D4808" t="s">
        <v>100573</v>
      </c>
      <c r="E4808" t="s">
        <v>100573</v>
      </c>
      <c r="F4808" t="s">
        <v>109649</v>
      </c>
      <c r="G4808" t="s">
        <v>109650</v>
      </c>
      <c r="H4808" t="s">
        <v>109651</v>
      </c>
      <c r="I4808">
        <v>2</v>
      </c>
      <c r="J4808">
        <v>11</v>
      </c>
      <c r="K4808">
        <v>11</v>
      </c>
      <c r="L4808">
        <v>11</v>
      </c>
      <c r="M4808">
        <v>22.3</v>
      </c>
      <c r="N4808">
        <v>22.3</v>
      </c>
      <c r="O4808">
        <v>22.3</v>
      </c>
      <c r="P4808">
        <v>70.192999999999998</v>
      </c>
      <c r="Q4808">
        <v>597</v>
      </c>
      <c r="R4808" t="s">
        <v>109652</v>
      </c>
      <c r="S4808" t="s">
        <v>30</v>
      </c>
      <c r="T4808" t="s">
        <v>30</v>
      </c>
      <c r="U4808" t="s">
        <v>30</v>
      </c>
      <c r="V4808" t="s">
        <v>30</v>
      </c>
      <c r="W4808" t="s">
        <v>30</v>
      </c>
      <c r="X4808" t="s">
        <v>30</v>
      </c>
      <c r="Y4808" t="s">
        <v>30</v>
      </c>
      <c r="Z4808" t="s">
        <v>30</v>
      </c>
      <c r="AA4808" t="s">
        <v>30</v>
      </c>
      <c r="AB4808" t="s">
        <v>30</v>
      </c>
      <c r="AC4808" t="s">
        <v>30</v>
      </c>
      <c r="AD4808" t="s">
        <v>30</v>
      </c>
      <c r="AE4808" t="s">
        <v>30</v>
      </c>
      <c r="AF4808" t="s">
        <v>30</v>
      </c>
      <c r="AG4808" t="s">
        <v>30</v>
      </c>
      <c r="AH4808" t="s">
        <v>30</v>
      </c>
      <c r="AI4808" t="s">
        <v>30</v>
      </c>
      <c r="AJ4808" t="s">
        <v>30</v>
      </c>
      <c r="AK4808">
        <v>1.0412999999999999</v>
      </c>
      <c r="AL4808" t="s">
        <v>30</v>
      </c>
      <c r="AM4808">
        <v>1.1317999999999999</v>
      </c>
      <c r="AN4808" t="s">
        <v>30</v>
      </c>
      <c r="AO4808" t="s">
        <v>30</v>
      </c>
      <c r="AP4808" t="s">
        <v>30</v>
      </c>
      <c r="AQ4808" t="s">
        <v>30</v>
      </c>
      <c r="AR4808" t="s">
        <v>30</v>
      </c>
      <c r="AS4808" t="s">
        <v>30</v>
      </c>
      <c r="AT4808" t="s">
        <v>30</v>
      </c>
      <c r="AU4808" t="s">
        <v>30</v>
      </c>
      <c r="AV4808" t="s">
        <v>30</v>
      </c>
      <c r="AW4808" t="s">
        <v>30</v>
      </c>
      <c r="AX4808" t="s">
        <v>30</v>
      </c>
      <c r="AY4808">
        <v>0.97528999999999999</v>
      </c>
      <c r="AZ4808" t="s">
        <v>30</v>
      </c>
      <c r="BA4808" t="s">
        <v>30</v>
      </c>
      <c r="BB4808" t="s">
        <v>30</v>
      </c>
    </row>
    <row r="4809" spans="1:54" x14ac:dyDescent="0.35">
      <c r="A4809" t="s">
        <v>109653</v>
      </c>
      <c r="B4809" t="s">
        <v>109653</v>
      </c>
      <c r="C4809" t="s">
        <v>86866</v>
      </c>
      <c r="D4809" t="s">
        <v>86866</v>
      </c>
      <c r="E4809" t="s">
        <v>86866</v>
      </c>
      <c r="F4809" t="s">
        <v>109654</v>
      </c>
      <c r="G4809" t="s">
        <v>109655</v>
      </c>
      <c r="H4809" t="s">
        <v>109656</v>
      </c>
      <c r="I4809">
        <v>2</v>
      </c>
      <c r="J4809">
        <v>4</v>
      </c>
      <c r="K4809">
        <v>4</v>
      </c>
      <c r="L4809">
        <v>4</v>
      </c>
      <c r="M4809">
        <v>70.099999999999994</v>
      </c>
      <c r="N4809">
        <v>70.099999999999994</v>
      </c>
      <c r="O4809">
        <v>70.099999999999994</v>
      </c>
      <c r="P4809">
        <v>10.134</v>
      </c>
      <c r="Q4809">
        <v>87</v>
      </c>
      <c r="R4809" t="s">
        <v>109657</v>
      </c>
      <c r="S4809" t="s">
        <v>30</v>
      </c>
      <c r="T4809">
        <v>1.3584000000000001</v>
      </c>
      <c r="U4809">
        <v>1.2101</v>
      </c>
      <c r="V4809" t="s">
        <v>30</v>
      </c>
      <c r="W4809">
        <v>0.98172999999999999</v>
      </c>
      <c r="X4809" t="s">
        <v>30</v>
      </c>
      <c r="Y4809" t="s">
        <v>30</v>
      </c>
      <c r="Z4809" t="s">
        <v>30</v>
      </c>
      <c r="AA4809" t="s">
        <v>30</v>
      </c>
      <c r="AB4809" t="s">
        <v>30</v>
      </c>
      <c r="AC4809" t="s">
        <v>30</v>
      </c>
      <c r="AD4809" t="s">
        <v>30</v>
      </c>
      <c r="AE4809" t="s">
        <v>30</v>
      </c>
      <c r="AF4809" t="s">
        <v>30</v>
      </c>
      <c r="AG4809" t="s">
        <v>30</v>
      </c>
      <c r="AH4809" t="s">
        <v>30</v>
      </c>
      <c r="AI4809" t="s">
        <v>30</v>
      </c>
      <c r="AJ4809" t="s">
        <v>30</v>
      </c>
      <c r="AK4809" t="s">
        <v>30</v>
      </c>
      <c r="AL4809" t="s">
        <v>30</v>
      </c>
      <c r="AM4809" t="s">
        <v>30</v>
      </c>
      <c r="AN4809" t="s">
        <v>30</v>
      </c>
      <c r="AO4809" t="s">
        <v>30</v>
      </c>
      <c r="AP4809" t="s">
        <v>30</v>
      </c>
      <c r="AQ4809" t="s">
        <v>30</v>
      </c>
      <c r="AR4809" t="s">
        <v>30</v>
      </c>
      <c r="AS4809" t="s">
        <v>30</v>
      </c>
      <c r="AT4809" t="s">
        <v>30</v>
      </c>
      <c r="AU4809" t="s">
        <v>30</v>
      </c>
      <c r="AV4809" t="s">
        <v>30</v>
      </c>
      <c r="AW4809" t="s">
        <v>30</v>
      </c>
      <c r="AX4809" t="s">
        <v>30</v>
      </c>
      <c r="AY4809" t="s">
        <v>30</v>
      </c>
      <c r="AZ4809" t="s">
        <v>30</v>
      </c>
      <c r="BA4809" t="s">
        <v>30</v>
      </c>
      <c r="BB4809" t="s">
        <v>30</v>
      </c>
    </row>
    <row r="4810" spans="1:54" x14ac:dyDescent="0.35">
      <c r="A4810" t="s">
        <v>109658</v>
      </c>
      <c r="B4810" t="s">
        <v>109658</v>
      </c>
      <c r="C4810" t="s">
        <v>109659</v>
      </c>
      <c r="D4810" t="s">
        <v>109659</v>
      </c>
      <c r="E4810" t="s">
        <v>109659</v>
      </c>
      <c r="F4810" t="s">
        <v>109660</v>
      </c>
      <c r="G4810" t="s">
        <v>109661</v>
      </c>
      <c r="H4810" t="s">
        <v>109662</v>
      </c>
      <c r="I4810">
        <v>3</v>
      </c>
      <c r="J4810">
        <v>13</v>
      </c>
      <c r="K4810">
        <v>13</v>
      </c>
      <c r="L4810">
        <v>13</v>
      </c>
      <c r="M4810">
        <v>42.3</v>
      </c>
      <c r="N4810">
        <v>42.3</v>
      </c>
      <c r="O4810">
        <v>42.3</v>
      </c>
      <c r="P4810">
        <v>38.710999999999999</v>
      </c>
      <c r="Q4810">
        <v>338</v>
      </c>
      <c r="R4810" t="s">
        <v>109663</v>
      </c>
      <c r="S4810">
        <v>1.0842000000000001</v>
      </c>
      <c r="T4810">
        <v>1.0113000000000001</v>
      </c>
      <c r="U4810">
        <v>1.4539</v>
      </c>
      <c r="V4810">
        <v>1.2865</v>
      </c>
      <c r="W4810">
        <v>1.1083000000000001</v>
      </c>
      <c r="X4810">
        <v>1.06</v>
      </c>
      <c r="Y4810">
        <v>1.2863</v>
      </c>
      <c r="Z4810">
        <v>0.67366999999999999</v>
      </c>
      <c r="AA4810">
        <v>1.3580000000000001</v>
      </c>
      <c r="AB4810">
        <v>1.1849000000000001</v>
      </c>
      <c r="AC4810">
        <v>0.8589</v>
      </c>
      <c r="AD4810">
        <v>1.0234000000000001</v>
      </c>
      <c r="AE4810">
        <v>1.1011</v>
      </c>
      <c r="AF4810">
        <v>1.1877</v>
      </c>
      <c r="AG4810">
        <v>1.0194000000000001</v>
      </c>
      <c r="AH4810">
        <v>1.5649</v>
      </c>
      <c r="AI4810">
        <v>0.91239000000000003</v>
      </c>
      <c r="AJ4810">
        <v>1.3886000000000001</v>
      </c>
      <c r="AK4810">
        <v>1.1685000000000001</v>
      </c>
      <c r="AL4810">
        <v>1.2534000000000001</v>
      </c>
      <c r="AM4810">
        <v>0.89393</v>
      </c>
      <c r="AN4810">
        <v>1.2584</v>
      </c>
      <c r="AO4810">
        <v>1.1404000000000001</v>
      </c>
      <c r="AP4810">
        <v>0.83831999999999995</v>
      </c>
      <c r="AQ4810">
        <v>0.75126999999999999</v>
      </c>
      <c r="AR4810">
        <v>1.2051000000000001</v>
      </c>
      <c r="AS4810">
        <v>1.1218999999999999</v>
      </c>
      <c r="AT4810">
        <v>1.0789</v>
      </c>
      <c r="AU4810">
        <v>1.0509999999999999</v>
      </c>
      <c r="AV4810">
        <v>1.0894999999999999</v>
      </c>
      <c r="AW4810">
        <v>0.78552</v>
      </c>
      <c r="AX4810">
        <v>0.85867000000000004</v>
      </c>
      <c r="AY4810">
        <v>1.1400999999999999</v>
      </c>
      <c r="AZ4810">
        <v>1.0162</v>
      </c>
      <c r="BA4810">
        <v>1.2962</v>
      </c>
      <c r="BB4810">
        <v>0.92506999999999995</v>
      </c>
    </row>
    <row r="4811" spans="1:54" x14ac:dyDescent="0.35">
      <c r="A4811" t="s">
        <v>109664</v>
      </c>
      <c r="B4811" t="s">
        <v>109664</v>
      </c>
      <c r="C4811" t="s">
        <v>109665</v>
      </c>
      <c r="D4811" t="s">
        <v>109665</v>
      </c>
      <c r="E4811" t="s">
        <v>109665</v>
      </c>
      <c r="F4811" t="s">
        <v>23187</v>
      </c>
      <c r="G4811" t="s">
        <v>109666</v>
      </c>
      <c r="H4811" t="s">
        <v>109667</v>
      </c>
      <c r="I4811">
        <v>5</v>
      </c>
      <c r="J4811">
        <v>10</v>
      </c>
      <c r="K4811">
        <v>10</v>
      </c>
      <c r="L4811">
        <v>10</v>
      </c>
      <c r="M4811">
        <v>25.3</v>
      </c>
      <c r="N4811">
        <v>25.3</v>
      </c>
      <c r="O4811">
        <v>25.3</v>
      </c>
      <c r="P4811">
        <v>51.582000000000001</v>
      </c>
      <c r="Q4811">
        <v>455</v>
      </c>
      <c r="R4811" t="s">
        <v>109668</v>
      </c>
      <c r="S4811" t="s">
        <v>30</v>
      </c>
      <c r="T4811" t="s">
        <v>30</v>
      </c>
      <c r="U4811">
        <v>1.3023</v>
      </c>
      <c r="V4811">
        <v>1.0551999999999999</v>
      </c>
      <c r="W4811">
        <v>1.2814000000000001</v>
      </c>
      <c r="X4811">
        <v>1.2662</v>
      </c>
      <c r="Y4811">
        <v>1.3768</v>
      </c>
      <c r="Z4811">
        <v>1.1265000000000001</v>
      </c>
      <c r="AA4811" t="s">
        <v>30</v>
      </c>
      <c r="AB4811">
        <v>1.2955000000000001</v>
      </c>
      <c r="AC4811" t="s">
        <v>30</v>
      </c>
      <c r="AD4811" t="s">
        <v>30</v>
      </c>
      <c r="AE4811">
        <v>1.4292</v>
      </c>
      <c r="AF4811" t="s">
        <v>30</v>
      </c>
      <c r="AG4811" t="s">
        <v>30</v>
      </c>
      <c r="AH4811">
        <v>1.1347</v>
      </c>
      <c r="AI4811">
        <v>1.2261</v>
      </c>
      <c r="AJ4811" t="s">
        <v>30</v>
      </c>
      <c r="AK4811">
        <v>1.0575000000000001</v>
      </c>
      <c r="AL4811">
        <v>1.2277</v>
      </c>
      <c r="AM4811" t="s">
        <v>30</v>
      </c>
      <c r="AN4811">
        <v>1.2023999999999999</v>
      </c>
      <c r="AO4811">
        <v>1.3044</v>
      </c>
      <c r="AP4811">
        <v>1.5338000000000001</v>
      </c>
      <c r="AQ4811">
        <v>1.0228999999999999</v>
      </c>
      <c r="AR4811">
        <v>1.0185</v>
      </c>
      <c r="AS4811">
        <v>1.0821000000000001</v>
      </c>
      <c r="AT4811">
        <v>1.2976000000000001</v>
      </c>
      <c r="AU4811">
        <v>1.2428999999999999</v>
      </c>
      <c r="AV4811">
        <v>0.80781999999999998</v>
      </c>
      <c r="AW4811">
        <v>1.1052999999999999</v>
      </c>
      <c r="AX4811">
        <v>1.5952</v>
      </c>
      <c r="AY4811">
        <v>1.0397000000000001</v>
      </c>
      <c r="AZ4811">
        <v>1.2346999999999999</v>
      </c>
      <c r="BA4811">
        <v>1.1762999999999999</v>
      </c>
      <c r="BB4811">
        <v>1.1411</v>
      </c>
    </row>
    <row r="4812" spans="1:54" x14ac:dyDescent="0.35">
      <c r="A4812" t="s">
        <v>109669</v>
      </c>
      <c r="B4812" t="s">
        <v>109670</v>
      </c>
      <c r="C4812" t="s">
        <v>109671</v>
      </c>
      <c r="D4812" t="s">
        <v>109671</v>
      </c>
      <c r="E4812" t="s">
        <v>109671</v>
      </c>
      <c r="F4812" t="s">
        <v>20514</v>
      </c>
      <c r="G4812" t="s">
        <v>20517</v>
      </c>
      <c r="H4812" t="s">
        <v>109672</v>
      </c>
      <c r="I4812">
        <v>6</v>
      </c>
      <c r="J4812">
        <v>18</v>
      </c>
      <c r="K4812">
        <v>18</v>
      </c>
      <c r="L4812">
        <v>18</v>
      </c>
      <c r="M4812">
        <v>52.8</v>
      </c>
      <c r="N4812">
        <v>52.8</v>
      </c>
      <c r="O4812">
        <v>52.8</v>
      </c>
      <c r="P4812">
        <v>39.594000000000001</v>
      </c>
      <c r="Q4812">
        <v>352</v>
      </c>
      <c r="R4812" t="s">
        <v>109673</v>
      </c>
      <c r="S4812">
        <v>0.90608</v>
      </c>
      <c r="T4812">
        <v>0.91598000000000002</v>
      </c>
      <c r="U4812">
        <v>1.1180000000000001</v>
      </c>
      <c r="V4812">
        <v>1.0423</v>
      </c>
      <c r="W4812">
        <v>1.0132000000000001</v>
      </c>
      <c r="X4812">
        <v>0.99768999999999997</v>
      </c>
      <c r="Y4812">
        <v>0.94764999999999999</v>
      </c>
      <c r="Z4812">
        <v>0.90900999999999998</v>
      </c>
      <c r="AA4812">
        <v>1.1013999999999999</v>
      </c>
      <c r="AB4812">
        <v>1.0114000000000001</v>
      </c>
      <c r="AC4812">
        <v>1.0671999999999999</v>
      </c>
      <c r="AD4812">
        <v>1.0406</v>
      </c>
      <c r="AE4812">
        <v>0.97616000000000003</v>
      </c>
      <c r="AF4812">
        <v>0.95223999999999998</v>
      </c>
      <c r="AG4812">
        <v>1.1319999999999999</v>
      </c>
      <c r="AH4812">
        <v>0.88546000000000002</v>
      </c>
      <c r="AI4812">
        <v>1.0169999999999999</v>
      </c>
      <c r="AJ4812">
        <v>0.99289000000000005</v>
      </c>
      <c r="AK4812">
        <v>0.83958999999999995</v>
      </c>
      <c r="AL4812">
        <v>1.1455</v>
      </c>
      <c r="AM4812">
        <v>1.2034</v>
      </c>
      <c r="AN4812">
        <v>0.96220000000000006</v>
      </c>
      <c r="AO4812">
        <v>1.1124000000000001</v>
      </c>
      <c r="AP4812">
        <v>1.0609999999999999</v>
      </c>
      <c r="AQ4812">
        <v>0.81244000000000005</v>
      </c>
      <c r="AR4812">
        <v>1.0389999999999999</v>
      </c>
      <c r="AS4812">
        <v>1.0476000000000001</v>
      </c>
      <c r="AT4812">
        <v>1.1077999999999999</v>
      </c>
      <c r="AU4812">
        <v>1.1707000000000001</v>
      </c>
      <c r="AV4812">
        <v>1.0634999999999999</v>
      </c>
      <c r="AW4812">
        <v>1.1128</v>
      </c>
      <c r="AX4812">
        <v>1.1464000000000001</v>
      </c>
      <c r="AY4812">
        <v>1.0644</v>
      </c>
      <c r="AZ4812">
        <v>1.1175999999999999</v>
      </c>
      <c r="BA4812">
        <v>1.0983000000000001</v>
      </c>
      <c r="BB4812">
        <v>1.0087999999999999</v>
      </c>
    </row>
    <row r="4813" spans="1:54" x14ac:dyDescent="0.35">
      <c r="A4813" t="s">
        <v>109674</v>
      </c>
      <c r="B4813" t="s">
        <v>109675</v>
      </c>
      <c r="C4813" t="s">
        <v>109676</v>
      </c>
      <c r="D4813" t="s">
        <v>109676</v>
      </c>
      <c r="E4813" t="s">
        <v>109677</v>
      </c>
      <c r="F4813" t="s">
        <v>109678</v>
      </c>
      <c r="G4813" t="s">
        <v>109679</v>
      </c>
      <c r="H4813" t="s">
        <v>109680</v>
      </c>
      <c r="I4813">
        <v>5</v>
      </c>
      <c r="J4813">
        <v>53</v>
      </c>
      <c r="K4813">
        <v>53</v>
      </c>
      <c r="L4813">
        <v>49</v>
      </c>
      <c r="M4813">
        <v>46.2</v>
      </c>
      <c r="N4813">
        <v>46.2</v>
      </c>
      <c r="O4813">
        <v>43.9</v>
      </c>
      <c r="P4813">
        <v>177.19</v>
      </c>
      <c r="Q4813">
        <v>1555</v>
      </c>
      <c r="R4813" t="s">
        <v>109681</v>
      </c>
      <c r="S4813">
        <v>1.0224</v>
      </c>
      <c r="T4813">
        <v>1.1677</v>
      </c>
      <c r="U4813">
        <v>1.0328999999999999</v>
      </c>
      <c r="V4813">
        <v>1.1119000000000001</v>
      </c>
      <c r="W4813">
        <v>1.1966000000000001</v>
      </c>
      <c r="X4813">
        <v>1.1727000000000001</v>
      </c>
      <c r="Y4813">
        <v>1.0592999999999999</v>
      </c>
      <c r="Z4813">
        <v>1.0399</v>
      </c>
      <c r="AA4813">
        <v>1.1923999999999999</v>
      </c>
      <c r="AB4813">
        <v>1.1982999999999999</v>
      </c>
      <c r="AC4813">
        <v>1.1599999999999999</v>
      </c>
      <c r="AD4813">
        <v>1.2474000000000001</v>
      </c>
      <c r="AE4813">
        <v>1.1035999999999999</v>
      </c>
      <c r="AF4813">
        <v>1.2881</v>
      </c>
      <c r="AG4813">
        <v>1.4342999999999999</v>
      </c>
      <c r="AH4813">
        <v>1.1775</v>
      </c>
      <c r="AI4813">
        <v>1.2764</v>
      </c>
      <c r="AJ4813">
        <v>1.1166</v>
      </c>
      <c r="AK4813">
        <v>0.96596000000000004</v>
      </c>
      <c r="AL4813">
        <v>1.1718999999999999</v>
      </c>
      <c r="AM4813">
        <v>1.1547000000000001</v>
      </c>
      <c r="AN4813">
        <v>1.1293</v>
      </c>
      <c r="AO4813">
        <v>1.1087</v>
      </c>
      <c r="AP4813">
        <v>1.2410000000000001</v>
      </c>
      <c r="AQ4813">
        <v>1.0004999999999999</v>
      </c>
      <c r="AR4813">
        <v>1.1334</v>
      </c>
      <c r="AS4813">
        <v>1.1639999999999999</v>
      </c>
      <c r="AT4813">
        <v>1.0758000000000001</v>
      </c>
      <c r="AU4813">
        <v>1.1958</v>
      </c>
      <c r="AV4813">
        <v>1.2072000000000001</v>
      </c>
      <c r="AW4813">
        <v>1.2153</v>
      </c>
      <c r="AX4813">
        <v>1.2605999999999999</v>
      </c>
      <c r="AY4813">
        <v>1.2821</v>
      </c>
      <c r="AZ4813">
        <v>1.1940999999999999</v>
      </c>
      <c r="BA4813">
        <v>1.1458999999999999</v>
      </c>
      <c r="BB4813">
        <v>1.2131000000000001</v>
      </c>
    </row>
    <row r="4814" spans="1:54" x14ac:dyDescent="0.35">
      <c r="A4814" t="s">
        <v>109682</v>
      </c>
      <c r="B4814" t="s">
        <v>9375</v>
      </c>
      <c r="C4814" t="s">
        <v>109683</v>
      </c>
      <c r="D4814" t="s">
        <v>109684</v>
      </c>
      <c r="E4814" t="s">
        <v>109685</v>
      </c>
      <c r="F4814" t="s">
        <v>9374</v>
      </c>
      <c r="G4814" t="s">
        <v>9378</v>
      </c>
      <c r="H4814" t="s">
        <v>39637</v>
      </c>
      <c r="I4814">
        <v>5</v>
      </c>
      <c r="J4814">
        <v>12</v>
      </c>
      <c r="K4814">
        <v>11</v>
      </c>
      <c r="L4814">
        <v>10</v>
      </c>
      <c r="M4814">
        <v>14</v>
      </c>
      <c r="N4814">
        <v>13.5</v>
      </c>
      <c r="O4814">
        <v>12.3</v>
      </c>
      <c r="P4814">
        <v>164.15</v>
      </c>
      <c r="Q4814">
        <v>1490</v>
      </c>
      <c r="R4814" t="s">
        <v>109686</v>
      </c>
      <c r="S4814" t="s">
        <v>30</v>
      </c>
      <c r="T4814">
        <v>1.2410000000000001</v>
      </c>
      <c r="U4814">
        <v>1.1416999999999999</v>
      </c>
      <c r="V4814">
        <v>0.97804000000000002</v>
      </c>
      <c r="W4814">
        <v>1.1152</v>
      </c>
      <c r="X4814">
        <v>1.1108</v>
      </c>
      <c r="Y4814" t="s">
        <v>30</v>
      </c>
      <c r="Z4814" t="s">
        <v>30</v>
      </c>
      <c r="AA4814" t="s">
        <v>30</v>
      </c>
      <c r="AB4814">
        <v>0.93676999999999999</v>
      </c>
      <c r="AC4814" t="s">
        <v>30</v>
      </c>
      <c r="AD4814" t="s">
        <v>30</v>
      </c>
      <c r="AE4814" t="s">
        <v>30</v>
      </c>
      <c r="AF4814">
        <v>0.78874</v>
      </c>
      <c r="AG4814" t="s">
        <v>30</v>
      </c>
      <c r="AH4814" t="s">
        <v>30</v>
      </c>
      <c r="AI4814">
        <v>1.8103</v>
      </c>
      <c r="AJ4814">
        <v>1.1556999999999999</v>
      </c>
      <c r="AK4814" t="s">
        <v>30</v>
      </c>
      <c r="AL4814">
        <v>1.2724</v>
      </c>
      <c r="AM4814" t="s">
        <v>30</v>
      </c>
      <c r="AN4814" t="s">
        <v>30</v>
      </c>
      <c r="AO4814">
        <v>1.5266</v>
      </c>
      <c r="AP4814" t="s">
        <v>30</v>
      </c>
      <c r="AQ4814" t="s">
        <v>30</v>
      </c>
      <c r="AR4814">
        <v>1.1930000000000001</v>
      </c>
      <c r="AS4814">
        <v>1.1261000000000001</v>
      </c>
      <c r="AT4814">
        <v>1.1922999999999999</v>
      </c>
      <c r="AU4814">
        <v>1.2406999999999999</v>
      </c>
      <c r="AV4814">
        <v>1.2529999999999999</v>
      </c>
      <c r="AW4814" t="s">
        <v>30</v>
      </c>
      <c r="AX4814">
        <v>1.5207999999999999</v>
      </c>
      <c r="AY4814" t="s">
        <v>30</v>
      </c>
      <c r="AZ4814" t="s">
        <v>30</v>
      </c>
      <c r="BA4814" t="s">
        <v>30</v>
      </c>
      <c r="BB4814">
        <v>1.113</v>
      </c>
    </row>
    <row r="4815" spans="1:54" x14ac:dyDescent="0.35">
      <c r="A4815" t="s">
        <v>109687</v>
      </c>
      <c r="B4815" t="s">
        <v>109687</v>
      </c>
      <c r="C4815" t="s">
        <v>1725</v>
      </c>
      <c r="D4815" t="s">
        <v>1725</v>
      </c>
      <c r="E4815" t="s">
        <v>1725</v>
      </c>
      <c r="F4815" t="s">
        <v>109688</v>
      </c>
      <c r="G4815" t="s">
        <v>109689</v>
      </c>
      <c r="H4815" t="s">
        <v>109690</v>
      </c>
      <c r="I4815">
        <v>2</v>
      </c>
      <c r="J4815">
        <v>19</v>
      </c>
      <c r="K4815">
        <v>19</v>
      </c>
      <c r="L4815">
        <v>19</v>
      </c>
      <c r="M4815">
        <v>36.1</v>
      </c>
      <c r="N4815">
        <v>36.1</v>
      </c>
      <c r="O4815">
        <v>36.1</v>
      </c>
      <c r="P4815">
        <v>81.462000000000003</v>
      </c>
      <c r="Q4815">
        <v>710</v>
      </c>
      <c r="R4815" t="s">
        <v>109691</v>
      </c>
      <c r="S4815" t="s">
        <v>30</v>
      </c>
      <c r="T4815" t="s">
        <v>30</v>
      </c>
      <c r="U4815">
        <v>2.3885999999999998</v>
      </c>
      <c r="V4815">
        <v>1.2695000000000001</v>
      </c>
      <c r="W4815">
        <v>1.2756000000000001</v>
      </c>
      <c r="X4815">
        <v>1.1917</v>
      </c>
      <c r="Y4815">
        <v>1.2068000000000001</v>
      </c>
      <c r="Z4815">
        <v>0.99668000000000001</v>
      </c>
      <c r="AA4815" t="s">
        <v>30</v>
      </c>
      <c r="AB4815">
        <v>0.96313000000000004</v>
      </c>
      <c r="AC4815" t="s">
        <v>30</v>
      </c>
      <c r="AD4815">
        <v>0.95396000000000003</v>
      </c>
      <c r="AE4815">
        <v>1.0328999999999999</v>
      </c>
      <c r="AF4815" t="s">
        <v>30</v>
      </c>
      <c r="AG4815">
        <v>1.3792</v>
      </c>
      <c r="AH4815" t="s">
        <v>30</v>
      </c>
      <c r="AI4815" t="s">
        <v>30</v>
      </c>
      <c r="AJ4815">
        <v>1.4836</v>
      </c>
      <c r="AK4815">
        <v>1.0537000000000001</v>
      </c>
      <c r="AL4815">
        <v>1.4315</v>
      </c>
      <c r="AM4815">
        <v>1.5646</v>
      </c>
      <c r="AN4815">
        <v>1.2494000000000001</v>
      </c>
      <c r="AO4815">
        <v>1.3411999999999999</v>
      </c>
      <c r="AP4815">
        <v>1.6657</v>
      </c>
      <c r="AQ4815">
        <v>1.0047999999999999</v>
      </c>
      <c r="AR4815">
        <v>1.5421</v>
      </c>
      <c r="AS4815">
        <v>1.2131000000000001</v>
      </c>
      <c r="AT4815">
        <v>1.4581999999999999</v>
      </c>
      <c r="AU4815">
        <v>1.3244</v>
      </c>
      <c r="AV4815">
        <v>1.5508999999999999</v>
      </c>
      <c r="AW4815">
        <v>1.1447000000000001</v>
      </c>
      <c r="AX4815">
        <v>1.3619000000000001</v>
      </c>
      <c r="AY4815">
        <v>1.6521999999999999</v>
      </c>
      <c r="AZ4815">
        <v>1.3648</v>
      </c>
      <c r="BA4815">
        <v>1.4208000000000001</v>
      </c>
      <c r="BB4815">
        <v>1.2885</v>
      </c>
    </row>
    <row r="4816" spans="1:54" x14ac:dyDescent="0.35">
      <c r="A4816" t="s">
        <v>7263</v>
      </c>
      <c r="B4816" t="s">
        <v>7263</v>
      </c>
      <c r="C4816">
        <v>8</v>
      </c>
      <c r="D4816">
        <v>8</v>
      </c>
      <c r="E4816">
        <v>8</v>
      </c>
      <c r="F4816" t="s">
        <v>7262</v>
      </c>
      <c r="G4816" t="s">
        <v>7264</v>
      </c>
      <c r="H4816" t="s">
        <v>49909</v>
      </c>
      <c r="I4816">
        <v>1</v>
      </c>
      <c r="J4816">
        <v>8</v>
      </c>
      <c r="K4816">
        <v>8</v>
      </c>
      <c r="L4816">
        <v>8</v>
      </c>
      <c r="M4816">
        <v>16.5</v>
      </c>
      <c r="N4816">
        <v>16.5</v>
      </c>
      <c r="O4816">
        <v>16.5</v>
      </c>
      <c r="P4816">
        <v>76.644000000000005</v>
      </c>
      <c r="Q4816">
        <v>720</v>
      </c>
      <c r="R4816">
        <v>720</v>
      </c>
      <c r="S4816">
        <v>0.87594000000000005</v>
      </c>
      <c r="T4816">
        <v>1.0886</v>
      </c>
      <c r="U4816">
        <v>1.2073</v>
      </c>
      <c r="V4816">
        <v>1.236</v>
      </c>
      <c r="W4816">
        <v>1.0517000000000001</v>
      </c>
      <c r="X4816" t="s">
        <v>30</v>
      </c>
      <c r="Y4816" t="s">
        <v>30</v>
      </c>
      <c r="Z4816" t="s">
        <v>30</v>
      </c>
      <c r="AA4816" t="s">
        <v>30</v>
      </c>
      <c r="AB4816" t="s">
        <v>30</v>
      </c>
      <c r="AC4816">
        <v>1.0884</v>
      </c>
      <c r="AD4816" t="s">
        <v>30</v>
      </c>
      <c r="AE4816" t="s">
        <v>30</v>
      </c>
      <c r="AF4816" t="s">
        <v>30</v>
      </c>
      <c r="AG4816" t="s">
        <v>30</v>
      </c>
      <c r="AH4816" t="s">
        <v>30</v>
      </c>
      <c r="AI4816" t="s">
        <v>30</v>
      </c>
      <c r="AJ4816">
        <v>0.80167999999999995</v>
      </c>
      <c r="AK4816" t="s">
        <v>30</v>
      </c>
      <c r="AL4816">
        <v>1.1908000000000001</v>
      </c>
      <c r="AM4816">
        <v>1.0606</v>
      </c>
      <c r="AN4816" t="s">
        <v>30</v>
      </c>
      <c r="AO4816" t="s">
        <v>30</v>
      </c>
      <c r="AP4816" t="s">
        <v>30</v>
      </c>
      <c r="AQ4816">
        <v>0.79945999999999995</v>
      </c>
      <c r="AR4816" t="s">
        <v>30</v>
      </c>
      <c r="AS4816">
        <v>0.88961999999999997</v>
      </c>
      <c r="AT4816">
        <v>0.92832000000000003</v>
      </c>
      <c r="AU4816">
        <v>0.93688000000000005</v>
      </c>
      <c r="AV4816" t="s">
        <v>30</v>
      </c>
      <c r="AW4816" t="s">
        <v>30</v>
      </c>
      <c r="AX4816" t="s">
        <v>30</v>
      </c>
      <c r="AY4816" t="s">
        <v>30</v>
      </c>
      <c r="AZ4816" t="s">
        <v>30</v>
      </c>
      <c r="BA4816" t="s">
        <v>30</v>
      </c>
      <c r="BB4816" t="s">
        <v>30</v>
      </c>
    </row>
    <row r="4817" spans="1:55" x14ac:dyDescent="0.35">
      <c r="A4817" t="s">
        <v>109692</v>
      </c>
      <c r="B4817" t="s">
        <v>109693</v>
      </c>
      <c r="C4817" t="s">
        <v>102221</v>
      </c>
      <c r="D4817" t="s">
        <v>89554</v>
      </c>
      <c r="E4817" t="s">
        <v>89554</v>
      </c>
      <c r="F4817" t="s">
        <v>109694</v>
      </c>
      <c r="G4817" t="s">
        <v>86811</v>
      </c>
      <c r="H4817" t="s">
        <v>109695</v>
      </c>
      <c r="I4817">
        <v>6</v>
      </c>
      <c r="J4817">
        <v>9</v>
      </c>
      <c r="K4817">
        <v>1</v>
      </c>
      <c r="L4817">
        <v>1</v>
      </c>
      <c r="M4817">
        <v>27.6</v>
      </c>
      <c r="N4817">
        <v>3.2</v>
      </c>
      <c r="O4817">
        <v>3.2</v>
      </c>
      <c r="P4817">
        <v>36.033999999999999</v>
      </c>
      <c r="Q4817">
        <v>308</v>
      </c>
      <c r="R4817" t="s">
        <v>109696</v>
      </c>
      <c r="S4817" t="s">
        <v>30</v>
      </c>
      <c r="T4817" t="s">
        <v>30</v>
      </c>
      <c r="U4817" t="s">
        <v>30</v>
      </c>
      <c r="V4817" t="s">
        <v>30</v>
      </c>
      <c r="W4817" t="s">
        <v>30</v>
      </c>
      <c r="X4817" t="s">
        <v>30</v>
      </c>
      <c r="Y4817" t="s">
        <v>30</v>
      </c>
      <c r="Z4817" t="s">
        <v>30</v>
      </c>
      <c r="AA4817" t="s">
        <v>30</v>
      </c>
      <c r="AB4817" t="s">
        <v>30</v>
      </c>
      <c r="AC4817" t="s">
        <v>30</v>
      </c>
      <c r="AD4817" t="s">
        <v>30</v>
      </c>
      <c r="AE4817" t="s">
        <v>30</v>
      </c>
      <c r="AF4817" t="s">
        <v>30</v>
      </c>
      <c r="AG4817" t="s">
        <v>30</v>
      </c>
      <c r="AH4817" t="s">
        <v>30</v>
      </c>
      <c r="AI4817" t="s">
        <v>30</v>
      </c>
      <c r="AJ4817" t="s">
        <v>30</v>
      </c>
      <c r="AK4817" t="s">
        <v>30</v>
      </c>
      <c r="AL4817" t="s">
        <v>30</v>
      </c>
      <c r="AM4817" t="s">
        <v>30</v>
      </c>
      <c r="AN4817" t="s">
        <v>30</v>
      </c>
      <c r="AO4817" t="s">
        <v>30</v>
      </c>
      <c r="AP4817" t="s">
        <v>30</v>
      </c>
      <c r="AQ4817" t="s">
        <v>30</v>
      </c>
      <c r="AR4817" t="s">
        <v>30</v>
      </c>
      <c r="AS4817" t="s">
        <v>30</v>
      </c>
      <c r="AT4817" t="s">
        <v>30</v>
      </c>
      <c r="AU4817" t="s">
        <v>30</v>
      </c>
      <c r="AV4817" t="s">
        <v>30</v>
      </c>
      <c r="AW4817" t="s">
        <v>30</v>
      </c>
      <c r="AX4817" t="s">
        <v>30</v>
      </c>
      <c r="AY4817" t="s">
        <v>30</v>
      </c>
      <c r="AZ4817" t="s">
        <v>30</v>
      </c>
      <c r="BA4817" t="s">
        <v>30</v>
      </c>
      <c r="BB4817" t="s">
        <v>30</v>
      </c>
    </row>
    <row r="4818" spans="1:55" x14ac:dyDescent="0.35">
      <c r="A4818" t="s">
        <v>109697</v>
      </c>
      <c r="B4818" t="s">
        <v>109698</v>
      </c>
      <c r="C4818" t="s">
        <v>109699</v>
      </c>
      <c r="D4818" t="s">
        <v>109699</v>
      </c>
      <c r="E4818" t="s">
        <v>109699</v>
      </c>
      <c r="F4818" t="s">
        <v>109700</v>
      </c>
      <c r="G4818" t="s">
        <v>109701</v>
      </c>
      <c r="H4818" t="s">
        <v>109702</v>
      </c>
      <c r="I4818">
        <v>4</v>
      </c>
      <c r="J4818">
        <v>31</v>
      </c>
      <c r="K4818">
        <v>31</v>
      </c>
      <c r="L4818">
        <v>31</v>
      </c>
      <c r="M4818">
        <v>40.1</v>
      </c>
      <c r="N4818">
        <v>40.1</v>
      </c>
      <c r="O4818">
        <v>40.1</v>
      </c>
      <c r="P4818">
        <v>107.23</v>
      </c>
      <c r="Q4818">
        <v>941</v>
      </c>
      <c r="R4818" t="s">
        <v>109703</v>
      </c>
      <c r="S4818">
        <v>0.88592000000000004</v>
      </c>
      <c r="T4818" t="s">
        <v>30</v>
      </c>
      <c r="U4818">
        <v>1.3754</v>
      </c>
      <c r="V4818">
        <v>1.2502</v>
      </c>
      <c r="W4818">
        <v>1.1293</v>
      </c>
      <c r="X4818">
        <v>1.1946000000000001</v>
      </c>
      <c r="Y4818">
        <v>0.99866999999999995</v>
      </c>
      <c r="Z4818">
        <v>1.3926000000000001</v>
      </c>
      <c r="AA4818">
        <v>1.6318999999999999</v>
      </c>
      <c r="AB4818">
        <v>1.2261</v>
      </c>
      <c r="AC4818">
        <v>1.2923</v>
      </c>
      <c r="AD4818">
        <v>1.0275000000000001</v>
      </c>
      <c r="AE4818" t="s">
        <v>30</v>
      </c>
      <c r="AF4818">
        <v>1.1688000000000001</v>
      </c>
      <c r="AG4818">
        <v>1.3362000000000001</v>
      </c>
      <c r="AH4818">
        <v>1.4518</v>
      </c>
      <c r="AI4818">
        <v>1.4419999999999999</v>
      </c>
      <c r="AJ4818">
        <v>0.94511999999999996</v>
      </c>
      <c r="AK4818">
        <v>1.0258</v>
      </c>
      <c r="AL4818">
        <v>1.2338</v>
      </c>
      <c r="AM4818">
        <v>1.0828</v>
      </c>
      <c r="AN4818">
        <v>1.4007000000000001</v>
      </c>
      <c r="AO4818">
        <v>1.2138</v>
      </c>
      <c r="AP4818">
        <v>1.1785000000000001</v>
      </c>
      <c r="AQ4818">
        <v>0.97665999999999997</v>
      </c>
      <c r="AR4818">
        <v>1.0186999999999999</v>
      </c>
      <c r="AS4818">
        <v>1.2011000000000001</v>
      </c>
      <c r="AT4818">
        <v>1.1616</v>
      </c>
      <c r="AU4818">
        <v>1.1539999999999999</v>
      </c>
      <c r="AV4818">
        <v>0.98189000000000004</v>
      </c>
      <c r="AW4818">
        <v>1.1149</v>
      </c>
      <c r="AX4818">
        <v>1.1943999999999999</v>
      </c>
      <c r="AY4818">
        <v>1.1348</v>
      </c>
      <c r="AZ4818">
        <v>1.3274999999999999</v>
      </c>
      <c r="BA4818">
        <v>1.2134</v>
      </c>
      <c r="BB4818">
        <v>1.1225000000000001</v>
      </c>
    </row>
    <row r="4819" spans="1:55" x14ac:dyDescent="0.35">
      <c r="A4819" t="s">
        <v>109704</v>
      </c>
      <c r="B4819" t="s">
        <v>109705</v>
      </c>
      <c r="C4819" t="s">
        <v>109706</v>
      </c>
      <c r="D4819" t="s">
        <v>109706</v>
      </c>
      <c r="E4819" t="s">
        <v>109706</v>
      </c>
      <c r="F4819" t="s">
        <v>109707</v>
      </c>
      <c r="G4819" t="s">
        <v>109708</v>
      </c>
      <c r="H4819" t="s">
        <v>109709</v>
      </c>
      <c r="I4819">
        <v>8</v>
      </c>
      <c r="J4819">
        <v>9</v>
      </c>
      <c r="K4819">
        <v>9</v>
      </c>
      <c r="L4819">
        <v>9</v>
      </c>
      <c r="M4819">
        <v>30.9</v>
      </c>
      <c r="N4819">
        <v>30.9</v>
      </c>
      <c r="O4819">
        <v>30.9</v>
      </c>
      <c r="P4819">
        <v>46.305999999999997</v>
      </c>
      <c r="Q4819">
        <v>417</v>
      </c>
      <c r="R4819" t="s">
        <v>109710</v>
      </c>
      <c r="S4819" t="s">
        <v>30</v>
      </c>
      <c r="T4819" t="s">
        <v>30</v>
      </c>
      <c r="U4819" t="s">
        <v>30</v>
      </c>
      <c r="V4819" t="s">
        <v>30</v>
      </c>
      <c r="W4819" t="s">
        <v>30</v>
      </c>
      <c r="X4819" t="s">
        <v>30</v>
      </c>
      <c r="Y4819" t="s">
        <v>30</v>
      </c>
      <c r="Z4819" t="s">
        <v>30</v>
      </c>
      <c r="AA4819" t="s">
        <v>30</v>
      </c>
      <c r="AB4819" t="s">
        <v>30</v>
      </c>
      <c r="AC4819" t="s">
        <v>30</v>
      </c>
      <c r="AD4819" t="s">
        <v>30</v>
      </c>
      <c r="AE4819" t="s">
        <v>30</v>
      </c>
      <c r="AF4819" t="s">
        <v>30</v>
      </c>
      <c r="AG4819" t="s">
        <v>30</v>
      </c>
      <c r="AH4819" t="s">
        <v>30</v>
      </c>
      <c r="AI4819" t="s">
        <v>30</v>
      </c>
      <c r="AJ4819" t="s">
        <v>30</v>
      </c>
      <c r="AK4819">
        <v>0.88475000000000004</v>
      </c>
      <c r="AL4819">
        <v>0.96367999999999998</v>
      </c>
      <c r="AM4819">
        <v>1.5009999999999999</v>
      </c>
      <c r="AN4819">
        <v>1.0007999999999999</v>
      </c>
      <c r="AO4819">
        <v>1.4944</v>
      </c>
      <c r="AP4819">
        <v>1.4327000000000001</v>
      </c>
      <c r="AQ4819">
        <v>1.2793000000000001</v>
      </c>
      <c r="AR4819">
        <v>1.0567</v>
      </c>
      <c r="AS4819">
        <v>1.0490999999999999</v>
      </c>
      <c r="AT4819">
        <v>1.0954999999999999</v>
      </c>
      <c r="AU4819">
        <v>1.4345000000000001</v>
      </c>
      <c r="AV4819">
        <v>1.1631</v>
      </c>
      <c r="AW4819">
        <v>1.3466</v>
      </c>
      <c r="AX4819">
        <v>1.1519999999999999</v>
      </c>
      <c r="AY4819" t="s">
        <v>30</v>
      </c>
      <c r="AZ4819" t="s">
        <v>30</v>
      </c>
      <c r="BA4819" t="s">
        <v>30</v>
      </c>
      <c r="BB4819">
        <v>1.1442000000000001</v>
      </c>
    </row>
    <row r="4820" spans="1:55" x14ac:dyDescent="0.35">
      <c r="A4820" t="s">
        <v>109711</v>
      </c>
      <c r="B4820" t="s">
        <v>109711</v>
      </c>
      <c r="C4820">
        <v>5</v>
      </c>
      <c r="D4820">
        <v>5</v>
      </c>
      <c r="E4820">
        <v>5</v>
      </c>
      <c r="F4820" t="s">
        <v>109712</v>
      </c>
      <c r="G4820" t="s">
        <v>109713</v>
      </c>
      <c r="H4820" t="s">
        <v>109714</v>
      </c>
      <c r="I4820">
        <v>1</v>
      </c>
      <c r="J4820">
        <v>5</v>
      </c>
      <c r="K4820">
        <v>5</v>
      </c>
      <c r="L4820">
        <v>5</v>
      </c>
      <c r="M4820">
        <v>52.8</v>
      </c>
      <c r="N4820">
        <v>52.8</v>
      </c>
      <c r="O4820">
        <v>52.8</v>
      </c>
      <c r="P4820">
        <v>12.199</v>
      </c>
      <c r="Q4820">
        <v>108</v>
      </c>
      <c r="R4820">
        <v>108</v>
      </c>
      <c r="S4820">
        <v>0.96821999999999997</v>
      </c>
      <c r="T4820">
        <v>0.84592999999999996</v>
      </c>
      <c r="U4820">
        <v>1.2488999999999999</v>
      </c>
      <c r="V4820">
        <v>1.0653999999999999</v>
      </c>
      <c r="W4820">
        <v>0.90393999999999997</v>
      </c>
      <c r="X4820">
        <v>0.95638999999999996</v>
      </c>
      <c r="Y4820">
        <v>0.94738999999999995</v>
      </c>
      <c r="Z4820">
        <v>0.59728000000000003</v>
      </c>
      <c r="AA4820">
        <v>1.0113000000000001</v>
      </c>
      <c r="AB4820">
        <v>0.93225000000000002</v>
      </c>
      <c r="AC4820">
        <v>0.98456999999999995</v>
      </c>
      <c r="AD4820">
        <v>0.74699000000000004</v>
      </c>
      <c r="AE4820">
        <v>0.94699999999999995</v>
      </c>
      <c r="AF4820">
        <v>0.82077999999999995</v>
      </c>
      <c r="AG4820">
        <v>0.51290999999999998</v>
      </c>
      <c r="AH4820">
        <v>1.1373</v>
      </c>
      <c r="AI4820">
        <v>0.96755999999999998</v>
      </c>
      <c r="AJ4820">
        <v>1.1711</v>
      </c>
      <c r="AK4820">
        <v>1.1533</v>
      </c>
      <c r="AL4820">
        <v>0.93459000000000003</v>
      </c>
      <c r="AM4820" t="s">
        <v>30</v>
      </c>
      <c r="AN4820" t="s">
        <v>30</v>
      </c>
      <c r="AO4820" t="s">
        <v>30</v>
      </c>
      <c r="AP4820" t="s">
        <v>30</v>
      </c>
      <c r="AQ4820">
        <v>0.94606999999999997</v>
      </c>
      <c r="AR4820">
        <v>0.82818000000000003</v>
      </c>
      <c r="AS4820">
        <v>1.0183</v>
      </c>
      <c r="AT4820">
        <v>0.99321999999999999</v>
      </c>
      <c r="AU4820">
        <v>0.75527</v>
      </c>
      <c r="AV4820">
        <v>0.96050000000000002</v>
      </c>
      <c r="AW4820" t="s">
        <v>30</v>
      </c>
      <c r="AX4820" t="s">
        <v>30</v>
      </c>
      <c r="AY4820" t="s">
        <v>30</v>
      </c>
      <c r="AZ4820" t="s">
        <v>30</v>
      </c>
      <c r="BA4820">
        <v>0.89627000000000001</v>
      </c>
      <c r="BB4820" t="s">
        <v>30</v>
      </c>
    </row>
    <row r="4821" spans="1:55" x14ac:dyDescent="0.35">
      <c r="A4821" t="s">
        <v>109715</v>
      </c>
      <c r="B4821" t="s">
        <v>109716</v>
      </c>
      <c r="C4821" t="s">
        <v>109717</v>
      </c>
      <c r="D4821" t="s">
        <v>109717</v>
      </c>
      <c r="E4821" t="s">
        <v>109718</v>
      </c>
      <c r="F4821" t="s">
        <v>109719</v>
      </c>
      <c r="G4821" t="s">
        <v>109720</v>
      </c>
      <c r="H4821" t="s">
        <v>109721</v>
      </c>
      <c r="I4821">
        <v>13</v>
      </c>
      <c r="J4821">
        <v>6</v>
      </c>
      <c r="K4821">
        <v>6</v>
      </c>
      <c r="L4821">
        <v>5</v>
      </c>
      <c r="M4821">
        <v>8.6</v>
      </c>
      <c r="N4821">
        <v>8.6</v>
      </c>
      <c r="O4821">
        <v>7.6</v>
      </c>
      <c r="P4821">
        <v>78.313999999999993</v>
      </c>
      <c r="Q4821">
        <v>723</v>
      </c>
      <c r="R4821" t="s">
        <v>109722</v>
      </c>
      <c r="S4821" t="s">
        <v>30</v>
      </c>
      <c r="T4821" t="s">
        <v>30</v>
      </c>
      <c r="U4821" t="s">
        <v>30</v>
      </c>
      <c r="V4821" t="s">
        <v>30</v>
      </c>
      <c r="W4821" t="s">
        <v>30</v>
      </c>
      <c r="X4821" t="s">
        <v>30</v>
      </c>
      <c r="Y4821" t="s">
        <v>30</v>
      </c>
      <c r="Z4821" t="s">
        <v>30</v>
      </c>
      <c r="AA4821" t="s">
        <v>30</v>
      </c>
      <c r="AB4821" t="s">
        <v>30</v>
      </c>
      <c r="AC4821" t="s">
        <v>30</v>
      </c>
      <c r="AD4821" t="s">
        <v>30</v>
      </c>
      <c r="AE4821" t="s">
        <v>30</v>
      </c>
      <c r="AF4821" t="s">
        <v>30</v>
      </c>
      <c r="AG4821" t="s">
        <v>30</v>
      </c>
      <c r="AH4821" t="s">
        <v>30</v>
      </c>
      <c r="AI4821" t="s">
        <v>30</v>
      </c>
      <c r="AJ4821" t="s">
        <v>30</v>
      </c>
      <c r="AK4821" t="s">
        <v>30</v>
      </c>
      <c r="AL4821" t="s">
        <v>30</v>
      </c>
      <c r="AM4821" t="s">
        <v>30</v>
      </c>
      <c r="AN4821" t="s">
        <v>30</v>
      </c>
      <c r="AO4821" t="s">
        <v>30</v>
      </c>
      <c r="AP4821" t="s">
        <v>30</v>
      </c>
      <c r="AQ4821" t="s">
        <v>30</v>
      </c>
      <c r="AR4821" t="s">
        <v>30</v>
      </c>
      <c r="AS4821" t="s">
        <v>30</v>
      </c>
      <c r="AT4821" t="s">
        <v>30</v>
      </c>
      <c r="AU4821" t="s">
        <v>30</v>
      </c>
      <c r="AV4821" t="s">
        <v>30</v>
      </c>
      <c r="AW4821" t="s">
        <v>30</v>
      </c>
      <c r="AX4821" t="s">
        <v>30</v>
      </c>
      <c r="AY4821" t="s">
        <v>30</v>
      </c>
      <c r="AZ4821" t="s">
        <v>30</v>
      </c>
      <c r="BA4821" t="s">
        <v>30</v>
      </c>
      <c r="BB4821" t="s">
        <v>30</v>
      </c>
    </row>
    <row r="4822" spans="1:55" x14ac:dyDescent="0.35">
      <c r="A4822" t="s">
        <v>18654</v>
      </c>
      <c r="B4822" t="s">
        <v>18654</v>
      </c>
      <c r="C4822">
        <v>6</v>
      </c>
      <c r="D4822">
        <v>6</v>
      </c>
      <c r="E4822">
        <v>6</v>
      </c>
      <c r="F4822" t="s">
        <v>18653</v>
      </c>
      <c r="G4822" t="s">
        <v>18655</v>
      </c>
      <c r="H4822" t="s">
        <v>38032</v>
      </c>
      <c r="I4822">
        <v>1</v>
      </c>
      <c r="J4822">
        <v>6</v>
      </c>
      <c r="K4822">
        <v>6</v>
      </c>
      <c r="L4822">
        <v>6</v>
      </c>
      <c r="M4822">
        <v>27</v>
      </c>
      <c r="N4822">
        <v>27</v>
      </c>
      <c r="O4822">
        <v>27</v>
      </c>
      <c r="P4822">
        <v>33.688000000000002</v>
      </c>
      <c r="Q4822">
        <v>289</v>
      </c>
      <c r="R4822">
        <v>289</v>
      </c>
      <c r="S4822" t="s">
        <v>30</v>
      </c>
      <c r="T4822">
        <v>1.0055000000000001</v>
      </c>
      <c r="U4822">
        <v>1.1977</v>
      </c>
      <c r="V4822">
        <v>1.0481</v>
      </c>
      <c r="W4822" t="s">
        <v>30</v>
      </c>
      <c r="X4822">
        <v>1.2231000000000001</v>
      </c>
      <c r="Y4822">
        <v>1.2107000000000001</v>
      </c>
      <c r="Z4822">
        <v>0.96306000000000003</v>
      </c>
      <c r="AA4822">
        <v>1.0001</v>
      </c>
      <c r="AB4822">
        <v>0.96153999999999995</v>
      </c>
      <c r="AC4822">
        <v>1.1387</v>
      </c>
      <c r="AD4822">
        <v>1.0587</v>
      </c>
      <c r="AE4822">
        <v>0.89139000000000002</v>
      </c>
      <c r="AF4822">
        <v>1.1256999999999999</v>
      </c>
      <c r="AG4822" t="s">
        <v>30</v>
      </c>
      <c r="AH4822">
        <v>1.0501</v>
      </c>
      <c r="AI4822">
        <v>1.0789</v>
      </c>
      <c r="AJ4822">
        <v>1.0462</v>
      </c>
      <c r="AK4822">
        <v>1.0289999999999999</v>
      </c>
      <c r="AL4822">
        <v>1.1523000000000001</v>
      </c>
      <c r="AM4822">
        <v>1.0851</v>
      </c>
      <c r="AN4822">
        <v>1.1388</v>
      </c>
      <c r="AO4822">
        <v>1.1456999999999999</v>
      </c>
      <c r="AP4822">
        <v>0.95065</v>
      </c>
      <c r="AQ4822" t="s">
        <v>30</v>
      </c>
      <c r="AR4822">
        <v>1.0442</v>
      </c>
      <c r="AS4822">
        <v>0.92191000000000001</v>
      </c>
      <c r="AT4822">
        <v>0.96167000000000002</v>
      </c>
      <c r="AU4822">
        <v>0.94554000000000005</v>
      </c>
      <c r="AV4822">
        <v>1.1281000000000001</v>
      </c>
      <c r="AW4822">
        <v>1.1604000000000001</v>
      </c>
      <c r="AX4822">
        <v>1.0804</v>
      </c>
      <c r="AY4822">
        <v>1.1704000000000001</v>
      </c>
      <c r="AZ4822">
        <v>1.2424999999999999</v>
      </c>
      <c r="BA4822">
        <v>1.0282</v>
      </c>
      <c r="BB4822">
        <v>1.0761000000000001</v>
      </c>
    </row>
    <row r="4823" spans="1:55" x14ac:dyDescent="0.35">
      <c r="A4823" t="s">
        <v>109723</v>
      </c>
      <c r="B4823" t="s">
        <v>109724</v>
      </c>
      <c r="C4823" t="s">
        <v>109725</v>
      </c>
      <c r="D4823" t="s">
        <v>109725</v>
      </c>
      <c r="E4823" t="s">
        <v>109725</v>
      </c>
      <c r="F4823" t="s">
        <v>109726</v>
      </c>
      <c r="G4823" t="s">
        <v>109727</v>
      </c>
      <c r="H4823" t="s">
        <v>109728</v>
      </c>
      <c r="I4823">
        <v>9</v>
      </c>
      <c r="J4823">
        <v>26</v>
      </c>
      <c r="K4823">
        <v>26</v>
      </c>
      <c r="L4823">
        <v>26</v>
      </c>
      <c r="M4823">
        <v>31.2</v>
      </c>
      <c r="N4823">
        <v>31.2</v>
      </c>
      <c r="O4823">
        <v>31.2</v>
      </c>
      <c r="P4823">
        <v>121.89</v>
      </c>
      <c r="Q4823">
        <v>1118</v>
      </c>
      <c r="R4823" t="s">
        <v>109729</v>
      </c>
      <c r="S4823">
        <v>0.80535999999999996</v>
      </c>
      <c r="T4823">
        <v>1.3909</v>
      </c>
      <c r="U4823">
        <v>1.0788</v>
      </c>
      <c r="V4823" t="s">
        <v>30</v>
      </c>
      <c r="W4823">
        <v>1.5165999999999999</v>
      </c>
      <c r="X4823">
        <v>1.2593000000000001</v>
      </c>
      <c r="Y4823">
        <v>1.208</v>
      </c>
      <c r="Z4823">
        <v>1.5148999999999999</v>
      </c>
      <c r="AA4823">
        <v>1.8225</v>
      </c>
      <c r="AB4823">
        <v>1.5921000000000001</v>
      </c>
      <c r="AC4823">
        <v>1.2508999999999999</v>
      </c>
      <c r="AD4823">
        <v>1.5238</v>
      </c>
      <c r="AE4823" t="s">
        <v>30</v>
      </c>
      <c r="AF4823">
        <v>1.3373999999999999</v>
      </c>
      <c r="AG4823">
        <v>1.7924</v>
      </c>
      <c r="AH4823">
        <v>1.3995</v>
      </c>
      <c r="AI4823" t="s">
        <v>30</v>
      </c>
      <c r="AJ4823">
        <v>1.0814999999999999</v>
      </c>
      <c r="AK4823" t="s">
        <v>30</v>
      </c>
      <c r="AL4823">
        <v>1.5704</v>
      </c>
      <c r="AM4823">
        <v>1.6878</v>
      </c>
      <c r="AN4823">
        <v>1.4742</v>
      </c>
      <c r="AO4823">
        <v>1.5835999999999999</v>
      </c>
      <c r="AP4823">
        <v>1.2685</v>
      </c>
      <c r="AQ4823">
        <v>1.1405000000000001</v>
      </c>
      <c r="AR4823">
        <v>1.4005000000000001</v>
      </c>
      <c r="AS4823">
        <v>1.4026000000000001</v>
      </c>
      <c r="AT4823">
        <v>1.7962</v>
      </c>
      <c r="AU4823">
        <v>1.6870000000000001</v>
      </c>
      <c r="AV4823">
        <v>1.4716</v>
      </c>
      <c r="AW4823">
        <v>1.5570999999999999</v>
      </c>
      <c r="AX4823">
        <v>1.4468000000000001</v>
      </c>
      <c r="AY4823">
        <v>1.6077999999999999</v>
      </c>
      <c r="AZ4823">
        <v>1.478</v>
      </c>
      <c r="BA4823">
        <v>1.7211000000000001</v>
      </c>
      <c r="BB4823" t="s">
        <v>30</v>
      </c>
    </row>
    <row r="4824" spans="1:55" x14ac:dyDescent="0.35">
      <c r="A4824" t="s">
        <v>109730</v>
      </c>
      <c r="B4824" t="s">
        <v>109731</v>
      </c>
      <c r="C4824" t="s">
        <v>96746</v>
      </c>
      <c r="D4824" t="s">
        <v>96746</v>
      </c>
      <c r="E4824" t="s">
        <v>96746</v>
      </c>
      <c r="F4824" t="s">
        <v>109732</v>
      </c>
      <c r="G4824" t="s">
        <v>109733</v>
      </c>
      <c r="H4824" t="s">
        <v>109734</v>
      </c>
      <c r="I4824">
        <v>4</v>
      </c>
      <c r="J4824">
        <v>3</v>
      </c>
      <c r="K4824">
        <v>3</v>
      </c>
      <c r="L4824">
        <v>3</v>
      </c>
      <c r="M4824">
        <v>15.7</v>
      </c>
      <c r="N4824">
        <v>15.7</v>
      </c>
      <c r="O4824">
        <v>15.7</v>
      </c>
      <c r="P4824">
        <v>37.718000000000004</v>
      </c>
      <c r="Q4824">
        <v>331</v>
      </c>
      <c r="R4824" t="s">
        <v>109735</v>
      </c>
      <c r="S4824" t="s">
        <v>30</v>
      </c>
      <c r="T4824" t="s">
        <v>30</v>
      </c>
      <c r="U4824" t="s">
        <v>30</v>
      </c>
      <c r="V4824" t="s">
        <v>30</v>
      </c>
      <c r="W4824" t="s">
        <v>30</v>
      </c>
      <c r="X4824" t="s">
        <v>30</v>
      </c>
      <c r="Y4824" t="s">
        <v>30</v>
      </c>
      <c r="Z4824" t="s">
        <v>30</v>
      </c>
      <c r="AA4824" t="s">
        <v>30</v>
      </c>
      <c r="AB4824" t="s">
        <v>30</v>
      </c>
      <c r="AC4824" t="s">
        <v>30</v>
      </c>
      <c r="AD4824" t="s">
        <v>30</v>
      </c>
      <c r="AE4824" t="s">
        <v>30</v>
      </c>
      <c r="AF4824" t="s">
        <v>30</v>
      </c>
      <c r="AG4824" t="s">
        <v>30</v>
      </c>
      <c r="AH4824" t="s">
        <v>30</v>
      </c>
      <c r="AI4824" t="s">
        <v>30</v>
      </c>
      <c r="AJ4824" t="s">
        <v>30</v>
      </c>
      <c r="AK4824" t="s">
        <v>30</v>
      </c>
      <c r="AL4824" t="s">
        <v>30</v>
      </c>
      <c r="AM4824" t="s">
        <v>30</v>
      </c>
      <c r="AN4824" t="s">
        <v>30</v>
      </c>
      <c r="AO4824" t="s">
        <v>30</v>
      </c>
      <c r="AP4824" t="s">
        <v>30</v>
      </c>
      <c r="AQ4824" t="s">
        <v>30</v>
      </c>
      <c r="AR4824" t="s">
        <v>30</v>
      </c>
      <c r="AS4824" t="s">
        <v>30</v>
      </c>
      <c r="AT4824" t="s">
        <v>30</v>
      </c>
      <c r="AU4824" t="s">
        <v>30</v>
      </c>
      <c r="AV4824" t="s">
        <v>30</v>
      </c>
      <c r="AW4824" t="s">
        <v>30</v>
      </c>
      <c r="AX4824" t="s">
        <v>30</v>
      </c>
      <c r="AY4824" t="s">
        <v>30</v>
      </c>
      <c r="AZ4824" t="s">
        <v>30</v>
      </c>
      <c r="BA4824" t="s">
        <v>30</v>
      </c>
      <c r="BB4824" t="s">
        <v>30</v>
      </c>
    </row>
    <row r="4825" spans="1:55" x14ac:dyDescent="0.35">
      <c r="A4825" t="s">
        <v>109736</v>
      </c>
      <c r="B4825" t="s">
        <v>109737</v>
      </c>
      <c r="C4825" t="s">
        <v>109738</v>
      </c>
      <c r="D4825" t="s">
        <v>109738</v>
      </c>
      <c r="E4825" t="s">
        <v>109738</v>
      </c>
      <c r="F4825" t="s">
        <v>109739</v>
      </c>
      <c r="G4825" t="s">
        <v>109740</v>
      </c>
      <c r="H4825" t="s">
        <v>109741</v>
      </c>
      <c r="I4825">
        <v>10</v>
      </c>
      <c r="J4825">
        <v>5</v>
      </c>
      <c r="K4825">
        <v>5</v>
      </c>
      <c r="L4825">
        <v>5</v>
      </c>
      <c r="M4825">
        <v>21.1</v>
      </c>
      <c r="N4825">
        <v>21.1</v>
      </c>
      <c r="O4825">
        <v>21.1</v>
      </c>
      <c r="P4825">
        <v>34.96</v>
      </c>
      <c r="Q4825">
        <v>308</v>
      </c>
      <c r="R4825" t="s">
        <v>109742</v>
      </c>
      <c r="S4825" t="s">
        <v>30</v>
      </c>
      <c r="T4825" t="s">
        <v>30</v>
      </c>
      <c r="U4825" t="s">
        <v>30</v>
      </c>
      <c r="V4825" t="s">
        <v>30</v>
      </c>
      <c r="W4825" t="s">
        <v>30</v>
      </c>
      <c r="X4825" t="s">
        <v>30</v>
      </c>
      <c r="Y4825" t="s">
        <v>30</v>
      </c>
      <c r="Z4825" t="s">
        <v>30</v>
      </c>
      <c r="AA4825">
        <v>1.0755999999999999</v>
      </c>
      <c r="AB4825" t="s">
        <v>30</v>
      </c>
      <c r="AC4825" t="s">
        <v>30</v>
      </c>
      <c r="AD4825" t="s">
        <v>30</v>
      </c>
      <c r="AE4825" t="s">
        <v>30</v>
      </c>
      <c r="AF4825">
        <v>0.86146999999999996</v>
      </c>
      <c r="AG4825">
        <v>1.0871999999999999</v>
      </c>
      <c r="AH4825" t="s">
        <v>30</v>
      </c>
      <c r="AI4825" t="s">
        <v>30</v>
      </c>
      <c r="AJ4825" t="s">
        <v>30</v>
      </c>
      <c r="AK4825" t="s">
        <v>30</v>
      </c>
      <c r="AL4825" t="s">
        <v>30</v>
      </c>
      <c r="AM4825" t="s">
        <v>30</v>
      </c>
      <c r="AN4825" t="s">
        <v>30</v>
      </c>
      <c r="AO4825" t="s">
        <v>30</v>
      </c>
      <c r="AP4825" t="s">
        <v>30</v>
      </c>
      <c r="AQ4825" t="s">
        <v>30</v>
      </c>
      <c r="AR4825" t="s">
        <v>30</v>
      </c>
      <c r="AS4825" t="s">
        <v>30</v>
      </c>
      <c r="AT4825" t="s">
        <v>30</v>
      </c>
      <c r="AU4825" t="s">
        <v>30</v>
      </c>
      <c r="AV4825" t="s">
        <v>30</v>
      </c>
      <c r="AW4825" t="s">
        <v>30</v>
      </c>
      <c r="AX4825" t="s">
        <v>30</v>
      </c>
      <c r="AY4825" t="s">
        <v>30</v>
      </c>
      <c r="AZ4825" t="s">
        <v>30</v>
      </c>
      <c r="BA4825" t="s">
        <v>30</v>
      </c>
      <c r="BB4825" t="s">
        <v>30</v>
      </c>
    </row>
    <row r="4826" spans="1:55" x14ac:dyDescent="0.35">
      <c r="A4826" t="s">
        <v>109743</v>
      </c>
      <c r="B4826" t="s">
        <v>109743</v>
      </c>
      <c r="C4826" t="s">
        <v>86403</v>
      </c>
      <c r="D4826" t="s">
        <v>86403</v>
      </c>
      <c r="E4826" t="s">
        <v>86403</v>
      </c>
      <c r="F4826" t="s">
        <v>109744</v>
      </c>
      <c r="G4826" t="s">
        <v>109745</v>
      </c>
      <c r="H4826" t="s">
        <v>109746</v>
      </c>
      <c r="I4826">
        <v>3</v>
      </c>
      <c r="J4826">
        <v>2</v>
      </c>
      <c r="K4826">
        <v>2</v>
      </c>
      <c r="L4826">
        <v>2</v>
      </c>
      <c r="M4826">
        <v>9.6</v>
      </c>
      <c r="N4826">
        <v>9.6</v>
      </c>
      <c r="O4826">
        <v>9.6</v>
      </c>
      <c r="P4826">
        <v>21.513999999999999</v>
      </c>
      <c r="Q4826">
        <v>188</v>
      </c>
      <c r="R4826" t="s">
        <v>109747</v>
      </c>
      <c r="S4826" t="s">
        <v>30</v>
      </c>
      <c r="T4826" t="s">
        <v>30</v>
      </c>
      <c r="U4826" t="s">
        <v>30</v>
      </c>
      <c r="V4826" t="s">
        <v>30</v>
      </c>
      <c r="W4826" t="s">
        <v>30</v>
      </c>
      <c r="X4826" t="s">
        <v>30</v>
      </c>
      <c r="Y4826" t="s">
        <v>30</v>
      </c>
      <c r="Z4826" t="s">
        <v>30</v>
      </c>
      <c r="AA4826" t="s">
        <v>30</v>
      </c>
      <c r="AB4826" t="s">
        <v>30</v>
      </c>
      <c r="AC4826" t="s">
        <v>30</v>
      </c>
      <c r="AD4826" t="s">
        <v>30</v>
      </c>
      <c r="AE4826" t="s">
        <v>30</v>
      </c>
      <c r="AF4826" t="s">
        <v>30</v>
      </c>
      <c r="AG4826" t="s">
        <v>30</v>
      </c>
      <c r="AH4826" t="s">
        <v>30</v>
      </c>
      <c r="AI4826" t="s">
        <v>30</v>
      </c>
      <c r="AJ4826" t="s">
        <v>30</v>
      </c>
      <c r="AK4826" t="s">
        <v>30</v>
      </c>
      <c r="AL4826" t="s">
        <v>30</v>
      </c>
      <c r="AM4826" t="s">
        <v>30</v>
      </c>
      <c r="AN4826" t="s">
        <v>30</v>
      </c>
      <c r="AO4826" t="s">
        <v>30</v>
      </c>
      <c r="AP4826" t="s">
        <v>30</v>
      </c>
      <c r="AQ4826" t="s">
        <v>30</v>
      </c>
      <c r="AR4826" t="s">
        <v>30</v>
      </c>
      <c r="AS4826" t="s">
        <v>30</v>
      </c>
      <c r="AT4826" t="s">
        <v>30</v>
      </c>
      <c r="AU4826" t="s">
        <v>30</v>
      </c>
      <c r="AV4826" t="s">
        <v>30</v>
      </c>
      <c r="AW4826" t="s">
        <v>30</v>
      </c>
      <c r="AX4826" t="s">
        <v>30</v>
      </c>
      <c r="AY4826" t="s">
        <v>30</v>
      </c>
      <c r="AZ4826" t="s">
        <v>30</v>
      </c>
      <c r="BA4826" t="s">
        <v>30</v>
      </c>
      <c r="BB4826" t="s">
        <v>30</v>
      </c>
    </row>
    <row r="4827" spans="1:55" x14ac:dyDescent="0.35">
      <c r="A4827" t="s">
        <v>109748</v>
      </c>
      <c r="B4827" t="s">
        <v>109749</v>
      </c>
      <c r="C4827" t="s">
        <v>109750</v>
      </c>
      <c r="D4827" t="s">
        <v>109751</v>
      </c>
      <c r="E4827" t="s">
        <v>109751</v>
      </c>
      <c r="F4827" t="s">
        <v>81817</v>
      </c>
      <c r="G4827" t="s">
        <v>81818</v>
      </c>
      <c r="H4827" t="s">
        <v>109752</v>
      </c>
      <c r="I4827">
        <v>4</v>
      </c>
      <c r="J4827">
        <v>8</v>
      </c>
      <c r="K4827">
        <v>7</v>
      </c>
      <c r="L4827">
        <v>7</v>
      </c>
      <c r="M4827">
        <v>22.4</v>
      </c>
      <c r="N4827">
        <v>19.100000000000001</v>
      </c>
      <c r="O4827">
        <v>19.100000000000001</v>
      </c>
      <c r="P4827">
        <v>60.49</v>
      </c>
      <c r="Q4827">
        <v>540</v>
      </c>
      <c r="R4827" t="s">
        <v>109753</v>
      </c>
      <c r="S4827" t="s">
        <v>30</v>
      </c>
      <c r="T4827" t="s">
        <v>30</v>
      </c>
      <c r="U4827" t="s">
        <v>30</v>
      </c>
      <c r="V4827" t="s">
        <v>30</v>
      </c>
      <c r="W4827" t="s">
        <v>30</v>
      </c>
      <c r="X4827" t="s">
        <v>30</v>
      </c>
      <c r="Y4827" t="s">
        <v>30</v>
      </c>
      <c r="Z4827" t="s">
        <v>30</v>
      </c>
      <c r="AA4827" t="s">
        <v>30</v>
      </c>
      <c r="AB4827" t="s">
        <v>30</v>
      </c>
      <c r="AC4827" t="s">
        <v>30</v>
      </c>
      <c r="AD4827" t="s">
        <v>30</v>
      </c>
      <c r="AE4827" t="s">
        <v>30</v>
      </c>
      <c r="AF4827" t="s">
        <v>30</v>
      </c>
      <c r="AG4827" t="s">
        <v>30</v>
      </c>
      <c r="AH4827" t="s">
        <v>30</v>
      </c>
      <c r="AI4827" t="s">
        <v>30</v>
      </c>
      <c r="AJ4827" t="s">
        <v>30</v>
      </c>
      <c r="AK4827" t="s">
        <v>30</v>
      </c>
      <c r="AL4827" t="s">
        <v>30</v>
      </c>
      <c r="AM4827" t="s">
        <v>30</v>
      </c>
      <c r="AN4827" t="s">
        <v>30</v>
      </c>
      <c r="AO4827" t="s">
        <v>30</v>
      </c>
      <c r="AP4827" t="s">
        <v>30</v>
      </c>
      <c r="AQ4827" t="s">
        <v>30</v>
      </c>
      <c r="AR4827">
        <v>1.2077</v>
      </c>
      <c r="AS4827" t="s">
        <v>30</v>
      </c>
      <c r="AT4827" t="s">
        <v>30</v>
      </c>
      <c r="AU4827">
        <v>0.91942000000000002</v>
      </c>
      <c r="AV4827" t="s">
        <v>30</v>
      </c>
      <c r="AW4827" t="s">
        <v>30</v>
      </c>
      <c r="AX4827" t="s">
        <v>30</v>
      </c>
      <c r="AY4827" t="s">
        <v>30</v>
      </c>
      <c r="AZ4827" t="s">
        <v>30</v>
      </c>
      <c r="BA4827" t="s">
        <v>30</v>
      </c>
      <c r="BB4827">
        <v>1.2968</v>
      </c>
    </row>
    <row r="4828" spans="1:55" x14ac:dyDescent="0.35">
      <c r="A4828" t="s">
        <v>109754</v>
      </c>
      <c r="B4828" t="s">
        <v>16279</v>
      </c>
      <c r="C4828" t="s">
        <v>109755</v>
      </c>
      <c r="D4828" t="s">
        <v>109755</v>
      </c>
      <c r="E4828" t="s">
        <v>109756</v>
      </c>
      <c r="F4828" t="s">
        <v>16278</v>
      </c>
      <c r="G4828" t="s">
        <v>16280</v>
      </c>
      <c r="H4828" t="s">
        <v>51740</v>
      </c>
      <c r="I4828">
        <v>8</v>
      </c>
      <c r="J4828">
        <v>27</v>
      </c>
      <c r="K4828">
        <v>27</v>
      </c>
      <c r="L4828">
        <v>9</v>
      </c>
      <c r="M4828">
        <v>48</v>
      </c>
      <c r="N4828">
        <v>48</v>
      </c>
      <c r="O4828">
        <v>16.8</v>
      </c>
      <c r="P4828">
        <v>63.48</v>
      </c>
      <c r="Q4828">
        <v>577</v>
      </c>
      <c r="R4828" t="s">
        <v>109757</v>
      </c>
      <c r="S4828">
        <v>0.96655999999999997</v>
      </c>
      <c r="T4828">
        <v>1.1741999999999999</v>
      </c>
      <c r="U4828">
        <v>1.2034</v>
      </c>
      <c r="V4828">
        <v>1.1686000000000001</v>
      </c>
      <c r="W4828">
        <v>1.2972999999999999</v>
      </c>
      <c r="X4828">
        <v>1.2927</v>
      </c>
      <c r="Y4828">
        <v>1.2524</v>
      </c>
      <c r="Z4828">
        <v>1.0529999999999999</v>
      </c>
      <c r="AA4828">
        <v>1.1839999999999999</v>
      </c>
      <c r="AB4828">
        <v>1.1267</v>
      </c>
      <c r="AC4828">
        <v>1.0621</v>
      </c>
      <c r="AD4828">
        <v>1.2414000000000001</v>
      </c>
      <c r="AE4828">
        <v>1.1567000000000001</v>
      </c>
      <c r="AF4828">
        <v>1.3063</v>
      </c>
      <c r="AG4828">
        <v>1.3145</v>
      </c>
      <c r="AH4828">
        <v>1.0790999999999999</v>
      </c>
      <c r="AI4828">
        <v>1.0599000000000001</v>
      </c>
      <c r="AJ4828">
        <v>1.1754</v>
      </c>
      <c r="AK4828">
        <v>1.0321</v>
      </c>
      <c r="AL4828">
        <v>1.2031000000000001</v>
      </c>
      <c r="AM4828">
        <v>1.1068</v>
      </c>
      <c r="AN4828">
        <v>1.1437999999999999</v>
      </c>
      <c r="AO4828">
        <v>1.1093999999999999</v>
      </c>
      <c r="AP4828">
        <v>1.1611</v>
      </c>
      <c r="AQ4828">
        <v>0.86829999999999996</v>
      </c>
      <c r="AR4828">
        <v>1.2910999999999999</v>
      </c>
      <c r="AS4828">
        <v>1.2909999999999999</v>
      </c>
      <c r="AT4828">
        <v>1.3112999999999999</v>
      </c>
      <c r="AU4828">
        <v>1.3080000000000001</v>
      </c>
      <c r="AV4828">
        <v>1.1499999999999999</v>
      </c>
      <c r="AW4828">
        <v>1.3080000000000001</v>
      </c>
      <c r="AX4828">
        <v>1.2359</v>
      </c>
      <c r="AY4828">
        <v>1.2377</v>
      </c>
      <c r="AZ4828">
        <v>1.1907000000000001</v>
      </c>
      <c r="BA4828">
        <v>1.234</v>
      </c>
      <c r="BB4828">
        <v>1.2789999999999999</v>
      </c>
    </row>
    <row r="4829" spans="1:55" x14ac:dyDescent="0.35">
      <c r="A4829" t="s">
        <v>109758</v>
      </c>
      <c r="B4829" t="s">
        <v>109758</v>
      </c>
      <c r="C4829">
        <v>19</v>
      </c>
      <c r="D4829">
        <v>1</v>
      </c>
      <c r="E4829">
        <v>1</v>
      </c>
      <c r="F4829" t="s">
        <v>16278</v>
      </c>
      <c r="G4829" t="s">
        <v>16280</v>
      </c>
      <c r="H4829" t="s">
        <v>109759</v>
      </c>
      <c r="I4829">
        <v>1</v>
      </c>
      <c r="J4829">
        <v>19</v>
      </c>
      <c r="K4829">
        <v>1</v>
      </c>
      <c r="L4829">
        <v>1</v>
      </c>
      <c r="M4829">
        <v>43.8</v>
      </c>
      <c r="N4829">
        <v>2.7</v>
      </c>
      <c r="O4829">
        <v>2.7</v>
      </c>
      <c r="P4829">
        <v>48.597000000000001</v>
      </c>
      <c r="Q4829">
        <v>438</v>
      </c>
      <c r="R4829">
        <v>438</v>
      </c>
      <c r="S4829" t="s">
        <v>30</v>
      </c>
      <c r="T4829" t="s">
        <v>30</v>
      </c>
      <c r="U4829" t="s">
        <v>30</v>
      </c>
      <c r="V4829" t="s">
        <v>30</v>
      </c>
      <c r="W4829" t="s">
        <v>30</v>
      </c>
      <c r="X4829" t="s">
        <v>30</v>
      </c>
      <c r="Y4829" t="s">
        <v>30</v>
      </c>
      <c r="Z4829" t="s">
        <v>30</v>
      </c>
      <c r="AA4829" t="s">
        <v>30</v>
      </c>
      <c r="AB4829" t="s">
        <v>30</v>
      </c>
      <c r="AC4829" t="s">
        <v>30</v>
      </c>
      <c r="AD4829" t="s">
        <v>30</v>
      </c>
      <c r="AE4829" t="s">
        <v>30</v>
      </c>
      <c r="AF4829" t="s">
        <v>30</v>
      </c>
      <c r="AG4829" t="s">
        <v>30</v>
      </c>
      <c r="AH4829" t="s">
        <v>30</v>
      </c>
      <c r="AI4829" t="s">
        <v>30</v>
      </c>
      <c r="AJ4829" t="s">
        <v>30</v>
      </c>
      <c r="AK4829" t="s">
        <v>30</v>
      </c>
      <c r="AL4829" t="s">
        <v>30</v>
      </c>
      <c r="AM4829" t="s">
        <v>30</v>
      </c>
      <c r="AN4829" t="s">
        <v>30</v>
      </c>
      <c r="AO4829" t="s">
        <v>30</v>
      </c>
      <c r="AP4829" t="s">
        <v>30</v>
      </c>
      <c r="AQ4829" t="s">
        <v>30</v>
      </c>
      <c r="AR4829" t="s">
        <v>30</v>
      </c>
      <c r="AS4829" t="s">
        <v>30</v>
      </c>
      <c r="AT4829" t="s">
        <v>30</v>
      </c>
      <c r="AU4829" t="s">
        <v>30</v>
      </c>
      <c r="AV4829" t="s">
        <v>30</v>
      </c>
      <c r="AW4829" t="s">
        <v>30</v>
      </c>
      <c r="AX4829" t="s">
        <v>30</v>
      </c>
      <c r="AY4829" t="s">
        <v>30</v>
      </c>
      <c r="AZ4829" t="s">
        <v>30</v>
      </c>
      <c r="BA4829" t="s">
        <v>30</v>
      </c>
      <c r="BB4829" t="s">
        <v>30</v>
      </c>
      <c r="BC4829" t="s">
        <v>36</v>
      </c>
    </row>
    <row r="4830" spans="1:55" x14ac:dyDescent="0.35">
      <c r="A4830" t="s">
        <v>109760</v>
      </c>
      <c r="B4830" t="s">
        <v>109761</v>
      </c>
      <c r="C4830" t="s">
        <v>88599</v>
      </c>
      <c r="D4830" t="s">
        <v>88599</v>
      </c>
      <c r="E4830" t="s">
        <v>88599</v>
      </c>
      <c r="F4830" t="s">
        <v>109762</v>
      </c>
      <c r="G4830" t="s">
        <v>109763</v>
      </c>
      <c r="H4830" t="s">
        <v>109764</v>
      </c>
      <c r="I4830">
        <v>2</v>
      </c>
      <c r="J4830">
        <v>5</v>
      </c>
      <c r="K4830">
        <v>5</v>
      </c>
      <c r="L4830">
        <v>5</v>
      </c>
      <c r="M4830">
        <v>20.100000000000001</v>
      </c>
      <c r="N4830">
        <v>20.100000000000001</v>
      </c>
      <c r="O4830">
        <v>20.100000000000001</v>
      </c>
      <c r="P4830">
        <v>41.054000000000002</v>
      </c>
      <c r="Q4830">
        <v>369</v>
      </c>
      <c r="R4830" t="s">
        <v>109765</v>
      </c>
      <c r="S4830" t="s">
        <v>30</v>
      </c>
      <c r="T4830" t="s">
        <v>30</v>
      </c>
      <c r="U4830" t="s">
        <v>30</v>
      </c>
      <c r="V4830" t="s">
        <v>30</v>
      </c>
      <c r="W4830" t="s">
        <v>30</v>
      </c>
      <c r="X4830" t="s">
        <v>30</v>
      </c>
      <c r="Y4830" t="s">
        <v>30</v>
      </c>
      <c r="Z4830" t="s">
        <v>30</v>
      </c>
      <c r="AA4830" t="s">
        <v>30</v>
      </c>
      <c r="AB4830" t="s">
        <v>30</v>
      </c>
      <c r="AC4830" t="s">
        <v>30</v>
      </c>
      <c r="AD4830" t="s">
        <v>30</v>
      </c>
      <c r="AE4830" t="s">
        <v>30</v>
      </c>
      <c r="AF4830" t="s">
        <v>30</v>
      </c>
      <c r="AG4830" t="s">
        <v>30</v>
      </c>
      <c r="AH4830" t="s">
        <v>30</v>
      </c>
      <c r="AI4830" t="s">
        <v>30</v>
      </c>
      <c r="AJ4830" t="s">
        <v>30</v>
      </c>
      <c r="AK4830" t="s">
        <v>30</v>
      </c>
      <c r="AL4830" t="s">
        <v>30</v>
      </c>
      <c r="AM4830" t="s">
        <v>30</v>
      </c>
      <c r="AN4830" t="s">
        <v>30</v>
      </c>
      <c r="AO4830" t="s">
        <v>30</v>
      </c>
      <c r="AP4830" t="s">
        <v>30</v>
      </c>
      <c r="AQ4830" t="s">
        <v>30</v>
      </c>
      <c r="AR4830" t="s">
        <v>30</v>
      </c>
      <c r="AS4830" t="s">
        <v>30</v>
      </c>
      <c r="AT4830" t="s">
        <v>30</v>
      </c>
      <c r="AU4830" t="s">
        <v>30</v>
      </c>
      <c r="AV4830" t="s">
        <v>30</v>
      </c>
      <c r="AW4830" t="s">
        <v>30</v>
      </c>
      <c r="AX4830" t="s">
        <v>30</v>
      </c>
      <c r="AY4830" t="s">
        <v>30</v>
      </c>
      <c r="AZ4830" t="s">
        <v>30</v>
      </c>
      <c r="BA4830" t="s">
        <v>30</v>
      </c>
      <c r="BB4830" t="s">
        <v>30</v>
      </c>
    </row>
    <row r="4831" spans="1:55" x14ac:dyDescent="0.35">
      <c r="A4831" t="s">
        <v>109766</v>
      </c>
      <c r="B4831" t="s">
        <v>109766</v>
      </c>
      <c r="C4831" t="s">
        <v>93143</v>
      </c>
      <c r="D4831" t="s">
        <v>101801</v>
      </c>
      <c r="E4831" t="s">
        <v>86101</v>
      </c>
      <c r="F4831" t="s">
        <v>109767</v>
      </c>
      <c r="G4831" t="s">
        <v>109768</v>
      </c>
      <c r="H4831" t="s">
        <v>109769</v>
      </c>
      <c r="I4831">
        <v>3</v>
      </c>
      <c r="J4831">
        <v>5</v>
      </c>
      <c r="K4831">
        <v>4</v>
      </c>
      <c r="L4831">
        <v>1</v>
      </c>
      <c r="M4831">
        <v>31.7</v>
      </c>
      <c r="N4831">
        <v>27.2</v>
      </c>
      <c r="O4831">
        <v>6.1</v>
      </c>
      <c r="P4831">
        <v>20.306000000000001</v>
      </c>
      <c r="Q4831">
        <v>180</v>
      </c>
      <c r="R4831" t="s">
        <v>109770</v>
      </c>
      <c r="S4831" t="s">
        <v>30</v>
      </c>
      <c r="T4831" t="s">
        <v>30</v>
      </c>
      <c r="U4831" t="s">
        <v>30</v>
      </c>
      <c r="V4831" t="s">
        <v>30</v>
      </c>
      <c r="W4831" t="s">
        <v>30</v>
      </c>
      <c r="X4831" t="s">
        <v>30</v>
      </c>
      <c r="Y4831" t="s">
        <v>30</v>
      </c>
      <c r="Z4831" t="s">
        <v>30</v>
      </c>
      <c r="AA4831" t="s">
        <v>30</v>
      </c>
      <c r="AB4831" t="s">
        <v>30</v>
      </c>
      <c r="AC4831" t="s">
        <v>30</v>
      </c>
      <c r="AD4831" t="s">
        <v>30</v>
      </c>
      <c r="AE4831" t="s">
        <v>30</v>
      </c>
      <c r="AF4831" t="s">
        <v>30</v>
      </c>
      <c r="AG4831" t="s">
        <v>30</v>
      </c>
      <c r="AH4831" t="s">
        <v>30</v>
      </c>
      <c r="AI4831" t="s">
        <v>30</v>
      </c>
      <c r="AJ4831" t="s">
        <v>30</v>
      </c>
      <c r="AK4831" t="s">
        <v>30</v>
      </c>
      <c r="AL4831">
        <v>1.3646</v>
      </c>
      <c r="AM4831" t="s">
        <v>30</v>
      </c>
      <c r="AN4831" t="s">
        <v>30</v>
      </c>
      <c r="AO4831" t="s">
        <v>30</v>
      </c>
      <c r="AP4831" t="s">
        <v>30</v>
      </c>
      <c r="AQ4831" t="s">
        <v>30</v>
      </c>
      <c r="AR4831" t="s">
        <v>30</v>
      </c>
      <c r="AS4831" t="s">
        <v>30</v>
      </c>
      <c r="AT4831">
        <v>1.5019</v>
      </c>
      <c r="AU4831" t="s">
        <v>30</v>
      </c>
      <c r="AV4831" t="s">
        <v>30</v>
      </c>
      <c r="AW4831" t="s">
        <v>30</v>
      </c>
      <c r="AX4831" t="s">
        <v>30</v>
      </c>
      <c r="AY4831">
        <v>0.94918999999999998</v>
      </c>
      <c r="AZ4831" t="s">
        <v>30</v>
      </c>
      <c r="BA4831" t="s">
        <v>30</v>
      </c>
      <c r="BB4831">
        <v>1.0904</v>
      </c>
    </row>
    <row r="4832" spans="1:55" x14ac:dyDescent="0.35">
      <c r="A4832" t="s">
        <v>109771</v>
      </c>
      <c r="B4832" t="s">
        <v>29886</v>
      </c>
      <c r="C4832" t="s">
        <v>109772</v>
      </c>
      <c r="D4832" t="s">
        <v>109772</v>
      </c>
      <c r="E4832" t="s">
        <v>109772</v>
      </c>
      <c r="F4832" t="s">
        <v>29885</v>
      </c>
      <c r="G4832" t="s">
        <v>29889</v>
      </c>
      <c r="H4832" t="s">
        <v>51481</v>
      </c>
      <c r="I4832">
        <v>8</v>
      </c>
      <c r="J4832">
        <v>15</v>
      </c>
      <c r="K4832">
        <v>15</v>
      </c>
      <c r="L4832">
        <v>15</v>
      </c>
      <c r="M4832">
        <v>61</v>
      </c>
      <c r="N4832">
        <v>61</v>
      </c>
      <c r="O4832">
        <v>61</v>
      </c>
      <c r="P4832">
        <v>39.473999999999997</v>
      </c>
      <c r="Q4832">
        <v>362</v>
      </c>
      <c r="R4832" t="s">
        <v>109773</v>
      </c>
      <c r="S4832">
        <v>0.91783999999999999</v>
      </c>
      <c r="T4832">
        <v>1.0763</v>
      </c>
      <c r="U4832">
        <v>1.0408999999999999</v>
      </c>
      <c r="V4832">
        <v>1.1245000000000001</v>
      </c>
      <c r="W4832">
        <v>0.99387999999999999</v>
      </c>
      <c r="X4832">
        <v>1.1027</v>
      </c>
      <c r="Y4832">
        <v>1.1073</v>
      </c>
      <c r="Z4832">
        <v>1.0812999999999999</v>
      </c>
      <c r="AA4832">
        <v>1.0129999999999999</v>
      </c>
      <c r="AB4832">
        <v>0.95848999999999995</v>
      </c>
      <c r="AC4832">
        <v>1.2402</v>
      </c>
      <c r="AD4832">
        <v>0.94230000000000003</v>
      </c>
      <c r="AE4832">
        <v>0.96304999999999996</v>
      </c>
      <c r="AF4832">
        <v>1.0354000000000001</v>
      </c>
      <c r="AG4832">
        <v>1.1875</v>
      </c>
      <c r="AH4832">
        <v>0.99402000000000001</v>
      </c>
      <c r="AI4832">
        <v>0.93747999999999998</v>
      </c>
      <c r="AJ4832">
        <v>0.98870000000000002</v>
      </c>
      <c r="AK4832">
        <v>1.1088</v>
      </c>
      <c r="AL4832">
        <v>1.4111</v>
      </c>
      <c r="AM4832">
        <v>1.2016</v>
      </c>
      <c r="AN4832">
        <v>1.0967</v>
      </c>
      <c r="AO4832">
        <v>1.2932999999999999</v>
      </c>
      <c r="AP4832">
        <v>1.1368</v>
      </c>
      <c r="AQ4832">
        <v>1.0241</v>
      </c>
      <c r="AR4832">
        <v>1.1498999999999999</v>
      </c>
      <c r="AS4832">
        <v>1.2497</v>
      </c>
      <c r="AT4832">
        <v>1.0906</v>
      </c>
      <c r="AU4832">
        <v>1.2331000000000001</v>
      </c>
      <c r="AV4832">
        <v>1.2935000000000001</v>
      </c>
      <c r="AW4832">
        <v>1.1689000000000001</v>
      </c>
      <c r="AX4832">
        <v>1.3064</v>
      </c>
      <c r="AY4832">
        <v>1.2437</v>
      </c>
      <c r="AZ4832">
        <v>0.97826000000000002</v>
      </c>
      <c r="BA4832">
        <v>1.1966000000000001</v>
      </c>
      <c r="BB4832">
        <v>1.2012</v>
      </c>
    </row>
    <row r="4833" spans="1:54" x14ac:dyDescent="0.35">
      <c r="A4833" t="s">
        <v>109774</v>
      </c>
      <c r="B4833" t="s">
        <v>109775</v>
      </c>
      <c r="C4833" t="s">
        <v>109776</v>
      </c>
      <c r="D4833" t="s">
        <v>109776</v>
      </c>
      <c r="E4833" t="s">
        <v>109776</v>
      </c>
      <c r="F4833" t="s">
        <v>56789</v>
      </c>
      <c r="G4833" t="s">
        <v>56790</v>
      </c>
      <c r="H4833" t="s">
        <v>109777</v>
      </c>
      <c r="I4833">
        <v>8</v>
      </c>
      <c r="J4833">
        <v>15</v>
      </c>
      <c r="K4833">
        <v>15</v>
      </c>
      <c r="L4833">
        <v>15</v>
      </c>
      <c r="M4833">
        <v>60.5</v>
      </c>
      <c r="N4833">
        <v>60.5</v>
      </c>
      <c r="O4833">
        <v>60.5</v>
      </c>
      <c r="P4833">
        <v>37.551000000000002</v>
      </c>
      <c r="Q4833">
        <v>334</v>
      </c>
      <c r="R4833" t="s">
        <v>109778</v>
      </c>
      <c r="S4833">
        <v>0.89407999999999999</v>
      </c>
      <c r="T4833">
        <v>1.0053000000000001</v>
      </c>
      <c r="U4833">
        <v>1.0609999999999999</v>
      </c>
      <c r="V4833">
        <v>0.98307</v>
      </c>
      <c r="W4833">
        <v>1.1433</v>
      </c>
      <c r="X4833">
        <v>1.1839999999999999</v>
      </c>
      <c r="Y4833">
        <v>1.2097</v>
      </c>
      <c r="Z4833">
        <v>1.0526</v>
      </c>
      <c r="AA4833">
        <v>1.1071</v>
      </c>
      <c r="AB4833">
        <v>1.1227</v>
      </c>
      <c r="AC4833">
        <v>1.1439999999999999</v>
      </c>
      <c r="AD4833">
        <v>1.1322000000000001</v>
      </c>
      <c r="AE4833">
        <v>0.98336999999999997</v>
      </c>
      <c r="AF4833">
        <v>1.1005</v>
      </c>
      <c r="AG4833">
        <v>1.1588000000000001</v>
      </c>
      <c r="AH4833">
        <v>1.1218999999999999</v>
      </c>
      <c r="AI4833">
        <v>1.0607</v>
      </c>
      <c r="AJ4833">
        <v>1.1551</v>
      </c>
      <c r="AK4833">
        <v>0.96467000000000003</v>
      </c>
      <c r="AL4833">
        <v>1.3071999999999999</v>
      </c>
      <c r="AM4833">
        <v>0.98716000000000004</v>
      </c>
      <c r="AN4833">
        <v>1.1432</v>
      </c>
      <c r="AO4833">
        <v>1.0747</v>
      </c>
      <c r="AP4833">
        <v>1.165</v>
      </c>
      <c r="AQ4833">
        <v>0.79827000000000004</v>
      </c>
      <c r="AR4833">
        <v>1.0874999999999999</v>
      </c>
      <c r="AS4833">
        <v>1.0616000000000001</v>
      </c>
      <c r="AT4833">
        <v>1.1273</v>
      </c>
      <c r="AU4833">
        <v>1.0804</v>
      </c>
      <c r="AV4833">
        <v>1.1433</v>
      </c>
      <c r="AW4833">
        <v>1.155</v>
      </c>
      <c r="AX4833">
        <v>1.0563</v>
      </c>
      <c r="AY4833">
        <v>0.97311000000000003</v>
      </c>
      <c r="AZ4833">
        <v>1.0948</v>
      </c>
      <c r="BA4833">
        <v>1.0845</v>
      </c>
      <c r="BB4833">
        <v>1.1680999999999999</v>
      </c>
    </row>
    <row r="4834" spans="1:54" x14ac:dyDescent="0.35">
      <c r="A4834" t="s">
        <v>109779</v>
      </c>
      <c r="B4834" t="s">
        <v>109780</v>
      </c>
      <c r="C4834" t="s">
        <v>109781</v>
      </c>
      <c r="D4834" t="s">
        <v>109781</v>
      </c>
      <c r="E4834" t="s">
        <v>109782</v>
      </c>
      <c r="F4834" t="s">
        <v>109783</v>
      </c>
      <c r="G4834" t="s">
        <v>109784</v>
      </c>
      <c r="H4834" t="s">
        <v>109785</v>
      </c>
      <c r="I4834">
        <v>12</v>
      </c>
      <c r="J4834">
        <v>98</v>
      </c>
      <c r="K4834">
        <v>98</v>
      </c>
      <c r="L4834">
        <v>96</v>
      </c>
      <c r="M4834">
        <v>58.1</v>
      </c>
      <c r="N4834">
        <v>58.1</v>
      </c>
      <c r="O4834">
        <v>57.8</v>
      </c>
      <c r="P4834">
        <v>234.71</v>
      </c>
      <c r="Q4834">
        <v>2061</v>
      </c>
      <c r="R4834" t="s">
        <v>109786</v>
      </c>
      <c r="S4834">
        <v>0.91803000000000001</v>
      </c>
      <c r="T4834">
        <v>0.89690999999999999</v>
      </c>
      <c r="U4834">
        <v>1.0229999999999999</v>
      </c>
      <c r="V4834">
        <v>0.90046999999999999</v>
      </c>
      <c r="W4834">
        <v>1.0846</v>
      </c>
      <c r="X4834">
        <v>0.84702</v>
      </c>
      <c r="Y4834">
        <v>1.0124</v>
      </c>
      <c r="Z4834">
        <v>0.87426999999999999</v>
      </c>
      <c r="AA4834">
        <v>1.1039000000000001</v>
      </c>
      <c r="AB4834">
        <v>1.0790999999999999</v>
      </c>
      <c r="AC4834">
        <v>1.0309999999999999</v>
      </c>
      <c r="AD4834">
        <v>1.0041</v>
      </c>
      <c r="AE4834">
        <v>1.0238</v>
      </c>
      <c r="AF4834">
        <v>1.0476000000000001</v>
      </c>
      <c r="AG4834">
        <v>0.89598999999999995</v>
      </c>
      <c r="AH4834">
        <v>0.94359000000000004</v>
      </c>
      <c r="AI4834">
        <v>0.93294999999999995</v>
      </c>
      <c r="AJ4834">
        <v>1.0599000000000001</v>
      </c>
      <c r="AK4834">
        <v>0.99346000000000001</v>
      </c>
      <c r="AL4834">
        <v>1.0296000000000001</v>
      </c>
      <c r="AM4834">
        <v>1.0118</v>
      </c>
      <c r="AN4834">
        <v>0.97948999999999997</v>
      </c>
      <c r="AO4834">
        <v>1.1569</v>
      </c>
      <c r="AP4834">
        <v>0.92925999999999997</v>
      </c>
      <c r="AQ4834">
        <v>0.85231999999999997</v>
      </c>
      <c r="AR4834">
        <v>0.96096000000000004</v>
      </c>
      <c r="AS4834">
        <v>1.0384</v>
      </c>
      <c r="AT4834">
        <v>1.0874999999999999</v>
      </c>
      <c r="AU4834">
        <v>1.0476000000000001</v>
      </c>
      <c r="AV4834">
        <v>0.99790000000000001</v>
      </c>
      <c r="AW4834">
        <v>1.0922000000000001</v>
      </c>
      <c r="AX4834">
        <v>1.0525</v>
      </c>
      <c r="AY4834">
        <v>0.97777000000000003</v>
      </c>
      <c r="AZ4834">
        <v>0.98882999999999999</v>
      </c>
      <c r="BA4834">
        <v>1.1045</v>
      </c>
      <c r="BB4834">
        <v>1.0065</v>
      </c>
    </row>
    <row r="4835" spans="1:54" x14ac:dyDescent="0.35">
      <c r="A4835" t="s">
        <v>109787</v>
      </c>
      <c r="B4835" t="s">
        <v>109788</v>
      </c>
      <c r="C4835" t="s">
        <v>96746</v>
      </c>
      <c r="D4835" t="s">
        <v>96746</v>
      </c>
      <c r="E4835" t="s">
        <v>96746</v>
      </c>
      <c r="F4835" t="s">
        <v>109789</v>
      </c>
      <c r="G4835" t="s">
        <v>109790</v>
      </c>
      <c r="H4835" t="s">
        <v>109791</v>
      </c>
      <c r="I4835">
        <v>4</v>
      </c>
      <c r="J4835">
        <v>3</v>
      </c>
      <c r="K4835">
        <v>3</v>
      </c>
      <c r="L4835">
        <v>3</v>
      </c>
      <c r="M4835">
        <v>7.1</v>
      </c>
      <c r="N4835">
        <v>7.1</v>
      </c>
      <c r="O4835">
        <v>7.1</v>
      </c>
      <c r="P4835">
        <v>54.389000000000003</v>
      </c>
      <c r="Q4835">
        <v>478</v>
      </c>
      <c r="R4835" t="s">
        <v>109792</v>
      </c>
      <c r="S4835" t="s">
        <v>30</v>
      </c>
      <c r="T4835" t="s">
        <v>30</v>
      </c>
      <c r="U4835" t="s">
        <v>30</v>
      </c>
      <c r="V4835" t="s">
        <v>30</v>
      </c>
      <c r="W4835" t="s">
        <v>30</v>
      </c>
      <c r="X4835" t="s">
        <v>30</v>
      </c>
      <c r="Y4835" t="s">
        <v>30</v>
      </c>
      <c r="Z4835" t="s">
        <v>30</v>
      </c>
      <c r="AA4835" t="s">
        <v>30</v>
      </c>
      <c r="AB4835" t="s">
        <v>30</v>
      </c>
      <c r="AC4835" t="s">
        <v>30</v>
      </c>
      <c r="AD4835" t="s">
        <v>30</v>
      </c>
      <c r="AE4835" t="s">
        <v>30</v>
      </c>
      <c r="AF4835" t="s">
        <v>30</v>
      </c>
      <c r="AG4835" t="s">
        <v>30</v>
      </c>
      <c r="AH4835" t="s">
        <v>30</v>
      </c>
      <c r="AI4835" t="s">
        <v>30</v>
      </c>
      <c r="AJ4835" t="s">
        <v>30</v>
      </c>
      <c r="AK4835" t="s">
        <v>30</v>
      </c>
      <c r="AL4835" t="s">
        <v>30</v>
      </c>
      <c r="AM4835" t="s">
        <v>30</v>
      </c>
      <c r="AN4835" t="s">
        <v>30</v>
      </c>
      <c r="AO4835" t="s">
        <v>30</v>
      </c>
      <c r="AP4835" t="s">
        <v>30</v>
      </c>
      <c r="AQ4835" t="s">
        <v>30</v>
      </c>
      <c r="AR4835" t="s">
        <v>30</v>
      </c>
      <c r="AS4835" t="s">
        <v>30</v>
      </c>
      <c r="AT4835" t="s">
        <v>30</v>
      </c>
      <c r="AU4835" t="s">
        <v>30</v>
      </c>
      <c r="AV4835" t="s">
        <v>30</v>
      </c>
      <c r="AW4835" t="s">
        <v>30</v>
      </c>
      <c r="AX4835" t="s">
        <v>30</v>
      </c>
      <c r="AY4835" t="s">
        <v>30</v>
      </c>
      <c r="AZ4835" t="s">
        <v>30</v>
      </c>
      <c r="BA4835" t="s">
        <v>30</v>
      </c>
      <c r="BB4835" t="s">
        <v>30</v>
      </c>
    </row>
    <row r="4836" spans="1:54" x14ac:dyDescent="0.35">
      <c r="A4836" t="s">
        <v>8312</v>
      </c>
      <c r="B4836" t="s">
        <v>8312</v>
      </c>
      <c r="C4836" t="s">
        <v>109793</v>
      </c>
      <c r="D4836" t="s">
        <v>109794</v>
      </c>
      <c r="E4836" t="s">
        <v>109795</v>
      </c>
      <c r="F4836" t="s">
        <v>8311</v>
      </c>
      <c r="G4836" t="s">
        <v>8315</v>
      </c>
      <c r="H4836" t="s">
        <v>45136</v>
      </c>
      <c r="I4836">
        <v>2</v>
      </c>
      <c r="J4836">
        <v>24</v>
      </c>
      <c r="K4836">
        <v>23</v>
      </c>
      <c r="L4836">
        <v>22</v>
      </c>
      <c r="M4836">
        <v>61.3</v>
      </c>
      <c r="N4836">
        <v>59.7</v>
      </c>
      <c r="O4836">
        <v>57.8</v>
      </c>
      <c r="P4836">
        <v>61.161000000000001</v>
      </c>
      <c r="Q4836">
        <v>543</v>
      </c>
      <c r="R4836" t="s">
        <v>109796</v>
      </c>
      <c r="S4836" t="s">
        <v>30</v>
      </c>
      <c r="T4836">
        <v>0.99038999999999999</v>
      </c>
      <c r="U4836">
        <v>1.1343000000000001</v>
      </c>
      <c r="V4836">
        <v>1.1472</v>
      </c>
      <c r="W4836">
        <v>1.1289</v>
      </c>
      <c r="X4836">
        <v>1.2686999999999999</v>
      </c>
      <c r="Y4836">
        <v>1.0739000000000001</v>
      </c>
      <c r="Z4836">
        <v>1.1339999999999999</v>
      </c>
      <c r="AA4836">
        <v>1.1641999999999999</v>
      </c>
      <c r="AB4836">
        <v>1.1933</v>
      </c>
      <c r="AC4836">
        <v>1.0387</v>
      </c>
      <c r="AD4836">
        <v>1.3332999999999999</v>
      </c>
      <c r="AE4836">
        <v>1.3653</v>
      </c>
      <c r="AF4836">
        <v>1.2143999999999999</v>
      </c>
      <c r="AG4836">
        <v>1.3958999999999999</v>
      </c>
      <c r="AH4836">
        <v>1.1912</v>
      </c>
      <c r="AI4836">
        <v>1.0267999999999999</v>
      </c>
      <c r="AJ4836">
        <v>1.5303</v>
      </c>
      <c r="AK4836">
        <v>0.79</v>
      </c>
      <c r="AL4836">
        <v>0.96233999999999997</v>
      </c>
      <c r="AM4836">
        <v>1.0854999999999999</v>
      </c>
      <c r="AN4836">
        <v>0.97019</v>
      </c>
      <c r="AO4836" t="s">
        <v>30</v>
      </c>
      <c r="AP4836">
        <v>1.125</v>
      </c>
      <c r="AQ4836" t="s">
        <v>30</v>
      </c>
      <c r="AR4836" t="s">
        <v>30</v>
      </c>
      <c r="AS4836">
        <v>0.93113000000000001</v>
      </c>
      <c r="AT4836" t="s">
        <v>30</v>
      </c>
      <c r="AU4836">
        <v>1.1693</v>
      </c>
      <c r="AV4836">
        <v>1.0784</v>
      </c>
      <c r="AW4836" t="s">
        <v>30</v>
      </c>
      <c r="AX4836">
        <v>1.0150999999999999</v>
      </c>
      <c r="AY4836">
        <v>1.0590999999999999</v>
      </c>
      <c r="AZ4836" t="s">
        <v>30</v>
      </c>
      <c r="BA4836" t="s">
        <v>30</v>
      </c>
      <c r="BB4836">
        <v>1.0470999999999999</v>
      </c>
    </row>
    <row r="4837" spans="1:54" x14ac:dyDescent="0.35">
      <c r="A4837" t="s">
        <v>10401</v>
      </c>
      <c r="B4837" t="s">
        <v>10401</v>
      </c>
      <c r="C4837" t="s">
        <v>86397</v>
      </c>
      <c r="D4837" t="s">
        <v>86397</v>
      </c>
      <c r="E4837" t="s">
        <v>86397</v>
      </c>
      <c r="F4837" t="s">
        <v>10400</v>
      </c>
      <c r="G4837" t="s">
        <v>10404</v>
      </c>
      <c r="H4837" t="s">
        <v>34802</v>
      </c>
      <c r="I4837">
        <v>3</v>
      </c>
      <c r="J4837">
        <v>5</v>
      </c>
      <c r="K4837">
        <v>5</v>
      </c>
      <c r="L4837">
        <v>5</v>
      </c>
      <c r="M4837">
        <v>4.3</v>
      </c>
      <c r="N4837">
        <v>4.3</v>
      </c>
      <c r="O4837">
        <v>4.3</v>
      </c>
      <c r="P4837">
        <v>173.23</v>
      </c>
      <c r="Q4837">
        <v>1544</v>
      </c>
      <c r="R4837" t="s">
        <v>109797</v>
      </c>
      <c r="S4837" t="s">
        <v>30</v>
      </c>
      <c r="T4837" t="s">
        <v>30</v>
      </c>
      <c r="U4837" t="s">
        <v>30</v>
      </c>
      <c r="V4837" t="s">
        <v>30</v>
      </c>
      <c r="W4837" t="s">
        <v>30</v>
      </c>
      <c r="X4837" t="s">
        <v>30</v>
      </c>
      <c r="Y4837" t="s">
        <v>30</v>
      </c>
      <c r="Z4837" t="s">
        <v>30</v>
      </c>
      <c r="AA4837" t="s">
        <v>30</v>
      </c>
      <c r="AB4837" t="s">
        <v>30</v>
      </c>
      <c r="AC4837" t="s">
        <v>30</v>
      </c>
      <c r="AD4837" t="s">
        <v>30</v>
      </c>
      <c r="AE4837" t="s">
        <v>30</v>
      </c>
      <c r="AF4837" t="s">
        <v>30</v>
      </c>
      <c r="AG4837" t="s">
        <v>30</v>
      </c>
      <c r="AH4837" t="s">
        <v>30</v>
      </c>
      <c r="AI4837" t="s">
        <v>30</v>
      </c>
      <c r="AJ4837" t="s">
        <v>30</v>
      </c>
      <c r="AK4837" t="s">
        <v>30</v>
      </c>
      <c r="AL4837" t="s">
        <v>30</v>
      </c>
      <c r="AM4837" t="s">
        <v>30</v>
      </c>
      <c r="AN4837" t="s">
        <v>30</v>
      </c>
      <c r="AO4837" t="s">
        <v>30</v>
      </c>
      <c r="AP4837" t="s">
        <v>30</v>
      </c>
      <c r="AQ4837" t="s">
        <v>30</v>
      </c>
      <c r="AR4837" t="s">
        <v>30</v>
      </c>
      <c r="AS4837" t="s">
        <v>30</v>
      </c>
      <c r="AT4837" t="s">
        <v>30</v>
      </c>
      <c r="AU4837" t="s">
        <v>30</v>
      </c>
      <c r="AV4837" t="s">
        <v>30</v>
      </c>
      <c r="AW4837" t="s">
        <v>30</v>
      </c>
      <c r="AX4837" t="s">
        <v>30</v>
      </c>
      <c r="AY4837" t="s">
        <v>30</v>
      </c>
      <c r="AZ4837" t="s">
        <v>30</v>
      </c>
      <c r="BA4837" t="s">
        <v>30</v>
      </c>
      <c r="BB4837" t="s">
        <v>30</v>
      </c>
    </row>
    <row r="4838" spans="1:54" x14ac:dyDescent="0.35">
      <c r="A4838" t="s">
        <v>109798</v>
      </c>
      <c r="B4838" t="s">
        <v>109799</v>
      </c>
      <c r="C4838" t="s">
        <v>109800</v>
      </c>
      <c r="D4838" t="s">
        <v>109800</v>
      </c>
      <c r="E4838" t="s">
        <v>109800</v>
      </c>
      <c r="F4838" t="s">
        <v>109801</v>
      </c>
      <c r="G4838" t="s">
        <v>109802</v>
      </c>
      <c r="H4838" t="s">
        <v>109803</v>
      </c>
      <c r="I4838">
        <v>10</v>
      </c>
      <c r="J4838">
        <v>8</v>
      </c>
      <c r="K4838">
        <v>8</v>
      </c>
      <c r="L4838">
        <v>8</v>
      </c>
      <c r="M4838">
        <v>15.2</v>
      </c>
      <c r="N4838">
        <v>15.2</v>
      </c>
      <c r="O4838">
        <v>15.2</v>
      </c>
      <c r="P4838">
        <v>78.959000000000003</v>
      </c>
      <c r="Q4838">
        <v>722</v>
      </c>
      <c r="R4838" t="s">
        <v>109804</v>
      </c>
      <c r="S4838" t="s">
        <v>30</v>
      </c>
      <c r="T4838" t="s">
        <v>30</v>
      </c>
      <c r="U4838" t="s">
        <v>30</v>
      </c>
      <c r="V4838">
        <v>1.5017</v>
      </c>
      <c r="W4838">
        <v>0.85880000000000001</v>
      </c>
      <c r="X4838" t="s">
        <v>30</v>
      </c>
      <c r="Y4838" t="s">
        <v>30</v>
      </c>
      <c r="Z4838" t="s">
        <v>30</v>
      </c>
      <c r="AA4838">
        <v>1.2927</v>
      </c>
      <c r="AB4838" t="s">
        <v>30</v>
      </c>
      <c r="AC4838" t="s">
        <v>30</v>
      </c>
      <c r="AD4838" t="s">
        <v>30</v>
      </c>
      <c r="AE4838" t="s">
        <v>30</v>
      </c>
      <c r="AF4838" t="s">
        <v>30</v>
      </c>
      <c r="AG4838" t="s">
        <v>30</v>
      </c>
      <c r="AH4838" t="s">
        <v>30</v>
      </c>
      <c r="AI4838" t="s">
        <v>30</v>
      </c>
      <c r="AJ4838">
        <v>1.2956000000000001</v>
      </c>
      <c r="AK4838">
        <v>0.94784000000000002</v>
      </c>
      <c r="AL4838">
        <v>1.7003999999999999</v>
      </c>
      <c r="AM4838" t="s">
        <v>30</v>
      </c>
      <c r="AN4838" t="s">
        <v>30</v>
      </c>
      <c r="AO4838" t="s">
        <v>30</v>
      </c>
      <c r="AP4838" t="s">
        <v>30</v>
      </c>
      <c r="AQ4838">
        <v>0.77397000000000005</v>
      </c>
      <c r="AR4838" t="s">
        <v>30</v>
      </c>
      <c r="AS4838">
        <v>1.1464000000000001</v>
      </c>
      <c r="AT4838" t="s">
        <v>30</v>
      </c>
      <c r="AU4838">
        <v>1.6104000000000001</v>
      </c>
      <c r="AV4838" t="s">
        <v>30</v>
      </c>
      <c r="AW4838" t="s">
        <v>30</v>
      </c>
      <c r="AX4838" t="s">
        <v>30</v>
      </c>
      <c r="AY4838" t="s">
        <v>30</v>
      </c>
      <c r="AZ4838">
        <v>1.5013000000000001</v>
      </c>
      <c r="BA4838">
        <v>1.4363999999999999</v>
      </c>
      <c r="BB4838" t="s">
        <v>30</v>
      </c>
    </row>
    <row r="4839" spans="1:54" x14ac:dyDescent="0.35">
      <c r="A4839" t="s">
        <v>109805</v>
      </c>
      <c r="B4839" t="s">
        <v>109805</v>
      </c>
      <c r="C4839">
        <v>1</v>
      </c>
      <c r="D4839">
        <v>1</v>
      </c>
      <c r="E4839">
        <v>1</v>
      </c>
      <c r="F4839" t="s">
        <v>109806</v>
      </c>
      <c r="G4839" t="s">
        <v>109807</v>
      </c>
      <c r="H4839" t="s">
        <v>109808</v>
      </c>
      <c r="I4839">
        <v>1</v>
      </c>
      <c r="J4839">
        <v>1</v>
      </c>
      <c r="K4839">
        <v>1</v>
      </c>
      <c r="L4839">
        <v>1</v>
      </c>
      <c r="M4839">
        <v>9.6</v>
      </c>
      <c r="N4839">
        <v>9.6</v>
      </c>
      <c r="O4839">
        <v>9.6</v>
      </c>
      <c r="P4839">
        <v>15.891999999999999</v>
      </c>
      <c r="Q4839">
        <v>146</v>
      </c>
      <c r="R4839">
        <v>146</v>
      </c>
      <c r="S4839" t="s">
        <v>30</v>
      </c>
      <c r="T4839" t="s">
        <v>30</v>
      </c>
      <c r="U4839" t="s">
        <v>30</v>
      </c>
      <c r="V4839" t="s">
        <v>30</v>
      </c>
      <c r="W4839" t="s">
        <v>30</v>
      </c>
      <c r="X4839" t="s">
        <v>30</v>
      </c>
      <c r="Y4839" t="s">
        <v>30</v>
      </c>
      <c r="Z4839" t="s">
        <v>30</v>
      </c>
      <c r="AA4839" t="s">
        <v>30</v>
      </c>
      <c r="AB4839" t="s">
        <v>30</v>
      </c>
      <c r="AC4839" t="s">
        <v>30</v>
      </c>
      <c r="AD4839" t="s">
        <v>30</v>
      </c>
      <c r="AE4839" t="s">
        <v>30</v>
      </c>
      <c r="AF4839" t="s">
        <v>30</v>
      </c>
      <c r="AG4839" t="s">
        <v>30</v>
      </c>
      <c r="AH4839" t="s">
        <v>30</v>
      </c>
      <c r="AI4839" t="s">
        <v>30</v>
      </c>
      <c r="AJ4839" t="s">
        <v>30</v>
      </c>
      <c r="AK4839" t="s">
        <v>30</v>
      </c>
      <c r="AL4839" t="s">
        <v>30</v>
      </c>
      <c r="AM4839" t="s">
        <v>30</v>
      </c>
      <c r="AN4839" t="s">
        <v>30</v>
      </c>
      <c r="AO4839" t="s">
        <v>30</v>
      </c>
      <c r="AP4839" t="s">
        <v>30</v>
      </c>
      <c r="AQ4839" t="s">
        <v>30</v>
      </c>
      <c r="AR4839" t="s">
        <v>30</v>
      </c>
      <c r="AS4839" t="s">
        <v>30</v>
      </c>
      <c r="AT4839" t="s">
        <v>30</v>
      </c>
      <c r="AU4839" t="s">
        <v>30</v>
      </c>
      <c r="AV4839" t="s">
        <v>30</v>
      </c>
      <c r="AW4839" t="s">
        <v>30</v>
      </c>
      <c r="AX4839" t="s">
        <v>30</v>
      </c>
      <c r="AY4839" t="s">
        <v>30</v>
      </c>
      <c r="AZ4839" t="s">
        <v>30</v>
      </c>
      <c r="BA4839" t="s">
        <v>30</v>
      </c>
      <c r="BB4839" t="s">
        <v>30</v>
      </c>
    </row>
    <row r="4840" spans="1:54" x14ac:dyDescent="0.35">
      <c r="A4840" t="s">
        <v>109809</v>
      </c>
      <c r="B4840" t="s">
        <v>14744</v>
      </c>
      <c r="C4840" t="s">
        <v>109810</v>
      </c>
      <c r="D4840" t="s">
        <v>109810</v>
      </c>
      <c r="E4840" t="s">
        <v>109810</v>
      </c>
      <c r="F4840" t="s">
        <v>4903</v>
      </c>
      <c r="G4840" t="s">
        <v>4907</v>
      </c>
      <c r="H4840" t="s">
        <v>62907</v>
      </c>
      <c r="I4840">
        <v>4</v>
      </c>
      <c r="J4840">
        <v>13</v>
      </c>
      <c r="K4840">
        <v>13</v>
      </c>
      <c r="L4840">
        <v>13</v>
      </c>
      <c r="M4840">
        <v>26.4</v>
      </c>
      <c r="N4840">
        <v>26.4</v>
      </c>
      <c r="O4840">
        <v>26.4</v>
      </c>
      <c r="P4840">
        <v>73.323999999999998</v>
      </c>
      <c r="Q4840">
        <v>677</v>
      </c>
      <c r="R4840" t="s">
        <v>109811</v>
      </c>
      <c r="S4840" t="s">
        <v>30</v>
      </c>
      <c r="T4840" t="s">
        <v>30</v>
      </c>
      <c r="U4840" t="s">
        <v>30</v>
      </c>
      <c r="V4840" t="s">
        <v>30</v>
      </c>
      <c r="W4840" t="s">
        <v>30</v>
      </c>
      <c r="X4840">
        <v>1.0706</v>
      </c>
      <c r="Y4840" t="s">
        <v>30</v>
      </c>
      <c r="Z4840">
        <v>0.98626000000000003</v>
      </c>
      <c r="AA4840" t="s">
        <v>30</v>
      </c>
      <c r="AB4840" t="s">
        <v>30</v>
      </c>
      <c r="AC4840" t="s">
        <v>30</v>
      </c>
      <c r="AD4840" t="s">
        <v>30</v>
      </c>
      <c r="AE4840" t="s">
        <v>30</v>
      </c>
      <c r="AF4840" t="s">
        <v>30</v>
      </c>
      <c r="AG4840" t="s">
        <v>30</v>
      </c>
      <c r="AH4840" t="s">
        <v>30</v>
      </c>
      <c r="AI4840" t="s">
        <v>30</v>
      </c>
      <c r="AJ4840" t="s">
        <v>30</v>
      </c>
      <c r="AK4840">
        <v>1.1191</v>
      </c>
      <c r="AL4840">
        <v>1.3126</v>
      </c>
      <c r="AM4840">
        <v>1.2834000000000001</v>
      </c>
      <c r="AN4840">
        <v>1.0987</v>
      </c>
      <c r="AO4840">
        <v>1.1589</v>
      </c>
      <c r="AP4840">
        <v>1.1420999999999999</v>
      </c>
      <c r="AQ4840">
        <v>0.96145999999999998</v>
      </c>
      <c r="AR4840">
        <v>1.0972999999999999</v>
      </c>
      <c r="AS4840">
        <v>1.0396000000000001</v>
      </c>
      <c r="AT4840">
        <v>1.1384000000000001</v>
      </c>
      <c r="AU4840">
        <v>1.294</v>
      </c>
      <c r="AV4840">
        <v>1.1238999999999999</v>
      </c>
      <c r="AW4840">
        <v>1.2435</v>
      </c>
      <c r="AX4840">
        <v>1.2685999999999999</v>
      </c>
      <c r="AY4840">
        <v>1.1601999999999999</v>
      </c>
      <c r="AZ4840">
        <v>1.1287</v>
      </c>
      <c r="BA4840">
        <v>1.1702999999999999</v>
      </c>
      <c r="BB4840">
        <v>1.2425999999999999</v>
      </c>
    </row>
    <row r="4841" spans="1:54" x14ac:dyDescent="0.35">
      <c r="A4841" t="s">
        <v>109812</v>
      </c>
      <c r="B4841" t="s">
        <v>109813</v>
      </c>
      <c r="C4841" t="s">
        <v>109814</v>
      </c>
      <c r="D4841" t="s">
        <v>109814</v>
      </c>
      <c r="E4841" t="s">
        <v>98644</v>
      </c>
      <c r="F4841" t="s">
        <v>109815</v>
      </c>
      <c r="G4841" t="s">
        <v>23178</v>
      </c>
      <c r="H4841" t="s">
        <v>109816</v>
      </c>
      <c r="I4841">
        <v>4</v>
      </c>
      <c r="J4841">
        <v>8</v>
      </c>
      <c r="K4841">
        <v>8</v>
      </c>
      <c r="L4841">
        <v>7</v>
      </c>
      <c r="M4841">
        <v>18</v>
      </c>
      <c r="N4841">
        <v>18</v>
      </c>
      <c r="O4841">
        <v>15.7</v>
      </c>
      <c r="P4841">
        <v>61.116</v>
      </c>
      <c r="Q4841">
        <v>540</v>
      </c>
      <c r="R4841" t="s">
        <v>109817</v>
      </c>
      <c r="S4841" t="s">
        <v>30</v>
      </c>
      <c r="T4841" t="s">
        <v>30</v>
      </c>
      <c r="U4841" t="s">
        <v>30</v>
      </c>
      <c r="V4841" t="s">
        <v>30</v>
      </c>
      <c r="W4841" t="s">
        <v>30</v>
      </c>
      <c r="X4841" t="s">
        <v>30</v>
      </c>
      <c r="Y4841" t="s">
        <v>30</v>
      </c>
      <c r="Z4841" t="s">
        <v>30</v>
      </c>
      <c r="AA4841" t="s">
        <v>30</v>
      </c>
      <c r="AB4841" t="s">
        <v>30</v>
      </c>
      <c r="AC4841" t="s">
        <v>30</v>
      </c>
      <c r="AD4841" t="s">
        <v>30</v>
      </c>
      <c r="AE4841" t="s">
        <v>30</v>
      </c>
      <c r="AF4841" t="s">
        <v>30</v>
      </c>
      <c r="AG4841" t="s">
        <v>30</v>
      </c>
      <c r="AH4841" t="s">
        <v>30</v>
      </c>
      <c r="AI4841" t="s">
        <v>30</v>
      </c>
      <c r="AJ4841" t="s">
        <v>30</v>
      </c>
      <c r="AK4841" t="s">
        <v>30</v>
      </c>
      <c r="AL4841" t="s">
        <v>30</v>
      </c>
      <c r="AM4841" t="s">
        <v>30</v>
      </c>
      <c r="AN4841" t="s">
        <v>30</v>
      </c>
      <c r="AO4841" t="s">
        <v>30</v>
      </c>
      <c r="AP4841" t="s">
        <v>30</v>
      </c>
      <c r="AQ4841" t="s">
        <v>30</v>
      </c>
      <c r="AR4841" t="s">
        <v>30</v>
      </c>
      <c r="AS4841" t="s">
        <v>30</v>
      </c>
      <c r="AT4841" t="s">
        <v>30</v>
      </c>
      <c r="AU4841" t="s">
        <v>30</v>
      </c>
      <c r="AV4841" t="s">
        <v>30</v>
      </c>
      <c r="AW4841" t="s">
        <v>30</v>
      </c>
      <c r="AX4841" t="s">
        <v>30</v>
      </c>
      <c r="AY4841" t="s">
        <v>30</v>
      </c>
      <c r="AZ4841" t="s">
        <v>30</v>
      </c>
      <c r="BA4841" t="s">
        <v>30</v>
      </c>
      <c r="BB4841" t="s">
        <v>30</v>
      </c>
    </row>
    <row r="4842" spans="1:54" x14ac:dyDescent="0.35">
      <c r="A4842" t="s">
        <v>30909</v>
      </c>
      <c r="B4842" t="s">
        <v>30909</v>
      </c>
      <c r="C4842" t="s">
        <v>86866</v>
      </c>
      <c r="D4842" t="s">
        <v>86866</v>
      </c>
      <c r="E4842" t="s">
        <v>86866</v>
      </c>
      <c r="F4842" t="s">
        <v>30908</v>
      </c>
      <c r="G4842" t="s">
        <v>30911</v>
      </c>
      <c r="H4842" t="s">
        <v>40810</v>
      </c>
      <c r="I4842">
        <v>2</v>
      </c>
      <c r="J4842">
        <v>4</v>
      </c>
      <c r="K4842">
        <v>4</v>
      </c>
      <c r="L4842">
        <v>4</v>
      </c>
      <c r="M4842">
        <v>28.3</v>
      </c>
      <c r="N4842">
        <v>28.3</v>
      </c>
      <c r="O4842">
        <v>28.3</v>
      </c>
      <c r="P4842">
        <v>24.57</v>
      </c>
      <c r="Q4842">
        <v>219</v>
      </c>
      <c r="R4842" t="s">
        <v>109818</v>
      </c>
      <c r="S4842" t="s">
        <v>30</v>
      </c>
      <c r="T4842" t="s">
        <v>30</v>
      </c>
      <c r="U4842" t="s">
        <v>30</v>
      </c>
      <c r="V4842" t="s">
        <v>30</v>
      </c>
      <c r="W4842" t="s">
        <v>30</v>
      </c>
      <c r="X4842" t="s">
        <v>30</v>
      </c>
      <c r="Y4842">
        <v>0.91539000000000004</v>
      </c>
      <c r="Z4842" t="s">
        <v>30</v>
      </c>
      <c r="AA4842" t="s">
        <v>30</v>
      </c>
      <c r="AB4842">
        <v>1.0586</v>
      </c>
      <c r="AC4842">
        <v>1.1193</v>
      </c>
      <c r="AD4842" t="s">
        <v>30</v>
      </c>
      <c r="AE4842" t="s">
        <v>30</v>
      </c>
      <c r="AF4842" t="s">
        <v>30</v>
      </c>
      <c r="AG4842" t="s">
        <v>30</v>
      </c>
      <c r="AH4842" t="s">
        <v>30</v>
      </c>
      <c r="AI4842" t="s">
        <v>30</v>
      </c>
      <c r="AJ4842" t="s">
        <v>30</v>
      </c>
      <c r="AK4842">
        <v>1.1041000000000001</v>
      </c>
      <c r="AL4842">
        <v>1.236</v>
      </c>
      <c r="AM4842">
        <v>1.0126999999999999</v>
      </c>
      <c r="AN4842">
        <v>0.97760999999999998</v>
      </c>
      <c r="AO4842">
        <v>1.1825000000000001</v>
      </c>
      <c r="AP4842">
        <v>1.0623</v>
      </c>
      <c r="AQ4842">
        <v>0.99958000000000002</v>
      </c>
      <c r="AR4842" t="s">
        <v>30</v>
      </c>
      <c r="AS4842" t="s">
        <v>30</v>
      </c>
      <c r="AT4842" t="s">
        <v>30</v>
      </c>
      <c r="AU4842" t="s">
        <v>30</v>
      </c>
      <c r="AV4842">
        <v>1.3424</v>
      </c>
      <c r="AW4842">
        <v>1.1760999999999999</v>
      </c>
      <c r="AX4842">
        <v>1.0376000000000001</v>
      </c>
      <c r="AY4842">
        <v>1.3711</v>
      </c>
      <c r="AZ4842" t="s">
        <v>30</v>
      </c>
      <c r="BA4842" t="s">
        <v>30</v>
      </c>
      <c r="BB4842">
        <v>0.55318999999999996</v>
      </c>
    </row>
    <row r="4843" spans="1:54" x14ac:dyDescent="0.35">
      <c r="A4843" t="s">
        <v>109819</v>
      </c>
      <c r="B4843" t="s">
        <v>109820</v>
      </c>
      <c r="C4843" t="s">
        <v>109821</v>
      </c>
      <c r="D4843" t="s">
        <v>109821</v>
      </c>
      <c r="E4843" t="s">
        <v>109821</v>
      </c>
      <c r="F4843" t="s">
        <v>109822</v>
      </c>
      <c r="G4843" t="s">
        <v>109823</v>
      </c>
      <c r="H4843" t="s">
        <v>109824</v>
      </c>
      <c r="I4843">
        <v>3</v>
      </c>
      <c r="J4843">
        <v>8</v>
      </c>
      <c r="K4843">
        <v>8</v>
      </c>
      <c r="L4843">
        <v>8</v>
      </c>
      <c r="M4843">
        <v>59.6</v>
      </c>
      <c r="N4843">
        <v>59.6</v>
      </c>
      <c r="O4843">
        <v>59.6</v>
      </c>
      <c r="P4843">
        <v>21.818999999999999</v>
      </c>
      <c r="Q4843">
        <v>198</v>
      </c>
      <c r="R4843" t="s">
        <v>109825</v>
      </c>
      <c r="S4843" t="s">
        <v>30</v>
      </c>
      <c r="T4843" t="s">
        <v>30</v>
      </c>
      <c r="U4843" t="s">
        <v>30</v>
      </c>
      <c r="V4843" t="s">
        <v>30</v>
      </c>
      <c r="W4843" t="s">
        <v>30</v>
      </c>
      <c r="X4843" t="s">
        <v>30</v>
      </c>
      <c r="Y4843" t="s">
        <v>30</v>
      </c>
      <c r="Z4843" t="s">
        <v>30</v>
      </c>
      <c r="AA4843" t="s">
        <v>30</v>
      </c>
      <c r="AB4843" t="s">
        <v>30</v>
      </c>
      <c r="AC4843" t="s">
        <v>30</v>
      </c>
      <c r="AD4843" t="s">
        <v>30</v>
      </c>
      <c r="AE4843" t="s">
        <v>30</v>
      </c>
      <c r="AF4843" t="s">
        <v>30</v>
      </c>
      <c r="AG4843" t="s">
        <v>30</v>
      </c>
      <c r="AH4843" t="s">
        <v>30</v>
      </c>
      <c r="AI4843">
        <v>0.76559999999999995</v>
      </c>
      <c r="AJ4843" t="s">
        <v>30</v>
      </c>
      <c r="AK4843" t="s">
        <v>30</v>
      </c>
      <c r="AL4843" t="s">
        <v>30</v>
      </c>
      <c r="AM4843">
        <v>0.94974000000000003</v>
      </c>
      <c r="AN4843">
        <v>0.94611000000000001</v>
      </c>
      <c r="AO4843">
        <v>1.0294000000000001</v>
      </c>
      <c r="AP4843" t="s">
        <v>30</v>
      </c>
      <c r="AQ4843">
        <v>0.96574000000000004</v>
      </c>
      <c r="AR4843" t="s">
        <v>30</v>
      </c>
      <c r="AS4843" t="s">
        <v>30</v>
      </c>
      <c r="AT4843" t="s">
        <v>30</v>
      </c>
      <c r="AU4843" t="s">
        <v>30</v>
      </c>
      <c r="AV4843" t="s">
        <v>30</v>
      </c>
      <c r="AW4843" t="s">
        <v>30</v>
      </c>
      <c r="AX4843">
        <v>0.80488000000000004</v>
      </c>
      <c r="AY4843">
        <v>1.1637</v>
      </c>
      <c r="AZ4843" t="s">
        <v>30</v>
      </c>
      <c r="BA4843" t="s">
        <v>30</v>
      </c>
      <c r="BB4843" t="s">
        <v>30</v>
      </c>
    </row>
    <row r="4844" spans="1:54" x14ac:dyDescent="0.35">
      <c r="A4844" t="s">
        <v>109826</v>
      </c>
      <c r="B4844" t="s">
        <v>109826</v>
      </c>
      <c r="C4844">
        <v>7</v>
      </c>
      <c r="D4844">
        <v>7</v>
      </c>
      <c r="E4844">
        <v>7</v>
      </c>
      <c r="F4844" t="s">
        <v>109827</v>
      </c>
      <c r="G4844" t="s">
        <v>109828</v>
      </c>
      <c r="H4844" t="s">
        <v>109829</v>
      </c>
      <c r="I4844">
        <v>1</v>
      </c>
      <c r="J4844">
        <v>7</v>
      </c>
      <c r="K4844">
        <v>7</v>
      </c>
      <c r="L4844">
        <v>7</v>
      </c>
      <c r="M4844">
        <v>33.6</v>
      </c>
      <c r="N4844">
        <v>33.6</v>
      </c>
      <c r="O4844">
        <v>33.6</v>
      </c>
      <c r="P4844">
        <v>26.623999999999999</v>
      </c>
      <c r="Q4844">
        <v>229</v>
      </c>
      <c r="R4844">
        <v>229</v>
      </c>
      <c r="S4844" t="s">
        <v>30</v>
      </c>
      <c r="T4844" t="s">
        <v>30</v>
      </c>
      <c r="U4844" t="s">
        <v>30</v>
      </c>
      <c r="V4844" t="s">
        <v>30</v>
      </c>
      <c r="W4844" t="s">
        <v>30</v>
      </c>
      <c r="X4844" t="s">
        <v>30</v>
      </c>
      <c r="Y4844" t="s">
        <v>30</v>
      </c>
      <c r="Z4844" t="s">
        <v>30</v>
      </c>
      <c r="AA4844" t="s">
        <v>30</v>
      </c>
      <c r="AB4844" t="s">
        <v>30</v>
      </c>
      <c r="AC4844" t="s">
        <v>30</v>
      </c>
      <c r="AD4844" t="s">
        <v>30</v>
      </c>
      <c r="AE4844" t="s">
        <v>30</v>
      </c>
      <c r="AF4844" t="s">
        <v>30</v>
      </c>
      <c r="AG4844" t="s">
        <v>30</v>
      </c>
      <c r="AH4844" t="s">
        <v>30</v>
      </c>
      <c r="AI4844" t="s">
        <v>30</v>
      </c>
      <c r="AJ4844" t="s">
        <v>30</v>
      </c>
      <c r="AK4844" t="s">
        <v>30</v>
      </c>
      <c r="AL4844" t="s">
        <v>30</v>
      </c>
      <c r="AM4844" t="s">
        <v>30</v>
      </c>
      <c r="AN4844" t="s">
        <v>30</v>
      </c>
      <c r="AO4844" t="s">
        <v>30</v>
      </c>
      <c r="AP4844" t="s">
        <v>30</v>
      </c>
      <c r="AQ4844" t="s">
        <v>30</v>
      </c>
      <c r="AR4844" t="s">
        <v>30</v>
      </c>
      <c r="AS4844" t="s">
        <v>30</v>
      </c>
      <c r="AT4844" t="s">
        <v>30</v>
      </c>
      <c r="AU4844" t="s">
        <v>30</v>
      </c>
      <c r="AV4844" t="s">
        <v>30</v>
      </c>
      <c r="AW4844" t="s">
        <v>30</v>
      </c>
      <c r="AX4844" t="s">
        <v>30</v>
      </c>
      <c r="AY4844" t="s">
        <v>30</v>
      </c>
      <c r="AZ4844" t="s">
        <v>30</v>
      </c>
      <c r="BA4844" t="s">
        <v>30</v>
      </c>
      <c r="BB4844" t="s">
        <v>30</v>
      </c>
    </row>
    <row r="4845" spans="1:54" x14ac:dyDescent="0.35">
      <c r="A4845" t="s">
        <v>109830</v>
      </c>
      <c r="B4845" t="s">
        <v>109831</v>
      </c>
      <c r="C4845" t="s">
        <v>109832</v>
      </c>
      <c r="D4845" t="s">
        <v>109832</v>
      </c>
      <c r="E4845" t="s">
        <v>109832</v>
      </c>
      <c r="F4845" t="s">
        <v>109833</v>
      </c>
      <c r="G4845" t="s">
        <v>109834</v>
      </c>
      <c r="H4845" t="s">
        <v>109835</v>
      </c>
      <c r="I4845">
        <v>3</v>
      </c>
      <c r="J4845">
        <v>15</v>
      </c>
      <c r="K4845">
        <v>15</v>
      </c>
      <c r="L4845">
        <v>15</v>
      </c>
      <c r="M4845">
        <v>55.1</v>
      </c>
      <c r="N4845">
        <v>55.1</v>
      </c>
      <c r="O4845">
        <v>55.1</v>
      </c>
      <c r="P4845">
        <v>33.418999999999997</v>
      </c>
      <c r="Q4845">
        <v>296</v>
      </c>
      <c r="R4845" t="s">
        <v>109836</v>
      </c>
      <c r="S4845" t="s">
        <v>30</v>
      </c>
      <c r="T4845" t="s">
        <v>30</v>
      </c>
      <c r="U4845">
        <v>1.89</v>
      </c>
      <c r="V4845">
        <v>1.1137999999999999</v>
      </c>
      <c r="W4845">
        <v>1.0450999999999999</v>
      </c>
      <c r="X4845">
        <v>0.73748000000000002</v>
      </c>
      <c r="Y4845">
        <v>0.73250000000000004</v>
      </c>
      <c r="Z4845">
        <v>1.0472999999999999</v>
      </c>
      <c r="AA4845">
        <v>1.1017999999999999</v>
      </c>
      <c r="AB4845" t="s">
        <v>30</v>
      </c>
      <c r="AC4845">
        <v>0.89697000000000005</v>
      </c>
      <c r="AD4845" t="s">
        <v>30</v>
      </c>
      <c r="AE4845">
        <v>1.2062999999999999</v>
      </c>
      <c r="AF4845">
        <v>0.90154999999999996</v>
      </c>
      <c r="AG4845" t="s">
        <v>30</v>
      </c>
      <c r="AH4845">
        <v>1.0733999999999999</v>
      </c>
      <c r="AI4845" t="s">
        <v>30</v>
      </c>
      <c r="AJ4845">
        <v>1.3016000000000001</v>
      </c>
      <c r="AK4845">
        <v>0.92859000000000003</v>
      </c>
      <c r="AL4845">
        <v>0.90898999999999996</v>
      </c>
      <c r="AM4845">
        <v>0.97606000000000004</v>
      </c>
      <c r="AN4845">
        <v>0.96882000000000001</v>
      </c>
      <c r="AO4845">
        <v>1.0626</v>
      </c>
      <c r="AP4845">
        <v>0.94303999999999999</v>
      </c>
      <c r="AQ4845">
        <v>0.72353000000000001</v>
      </c>
      <c r="AR4845">
        <v>1.1126</v>
      </c>
      <c r="AS4845">
        <v>0.94235000000000002</v>
      </c>
      <c r="AT4845">
        <v>0.98580000000000001</v>
      </c>
      <c r="AU4845">
        <v>0.90908</v>
      </c>
      <c r="AV4845">
        <v>1.1040000000000001</v>
      </c>
      <c r="AW4845">
        <v>0.97533000000000003</v>
      </c>
      <c r="AX4845">
        <v>0.77315999999999996</v>
      </c>
      <c r="AY4845">
        <v>0.92220999999999997</v>
      </c>
      <c r="AZ4845">
        <v>0.65241000000000005</v>
      </c>
      <c r="BA4845">
        <v>1.2341</v>
      </c>
      <c r="BB4845">
        <v>0.86236999999999997</v>
      </c>
    </row>
    <row r="4846" spans="1:54" x14ac:dyDescent="0.35">
      <c r="A4846" t="s">
        <v>109837</v>
      </c>
      <c r="B4846" t="s">
        <v>109838</v>
      </c>
      <c r="C4846" t="s">
        <v>103649</v>
      </c>
      <c r="D4846" t="s">
        <v>103649</v>
      </c>
      <c r="E4846" t="s">
        <v>103649</v>
      </c>
      <c r="F4846" t="s">
        <v>109839</v>
      </c>
      <c r="G4846" t="s">
        <v>109840</v>
      </c>
      <c r="H4846" t="s">
        <v>109841</v>
      </c>
      <c r="I4846">
        <v>3</v>
      </c>
      <c r="J4846">
        <v>6</v>
      </c>
      <c r="K4846">
        <v>6</v>
      </c>
      <c r="L4846">
        <v>6</v>
      </c>
      <c r="M4846">
        <v>21.8</v>
      </c>
      <c r="N4846">
        <v>21.8</v>
      </c>
      <c r="O4846">
        <v>21.8</v>
      </c>
      <c r="P4846">
        <v>25.696999999999999</v>
      </c>
      <c r="Q4846">
        <v>225</v>
      </c>
      <c r="R4846" t="s">
        <v>109842</v>
      </c>
      <c r="S4846" t="s">
        <v>30</v>
      </c>
      <c r="T4846" t="s">
        <v>30</v>
      </c>
      <c r="U4846" t="s">
        <v>30</v>
      </c>
      <c r="V4846" t="s">
        <v>30</v>
      </c>
      <c r="W4846" t="s">
        <v>30</v>
      </c>
      <c r="X4846" t="s">
        <v>30</v>
      </c>
      <c r="Y4846" t="s">
        <v>30</v>
      </c>
      <c r="Z4846" t="s">
        <v>30</v>
      </c>
      <c r="AA4846" t="s">
        <v>30</v>
      </c>
      <c r="AB4846" t="s">
        <v>30</v>
      </c>
      <c r="AC4846" t="s">
        <v>30</v>
      </c>
      <c r="AD4846" t="s">
        <v>30</v>
      </c>
      <c r="AE4846" t="s">
        <v>30</v>
      </c>
      <c r="AF4846" t="s">
        <v>30</v>
      </c>
      <c r="AG4846" t="s">
        <v>30</v>
      </c>
      <c r="AH4846" t="s">
        <v>30</v>
      </c>
      <c r="AI4846" t="s">
        <v>30</v>
      </c>
      <c r="AJ4846" t="s">
        <v>30</v>
      </c>
      <c r="AK4846" t="s">
        <v>30</v>
      </c>
      <c r="AL4846" t="s">
        <v>30</v>
      </c>
      <c r="AM4846" t="s">
        <v>30</v>
      </c>
      <c r="AN4846" t="s">
        <v>30</v>
      </c>
      <c r="AO4846" t="s">
        <v>30</v>
      </c>
      <c r="AP4846" t="s">
        <v>30</v>
      </c>
      <c r="AQ4846" t="s">
        <v>30</v>
      </c>
      <c r="AR4846" t="s">
        <v>30</v>
      </c>
      <c r="AS4846" t="s">
        <v>30</v>
      </c>
      <c r="AT4846" t="s">
        <v>30</v>
      </c>
      <c r="AU4846" t="s">
        <v>30</v>
      </c>
      <c r="AV4846" t="s">
        <v>30</v>
      </c>
      <c r="AW4846" t="s">
        <v>30</v>
      </c>
      <c r="AX4846" t="s">
        <v>30</v>
      </c>
      <c r="AY4846" t="s">
        <v>30</v>
      </c>
      <c r="AZ4846" t="s">
        <v>30</v>
      </c>
      <c r="BA4846">
        <v>0.99551000000000001</v>
      </c>
      <c r="BB4846" t="s">
        <v>30</v>
      </c>
    </row>
    <row r="4847" spans="1:54" x14ac:dyDescent="0.35">
      <c r="A4847" t="s">
        <v>109843</v>
      </c>
      <c r="B4847" t="s">
        <v>109843</v>
      </c>
      <c r="C4847">
        <v>5</v>
      </c>
      <c r="D4847">
        <v>5</v>
      </c>
      <c r="E4847">
        <v>5</v>
      </c>
      <c r="F4847" t="s">
        <v>109844</v>
      </c>
      <c r="G4847" t="s">
        <v>109845</v>
      </c>
      <c r="H4847" t="s">
        <v>109846</v>
      </c>
      <c r="I4847">
        <v>1</v>
      </c>
      <c r="J4847">
        <v>5</v>
      </c>
      <c r="K4847">
        <v>5</v>
      </c>
      <c r="L4847">
        <v>5</v>
      </c>
      <c r="M4847">
        <v>34.299999999999997</v>
      </c>
      <c r="N4847">
        <v>34.299999999999997</v>
      </c>
      <c r="O4847">
        <v>34.299999999999997</v>
      </c>
      <c r="P4847">
        <v>20.265999999999998</v>
      </c>
      <c r="Q4847">
        <v>175</v>
      </c>
      <c r="R4847">
        <v>175</v>
      </c>
      <c r="S4847" t="s">
        <v>30</v>
      </c>
      <c r="T4847" t="s">
        <v>30</v>
      </c>
      <c r="U4847" t="s">
        <v>30</v>
      </c>
      <c r="V4847" t="s">
        <v>30</v>
      </c>
      <c r="W4847" t="s">
        <v>30</v>
      </c>
      <c r="X4847" t="s">
        <v>30</v>
      </c>
      <c r="Y4847" t="s">
        <v>30</v>
      </c>
      <c r="Z4847" t="s">
        <v>30</v>
      </c>
      <c r="AA4847" t="s">
        <v>30</v>
      </c>
      <c r="AB4847" t="s">
        <v>30</v>
      </c>
      <c r="AC4847" t="s">
        <v>30</v>
      </c>
      <c r="AD4847" t="s">
        <v>30</v>
      </c>
      <c r="AE4847" t="s">
        <v>30</v>
      </c>
      <c r="AF4847" t="s">
        <v>30</v>
      </c>
      <c r="AG4847" t="s">
        <v>30</v>
      </c>
      <c r="AH4847" t="s">
        <v>30</v>
      </c>
      <c r="AI4847" t="s">
        <v>30</v>
      </c>
      <c r="AJ4847" t="s">
        <v>30</v>
      </c>
      <c r="AK4847" t="s">
        <v>30</v>
      </c>
      <c r="AL4847" t="s">
        <v>30</v>
      </c>
      <c r="AM4847" t="s">
        <v>30</v>
      </c>
      <c r="AN4847" t="s">
        <v>30</v>
      </c>
      <c r="AO4847" t="s">
        <v>30</v>
      </c>
      <c r="AP4847" t="s">
        <v>30</v>
      </c>
      <c r="AQ4847" t="s">
        <v>30</v>
      </c>
      <c r="AR4847" t="s">
        <v>30</v>
      </c>
      <c r="AS4847" t="s">
        <v>30</v>
      </c>
      <c r="AT4847" t="s">
        <v>30</v>
      </c>
      <c r="AU4847" t="s">
        <v>30</v>
      </c>
      <c r="AV4847" t="s">
        <v>30</v>
      </c>
      <c r="AW4847" t="s">
        <v>30</v>
      </c>
      <c r="AX4847" t="s">
        <v>30</v>
      </c>
      <c r="AY4847" t="s">
        <v>30</v>
      </c>
      <c r="AZ4847" t="s">
        <v>30</v>
      </c>
      <c r="BA4847" t="s">
        <v>30</v>
      </c>
      <c r="BB4847" t="s">
        <v>30</v>
      </c>
    </row>
    <row r="4848" spans="1:54" x14ac:dyDescent="0.35">
      <c r="A4848" t="s">
        <v>109847</v>
      </c>
      <c r="B4848" t="s">
        <v>109848</v>
      </c>
      <c r="C4848" t="s">
        <v>109849</v>
      </c>
      <c r="D4848" t="s">
        <v>109849</v>
      </c>
      <c r="E4848" t="s">
        <v>109849</v>
      </c>
      <c r="F4848" t="s">
        <v>3720</v>
      </c>
      <c r="G4848" t="s">
        <v>3721</v>
      </c>
      <c r="H4848" t="s">
        <v>109850</v>
      </c>
      <c r="I4848">
        <v>6</v>
      </c>
      <c r="J4848">
        <v>9</v>
      </c>
      <c r="K4848">
        <v>9</v>
      </c>
      <c r="L4848">
        <v>9</v>
      </c>
      <c r="M4848">
        <v>30.7</v>
      </c>
      <c r="N4848">
        <v>30.7</v>
      </c>
      <c r="O4848">
        <v>30.7</v>
      </c>
      <c r="P4848">
        <v>43.158999999999999</v>
      </c>
      <c r="Q4848">
        <v>362</v>
      </c>
      <c r="R4848" t="s">
        <v>109851</v>
      </c>
      <c r="S4848">
        <v>0.95006999999999997</v>
      </c>
      <c r="T4848">
        <v>0.96074999999999999</v>
      </c>
      <c r="U4848">
        <v>0.81906000000000001</v>
      </c>
      <c r="V4848">
        <v>1.177</v>
      </c>
      <c r="W4848">
        <v>1.0634999999999999</v>
      </c>
      <c r="X4848">
        <v>0.91678999999999999</v>
      </c>
      <c r="Y4848">
        <v>1.0024999999999999</v>
      </c>
      <c r="Z4848">
        <v>1.2021999999999999</v>
      </c>
      <c r="AA4848">
        <v>1.1463000000000001</v>
      </c>
      <c r="AB4848" t="s">
        <v>30</v>
      </c>
      <c r="AC4848">
        <v>0.92654000000000003</v>
      </c>
      <c r="AD4848" t="s">
        <v>30</v>
      </c>
      <c r="AE4848">
        <v>0.77454999999999996</v>
      </c>
      <c r="AF4848" t="s">
        <v>30</v>
      </c>
      <c r="AG4848">
        <v>0.64158000000000004</v>
      </c>
      <c r="AH4848">
        <v>0.92062999999999995</v>
      </c>
      <c r="AI4848">
        <v>0.69318000000000002</v>
      </c>
      <c r="AJ4848">
        <v>1.0428999999999999</v>
      </c>
      <c r="AK4848">
        <v>1.0336000000000001</v>
      </c>
      <c r="AL4848">
        <v>1.0418000000000001</v>
      </c>
      <c r="AM4848" t="s">
        <v>30</v>
      </c>
      <c r="AN4848" t="s">
        <v>30</v>
      </c>
      <c r="AO4848" t="s">
        <v>30</v>
      </c>
      <c r="AP4848">
        <v>0.95726</v>
      </c>
      <c r="AQ4848">
        <v>0.78266999999999998</v>
      </c>
      <c r="AR4848">
        <v>0.9002</v>
      </c>
      <c r="AS4848">
        <v>0.83626</v>
      </c>
      <c r="AT4848">
        <v>1.0303</v>
      </c>
      <c r="AU4848">
        <v>0.96860999999999997</v>
      </c>
      <c r="AV4848" t="s">
        <v>30</v>
      </c>
      <c r="AW4848" t="s">
        <v>30</v>
      </c>
      <c r="AX4848" t="s">
        <v>30</v>
      </c>
      <c r="AY4848" t="s">
        <v>30</v>
      </c>
      <c r="AZ4848" t="s">
        <v>30</v>
      </c>
      <c r="BA4848" t="s">
        <v>30</v>
      </c>
      <c r="BB4848" t="s">
        <v>30</v>
      </c>
    </row>
    <row r="4849" spans="1:54" x14ac:dyDescent="0.35">
      <c r="A4849" t="s">
        <v>109852</v>
      </c>
      <c r="B4849" t="s">
        <v>109852</v>
      </c>
      <c r="C4849">
        <v>1</v>
      </c>
      <c r="D4849">
        <v>1</v>
      </c>
      <c r="E4849">
        <v>1</v>
      </c>
      <c r="F4849" t="s">
        <v>109853</v>
      </c>
      <c r="G4849" t="s">
        <v>109854</v>
      </c>
      <c r="H4849" t="s">
        <v>109855</v>
      </c>
      <c r="I4849">
        <v>1</v>
      </c>
      <c r="J4849">
        <v>1</v>
      </c>
      <c r="K4849">
        <v>1</v>
      </c>
      <c r="L4849">
        <v>1</v>
      </c>
      <c r="M4849">
        <v>16.2</v>
      </c>
      <c r="N4849">
        <v>16.2</v>
      </c>
      <c r="O4849">
        <v>16.2</v>
      </c>
      <c r="P4849">
        <v>13.129</v>
      </c>
      <c r="Q4849">
        <v>117</v>
      </c>
      <c r="R4849">
        <v>117</v>
      </c>
      <c r="S4849" t="s">
        <v>30</v>
      </c>
      <c r="T4849" t="s">
        <v>30</v>
      </c>
      <c r="U4849" t="s">
        <v>30</v>
      </c>
      <c r="V4849" t="s">
        <v>30</v>
      </c>
      <c r="W4849" t="s">
        <v>30</v>
      </c>
      <c r="X4849" t="s">
        <v>30</v>
      </c>
      <c r="Y4849" t="s">
        <v>30</v>
      </c>
      <c r="Z4849" t="s">
        <v>30</v>
      </c>
      <c r="AA4849" t="s">
        <v>30</v>
      </c>
      <c r="AB4849" t="s">
        <v>30</v>
      </c>
      <c r="AC4849" t="s">
        <v>30</v>
      </c>
      <c r="AD4849" t="s">
        <v>30</v>
      </c>
      <c r="AE4849" t="s">
        <v>30</v>
      </c>
      <c r="AF4849" t="s">
        <v>30</v>
      </c>
      <c r="AG4849" t="s">
        <v>30</v>
      </c>
      <c r="AH4849" t="s">
        <v>30</v>
      </c>
      <c r="AI4849" t="s">
        <v>30</v>
      </c>
      <c r="AJ4849" t="s">
        <v>30</v>
      </c>
      <c r="AK4849" t="s">
        <v>30</v>
      </c>
      <c r="AL4849" t="s">
        <v>30</v>
      </c>
      <c r="AM4849" t="s">
        <v>30</v>
      </c>
      <c r="AN4849" t="s">
        <v>30</v>
      </c>
      <c r="AO4849" t="s">
        <v>30</v>
      </c>
      <c r="AP4849" t="s">
        <v>30</v>
      </c>
      <c r="AQ4849" t="s">
        <v>30</v>
      </c>
      <c r="AR4849" t="s">
        <v>30</v>
      </c>
      <c r="AS4849" t="s">
        <v>30</v>
      </c>
      <c r="AT4849" t="s">
        <v>30</v>
      </c>
      <c r="AU4849" t="s">
        <v>30</v>
      </c>
      <c r="AV4849" t="s">
        <v>30</v>
      </c>
      <c r="AW4849" t="s">
        <v>30</v>
      </c>
      <c r="AX4849" t="s">
        <v>30</v>
      </c>
      <c r="AY4849" t="s">
        <v>30</v>
      </c>
      <c r="AZ4849" t="s">
        <v>30</v>
      </c>
      <c r="BA4849" t="s">
        <v>30</v>
      </c>
      <c r="BB4849" t="s">
        <v>30</v>
      </c>
    </row>
    <row r="4850" spans="1:54" x14ac:dyDescent="0.35">
      <c r="A4850" t="s">
        <v>109856</v>
      </c>
      <c r="B4850" t="s">
        <v>109856</v>
      </c>
      <c r="C4850" t="s">
        <v>93010</v>
      </c>
      <c r="D4850" t="s">
        <v>93010</v>
      </c>
      <c r="E4850" t="s">
        <v>93203</v>
      </c>
      <c r="F4850" t="s">
        <v>109857</v>
      </c>
      <c r="G4850" t="s">
        <v>109858</v>
      </c>
      <c r="H4850" t="s">
        <v>109859</v>
      </c>
      <c r="I4850">
        <v>2</v>
      </c>
      <c r="J4850">
        <v>9</v>
      </c>
      <c r="K4850">
        <v>9</v>
      </c>
      <c r="L4850">
        <v>6</v>
      </c>
      <c r="M4850">
        <v>46.7</v>
      </c>
      <c r="N4850">
        <v>46.7</v>
      </c>
      <c r="O4850">
        <v>34.9</v>
      </c>
      <c r="P4850">
        <v>29.952000000000002</v>
      </c>
      <c r="Q4850">
        <v>261</v>
      </c>
      <c r="R4850" t="s">
        <v>109860</v>
      </c>
      <c r="S4850" t="s">
        <v>30</v>
      </c>
      <c r="T4850">
        <v>0.97838000000000003</v>
      </c>
      <c r="U4850">
        <v>1.1672</v>
      </c>
      <c r="V4850">
        <v>0.84802999999999995</v>
      </c>
      <c r="W4850" t="s">
        <v>30</v>
      </c>
      <c r="X4850">
        <v>0.74789000000000005</v>
      </c>
      <c r="Y4850" t="s">
        <v>30</v>
      </c>
      <c r="Z4850" t="s">
        <v>30</v>
      </c>
      <c r="AA4850" t="s">
        <v>30</v>
      </c>
      <c r="AB4850">
        <v>0.96616999999999997</v>
      </c>
      <c r="AC4850" t="s">
        <v>30</v>
      </c>
      <c r="AD4850">
        <v>1.1014999999999999</v>
      </c>
      <c r="AE4850" t="s">
        <v>30</v>
      </c>
      <c r="AF4850" t="s">
        <v>30</v>
      </c>
      <c r="AG4850">
        <v>0.74270999999999998</v>
      </c>
      <c r="AH4850" t="s">
        <v>30</v>
      </c>
      <c r="AI4850">
        <v>0.69948999999999995</v>
      </c>
      <c r="AJ4850">
        <v>0.77542999999999995</v>
      </c>
      <c r="AK4850" t="s">
        <v>30</v>
      </c>
      <c r="AL4850" t="s">
        <v>30</v>
      </c>
      <c r="AM4850" t="s">
        <v>30</v>
      </c>
      <c r="AN4850" t="s">
        <v>30</v>
      </c>
      <c r="AO4850">
        <v>1.9330000000000001</v>
      </c>
      <c r="AP4850">
        <v>1.0022</v>
      </c>
      <c r="AQ4850" t="s">
        <v>30</v>
      </c>
      <c r="AR4850">
        <v>1.2806999999999999</v>
      </c>
      <c r="AS4850" t="s">
        <v>30</v>
      </c>
      <c r="AT4850" t="s">
        <v>30</v>
      </c>
      <c r="AU4850" t="s">
        <v>30</v>
      </c>
      <c r="AV4850" t="s">
        <v>30</v>
      </c>
      <c r="AW4850" t="s">
        <v>30</v>
      </c>
      <c r="AX4850" t="s">
        <v>30</v>
      </c>
      <c r="AY4850">
        <v>1.3207</v>
      </c>
      <c r="AZ4850">
        <v>1.6999</v>
      </c>
      <c r="BA4850">
        <v>1.6146</v>
      </c>
      <c r="BB4850" t="s">
        <v>30</v>
      </c>
    </row>
    <row r="4851" spans="1:54" x14ac:dyDescent="0.35">
      <c r="A4851" t="s">
        <v>52668</v>
      </c>
      <c r="B4851" t="s">
        <v>52668</v>
      </c>
      <c r="C4851">
        <v>1</v>
      </c>
      <c r="D4851">
        <v>1</v>
      </c>
      <c r="E4851">
        <v>1</v>
      </c>
      <c r="F4851" t="s">
        <v>52669</v>
      </c>
      <c r="G4851" t="s">
        <v>52670</v>
      </c>
      <c r="H4851" t="s">
        <v>52678</v>
      </c>
      <c r="I4851">
        <v>1</v>
      </c>
      <c r="J4851">
        <v>1</v>
      </c>
      <c r="K4851">
        <v>1</v>
      </c>
      <c r="L4851">
        <v>1</v>
      </c>
      <c r="M4851">
        <v>3.4</v>
      </c>
      <c r="N4851">
        <v>3.4</v>
      </c>
      <c r="O4851">
        <v>3.4</v>
      </c>
      <c r="P4851">
        <v>41.945</v>
      </c>
      <c r="Q4851">
        <v>381</v>
      </c>
      <c r="R4851">
        <v>381</v>
      </c>
      <c r="S4851" t="s">
        <v>30</v>
      </c>
      <c r="T4851" t="s">
        <v>30</v>
      </c>
      <c r="U4851" t="s">
        <v>30</v>
      </c>
      <c r="V4851" t="s">
        <v>30</v>
      </c>
      <c r="W4851" t="s">
        <v>30</v>
      </c>
      <c r="X4851" t="s">
        <v>30</v>
      </c>
      <c r="Y4851" t="s">
        <v>30</v>
      </c>
      <c r="Z4851" t="s">
        <v>30</v>
      </c>
      <c r="AA4851" t="s">
        <v>30</v>
      </c>
      <c r="AB4851" t="s">
        <v>30</v>
      </c>
      <c r="AC4851" t="s">
        <v>30</v>
      </c>
      <c r="AD4851" t="s">
        <v>30</v>
      </c>
      <c r="AE4851" t="s">
        <v>30</v>
      </c>
      <c r="AF4851" t="s">
        <v>30</v>
      </c>
      <c r="AG4851" t="s">
        <v>30</v>
      </c>
      <c r="AH4851" t="s">
        <v>30</v>
      </c>
      <c r="AI4851" t="s">
        <v>30</v>
      </c>
      <c r="AJ4851" t="s">
        <v>30</v>
      </c>
      <c r="AK4851" t="s">
        <v>30</v>
      </c>
      <c r="AL4851" t="s">
        <v>30</v>
      </c>
      <c r="AM4851" t="s">
        <v>30</v>
      </c>
      <c r="AN4851" t="s">
        <v>30</v>
      </c>
      <c r="AO4851" t="s">
        <v>30</v>
      </c>
      <c r="AP4851" t="s">
        <v>30</v>
      </c>
      <c r="AQ4851" t="s">
        <v>30</v>
      </c>
      <c r="AR4851" t="s">
        <v>30</v>
      </c>
      <c r="AS4851" t="s">
        <v>30</v>
      </c>
      <c r="AT4851" t="s">
        <v>30</v>
      </c>
      <c r="AU4851" t="s">
        <v>30</v>
      </c>
      <c r="AV4851" t="s">
        <v>30</v>
      </c>
      <c r="AW4851" t="s">
        <v>30</v>
      </c>
      <c r="AX4851" t="s">
        <v>30</v>
      </c>
      <c r="AY4851" t="s">
        <v>30</v>
      </c>
      <c r="AZ4851" t="s">
        <v>30</v>
      </c>
      <c r="BA4851" t="s">
        <v>30</v>
      </c>
      <c r="BB4851" t="s">
        <v>30</v>
      </c>
    </row>
    <row r="4852" spans="1:54" x14ac:dyDescent="0.35">
      <c r="A4852" t="s">
        <v>109861</v>
      </c>
      <c r="B4852" t="s">
        <v>109862</v>
      </c>
      <c r="C4852" t="s">
        <v>109863</v>
      </c>
      <c r="D4852" t="s">
        <v>109863</v>
      </c>
      <c r="E4852" t="s">
        <v>109864</v>
      </c>
      <c r="F4852" t="s">
        <v>109865</v>
      </c>
      <c r="G4852" t="s">
        <v>109866</v>
      </c>
      <c r="H4852" t="s">
        <v>109867</v>
      </c>
      <c r="I4852">
        <v>3</v>
      </c>
      <c r="J4852">
        <v>13</v>
      </c>
      <c r="K4852">
        <v>13</v>
      </c>
      <c r="L4852">
        <v>12</v>
      </c>
      <c r="M4852">
        <v>49</v>
      </c>
      <c r="N4852">
        <v>49</v>
      </c>
      <c r="O4852">
        <v>49</v>
      </c>
      <c r="P4852">
        <v>27.893000000000001</v>
      </c>
      <c r="Q4852">
        <v>249</v>
      </c>
      <c r="R4852" t="s">
        <v>109868</v>
      </c>
      <c r="S4852">
        <v>1.0218</v>
      </c>
      <c r="T4852">
        <v>0.96047000000000005</v>
      </c>
      <c r="U4852">
        <v>1.0415000000000001</v>
      </c>
      <c r="V4852">
        <v>1.0033000000000001</v>
      </c>
      <c r="W4852">
        <v>1.1073999999999999</v>
      </c>
      <c r="X4852">
        <v>0.93383000000000005</v>
      </c>
      <c r="Y4852">
        <v>1.0914999999999999</v>
      </c>
      <c r="Z4852">
        <v>1.0273000000000001</v>
      </c>
      <c r="AA4852">
        <v>1.2824</v>
      </c>
      <c r="AB4852">
        <v>1.1785000000000001</v>
      </c>
      <c r="AC4852">
        <v>1.0573999999999999</v>
      </c>
      <c r="AD4852">
        <v>1.1462000000000001</v>
      </c>
      <c r="AE4852">
        <v>1.0367999999999999</v>
      </c>
      <c r="AF4852">
        <v>1.2076</v>
      </c>
      <c r="AG4852">
        <v>0.79005999999999998</v>
      </c>
      <c r="AH4852">
        <v>1.1003000000000001</v>
      </c>
      <c r="AI4852">
        <v>0.86031999999999997</v>
      </c>
      <c r="AJ4852">
        <v>1.0621</v>
      </c>
      <c r="AK4852">
        <v>1.1002000000000001</v>
      </c>
      <c r="AL4852">
        <v>1.2548999999999999</v>
      </c>
      <c r="AM4852">
        <v>1.1995</v>
      </c>
      <c r="AN4852">
        <v>1.1992</v>
      </c>
      <c r="AO4852">
        <v>1.1713</v>
      </c>
      <c r="AP4852">
        <v>1.2549999999999999</v>
      </c>
      <c r="AQ4852">
        <v>1.0565</v>
      </c>
      <c r="AR4852">
        <v>1.0503</v>
      </c>
      <c r="AS4852">
        <v>1.1946000000000001</v>
      </c>
      <c r="AT4852">
        <v>1.3385</v>
      </c>
      <c r="AU4852">
        <v>1.3125</v>
      </c>
      <c r="AV4852">
        <v>1.1115999999999999</v>
      </c>
      <c r="AW4852">
        <v>1.0346</v>
      </c>
      <c r="AX4852">
        <v>1.2136</v>
      </c>
      <c r="AY4852">
        <v>1.3379000000000001</v>
      </c>
      <c r="AZ4852">
        <v>1.1319999999999999</v>
      </c>
      <c r="BA4852">
        <v>1.0508</v>
      </c>
      <c r="BB4852">
        <v>1.0644</v>
      </c>
    </row>
    <row r="4853" spans="1:54" x14ac:dyDescent="0.35">
      <c r="A4853" t="s">
        <v>109869</v>
      </c>
      <c r="B4853" t="s">
        <v>109869</v>
      </c>
      <c r="C4853">
        <v>1</v>
      </c>
      <c r="D4853">
        <v>1</v>
      </c>
      <c r="E4853">
        <v>1</v>
      </c>
      <c r="F4853" t="s">
        <v>109870</v>
      </c>
      <c r="G4853" t="s">
        <v>109871</v>
      </c>
      <c r="H4853" t="s">
        <v>109872</v>
      </c>
      <c r="I4853">
        <v>1</v>
      </c>
      <c r="J4853">
        <v>1</v>
      </c>
      <c r="K4853">
        <v>1</v>
      </c>
      <c r="L4853">
        <v>1</v>
      </c>
      <c r="M4853">
        <v>8.9</v>
      </c>
      <c r="N4853">
        <v>8.9</v>
      </c>
      <c r="O4853">
        <v>8.9</v>
      </c>
      <c r="P4853">
        <v>11.564</v>
      </c>
      <c r="Q4853">
        <v>112</v>
      </c>
      <c r="R4853">
        <v>112</v>
      </c>
      <c r="S4853" t="s">
        <v>30</v>
      </c>
      <c r="T4853" t="s">
        <v>30</v>
      </c>
      <c r="U4853" t="s">
        <v>30</v>
      </c>
      <c r="V4853" t="s">
        <v>30</v>
      </c>
      <c r="W4853" t="s">
        <v>30</v>
      </c>
      <c r="X4853" t="s">
        <v>30</v>
      </c>
      <c r="Y4853" t="s">
        <v>30</v>
      </c>
      <c r="Z4853" t="s">
        <v>30</v>
      </c>
      <c r="AA4853" t="s">
        <v>30</v>
      </c>
      <c r="AB4853" t="s">
        <v>30</v>
      </c>
      <c r="AC4853" t="s">
        <v>30</v>
      </c>
      <c r="AD4853" t="s">
        <v>30</v>
      </c>
      <c r="AE4853" t="s">
        <v>30</v>
      </c>
      <c r="AF4853" t="s">
        <v>30</v>
      </c>
      <c r="AG4853" t="s">
        <v>30</v>
      </c>
      <c r="AH4853" t="s">
        <v>30</v>
      </c>
      <c r="AI4853" t="s">
        <v>30</v>
      </c>
      <c r="AJ4853" t="s">
        <v>30</v>
      </c>
      <c r="AK4853" t="s">
        <v>30</v>
      </c>
      <c r="AL4853" t="s">
        <v>30</v>
      </c>
      <c r="AM4853" t="s">
        <v>30</v>
      </c>
      <c r="AN4853" t="s">
        <v>30</v>
      </c>
      <c r="AO4853" t="s">
        <v>30</v>
      </c>
      <c r="AP4853" t="s">
        <v>30</v>
      </c>
      <c r="AQ4853" t="s">
        <v>30</v>
      </c>
      <c r="AR4853" t="s">
        <v>30</v>
      </c>
      <c r="AS4853" t="s">
        <v>30</v>
      </c>
      <c r="AT4853" t="s">
        <v>30</v>
      </c>
      <c r="AU4853" t="s">
        <v>30</v>
      </c>
      <c r="AV4853" t="s">
        <v>30</v>
      </c>
      <c r="AW4853" t="s">
        <v>30</v>
      </c>
      <c r="AX4853" t="s">
        <v>30</v>
      </c>
      <c r="AY4853" t="s">
        <v>30</v>
      </c>
      <c r="AZ4853" t="s">
        <v>30</v>
      </c>
      <c r="BA4853" t="s">
        <v>30</v>
      </c>
      <c r="BB4853" t="s">
        <v>30</v>
      </c>
    </row>
    <row r="4854" spans="1:54" x14ac:dyDescent="0.35">
      <c r="A4854" t="s">
        <v>109873</v>
      </c>
      <c r="B4854" t="s">
        <v>109873</v>
      </c>
      <c r="C4854">
        <v>1</v>
      </c>
      <c r="D4854">
        <v>1</v>
      </c>
      <c r="E4854">
        <v>1</v>
      </c>
      <c r="F4854" t="s">
        <v>109874</v>
      </c>
      <c r="G4854" t="s">
        <v>109875</v>
      </c>
      <c r="H4854" t="s">
        <v>109876</v>
      </c>
      <c r="I4854">
        <v>1</v>
      </c>
      <c r="J4854">
        <v>1</v>
      </c>
      <c r="K4854">
        <v>1</v>
      </c>
      <c r="L4854">
        <v>1</v>
      </c>
      <c r="M4854">
        <v>23.8</v>
      </c>
      <c r="N4854">
        <v>23.8</v>
      </c>
      <c r="O4854">
        <v>23.8</v>
      </c>
      <c r="P4854">
        <v>13.904</v>
      </c>
      <c r="Q4854">
        <v>126</v>
      </c>
      <c r="R4854">
        <v>126</v>
      </c>
      <c r="S4854" t="s">
        <v>30</v>
      </c>
      <c r="T4854" t="s">
        <v>30</v>
      </c>
      <c r="U4854" t="s">
        <v>30</v>
      </c>
      <c r="V4854" t="s">
        <v>30</v>
      </c>
      <c r="W4854" t="s">
        <v>30</v>
      </c>
      <c r="X4854" t="s">
        <v>30</v>
      </c>
      <c r="Y4854" t="s">
        <v>30</v>
      </c>
      <c r="Z4854" t="s">
        <v>30</v>
      </c>
      <c r="AA4854" t="s">
        <v>30</v>
      </c>
      <c r="AB4854" t="s">
        <v>30</v>
      </c>
      <c r="AC4854" t="s">
        <v>30</v>
      </c>
      <c r="AD4854" t="s">
        <v>30</v>
      </c>
      <c r="AE4854" t="s">
        <v>30</v>
      </c>
      <c r="AF4854" t="s">
        <v>30</v>
      </c>
      <c r="AG4854" t="s">
        <v>30</v>
      </c>
      <c r="AH4854" t="s">
        <v>30</v>
      </c>
      <c r="AI4854" t="s">
        <v>30</v>
      </c>
      <c r="AJ4854" t="s">
        <v>30</v>
      </c>
      <c r="AK4854" t="s">
        <v>30</v>
      </c>
      <c r="AL4854" t="s">
        <v>30</v>
      </c>
      <c r="AM4854" t="s">
        <v>30</v>
      </c>
      <c r="AN4854" t="s">
        <v>30</v>
      </c>
      <c r="AO4854" t="s">
        <v>30</v>
      </c>
      <c r="AP4854" t="s">
        <v>30</v>
      </c>
      <c r="AQ4854" t="s">
        <v>30</v>
      </c>
      <c r="AR4854" t="s">
        <v>30</v>
      </c>
      <c r="AS4854" t="s">
        <v>30</v>
      </c>
      <c r="AT4854" t="s">
        <v>30</v>
      </c>
      <c r="AU4854" t="s">
        <v>30</v>
      </c>
      <c r="AV4854" t="s">
        <v>30</v>
      </c>
      <c r="AW4854" t="s">
        <v>30</v>
      </c>
      <c r="AX4854" t="s">
        <v>30</v>
      </c>
      <c r="AY4854" t="s">
        <v>30</v>
      </c>
      <c r="AZ4854" t="s">
        <v>30</v>
      </c>
      <c r="BA4854" t="s">
        <v>30</v>
      </c>
      <c r="BB4854" t="s">
        <v>30</v>
      </c>
    </row>
    <row r="4855" spans="1:54" x14ac:dyDescent="0.35">
      <c r="A4855" t="s">
        <v>109877</v>
      </c>
      <c r="B4855" t="s">
        <v>109878</v>
      </c>
      <c r="C4855" t="s">
        <v>95370</v>
      </c>
      <c r="D4855" t="s">
        <v>95370</v>
      </c>
      <c r="E4855" t="s">
        <v>95370</v>
      </c>
      <c r="F4855" t="s">
        <v>6649</v>
      </c>
      <c r="G4855" t="s">
        <v>6653</v>
      </c>
      <c r="H4855" t="s">
        <v>109879</v>
      </c>
      <c r="I4855">
        <v>3</v>
      </c>
      <c r="J4855">
        <v>4</v>
      </c>
      <c r="K4855">
        <v>4</v>
      </c>
      <c r="L4855">
        <v>4</v>
      </c>
      <c r="M4855">
        <v>5.8</v>
      </c>
      <c r="N4855">
        <v>5.8</v>
      </c>
      <c r="O4855">
        <v>5.8</v>
      </c>
      <c r="P4855">
        <v>113.06</v>
      </c>
      <c r="Q4855">
        <v>1094</v>
      </c>
      <c r="R4855" t="s">
        <v>109880</v>
      </c>
      <c r="S4855" t="s">
        <v>30</v>
      </c>
      <c r="T4855" t="s">
        <v>30</v>
      </c>
      <c r="U4855" t="s">
        <v>30</v>
      </c>
      <c r="V4855" t="s">
        <v>30</v>
      </c>
      <c r="W4855" t="s">
        <v>30</v>
      </c>
      <c r="X4855" t="s">
        <v>30</v>
      </c>
      <c r="Y4855" t="s">
        <v>30</v>
      </c>
      <c r="Z4855" t="s">
        <v>30</v>
      </c>
      <c r="AA4855" t="s">
        <v>30</v>
      </c>
      <c r="AB4855" t="s">
        <v>30</v>
      </c>
      <c r="AC4855" t="s">
        <v>30</v>
      </c>
      <c r="AD4855" t="s">
        <v>30</v>
      </c>
      <c r="AE4855" t="s">
        <v>30</v>
      </c>
      <c r="AF4855" t="s">
        <v>30</v>
      </c>
      <c r="AG4855" t="s">
        <v>30</v>
      </c>
      <c r="AH4855" t="s">
        <v>30</v>
      </c>
      <c r="AI4855" t="s">
        <v>30</v>
      </c>
      <c r="AJ4855" t="s">
        <v>30</v>
      </c>
      <c r="AK4855" t="s">
        <v>30</v>
      </c>
      <c r="AL4855" t="s">
        <v>30</v>
      </c>
      <c r="AM4855" t="s">
        <v>30</v>
      </c>
      <c r="AN4855" t="s">
        <v>30</v>
      </c>
      <c r="AO4855" t="s">
        <v>30</v>
      </c>
      <c r="AP4855" t="s">
        <v>30</v>
      </c>
      <c r="AQ4855" t="s">
        <v>30</v>
      </c>
      <c r="AR4855" t="s">
        <v>30</v>
      </c>
      <c r="AS4855" t="s">
        <v>30</v>
      </c>
      <c r="AT4855" t="s">
        <v>30</v>
      </c>
      <c r="AU4855" t="s">
        <v>30</v>
      </c>
      <c r="AV4855" t="s">
        <v>30</v>
      </c>
      <c r="AW4855" t="s">
        <v>30</v>
      </c>
      <c r="AX4855" t="s">
        <v>30</v>
      </c>
      <c r="AY4855" t="s">
        <v>30</v>
      </c>
      <c r="AZ4855" t="s">
        <v>30</v>
      </c>
      <c r="BA4855" t="s">
        <v>30</v>
      </c>
      <c r="BB4855" t="s">
        <v>30</v>
      </c>
    </row>
    <row r="4856" spans="1:54" x14ac:dyDescent="0.35">
      <c r="A4856" t="s">
        <v>109881</v>
      </c>
      <c r="B4856" t="s">
        <v>109881</v>
      </c>
      <c r="C4856" t="s">
        <v>97117</v>
      </c>
      <c r="D4856" t="s">
        <v>97117</v>
      </c>
      <c r="E4856" t="s">
        <v>97117</v>
      </c>
      <c r="F4856" t="s">
        <v>18312</v>
      </c>
      <c r="G4856" t="s">
        <v>18314</v>
      </c>
      <c r="H4856" t="s">
        <v>109882</v>
      </c>
      <c r="I4856">
        <v>2</v>
      </c>
      <c r="J4856">
        <v>4</v>
      </c>
      <c r="K4856">
        <v>4</v>
      </c>
      <c r="L4856">
        <v>4</v>
      </c>
      <c r="M4856">
        <v>7.1</v>
      </c>
      <c r="N4856">
        <v>7.1</v>
      </c>
      <c r="O4856">
        <v>7.1</v>
      </c>
      <c r="P4856">
        <v>71.716999999999999</v>
      </c>
      <c r="Q4856">
        <v>647</v>
      </c>
      <c r="R4856" t="s">
        <v>109883</v>
      </c>
      <c r="S4856" t="s">
        <v>30</v>
      </c>
      <c r="T4856" t="s">
        <v>30</v>
      </c>
      <c r="U4856" t="s">
        <v>30</v>
      </c>
      <c r="V4856" t="s">
        <v>30</v>
      </c>
      <c r="W4856" t="s">
        <v>30</v>
      </c>
      <c r="X4856" t="s">
        <v>30</v>
      </c>
      <c r="Y4856" t="s">
        <v>30</v>
      </c>
      <c r="Z4856" t="s">
        <v>30</v>
      </c>
      <c r="AA4856" t="s">
        <v>30</v>
      </c>
      <c r="AB4856" t="s">
        <v>30</v>
      </c>
      <c r="AC4856" t="s">
        <v>30</v>
      </c>
      <c r="AD4856" t="s">
        <v>30</v>
      </c>
      <c r="AE4856" t="s">
        <v>30</v>
      </c>
      <c r="AF4856" t="s">
        <v>30</v>
      </c>
      <c r="AG4856" t="s">
        <v>30</v>
      </c>
      <c r="AH4856" t="s">
        <v>30</v>
      </c>
      <c r="AI4856" t="s">
        <v>30</v>
      </c>
      <c r="AJ4856" t="s">
        <v>30</v>
      </c>
      <c r="AK4856" t="s">
        <v>30</v>
      </c>
      <c r="AL4856" t="s">
        <v>30</v>
      </c>
      <c r="AM4856" t="s">
        <v>30</v>
      </c>
      <c r="AN4856" t="s">
        <v>30</v>
      </c>
      <c r="AO4856" t="s">
        <v>30</v>
      </c>
      <c r="AP4856" t="s">
        <v>30</v>
      </c>
      <c r="AQ4856" t="s">
        <v>30</v>
      </c>
      <c r="AR4856" t="s">
        <v>30</v>
      </c>
      <c r="AS4856" t="s">
        <v>30</v>
      </c>
      <c r="AT4856" t="s">
        <v>30</v>
      </c>
      <c r="AU4856" t="s">
        <v>30</v>
      </c>
      <c r="AV4856" t="s">
        <v>30</v>
      </c>
      <c r="AW4856" t="s">
        <v>30</v>
      </c>
      <c r="AX4856" t="s">
        <v>30</v>
      </c>
      <c r="AY4856" t="s">
        <v>30</v>
      </c>
      <c r="AZ4856" t="s">
        <v>30</v>
      </c>
      <c r="BA4856" t="s">
        <v>30</v>
      </c>
      <c r="BB4856" t="s">
        <v>30</v>
      </c>
    </row>
    <row r="4857" spans="1:54" x14ac:dyDescent="0.35">
      <c r="A4857" t="s">
        <v>109884</v>
      </c>
      <c r="B4857" t="s">
        <v>109885</v>
      </c>
      <c r="C4857" t="s">
        <v>88485</v>
      </c>
      <c r="D4857" t="s">
        <v>88485</v>
      </c>
      <c r="E4857" t="s">
        <v>103828</v>
      </c>
      <c r="F4857" t="s">
        <v>109886</v>
      </c>
      <c r="G4857" t="s">
        <v>109887</v>
      </c>
      <c r="H4857" t="s">
        <v>109888</v>
      </c>
      <c r="I4857">
        <v>2</v>
      </c>
      <c r="J4857">
        <v>11</v>
      </c>
      <c r="K4857">
        <v>11</v>
      </c>
      <c r="L4857">
        <v>9</v>
      </c>
      <c r="M4857">
        <v>16.8</v>
      </c>
      <c r="N4857">
        <v>16.8</v>
      </c>
      <c r="O4857">
        <v>12.8</v>
      </c>
      <c r="P4857">
        <v>110.18</v>
      </c>
      <c r="Q4857">
        <v>973</v>
      </c>
      <c r="R4857" t="s">
        <v>109889</v>
      </c>
      <c r="S4857" t="s">
        <v>30</v>
      </c>
      <c r="T4857" t="s">
        <v>30</v>
      </c>
      <c r="U4857" t="s">
        <v>30</v>
      </c>
      <c r="V4857" t="s">
        <v>30</v>
      </c>
      <c r="W4857" t="s">
        <v>30</v>
      </c>
      <c r="X4857" t="s">
        <v>30</v>
      </c>
      <c r="Y4857" t="s">
        <v>30</v>
      </c>
      <c r="Z4857" t="s">
        <v>30</v>
      </c>
      <c r="AA4857" t="s">
        <v>30</v>
      </c>
      <c r="AB4857" t="s">
        <v>30</v>
      </c>
      <c r="AC4857" t="s">
        <v>30</v>
      </c>
      <c r="AD4857" t="s">
        <v>30</v>
      </c>
      <c r="AE4857" t="s">
        <v>30</v>
      </c>
      <c r="AF4857" t="s">
        <v>30</v>
      </c>
      <c r="AG4857" t="s">
        <v>30</v>
      </c>
      <c r="AH4857" t="s">
        <v>30</v>
      </c>
      <c r="AI4857" t="s">
        <v>30</v>
      </c>
      <c r="AJ4857" t="s">
        <v>30</v>
      </c>
      <c r="AK4857">
        <v>1.1791</v>
      </c>
      <c r="AL4857" t="s">
        <v>30</v>
      </c>
      <c r="AM4857" t="s">
        <v>30</v>
      </c>
      <c r="AN4857">
        <v>1.0024</v>
      </c>
      <c r="AO4857" t="s">
        <v>30</v>
      </c>
      <c r="AP4857" t="s">
        <v>30</v>
      </c>
      <c r="AQ4857">
        <v>0.66283000000000003</v>
      </c>
      <c r="AR4857" t="s">
        <v>30</v>
      </c>
      <c r="AS4857" t="s">
        <v>30</v>
      </c>
      <c r="AT4857" t="s">
        <v>30</v>
      </c>
      <c r="AU4857" t="s">
        <v>30</v>
      </c>
      <c r="AV4857" t="s">
        <v>30</v>
      </c>
      <c r="AW4857">
        <v>1.0225</v>
      </c>
      <c r="AX4857">
        <v>1.2101999999999999</v>
      </c>
      <c r="AY4857" t="s">
        <v>30</v>
      </c>
      <c r="AZ4857">
        <v>1.0063</v>
      </c>
      <c r="BA4857">
        <v>1.1745000000000001</v>
      </c>
      <c r="BB4857" t="s">
        <v>30</v>
      </c>
    </row>
    <row r="4858" spans="1:54" x14ac:dyDescent="0.35">
      <c r="A4858" t="s">
        <v>109890</v>
      </c>
      <c r="B4858" t="s">
        <v>109890</v>
      </c>
      <c r="C4858">
        <v>23</v>
      </c>
      <c r="D4858">
        <v>23</v>
      </c>
      <c r="E4858">
        <v>23</v>
      </c>
      <c r="F4858" t="s">
        <v>109891</v>
      </c>
      <c r="G4858" t="s">
        <v>109892</v>
      </c>
      <c r="H4858" t="s">
        <v>109893</v>
      </c>
      <c r="I4858">
        <v>1</v>
      </c>
      <c r="J4858">
        <v>23</v>
      </c>
      <c r="K4858">
        <v>23</v>
      </c>
      <c r="L4858">
        <v>23</v>
      </c>
      <c r="M4858">
        <v>55.2</v>
      </c>
      <c r="N4858">
        <v>55.2</v>
      </c>
      <c r="O4858">
        <v>55.2</v>
      </c>
      <c r="P4858">
        <v>56.084000000000003</v>
      </c>
      <c r="Q4858">
        <v>522</v>
      </c>
      <c r="R4858">
        <v>522</v>
      </c>
      <c r="S4858">
        <v>1.0161</v>
      </c>
      <c r="T4858">
        <v>1.0425</v>
      </c>
      <c r="U4858">
        <v>1.0294000000000001</v>
      </c>
      <c r="V4858">
        <v>0.97685999999999995</v>
      </c>
      <c r="W4858">
        <v>1.1223000000000001</v>
      </c>
      <c r="X4858">
        <v>1.091</v>
      </c>
      <c r="Y4858">
        <v>1.1220000000000001</v>
      </c>
      <c r="Z4858">
        <v>1.1079000000000001</v>
      </c>
      <c r="AA4858">
        <v>1.0448</v>
      </c>
      <c r="AB4858">
        <v>1.04</v>
      </c>
      <c r="AC4858">
        <v>1.0734999999999999</v>
      </c>
      <c r="AD4858">
        <v>1.0938000000000001</v>
      </c>
      <c r="AE4858">
        <v>1.0720000000000001</v>
      </c>
      <c r="AF4858">
        <v>1.1019000000000001</v>
      </c>
      <c r="AG4858">
        <v>1.1566000000000001</v>
      </c>
      <c r="AH4858">
        <v>1.0471999999999999</v>
      </c>
      <c r="AI4858">
        <v>1.1044</v>
      </c>
      <c r="AJ4858">
        <v>1.1234</v>
      </c>
      <c r="AK4858">
        <v>0.96218000000000004</v>
      </c>
      <c r="AL4858">
        <v>1.1157999999999999</v>
      </c>
      <c r="AM4858">
        <v>1.0847</v>
      </c>
      <c r="AN4858">
        <v>1.0802</v>
      </c>
      <c r="AO4858">
        <v>1.1325000000000001</v>
      </c>
      <c r="AP4858">
        <v>1.1100000000000001</v>
      </c>
      <c r="AQ4858">
        <v>0.92786000000000002</v>
      </c>
      <c r="AR4858">
        <v>1.2764</v>
      </c>
      <c r="AS4858">
        <v>1.0825</v>
      </c>
      <c r="AT4858">
        <v>1.0904</v>
      </c>
      <c r="AU4858">
        <v>1.1565000000000001</v>
      </c>
      <c r="AV4858">
        <v>1.1642999999999999</v>
      </c>
      <c r="AW4858">
        <v>1.1557999999999999</v>
      </c>
      <c r="AX4858">
        <v>1.1725000000000001</v>
      </c>
      <c r="AY4858">
        <v>1.1366000000000001</v>
      </c>
      <c r="AZ4858">
        <v>1.1433</v>
      </c>
      <c r="BA4858">
        <v>1.1936</v>
      </c>
      <c r="BB4858">
        <v>1.1302000000000001</v>
      </c>
    </row>
    <row r="4859" spans="1:54" x14ac:dyDescent="0.35">
      <c r="A4859" t="s">
        <v>109894</v>
      </c>
      <c r="B4859" t="s">
        <v>109894</v>
      </c>
      <c r="C4859" t="s">
        <v>87577</v>
      </c>
      <c r="D4859" t="s">
        <v>87577</v>
      </c>
      <c r="E4859" t="s">
        <v>87577</v>
      </c>
      <c r="F4859" t="s">
        <v>16041</v>
      </c>
      <c r="G4859" t="s">
        <v>16045</v>
      </c>
      <c r="H4859" t="s">
        <v>109895</v>
      </c>
      <c r="I4859">
        <v>2</v>
      </c>
      <c r="J4859">
        <v>10</v>
      </c>
      <c r="K4859">
        <v>10</v>
      </c>
      <c r="L4859">
        <v>10</v>
      </c>
      <c r="M4859">
        <v>10.6</v>
      </c>
      <c r="N4859">
        <v>10.6</v>
      </c>
      <c r="O4859">
        <v>10.6</v>
      </c>
      <c r="P4859">
        <v>138.74</v>
      </c>
      <c r="Q4859">
        <v>1250</v>
      </c>
      <c r="R4859" t="s">
        <v>109896</v>
      </c>
      <c r="S4859" t="s">
        <v>30</v>
      </c>
      <c r="T4859" t="s">
        <v>30</v>
      </c>
      <c r="U4859" t="s">
        <v>30</v>
      </c>
      <c r="V4859" t="s">
        <v>30</v>
      </c>
      <c r="W4859" t="s">
        <v>30</v>
      </c>
      <c r="X4859" t="s">
        <v>30</v>
      </c>
      <c r="Y4859" t="s">
        <v>30</v>
      </c>
      <c r="Z4859" t="s">
        <v>30</v>
      </c>
      <c r="AA4859" t="s">
        <v>30</v>
      </c>
      <c r="AB4859" t="s">
        <v>30</v>
      </c>
      <c r="AC4859" t="s">
        <v>30</v>
      </c>
      <c r="AD4859" t="s">
        <v>30</v>
      </c>
      <c r="AE4859" t="s">
        <v>30</v>
      </c>
      <c r="AF4859" t="s">
        <v>30</v>
      </c>
      <c r="AG4859" t="s">
        <v>30</v>
      </c>
      <c r="AH4859" t="s">
        <v>30</v>
      </c>
      <c r="AI4859" t="s">
        <v>30</v>
      </c>
      <c r="AJ4859" t="s">
        <v>30</v>
      </c>
      <c r="AK4859" t="s">
        <v>30</v>
      </c>
      <c r="AL4859" t="s">
        <v>30</v>
      </c>
      <c r="AM4859" t="s">
        <v>30</v>
      </c>
      <c r="AN4859" t="s">
        <v>30</v>
      </c>
      <c r="AO4859" t="s">
        <v>30</v>
      </c>
      <c r="AP4859" t="s">
        <v>30</v>
      </c>
      <c r="AQ4859" t="s">
        <v>30</v>
      </c>
      <c r="AR4859" t="s">
        <v>30</v>
      </c>
      <c r="AS4859" t="s">
        <v>30</v>
      </c>
      <c r="AT4859" t="s">
        <v>30</v>
      </c>
      <c r="AU4859" t="s">
        <v>30</v>
      </c>
      <c r="AV4859" t="s">
        <v>30</v>
      </c>
      <c r="AW4859" t="s">
        <v>30</v>
      </c>
      <c r="AX4859" t="s">
        <v>30</v>
      </c>
      <c r="AY4859" t="s">
        <v>30</v>
      </c>
      <c r="AZ4859" t="s">
        <v>30</v>
      </c>
      <c r="BA4859" t="s">
        <v>30</v>
      </c>
      <c r="BB4859" t="s">
        <v>30</v>
      </c>
    </row>
    <row r="4860" spans="1:54" x14ac:dyDescent="0.35">
      <c r="A4860" t="s">
        <v>8615</v>
      </c>
      <c r="B4860" t="s">
        <v>8615</v>
      </c>
      <c r="C4860">
        <v>31</v>
      </c>
      <c r="D4860">
        <v>31</v>
      </c>
      <c r="E4860">
        <v>28</v>
      </c>
      <c r="F4860" t="s">
        <v>8614</v>
      </c>
      <c r="G4860" t="s">
        <v>8616</v>
      </c>
      <c r="H4860" t="s">
        <v>43720</v>
      </c>
      <c r="I4860">
        <v>1</v>
      </c>
      <c r="J4860">
        <v>31</v>
      </c>
      <c r="K4860">
        <v>31</v>
      </c>
      <c r="L4860">
        <v>28</v>
      </c>
      <c r="M4860">
        <v>27.2</v>
      </c>
      <c r="N4860">
        <v>27.2</v>
      </c>
      <c r="O4860">
        <v>25.6</v>
      </c>
      <c r="P4860">
        <v>171.49</v>
      </c>
      <c r="Q4860">
        <v>1576</v>
      </c>
      <c r="R4860">
        <v>1576</v>
      </c>
      <c r="S4860">
        <v>0.96301000000000003</v>
      </c>
      <c r="T4860">
        <v>1.1477999999999999</v>
      </c>
      <c r="U4860">
        <v>1.2846</v>
      </c>
      <c r="V4860">
        <v>1.1979</v>
      </c>
      <c r="W4860">
        <v>1.2282</v>
      </c>
      <c r="X4860">
        <v>1.0126999999999999</v>
      </c>
      <c r="Y4860">
        <v>1.1761999999999999</v>
      </c>
      <c r="Z4860">
        <v>1.0858000000000001</v>
      </c>
      <c r="AA4860">
        <v>1.4024000000000001</v>
      </c>
      <c r="AB4860">
        <v>1.2351000000000001</v>
      </c>
      <c r="AC4860">
        <v>1.4046000000000001</v>
      </c>
      <c r="AD4860">
        <v>1.0682</v>
      </c>
      <c r="AE4860">
        <v>1.2991999999999999</v>
      </c>
      <c r="AF4860">
        <v>1.3267</v>
      </c>
      <c r="AG4860">
        <v>1.1807000000000001</v>
      </c>
      <c r="AH4860">
        <v>1.3479000000000001</v>
      </c>
      <c r="AI4860">
        <v>1.1655</v>
      </c>
      <c r="AJ4860">
        <v>1.1149</v>
      </c>
      <c r="AK4860">
        <v>1.0149999999999999</v>
      </c>
      <c r="AL4860">
        <v>1.0925</v>
      </c>
      <c r="AM4860">
        <v>1.1620999999999999</v>
      </c>
      <c r="AN4860">
        <v>1.2727999999999999</v>
      </c>
      <c r="AO4860">
        <v>1.2148000000000001</v>
      </c>
      <c r="AP4860">
        <v>1.278</v>
      </c>
      <c r="AQ4860">
        <v>1.1014999999999999</v>
      </c>
      <c r="AR4860">
        <v>1.1779999999999999</v>
      </c>
      <c r="AS4860">
        <v>1.1591</v>
      </c>
      <c r="AT4860">
        <v>0.87487000000000004</v>
      </c>
      <c r="AU4860">
        <v>1.472</v>
      </c>
      <c r="AV4860">
        <v>0.91539000000000004</v>
      </c>
      <c r="AW4860">
        <v>1.5526</v>
      </c>
      <c r="AX4860">
        <v>1.0031000000000001</v>
      </c>
      <c r="AY4860">
        <v>1.2346999999999999</v>
      </c>
      <c r="AZ4860">
        <v>1.262</v>
      </c>
      <c r="BA4860">
        <v>1.3443000000000001</v>
      </c>
      <c r="BB4860">
        <v>0.94784999999999997</v>
      </c>
    </row>
    <row r="4861" spans="1:54" x14ac:dyDescent="0.35">
      <c r="A4861" t="s">
        <v>109897</v>
      </c>
      <c r="B4861" t="s">
        <v>616</v>
      </c>
      <c r="C4861" t="s">
        <v>109898</v>
      </c>
      <c r="D4861" t="s">
        <v>109898</v>
      </c>
      <c r="E4861" t="s">
        <v>109898</v>
      </c>
      <c r="F4861" t="s">
        <v>615</v>
      </c>
      <c r="G4861" t="s">
        <v>619</v>
      </c>
      <c r="H4861" t="s">
        <v>82433</v>
      </c>
      <c r="I4861">
        <v>13</v>
      </c>
      <c r="J4861">
        <v>19</v>
      </c>
      <c r="K4861">
        <v>19</v>
      </c>
      <c r="L4861">
        <v>19</v>
      </c>
      <c r="M4861">
        <v>22.3</v>
      </c>
      <c r="N4861">
        <v>22.3</v>
      </c>
      <c r="O4861">
        <v>22.3</v>
      </c>
      <c r="P4861">
        <v>122.65</v>
      </c>
      <c r="Q4861">
        <v>1121</v>
      </c>
      <c r="R4861" t="s">
        <v>109899</v>
      </c>
      <c r="S4861" t="s">
        <v>30</v>
      </c>
      <c r="T4861" t="s">
        <v>30</v>
      </c>
      <c r="U4861">
        <v>1.454</v>
      </c>
      <c r="V4861" t="s">
        <v>30</v>
      </c>
      <c r="W4861">
        <v>1.3125</v>
      </c>
      <c r="X4861" t="s">
        <v>30</v>
      </c>
      <c r="Y4861">
        <v>1.3771</v>
      </c>
      <c r="Z4861" t="s">
        <v>30</v>
      </c>
      <c r="AA4861" t="s">
        <v>30</v>
      </c>
      <c r="AB4861">
        <v>1.3125</v>
      </c>
      <c r="AC4861">
        <v>1.0017</v>
      </c>
      <c r="AD4861">
        <v>1.1788000000000001</v>
      </c>
      <c r="AE4861">
        <v>0.96157999999999999</v>
      </c>
      <c r="AF4861">
        <v>1.2444999999999999</v>
      </c>
      <c r="AG4861">
        <v>2.1844000000000001</v>
      </c>
      <c r="AH4861">
        <v>0.79171000000000002</v>
      </c>
      <c r="AI4861" t="s">
        <v>30</v>
      </c>
      <c r="AJ4861" t="s">
        <v>30</v>
      </c>
      <c r="AK4861">
        <v>1.0629</v>
      </c>
      <c r="AL4861">
        <v>0.77427000000000001</v>
      </c>
      <c r="AM4861">
        <v>1.1767000000000001</v>
      </c>
      <c r="AN4861" t="s">
        <v>30</v>
      </c>
      <c r="AO4861">
        <v>1.1032</v>
      </c>
      <c r="AP4861">
        <v>1.1440999999999999</v>
      </c>
      <c r="AQ4861">
        <v>0.97606000000000004</v>
      </c>
      <c r="AR4861">
        <v>1.2478</v>
      </c>
      <c r="AS4861">
        <v>0.61175000000000002</v>
      </c>
      <c r="AT4861" t="s">
        <v>30</v>
      </c>
      <c r="AU4861">
        <v>0.96489999999999998</v>
      </c>
      <c r="AV4861" t="s">
        <v>30</v>
      </c>
      <c r="AW4861" t="s">
        <v>30</v>
      </c>
      <c r="AX4861">
        <v>1.3876999999999999</v>
      </c>
      <c r="AY4861" t="s">
        <v>30</v>
      </c>
      <c r="AZ4861" t="s">
        <v>30</v>
      </c>
      <c r="BA4861" t="s">
        <v>30</v>
      </c>
      <c r="BB4861" t="s">
        <v>30</v>
      </c>
    </row>
    <row r="4862" spans="1:54" x14ac:dyDescent="0.35">
      <c r="A4862" t="s">
        <v>109900</v>
      </c>
      <c r="B4862" t="s">
        <v>109900</v>
      </c>
      <c r="C4862" t="s">
        <v>109901</v>
      </c>
      <c r="D4862" t="s">
        <v>109901</v>
      </c>
      <c r="E4862" t="s">
        <v>109901</v>
      </c>
      <c r="F4862" t="s">
        <v>109902</v>
      </c>
      <c r="G4862" t="s">
        <v>109903</v>
      </c>
      <c r="H4862" t="s">
        <v>109904</v>
      </c>
      <c r="I4862">
        <v>5</v>
      </c>
      <c r="J4862">
        <v>14</v>
      </c>
      <c r="K4862">
        <v>14</v>
      </c>
      <c r="L4862">
        <v>14</v>
      </c>
      <c r="M4862">
        <v>54.1</v>
      </c>
      <c r="N4862">
        <v>54.1</v>
      </c>
      <c r="O4862">
        <v>54.1</v>
      </c>
      <c r="P4862">
        <v>35.978999999999999</v>
      </c>
      <c r="Q4862">
        <v>314</v>
      </c>
      <c r="R4862" t="s">
        <v>109905</v>
      </c>
      <c r="S4862">
        <v>0.90293999999999996</v>
      </c>
      <c r="T4862">
        <v>0.89571999999999996</v>
      </c>
      <c r="U4862">
        <v>1.0448999999999999</v>
      </c>
      <c r="V4862">
        <v>1.0879000000000001</v>
      </c>
      <c r="W4862">
        <v>1.3484</v>
      </c>
      <c r="X4862">
        <v>1.2296</v>
      </c>
      <c r="Y4862">
        <v>1.419</v>
      </c>
      <c r="Z4862">
        <v>1.0153000000000001</v>
      </c>
      <c r="AA4862">
        <v>1.2304999999999999</v>
      </c>
      <c r="AB4862">
        <v>1.2014</v>
      </c>
      <c r="AC4862">
        <v>1.0536000000000001</v>
      </c>
      <c r="AD4862">
        <v>0.90503999999999996</v>
      </c>
      <c r="AE4862">
        <v>1.2721</v>
      </c>
      <c r="AF4862">
        <v>1.3004</v>
      </c>
      <c r="AG4862">
        <v>1.0370999999999999</v>
      </c>
      <c r="AH4862">
        <v>1.1071</v>
      </c>
      <c r="AI4862">
        <v>0.96953999999999996</v>
      </c>
      <c r="AJ4862">
        <v>1.0117</v>
      </c>
      <c r="AK4862">
        <v>1.0887</v>
      </c>
      <c r="AL4862">
        <v>0.97860999999999998</v>
      </c>
      <c r="AM4862">
        <v>0.88514999999999999</v>
      </c>
      <c r="AN4862">
        <v>1.1429</v>
      </c>
      <c r="AO4862">
        <v>1.2190000000000001</v>
      </c>
      <c r="AP4862">
        <v>1.0457000000000001</v>
      </c>
      <c r="AQ4862">
        <v>0.87004999999999999</v>
      </c>
      <c r="AR4862">
        <v>0.94033999999999995</v>
      </c>
      <c r="AS4862">
        <v>0.98294999999999999</v>
      </c>
      <c r="AT4862">
        <v>1.0888</v>
      </c>
      <c r="AU4862">
        <v>1.4751000000000001</v>
      </c>
      <c r="AV4862">
        <v>1.4355</v>
      </c>
      <c r="AW4862">
        <v>1.4379999999999999</v>
      </c>
      <c r="AX4862">
        <v>1.7092000000000001</v>
      </c>
      <c r="AY4862">
        <v>1.2202999999999999</v>
      </c>
      <c r="AZ4862">
        <v>1.2628999999999999</v>
      </c>
      <c r="BA4862">
        <v>1.4192</v>
      </c>
      <c r="BB4862">
        <v>2.0472999999999999</v>
      </c>
    </row>
    <row r="4863" spans="1:54" x14ac:dyDescent="0.35">
      <c r="A4863" t="s">
        <v>109906</v>
      </c>
      <c r="B4863" t="s">
        <v>109906</v>
      </c>
      <c r="C4863">
        <v>10</v>
      </c>
      <c r="D4863">
        <v>10</v>
      </c>
      <c r="E4863">
        <v>10</v>
      </c>
      <c r="F4863" t="s">
        <v>109907</v>
      </c>
      <c r="G4863" t="s">
        <v>109908</v>
      </c>
      <c r="H4863" t="s">
        <v>109909</v>
      </c>
      <c r="I4863">
        <v>1</v>
      </c>
      <c r="J4863">
        <v>10</v>
      </c>
      <c r="K4863">
        <v>10</v>
      </c>
      <c r="L4863">
        <v>10</v>
      </c>
      <c r="M4863">
        <v>14.2</v>
      </c>
      <c r="N4863">
        <v>14.2</v>
      </c>
      <c r="O4863">
        <v>14.2</v>
      </c>
      <c r="P4863">
        <v>98.555000000000007</v>
      </c>
      <c r="Q4863">
        <v>879</v>
      </c>
      <c r="R4863">
        <v>879</v>
      </c>
      <c r="S4863" t="s">
        <v>30</v>
      </c>
      <c r="T4863" t="s">
        <v>30</v>
      </c>
      <c r="U4863" t="s">
        <v>30</v>
      </c>
      <c r="V4863" t="s">
        <v>30</v>
      </c>
      <c r="W4863" t="s">
        <v>30</v>
      </c>
      <c r="X4863" t="s">
        <v>30</v>
      </c>
      <c r="Y4863" t="s">
        <v>30</v>
      </c>
      <c r="Z4863" t="s">
        <v>30</v>
      </c>
      <c r="AA4863" t="s">
        <v>30</v>
      </c>
      <c r="AB4863" t="s">
        <v>30</v>
      </c>
      <c r="AC4863" t="s">
        <v>30</v>
      </c>
      <c r="AD4863" t="s">
        <v>30</v>
      </c>
      <c r="AE4863" t="s">
        <v>30</v>
      </c>
      <c r="AF4863" t="s">
        <v>30</v>
      </c>
      <c r="AG4863" t="s">
        <v>30</v>
      </c>
      <c r="AH4863" t="s">
        <v>30</v>
      </c>
      <c r="AI4863" t="s">
        <v>30</v>
      </c>
      <c r="AJ4863" t="s">
        <v>30</v>
      </c>
      <c r="AK4863" t="s">
        <v>30</v>
      </c>
      <c r="AL4863">
        <v>0.92927999999999999</v>
      </c>
      <c r="AM4863" t="s">
        <v>30</v>
      </c>
      <c r="AN4863" t="s">
        <v>30</v>
      </c>
      <c r="AO4863" t="s">
        <v>30</v>
      </c>
      <c r="AP4863" t="s">
        <v>30</v>
      </c>
      <c r="AQ4863" t="s">
        <v>30</v>
      </c>
      <c r="AR4863" t="s">
        <v>30</v>
      </c>
      <c r="AS4863" t="s">
        <v>30</v>
      </c>
      <c r="AT4863" t="s">
        <v>30</v>
      </c>
      <c r="AU4863" t="s">
        <v>30</v>
      </c>
      <c r="AV4863">
        <v>1.1860999999999999</v>
      </c>
      <c r="AW4863" t="s">
        <v>30</v>
      </c>
      <c r="AX4863" t="s">
        <v>30</v>
      </c>
      <c r="AY4863">
        <v>1.2191000000000001</v>
      </c>
      <c r="AZ4863" t="s">
        <v>30</v>
      </c>
      <c r="BA4863">
        <v>0.98577000000000004</v>
      </c>
      <c r="BB4863" t="s">
        <v>30</v>
      </c>
    </row>
    <row r="4864" spans="1:54" x14ac:dyDescent="0.35">
      <c r="A4864" t="s">
        <v>109910</v>
      </c>
      <c r="B4864" t="s">
        <v>109910</v>
      </c>
      <c r="C4864" t="s">
        <v>92791</v>
      </c>
      <c r="D4864" t="s">
        <v>92791</v>
      </c>
      <c r="E4864" t="s">
        <v>92791</v>
      </c>
      <c r="F4864" t="s">
        <v>8830</v>
      </c>
      <c r="G4864" t="s">
        <v>8832</v>
      </c>
      <c r="H4864" t="s">
        <v>109911</v>
      </c>
      <c r="I4864">
        <v>2</v>
      </c>
      <c r="J4864">
        <v>6</v>
      </c>
      <c r="K4864">
        <v>6</v>
      </c>
      <c r="L4864">
        <v>6</v>
      </c>
      <c r="M4864">
        <v>10.8</v>
      </c>
      <c r="N4864">
        <v>10.8</v>
      </c>
      <c r="O4864">
        <v>10.8</v>
      </c>
      <c r="P4864">
        <v>70.156999999999996</v>
      </c>
      <c r="Q4864">
        <v>639</v>
      </c>
      <c r="R4864" t="s">
        <v>109912</v>
      </c>
      <c r="S4864" t="s">
        <v>30</v>
      </c>
      <c r="T4864" t="s">
        <v>30</v>
      </c>
      <c r="U4864" t="s">
        <v>30</v>
      </c>
      <c r="V4864" t="s">
        <v>30</v>
      </c>
      <c r="W4864" t="s">
        <v>30</v>
      </c>
      <c r="X4864" t="s">
        <v>30</v>
      </c>
      <c r="Y4864" t="s">
        <v>30</v>
      </c>
      <c r="Z4864" t="s">
        <v>30</v>
      </c>
      <c r="AA4864" t="s">
        <v>30</v>
      </c>
      <c r="AB4864" t="s">
        <v>30</v>
      </c>
      <c r="AC4864" t="s">
        <v>30</v>
      </c>
      <c r="AD4864" t="s">
        <v>30</v>
      </c>
      <c r="AE4864" t="s">
        <v>30</v>
      </c>
      <c r="AF4864" t="s">
        <v>30</v>
      </c>
      <c r="AG4864" t="s">
        <v>30</v>
      </c>
      <c r="AH4864" t="s">
        <v>30</v>
      </c>
      <c r="AI4864" t="s">
        <v>30</v>
      </c>
      <c r="AJ4864" t="s">
        <v>30</v>
      </c>
      <c r="AK4864" t="s">
        <v>30</v>
      </c>
      <c r="AL4864" t="s">
        <v>30</v>
      </c>
      <c r="AM4864" t="s">
        <v>30</v>
      </c>
      <c r="AN4864" t="s">
        <v>30</v>
      </c>
      <c r="AO4864" t="s">
        <v>30</v>
      </c>
      <c r="AP4864" t="s">
        <v>30</v>
      </c>
      <c r="AQ4864" t="s">
        <v>30</v>
      </c>
      <c r="AR4864" t="s">
        <v>30</v>
      </c>
      <c r="AS4864" t="s">
        <v>30</v>
      </c>
      <c r="AT4864" t="s">
        <v>30</v>
      </c>
      <c r="AU4864" t="s">
        <v>30</v>
      </c>
      <c r="AV4864" t="s">
        <v>30</v>
      </c>
      <c r="AW4864" t="s">
        <v>30</v>
      </c>
      <c r="AX4864" t="s">
        <v>30</v>
      </c>
      <c r="AY4864" t="s">
        <v>30</v>
      </c>
      <c r="AZ4864" t="s">
        <v>30</v>
      </c>
      <c r="BA4864" t="s">
        <v>30</v>
      </c>
      <c r="BB4864" t="s">
        <v>30</v>
      </c>
    </row>
    <row r="4865" spans="1:54" x14ac:dyDescent="0.35">
      <c r="A4865" t="s">
        <v>109913</v>
      </c>
      <c r="B4865" t="s">
        <v>109914</v>
      </c>
      <c r="C4865" t="s">
        <v>92422</v>
      </c>
      <c r="D4865" t="s">
        <v>92422</v>
      </c>
      <c r="E4865" t="s">
        <v>92422</v>
      </c>
      <c r="F4865" t="s">
        <v>16554</v>
      </c>
      <c r="G4865" t="s">
        <v>16556</v>
      </c>
      <c r="H4865" t="s">
        <v>109915</v>
      </c>
      <c r="I4865">
        <v>3</v>
      </c>
      <c r="J4865">
        <v>6</v>
      </c>
      <c r="K4865">
        <v>6</v>
      </c>
      <c r="L4865">
        <v>6</v>
      </c>
      <c r="M4865">
        <v>4.7</v>
      </c>
      <c r="N4865">
        <v>4.7</v>
      </c>
      <c r="O4865">
        <v>4.7</v>
      </c>
      <c r="P4865">
        <v>224.3</v>
      </c>
      <c r="Q4865">
        <v>2071</v>
      </c>
      <c r="R4865" t="s">
        <v>109916</v>
      </c>
      <c r="S4865" t="s">
        <v>30</v>
      </c>
      <c r="T4865" t="s">
        <v>30</v>
      </c>
      <c r="U4865" t="s">
        <v>30</v>
      </c>
      <c r="V4865" t="s">
        <v>30</v>
      </c>
      <c r="W4865" t="s">
        <v>30</v>
      </c>
      <c r="X4865" t="s">
        <v>30</v>
      </c>
      <c r="Y4865" t="s">
        <v>30</v>
      </c>
      <c r="Z4865" t="s">
        <v>30</v>
      </c>
      <c r="AA4865" t="s">
        <v>30</v>
      </c>
      <c r="AB4865" t="s">
        <v>30</v>
      </c>
      <c r="AC4865" t="s">
        <v>30</v>
      </c>
      <c r="AD4865" t="s">
        <v>30</v>
      </c>
      <c r="AE4865" t="s">
        <v>30</v>
      </c>
      <c r="AF4865" t="s">
        <v>30</v>
      </c>
      <c r="AG4865" t="s">
        <v>30</v>
      </c>
      <c r="AH4865" t="s">
        <v>30</v>
      </c>
      <c r="AI4865" t="s">
        <v>30</v>
      </c>
      <c r="AJ4865" t="s">
        <v>30</v>
      </c>
      <c r="AK4865" t="s">
        <v>30</v>
      </c>
      <c r="AL4865" t="s">
        <v>30</v>
      </c>
      <c r="AM4865" t="s">
        <v>30</v>
      </c>
      <c r="AN4865" t="s">
        <v>30</v>
      </c>
      <c r="AO4865" t="s">
        <v>30</v>
      </c>
      <c r="AP4865" t="s">
        <v>30</v>
      </c>
      <c r="AQ4865" t="s">
        <v>30</v>
      </c>
      <c r="AR4865">
        <v>1.5185</v>
      </c>
      <c r="AS4865" t="s">
        <v>30</v>
      </c>
      <c r="AT4865" t="s">
        <v>30</v>
      </c>
      <c r="AU4865" t="s">
        <v>30</v>
      </c>
      <c r="AV4865" t="s">
        <v>30</v>
      </c>
      <c r="AW4865" t="s">
        <v>30</v>
      </c>
      <c r="AX4865" t="s">
        <v>30</v>
      </c>
      <c r="AY4865" t="s">
        <v>30</v>
      </c>
      <c r="AZ4865" t="s">
        <v>30</v>
      </c>
      <c r="BA4865" t="s">
        <v>30</v>
      </c>
      <c r="BB4865">
        <v>1.2492000000000001</v>
      </c>
    </row>
    <row r="4866" spans="1:54" x14ac:dyDescent="0.35">
      <c r="A4866" t="s">
        <v>109917</v>
      </c>
      <c r="B4866" t="s">
        <v>13273</v>
      </c>
      <c r="C4866" t="s">
        <v>109918</v>
      </c>
      <c r="D4866" t="s">
        <v>109918</v>
      </c>
      <c r="E4866" t="s">
        <v>109919</v>
      </c>
      <c r="F4866" t="s">
        <v>13272</v>
      </c>
      <c r="G4866" t="s">
        <v>13276</v>
      </c>
      <c r="H4866" t="s">
        <v>71027</v>
      </c>
      <c r="I4866">
        <v>5</v>
      </c>
      <c r="J4866">
        <v>28</v>
      </c>
      <c r="K4866">
        <v>28</v>
      </c>
      <c r="L4866">
        <v>27</v>
      </c>
      <c r="M4866">
        <v>26.4</v>
      </c>
      <c r="N4866">
        <v>26.4</v>
      </c>
      <c r="O4866">
        <v>25.9</v>
      </c>
      <c r="P4866">
        <v>152.47</v>
      </c>
      <c r="Q4866">
        <v>1410</v>
      </c>
      <c r="R4866" t="s">
        <v>109920</v>
      </c>
      <c r="S4866">
        <v>0.88829000000000002</v>
      </c>
      <c r="T4866">
        <v>0.95903000000000005</v>
      </c>
      <c r="U4866">
        <v>0.97489999999999999</v>
      </c>
      <c r="V4866">
        <v>1.1999</v>
      </c>
      <c r="W4866">
        <v>0.92634000000000005</v>
      </c>
      <c r="X4866">
        <v>1.2302</v>
      </c>
      <c r="Y4866">
        <v>0.92244000000000004</v>
      </c>
      <c r="Z4866">
        <v>1.3130999999999999</v>
      </c>
      <c r="AA4866">
        <v>1.0582</v>
      </c>
      <c r="AB4866" t="s">
        <v>30</v>
      </c>
      <c r="AC4866">
        <v>0.85099000000000002</v>
      </c>
      <c r="AD4866" t="s">
        <v>30</v>
      </c>
      <c r="AE4866">
        <v>1.1084000000000001</v>
      </c>
      <c r="AF4866">
        <v>1.3671</v>
      </c>
      <c r="AG4866">
        <v>1.0411999999999999</v>
      </c>
      <c r="AH4866">
        <v>0.96328999999999998</v>
      </c>
      <c r="AI4866">
        <v>1.1815</v>
      </c>
      <c r="AJ4866">
        <v>1.1105</v>
      </c>
      <c r="AK4866">
        <v>0.88397000000000003</v>
      </c>
      <c r="AL4866">
        <v>1.3523000000000001</v>
      </c>
      <c r="AM4866">
        <v>1.3042</v>
      </c>
      <c r="AN4866">
        <v>1.1183000000000001</v>
      </c>
      <c r="AO4866">
        <v>1.3147</v>
      </c>
      <c r="AP4866">
        <v>1.3021</v>
      </c>
      <c r="AQ4866">
        <v>0.95337000000000005</v>
      </c>
      <c r="AR4866">
        <v>1.1201000000000001</v>
      </c>
      <c r="AS4866">
        <v>1.196</v>
      </c>
      <c r="AT4866">
        <v>1.4368000000000001</v>
      </c>
      <c r="AU4866">
        <v>1.3632</v>
      </c>
      <c r="AV4866">
        <v>1.1067</v>
      </c>
      <c r="AW4866">
        <v>1.5144</v>
      </c>
      <c r="AX4866">
        <v>1.3997999999999999</v>
      </c>
      <c r="AY4866">
        <v>1.2418</v>
      </c>
      <c r="AZ4866">
        <v>0.93620000000000003</v>
      </c>
      <c r="BA4866">
        <v>1.3269</v>
      </c>
      <c r="BB4866">
        <v>1.2019</v>
      </c>
    </row>
    <row r="4867" spans="1:54" x14ac:dyDescent="0.35">
      <c r="A4867" t="s">
        <v>21256</v>
      </c>
      <c r="B4867" t="s">
        <v>21251</v>
      </c>
      <c r="C4867" t="s">
        <v>94699</v>
      </c>
      <c r="D4867" t="s">
        <v>94699</v>
      </c>
      <c r="E4867" t="s">
        <v>94699</v>
      </c>
      <c r="F4867" t="s">
        <v>21250</v>
      </c>
      <c r="G4867" t="s">
        <v>21252</v>
      </c>
      <c r="H4867" t="s">
        <v>72975</v>
      </c>
      <c r="I4867">
        <v>2</v>
      </c>
      <c r="J4867">
        <v>4</v>
      </c>
      <c r="K4867">
        <v>4</v>
      </c>
      <c r="L4867">
        <v>4</v>
      </c>
      <c r="M4867">
        <v>2.6</v>
      </c>
      <c r="N4867">
        <v>2.6</v>
      </c>
      <c r="O4867">
        <v>2.6</v>
      </c>
      <c r="P4867">
        <v>190.44</v>
      </c>
      <c r="Q4867">
        <v>1722</v>
      </c>
      <c r="R4867" t="s">
        <v>109921</v>
      </c>
      <c r="S4867">
        <v>1.1285000000000001</v>
      </c>
      <c r="T4867" t="s">
        <v>30</v>
      </c>
      <c r="U4867" t="s">
        <v>30</v>
      </c>
      <c r="V4867" t="s">
        <v>30</v>
      </c>
      <c r="W4867" t="s">
        <v>30</v>
      </c>
      <c r="X4867" t="s">
        <v>30</v>
      </c>
      <c r="Y4867" t="s">
        <v>30</v>
      </c>
      <c r="Z4867" t="s">
        <v>30</v>
      </c>
      <c r="AA4867" t="s">
        <v>30</v>
      </c>
      <c r="AB4867" t="s">
        <v>30</v>
      </c>
      <c r="AC4867" t="s">
        <v>30</v>
      </c>
      <c r="AD4867" t="s">
        <v>30</v>
      </c>
      <c r="AE4867" t="s">
        <v>30</v>
      </c>
      <c r="AF4867" t="s">
        <v>30</v>
      </c>
      <c r="AG4867" t="s">
        <v>30</v>
      </c>
      <c r="AH4867" t="s">
        <v>30</v>
      </c>
      <c r="AI4867" t="s">
        <v>30</v>
      </c>
      <c r="AJ4867" t="s">
        <v>30</v>
      </c>
      <c r="AK4867" t="s">
        <v>30</v>
      </c>
      <c r="AL4867" t="s">
        <v>30</v>
      </c>
      <c r="AM4867" t="s">
        <v>30</v>
      </c>
      <c r="AN4867">
        <v>1.7686999999999999</v>
      </c>
      <c r="AO4867" t="s">
        <v>30</v>
      </c>
      <c r="AP4867" t="s">
        <v>30</v>
      </c>
      <c r="AQ4867" t="s">
        <v>30</v>
      </c>
      <c r="AR4867" t="s">
        <v>30</v>
      </c>
      <c r="AS4867" t="s">
        <v>30</v>
      </c>
      <c r="AT4867" t="s">
        <v>30</v>
      </c>
      <c r="AU4867" t="s">
        <v>30</v>
      </c>
      <c r="AV4867" t="s">
        <v>30</v>
      </c>
      <c r="AW4867" t="s">
        <v>30</v>
      </c>
      <c r="AX4867" t="s">
        <v>30</v>
      </c>
      <c r="AY4867" t="s">
        <v>30</v>
      </c>
      <c r="AZ4867" t="s">
        <v>30</v>
      </c>
      <c r="BA4867" t="s">
        <v>30</v>
      </c>
      <c r="BB4867" t="s">
        <v>30</v>
      </c>
    </row>
    <row r="4868" spans="1:54" x14ac:dyDescent="0.35">
      <c r="A4868" t="s">
        <v>41871</v>
      </c>
      <c r="B4868" t="s">
        <v>41873</v>
      </c>
      <c r="C4868" t="s">
        <v>109922</v>
      </c>
      <c r="D4868" t="s">
        <v>109922</v>
      </c>
      <c r="E4868" t="s">
        <v>109922</v>
      </c>
      <c r="F4868" t="s">
        <v>41874</v>
      </c>
      <c r="G4868" t="s">
        <v>41875</v>
      </c>
      <c r="H4868" t="s">
        <v>109923</v>
      </c>
      <c r="I4868">
        <v>2</v>
      </c>
      <c r="J4868">
        <v>20</v>
      </c>
      <c r="K4868">
        <v>20</v>
      </c>
      <c r="L4868">
        <v>20</v>
      </c>
      <c r="M4868">
        <v>36.799999999999997</v>
      </c>
      <c r="N4868">
        <v>36.799999999999997</v>
      </c>
      <c r="O4868">
        <v>36.799999999999997</v>
      </c>
      <c r="P4868">
        <v>88.486000000000004</v>
      </c>
      <c r="Q4868">
        <v>782</v>
      </c>
      <c r="R4868" t="s">
        <v>109924</v>
      </c>
      <c r="S4868">
        <v>0.84055000000000002</v>
      </c>
      <c r="T4868">
        <v>1.1619999999999999</v>
      </c>
      <c r="U4868">
        <v>1.0642</v>
      </c>
      <c r="V4868">
        <v>1.0014000000000001</v>
      </c>
      <c r="W4868">
        <v>1.0809</v>
      </c>
      <c r="X4868">
        <v>1.0518000000000001</v>
      </c>
      <c r="Y4868" t="s">
        <v>30</v>
      </c>
      <c r="Z4868">
        <v>1.0464</v>
      </c>
      <c r="AA4868">
        <v>1.1021000000000001</v>
      </c>
      <c r="AB4868">
        <v>1.0837000000000001</v>
      </c>
      <c r="AC4868">
        <v>1.0637000000000001</v>
      </c>
      <c r="AD4868">
        <v>1.0226999999999999</v>
      </c>
      <c r="AE4868">
        <v>1.0474000000000001</v>
      </c>
      <c r="AF4868">
        <v>1.0043</v>
      </c>
      <c r="AG4868">
        <v>1.1924999999999999</v>
      </c>
      <c r="AH4868">
        <v>1.054</v>
      </c>
      <c r="AI4868">
        <v>0.83684000000000003</v>
      </c>
      <c r="AJ4868">
        <v>0.97714000000000001</v>
      </c>
      <c r="AK4868">
        <v>1.0869</v>
      </c>
      <c r="AL4868">
        <v>1.1682999999999999</v>
      </c>
      <c r="AM4868">
        <v>0.98773999999999995</v>
      </c>
      <c r="AN4868">
        <v>0.98241000000000001</v>
      </c>
      <c r="AO4868">
        <v>1.2484999999999999</v>
      </c>
      <c r="AP4868">
        <v>1.0485</v>
      </c>
      <c r="AQ4868">
        <v>0.87195999999999996</v>
      </c>
      <c r="AR4868">
        <v>1.0178</v>
      </c>
      <c r="AS4868">
        <v>1.0589</v>
      </c>
      <c r="AT4868">
        <v>1.0098</v>
      </c>
      <c r="AU4868">
        <v>1.1655</v>
      </c>
      <c r="AV4868">
        <v>0.94823999999999997</v>
      </c>
      <c r="AW4868">
        <v>1.3001</v>
      </c>
      <c r="AX4868">
        <v>1.1541999999999999</v>
      </c>
      <c r="AY4868">
        <v>1.0306999999999999</v>
      </c>
      <c r="AZ4868">
        <v>1.1347</v>
      </c>
      <c r="BA4868">
        <v>0.98778999999999995</v>
      </c>
      <c r="BB4868">
        <v>1.1681999999999999</v>
      </c>
    </row>
    <row r="4869" spans="1:54" x14ac:dyDescent="0.35">
      <c r="A4869" t="s">
        <v>109925</v>
      </c>
      <c r="B4869" t="s">
        <v>109925</v>
      </c>
      <c r="C4869" t="s">
        <v>109926</v>
      </c>
      <c r="D4869" t="s">
        <v>109926</v>
      </c>
      <c r="E4869" t="s">
        <v>109926</v>
      </c>
      <c r="F4869" t="s">
        <v>109927</v>
      </c>
      <c r="G4869" t="s">
        <v>109928</v>
      </c>
      <c r="H4869" t="s">
        <v>109929</v>
      </c>
      <c r="I4869">
        <v>4</v>
      </c>
      <c r="J4869">
        <v>62</v>
      </c>
      <c r="K4869">
        <v>62</v>
      </c>
      <c r="L4869">
        <v>62</v>
      </c>
      <c r="M4869">
        <v>58.2</v>
      </c>
      <c r="N4869">
        <v>58.2</v>
      </c>
      <c r="O4869">
        <v>58.2</v>
      </c>
      <c r="P4869">
        <v>134.46</v>
      </c>
      <c r="Q4869">
        <v>1176</v>
      </c>
      <c r="R4869" t="s">
        <v>109930</v>
      </c>
      <c r="S4869">
        <v>0.98751999999999995</v>
      </c>
      <c r="T4869">
        <v>1.2804</v>
      </c>
      <c r="U4869">
        <v>1.1884999999999999</v>
      </c>
      <c r="V4869">
        <v>1.1658999999999999</v>
      </c>
      <c r="W4869">
        <v>1.3304</v>
      </c>
      <c r="X4869">
        <v>1.1674</v>
      </c>
      <c r="Y4869">
        <v>1.2011000000000001</v>
      </c>
      <c r="Z4869">
        <v>1.1874</v>
      </c>
      <c r="AA4869">
        <v>1.2163999999999999</v>
      </c>
      <c r="AB4869">
        <v>1.1983999999999999</v>
      </c>
      <c r="AC4869">
        <v>1.1597</v>
      </c>
      <c r="AD4869">
        <v>1.1734</v>
      </c>
      <c r="AE4869">
        <v>1.1435999999999999</v>
      </c>
      <c r="AF4869">
        <v>1.3442000000000001</v>
      </c>
      <c r="AG4869">
        <v>1.3192999999999999</v>
      </c>
      <c r="AH4869">
        <v>1.1698999999999999</v>
      </c>
      <c r="AI4869">
        <v>1.0885</v>
      </c>
      <c r="AJ4869">
        <v>1.22</v>
      </c>
      <c r="AK4869">
        <v>1.002</v>
      </c>
      <c r="AL4869">
        <v>1.1793</v>
      </c>
      <c r="AM4869">
        <v>1.2334000000000001</v>
      </c>
      <c r="AN4869">
        <v>1.1572</v>
      </c>
      <c r="AO4869">
        <v>1.2948</v>
      </c>
      <c r="AP4869">
        <v>1.1932</v>
      </c>
      <c r="AQ4869">
        <v>0.91793999999999998</v>
      </c>
      <c r="AR4869">
        <v>1.1284000000000001</v>
      </c>
      <c r="AS4869">
        <v>1.1741999999999999</v>
      </c>
      <c r="AT4869">
        <v>1.1834</v>
      </c>
      <c r="AU4869">
        <v>1.2642</v>
      </c>
      <c r="AV4869">
        <v>1.2092000000000001</v>
      </c>
      <c r="AW4869">
        <v>1.2327999999999999</v>
      </c>
      <c r="AX4869">
        <v>1.2557</v>
      </c>
      <c r="AY4869">
        <v>1.1972</v>
      </c>
      <c r="AZ4869">
        <v>1.1836</v>
      </c>
      <c r="BA4869">
        <v>1.2756000000000001</v>
      </c>
      <c r="BB4869">
        <v>1.2938000000000001</v>
      </c>
    </row>
    <row r="4870" spans="1:54" x14ac:dyDescent="0.35">
      <c r="A4870" t="s">
        <v>109931</v>
      </c>
      <c r="B4870" t="s">
        <v>109932</v>
      </c>
      <c r="C4870" t="s">
        <v>87571</v>
      </c>
      <c r="D4870" t="s">
        <v>87571</v>
      </c>
      <c r="E4870" t="s">
        <v>87571</v>
      </c>
      <c r="F4870" t="s">
        <v>17455</v>
      </c>
      <c r="G4870" t="s">
        <v>17459</v>
      </c>
      <c r="H4870" t="s">
        <v>109933</v>
      </c>
      <c r="I4870">
        <v>4</v>
      </c>
      <c r="J4870">
        <v>6</v>
      </c>
      <c r="K4870">
        <v>6</v>
      </c>
      <c r="L4870">
        <v>6</v>
      </c>
      <c r="M4870">
        <v>4.5</v>
      </c>
      <c r="N4870">
        <v>4.5</v>
      </c>
      <c r="O4870">
        <v>4.5</v>
      </c>
      <c r="P4870">
        <v>186.91</v>
      </c>
      <c r="Q4870">
        <v>1649</v>
      </c>
      <c r="R4870" t="s">
        <v>109934</v>
      </c>
      <c r="S4870" t="s">
        <v>30</v>
      </c>
      <c r="T4870" t="s">
        <v>30</v>
      </c>
      <c r="U4870" t="s">
        <v>30</v>
      </c>
      <c r="V4870" t="s">
        <v>30</v>
      </c>
      <c r="W4870" t="s">
        <v>30</v>
      </c>
      <c r="X4870" t="s">
        <v>30</v>
      </c>
      <c r="Y4870" t="s">
        <v>30</v>
      </c>
      <c r="Z4870" t="s">
        <v>30</v>
      </c>
      <c r="AA4870" t="s">
        <v>30</v>
      </c>
      <c r="AB4870" t="s">
        <v>30</v>
      </c>
      <c r="AC4870" t="s">
        <v>30</v>
      </c>
      <c r="AD4870" t="s">
        <v>30</v>
      </c>
      <c r="AE4870" t="s">
        <v>30</v>
      </c>
      <c r="AF4870" t="s">
        <v>30</v>
      </c>
      <c r="AG4870" t="s">
        <v>30</v>
      </c>
      <c r="AH4870" t="s">
        <v>30</v>
      </c>
      <c r="AI4870" t="s">
        <v>30</v>
      </c>
      <c r="AJ4870" t="s">
        <v>30</v>
      </c>
      <c r="AK4870" t="s">
        <v>30</v>
      </c>
      <c r="AL4870" t="s">
        <v>30</v>
      </c>
      <c r="AM4870" t="s">
        <v>30</v>
      </c>
      <c r="AN4870" t="s">
        <v>30</v>
      </c>
      <c r="AO4870" t="s">
        <v>30</v>
      </c>
      <c r="AP4870" t="s">
        <v>30</v>
      </c>
      <c r="AQ4870" t="s">
        <v>30</v>
      </c>
      <c r="AR4870" t="s">
        <v>30</v>
      </c>
      <c r="AS4870" t="s">
        <v>30</v>
      </c>
      <c r="AT4870" t="s">
        <v>30</v>
      </c>
      <c r="AU4870" t="s">
        <v>30</v>
      </c>
      <c r="AV4870" t="s">
        <v>30</v>
      </c>
      <c r="AW4870" t="s">
        <v>30</v>
      </c>
      <c r="AX4870" t="s">
        <v>30</v>
      </c>
      <c r="AY4870" t="s">
        <v>30</v>
      </c>
      <c r="AZ4870" t="s">
        <v>30</v>
      </c>
      <c r="BA4870" t="s">
        <v>30</v>
      </c>
      <c r="BB4870" t="s">
        <v>30</v>
      </c>
    </row>
    <row r="4871" spans="1:54" x14ac:dyDescent="0.35">
      <c r="A4871" t="s">
        <v>28026</v>
      </c>
      <c r="B4871" t="s">
        <v>28026</v>
      </c>
      <c r="C4871">
        <v>9</v>
      </c>
      <c r="D4871">
        <v>8</v>
      </c>
      <c r="E4871">
        <v>8</v>
      </c>
      <c r="F4871" t="s">
        <v>28025</v>
      </c>
      <c r="G4871" t="s">
        <v>28027</v>
      </c>
      <c r="H4871" t="s">
        <v>69458</v>
      </c>
      <c r="I4871">
        <v>1</v>
      </c>
      <c r="J4871">
        <v>9</v>
      </c>
      <c r="K4871">
        <v>8</v>
      </c>
      <c r="L4871">
        <v>8</v>
      </c>
      <c r="M4871">
        <v>10.4</v>
      </c>
      <c r="N4871">
        <v>9.1999999999999993</v>
      </c>
      <c r="O4871">
        <v>9.1999999999999993</v>
      </c>
      <c r="P4871">
        <v>118.72</v>
      </c>
      <c r="Q4871">
        <v>1060</v>
      </c>
      <c r="R4871">
        <v>1060</v>
      </c>
      <c r="S4871" t="s">
        <v>30</v>
      </c>
      <c r="T4871" t="s">
        <v>30</v>
      </c>
      <c r="U4871" t="s">
        <v>30</v>
      </c>
      <c r="V4871" t="s">
        <v>30</v>
      </c>
      <c r="W4871" t="s">
        <v>30</v>
      </c>
      <c r="X4871" t="s">
        <v>30</v>
      </c>
      <c r="Y4871" t="s">
        <v>30</v>
      </c>
      <c r="Z4871" t="s">
        <v>30</v>
      </c>
      <c r="AA4871" t="s">
        <v>30</v>
      </c>
      <c r="AB4871" t="s">
        <v>30</v>
      </c>
      <c r="AC4871" t="s">
        <v>30</v>
      </c>
      <c r="AD4871" t="s">
        <v>30</v>
      </c>
      <c r="AE4871" t="s">
        <v>30</v>
      </c>
      <c r="AF4871" t="s">
        <v>30</v>
      </c>
      <c r="AG4871" t="s">
        <v>30</v>
      </c>
      <c r="AH4871" t="s">
        <v>30</v>
      </c>
      <c r="AI4871" t="s">
        <v>30</v>
      </c>
      <c r="AJ4871" t="s">
        <v>30</v>
      </c>
      <c r="AK4871" t="s">
        <v>30</v>
      </c>
      <c r="AL4871" t="s">
        <v>30</v>
      </c>
      <c r="AM4871" t="s">
        <v>30</v>
      </c>
      <c r="AN4871" t="s">
        <v>30</v>
      </c>
      <c r="AO4871" t="s">
        <v>30</v>
      </c>
      <c r="AP4871" t="s">
        <v>30</v>
      </c>
      <c r="AQ4871" t="s">
        <v>30</v>
      </c>
      <c r="AR4871" t="s">
        <v>30</v>
      </c>
      <c r="AS4871" t="s">
        <v>30</v>
      </c>
      <c r="AT4871" t="s">
        <v>30</v>
      </c>
      <c r="AU4871" t="s">
        <v>30</v>
      </c>
      <c r="AV4871" t="s">
        <v>30</v>
      </c>
      <c r="AW4871" t="s">
        <v>30</v>
      </c>
      <c r="AX4871" t="s">
        <v>30</v>
      </c>
      <c r="AY4871" t="s">
        <v>30</v>
      </c>
      <c r="AZ4871" t="s">
        <v>30</v>
      </c>
      <c r="BA4871" t="s">
        <v>30</v>
      </c>
      <c r="BB4871" t="s">
        <v>30</v>
      </c>
    </row>
    <row r="4872" spans="1:54" x14ac:dyDescent="0.35">
      <c r="A4872" t="s">
        <v>109935</v>
      </c>
      <c r="B4872" t="s">
        <v>109935</v>
      </c>
      <c r="C4872" t="s">
        <v>50680</v>
      </c>
      <c r="D4872" t="s">
        <v>50680</v>
      </c>
      <c r="E4872" t="s">
        <v>86178</v>
      </c>
      <c r="F4872" t="s">
        <v>109936</v>
      </c>
      <c r="G4872" t="s">
        <v>109937</v>
      </c>
      <c r="H4872" t="s">
        <v>109938</v>
      </c>
      <c r="I4872">
        <v>5</v>
      </c>
      <c r="J4872">
        <v>5</v>
      </c>
      <c r="K4872">
        <v>5</v>
      </c>
      <c r="L4872">
        <v>1</v>
      </c>
      <c r="M4872">
        <v>9</v>
      </c>
      <c r="N4872">
        <v>9</v>
      </c>
      <c r="O4872">
        <v>1.8</v>
      </c>
      <c r="P4872">
        <v>73.867000000000004</v>
      </c>
      <c r="Q4872">
        <v>655</v>
      </c>
      <c r="R4872" t="s">
        <v>109939</v>
      </c>
      <c r="S4872" t="s">
        <v>30</v>
      </c>
      <c r="T4872" t="s">
        <v>30</v>
      </c>
      <c r="U4872" t="s">
        <v>30</v>
      </c>
      <c r="V4872" t="s">
        <v>30</v>
      </c>
      <c r="W4872" t="s">
        <v>30</v>
      </c>
      <c r="X4872" t="s">
        <v>30</v>
      </c>
      <c r="Y4872" t="s">
        <v>30</v>
      </c>
      <c r="Z4872" t="s">
        <v>30</v>
      </c>
      <c r="AA4872" t="s">
        <v>30</v>
      </c>
      <c r="AB4872" t="s">
        <v>30</v>
      </c>
      <c r="AC4872" t="s">
        <v>30</v>
      </c>
      <c r="AD4872" t="s">
        <v>30</v>
      </c>
      <c r="AE4872" t="s">
        <v>30</v>
      </c>
      <c r="AF4872" t="s">
        <v>30</v>
      </c>
      <c r="AG4872" t="s">
        <v>30</v>
      </c>
      <c r="AH4872" t="s">
        <v>30</v>
      </c>
      <c r="AI4872" t="s">
        <v>30</v>
      </c>
      <c r="AJ4872" t="s">
        <v>30</v>
      </c>
      <c r="AK4872" t="s">
        <v>30</v>
      </c>
      <c r="AL4872" t="s">
        <v>30</v>
      </c>
      <c r="AM4872" t="s">
        <v>30</v>
      </c>
      <c r="AN4872" t="s">
        <v>30</v>
      </c>
      <c r="AO4872" t="s">
        <v>30</v>
      </c>
      <c r="AP4872" t="s">
        <v>30</v>
      </c>
      <c r="AQ4872" t="s">
        <v>30</v>
      </c>
      <c r="AR4872" t="s">
        <v>30</v>
      </c>
      <c r="AS4872" t="s">
        <v>30</v>
      </c>
      <c r="AT4872" t="s">
        <v>30</v>
      </c>
      <c r="AU4872" t="s">
        <v>30</v>
      </c>
      <c r="AV4872" t="s">
        <v>30</v>
      </c>
      <c r="AW4872" t="s">
        <v>30</v>
      </c>
      <c r="AX4872" t="s">
        <v>30</v>
      </c>
      <c r="AY4872" t="s">
        <v>30</v>
      </c>
      <c r="AZ4872" t="s">
        <v>30</v>
      </c>
      <c r="BA4872" t="s">
        <v>30</v>
      </c>
      <c r="BB4872" t="s">
        <v>30</v>
      </c>
    </row>
    <row r="4873" spans="1:54" x14ac:dyDescent="0.35">
      <c r="A4873" t="s">
        <v>109940</v>
      </c>
      <c r="B4873" t="s">
        <v>109941</v>
      </c>
      <c r="C4873" t="s">
        <v>109942</v>
      </c>
      <c r="D4873" t="s">
        <v>109942</v>
      </c>
      <c r="E4873" t="s">
        <v>109943</v>
      </c>
      <c r="F4873" t="s">
        <v>109944</v>
      </c>
      <c r="G4873" t="s">
        <v>109945</v>
      </c>
      <c r="H4873" t="s">
        <v>109946</v>
      </c>
      <c r="I4873">
        <v>3</v>
      </c>
      <c r="J4873">
        <v>12</v>
      </c>
      <c r="K4873">
        <v>12</v>
      </c>
      <c r="L4873">
        <v>11</v>
      </c>
      <c r="M4873">
        <v>2.4</v>
      </c>
      <c r="N4873">
        <v>2.4</v>
      </c>
      <c r="O4873">
        <v>2.2999999999999998</v>
      </c>
      <c r="P4873">
        <v>516.34</v>
      </c>
      <c r="Q4873">
        <v>4700</v>
      </c>
      <c r="R4873" t="s">
        <v>109947</v>
      </c>
      <c r="S4873" t="s">
        <v>30</v>
      </c>
      <c r="T4873">
        <v>0.83975999999999995</v>
      </c>
      <c r="U4873">
        <v>1.3556999999999999</v>
      </c>
      <c r="V4873" t="s">
        <v>30</v>
      </c>
      <c r="W4873" t="s">
        <v>30</v>
      </c>
      <c r="X4873">
        <v>0.77815000000000001</v>
      </c>
      <c r="Y4873">
        <v>1.0840000000000001</v>
      </c>
      <c r="Z4873">
        <v>0.98112999999999995</v>
      </c>
      <c r="AA4873">
        <v>1.5725</v>
      </c>
      <c r="AB4873">
        <v>1.0424</v>
      </c>
      <c r="AC4873">
        <v>1.2218</v>
      </c>
      <c r="AD4873">
        <v>1.0009999999999999</v>
      </c>
      <c r="AE4873" t="s">
        <v>30</v>
      </c>
      <c r="AF4873">
        <v>0.79547000000000001</v>
      </c>
      <c r="AG4873" t="s">
        <v>30</v>
      </c>
      <c r="AH4873">
        <v>1.1169</v>
      </c>
      <c r="AI4873">
        <v>0.66198999999999997</v>
      </c>
      <c r="AJ4873" t="s">
        <v>30</v>
      </c>
      <c r="AK4873">
        <v>0.86094999999999999</v>
      </c>
      <c r="AL4873">
        <v>0.99927999999999995</v>
      </c>
      <c r="AM4873">
        <v>1.05</v>
      </c>
      <c r="AN4873">
        <v>1.1112</v>
      </c>
      <c r="AO4873">
        <v>1.3428</v>
      </c>
      <c r="AP4873" t="s">
        <v>30</v>
      </c>
      <c r="AQ4873" t="s">
        <v>30</v>
      </c>
      <c r="AR4873">
        <v>1.0586</v>
      </c>
      <c r="AS4873">
        <v>1.1217999999999999</v>
      </c>
      <c r="AT4873">
        <v>0.52473000000000003</v>
      </c>
      <c r="AU4873">
        <v>0.52717000000000003</v>
      </c>
      <c r="AV4873" t="s">
        <v>30</v>
      </c>
      <c r="AW4873">
        <v>0.89378999999999997</v>
      </c>
      <c r="AX4873">
        <v>1.1769000000000001</v>
      </c>
      <c r="AY4873">
        <v>0.38672000000000001</v>
      </c>
      <c r="AZ4873" t="s">
        <v>30</v>
      </c>
      <c r="BA4873" t="s">
        <v>30</v>
      </c>
      <c r="BB4873">
        <v>0.50195999999999996</v>
      </c>
    </row>
    <row r="4874" spans="1:54" x14ac:dyDescent="0.35">
      <c r="A4874" t="s">
        <v>109948</v>
      </c>
      <c r="B4874" t="s">
        <v>109949</v>
      </c>
      <c r="C4874" t="s">
        <v>109950</v>
      </c>
      <c r="D4874" t="s">
        <v>109950</v>
      </c>
      <c r="E4874" t="s">
        <v>109950</v>
      </c>
      <c r="F4874" t="s">
        <v>109951</v>
      </c>
      <c r="G4874" t="s">
        <v>109952</v>
      </c>
      <c r="H4874" t="s">
        <v>109953</v>
      </c>
      <c r="I4874">
        <v>7</v>
      </c>
      <c r="J4874">
        <v>23</v>
      </c>
      <c r="K4874">
        <v>23</v>
      </c>
      <c r="L4874">
        <v>23</v>
      </c>
      <c r="M4874">
        <v>26.4</v>
      </c>
      <c r="N4874">
        <v>26.4</v>
      </c>
      <c r="O4874">
        <v>26.4</v>
      </c>
      <c r="P4874">
        <v>128.4</v>
      </c>
      <c r="Q4874">
        <v>1169</v>
      </c>
      <c r="R4874" t="s">
        <v>109954</v>
      </c>
      <c r="S4874">
        <v>0.89136000000000004</v>
      </c>
      <c r="T4874">
        <v>1.3048999999999999</v>
      </c>
      <c r="U4874">
        <v>1.1876</v>
      </c>
      <c r="V4874">
        <v>1.0168999999999999</v>
      </c>
      <c r="W4874">
        <v>1.0987</v>
      </c>
      <c r="X4874">
        <v>1.0955999999999999</v>
      </c>
      <c r="Y4874">
        <v>1.1712</v>
      </c>
      <c r="Z4874">
        <v>1.071</v>
      </c>
      <c r="AA4874">
        <v>1.0024999999999999</v>
      </c>
      <c r="AB4874">
        <v>1.2363999999999999</v>
      </c>
      <c r="AC4874">
        <v>1.1189</v>
      </c>
      <c r="AD4874">
        <v>1.1573</v>
      </c>
      <c r="AE4874">
        <v>1.0293000000000001</v>
      </c>
      <c r="AF4874">
        <v>1.2159</v>
      </c>
      <c r="AG4874">
        <v>1.2343999999999999</v>
      </c>
      <c r="AH4874">
        <v>1.1638999999999999</v>
      </c>
      <c r="AI4874">
        <v>1.1375999999999999</v>
      </c>
      <c r="AJ4874">
        <v>1.0661</v>
      </c>
      <c r="AK4874">
        <v>1.044</v>
      </c>
      <c r="AL4874">
        <v>1.1704000000000001</v>
      </c>
      <c r="AM4874">
        <v>1.1412</v>
      </c>
      <c r="AN4874">
        <v>1.1172</v>
      </c>
      <c r="AO4874">
        <v>1.4654</v>
      </c>
      <c r="AP4874">
        <v>1.2393000000000001</v>
      </c>
      <c r="AQ4874">
        <v>0.90349000000000002</v>
      </c>
      <c r="AR4874">
        <v>1.1342000000000001</v>
      </c>
      <c r="AS4874">
        <v>1.0770999999999999</v>
      </c>
      <c r="AT4874">
        <v>1.1868000000000001</v>
      </c>
      <c r="AU4874">
        <v>1.4136</v>
      </c>
      <c r="AV4874">
        <v>1.2805</v>
      </c>
      <c r="AW4874">
        <v>1.1775</v>
      </c>
      <c r="AX4874">
        <v>1.0768</v>
      </c>
      <c r="AY4874">
        <v>1.1619999999999999</v>
      </c>
      <c r="AZ4874">
        <v>1.0321</v>
      </c>
      <c r="BA4874">
        <v>1.1366000000000001</v>
      </c>
      <c r="BB4874">
        <v>1.1045</v>
      </c>
    </row>
    <row r="4875" spans="1:54" x14ac:dyDescent="0.35">
      <c r="A4875" t="s">
        <v>109955</v>
      </c>
      <c r="B4875" t="s">
        <v>109956</v>
      </c>
      <c r="C4875" t="s">
        <v>98858</v>
      </c>
      <c r="D4875" t="s">
        <v>98858</v>
      </c>
      <c r="E4875" t="s">
        <v>98858</v>
      </c>
      <c r="F4875" t="s">
        <v>109957</v>
      </c>
      <c r="G4875" t="s">
        <v>109958</v>
      </c>
      <c r="H4875" t="s">
        <v>109959</v>
      </c>
      <c r="I4875">
        <v>6</v>
      </c>
      <c r="J4875">
        <v>3</v>
      </c>
      <c r="K4875">
        <v>3</v>
      </c>
      <c r="L4875">
        <v>3</v>
      </c>
      <c r="M4875">
        <v>19.8</v>
      </c>
      <c r="N4875">
        <v>19.8</v>
      </c>
      <c r="O4875">
        <v>19.8</v>
      </c>
      <c r="P4875">
        <v>24.905999999999999</v>
      </c>
      <c r="Q4875">
        <v>217</v>
      </c>
      <c r="R4875" t="s">
        <v>109960</v>
      </c>
      <c r="S4875" t="s">
        <v>30</v>
      </c>
      <c r="T4875" t="s">
        <v>30</v>
      </c>
      <c r="U4875" t="s">
        <v>30</v>
      </c>
      <c r="V4875" t="s">
        <v>30</v>
      </c>
      <c r="W4875" t="s">
        <v>30</v>
      </c>
      <c r="X4875" t="s">
        <v>30</v>
      </c>
      <c r="Y4875" t="s">
        <v>30</v>
      </c>
      <c r="Z4875" t="s">
        <v>30</v>
      </c>
      <c r="AA4875" t="s">
        <v>30</v>
      </c>
      <c r="AB4875" t="s">
        <v>30</v>
      </c>
      <c r="AC4875" t="s">
        <v>30</v>
      </c>
      <c r="AD4875" t="s">
        <v>30</v>
      </c>
      <c r="AE4875" t="s">
        <v>30</v>
      </c>
      <c r="AF4875" t="s">
        <v>30</v>
      </c>
      <c r="AG4875" t="s">
        <v>30</v>
      </c>
      <c r="AH4875" t="s">
        <v>30</v>
      </c>
      <c r="AI4875" t="s">
        <v>30</v>
      </c>
      <c r="AJ4875" t="s">
        <v>30</v>
      </c>
      <c r="AK4875" t="s">
        <v>30</v>
      </c>
      <c r="AL4875" t="s">
        <v>30</v>
      </c>
      <c r="AM4875" t="s">
        <v>30</v>
      </c>
      <c r="AN4875" t="s">
        <v>30</v>
      </c>
      <c r="AO4875" t="s">
        <v>30</v>
      </c>
      <c r="AP4875" t="s">
        <v>30</v>
      </c>
      <c r="AQ4875" t="s">
        <v>30</v>
      </c>
      <c r="AR4875" t="s">
        <v>30</v>
      </c>
      <c r="AS4875" t="s">
        <v>30</v>
      </c>
      <c r="AT4875" t="s">
        <v>30</v>
      </c>
      <c r="AU4875" t="s">
        <v>30</v>
      </c>
      <c r="AV4875" t="s">
        <v>30</v>
      </c>
      <c r="AW4875" t="s">
        <v>30</v>
      </c>
      <c r="AX4875" t="s">
        <v>30</v>
      </c>
      <c r="AY4875" t="s">
        <v>30</v>
      </c>
      <c r="AZ4875" t="s">
        <v>30</v>
      </c>
      <c r="BA4875" t="s">
        <v>30</v>
      </c>
      <c r="BB4875" t="s">
        <v>30</v>
      </c>
    </row>
    <row r="4876" spans="1:54" x14ac:dyDescent="0.35">
      <c r="A4876" t="s">
        <v>109961</v>
      </c>
      <c r="B4876" t="s">
        <v>109961</v>
      </c>
      <c r="C4876" t="s">
        <v>36301</v>
      </c>
      <c r="D4876" t="s">
        <v>36301</v>
      </c>
      <c r="E4876" t="s">
        <v>36301</v>
      </c>
      <c r="F4876" t="s">
        <v>109962</v>
      </c>
      <c r="G4876" t="s">
        <v>109963</v>
      </c>
      <c r="H4876" t="s">
        <v>109964</v>
      </c>
      <c r="I4876">
        <v>2</v>
      </c>
      <c r="J4876">
        <v>2</v>
      </c>
      <c r="K4876">
        <v>2</v>
      </c>
      <c r="L4876">
        <v>2</v>
      </c>
      <c r="M4876">
        <v>23.9</v>
      </c>
      <c r="N4876">
        <v>23.9</v>
      </c>
      <c r="O4876">
        <v>23.9</v>
      </c>
      <c r="P4876">
        <v>10.093999999999999</v>
      </c>
      <c r="Q4876">
        <v>92</v>
      </c>
      <c r="R4876" t="s">
        <v>109965</v>
      </c>
      <c r="S4876" t="s">
        <v>30</v>
      </c>
      <c r="T4876" t="s">
        <v>30</v>
      </c>
      <c r="U4876" t="s">
        <v>30</v>
      </c>
      <c r="V4876" t="s">
        <v>30</v>
      </c>
      <c r="W4876" t="s">
        <v>30</v>
      </c>
      <c r="X4876" t="s">
        <v>30</v>
      </c>
      <c r="Y4876">
        <v>1.2122999999999999</v>
      </c>
      <c r="Z4876" t="s">
        <v>30</v>
      </c>
      <c r="AA4876" t="s">
        <v>30</v>
      </c>
      <c r="AB4876">
        <v>1.0037</v>
      </c>
      <c r="AC4876" t="s">
        <v>30</v>
      </c>
      <c r="AD4876" t="s">
        <v>30</v>
      </c>
      <c r="AE4876" t="s">
        <v>30</v>
      </c>
      <c r="AF4876" t="s">
        <v>30</v>
      </c>
      <c r="AG4876" t="s">
        <v>30</v>
      </c>
      <c r="AH4876" t="s">
        <v>30</v>
      </c>
      <c r="AI4876" t="s">
        <v>30</v>
      </c>
      <c r="AJ4876" t="s">
        <v>30</v>
      </c>
      <c r="AK4876">
        <v>0.91490000000000005</v>
      </c>
      <c r="AL4876" t="s">
        <v>30</v>
      </c>
      <c r="AM4876">
        <v>0.85238999999999998</v>
      </c>
      <c r="AN4876">
        <v>0.84641999999999995</v>
      </c>
      <c r="AO4876">
        <v>0.95931999999999995</v>
      </c>
      <c r="AP4876">
        <v>0.73404000000000003</v>
      </c>
      <c r="AQ4876" t="s">
        <v>30</v>
      </c>
      <c r="AR4876">
        <v>0.85087000000000002</v>
      </c>
      <c r="AS4876">
        <v>0.92981999999999998</v>
      </c>
      <c r="AT4876">
        <v>0.89202999999999999</v>
      </c>
      <c r="AU4876">
        <v>0.95945999999999998</v>
      </c>
      <c r="AV4876">
        <v>0.96808000000000005</v>
      </c>
      <c r="AW4876">
        <v>0.84150000000000003</v>
      </c>
      <c r="AX4876">
        <v>0.86619000000000002</v>
      </c>
      <c r="AY4876">
        <v>0.97165999999999997</v>
      </c>
      <c r="AZ4876">
        <v>0.68874999999999997</v>
      </c>
      <c r="BA4876">
        <v>0.93493999999999999</v>
      </c>
      <c r="BB4876">
        <v>0.87095</v>
      </c>
    </row>
    <row r="4877" spans="1:54" x14ac:dyDescent="0.35">
      <c r="A4877" t="s">
        <v>109966</v>
      </c>
      <c r="B4877" t="s">
        <v>35693</v>
      </c>
      <c r="C4877" t="s">
        <v>109967</v>
      </c>
      <c r="D4877" t="s">
        <v>109967</v>
      </c>
      <c r="E4877" t="s">
        <v>109968</v>
      </c>
      <c r="F4877" t="s">
        <v>35695</v>
      </c>
      <c r="G4877" t="s">
        <v>35696</v>
      </c>
      <c r="H4877" t="s">
        <v>35697</v>
      </c>
      <c r="I4877">
        <v>4</v>
      </c>
      <c r="J4877">
        <v>26</v>
      </c>
      <c r="K4877">
        <v>26</v>
      </c>
      <c r="L4877">
        <v>21</v>
      </c>
      <c r="M4877">
        <v>60.2</v>
      </c>
      <c r="N4877">
        <v>60.2</v>
      </c>
      <c r="O4877">
        <v>52.6</v>
      </c>
      <c r="P4877">
        <v>53.488</v>
      </c>
      <c r="Q4877">
        <v>475</v>
      </c>
      <c r="R4877" t="s">
        <v>109969</v>
      </c>
      <c r="S4877">
        <v>0.91657</v>
      </c>
      <c r="T4877">
        <v>1.0801000000000001</v>
      </c>
      <c r="U4877">
        <v>1.1113999999999999</v>
      </c>
      <c r="V4877">
        <v>1.0707</v>
      </c>
      <c r="W4877">
        <v>1.0863</v>
      </c>
      <c r="X4877">
        <v>1.0764</v>
      </c>
      <c r="Y4877">
        <v>0.99085999999999996</v>
      </c>
      <c r="Z4877">
        <v>0.95431999999999995</v>
      </c>
      <c r="AA4877">
        <v>1.0980000000000001</v>
      </c>
      <c r="AB4877">
        <v>1.0267999999999999</v>
      </c>
      <c r="AC4877">
        <v>0.97865000000000002</v>
      </c>
      <c r="AD4877">
        <v>1.0226999999999999</v>
      </c>
      <c r="AE4877">
        <v>1.0396000000000001</v>
      </c>
      <c r="AF4877">
        <v>1.1518999999999999</v>
      </c>
      <c r="AG4877">
        <v>1.1613</v>
      </c>
      <c r="AH4877">
        <v>1.0125</v>
      </c>
      <c r="AI4877">
        <v>1.0622</v>
      </c>
      <c r="AJ4877">
        <v>1.0929</v>
      </c>
      <c r="AK4877">
        <v>1.0065</v>
      </c>
      <c r="AL4877">
        <v>1.1745000000000001</v>
      </c>
      <c r="AM4877">
        <v>1.1302000000000001</v>
      </c>
      <c r="AN4877">
        <v>1.0044999999999999</v>
      </c>
      <c r="AO4877">
        <v>1.1577</v>
      </c>
      <c r="AP4877">
        <v>1.1436999999999999</v>
      </c>
      <c r="AQ4877">
        <v>0.86753999999999998</v>
      </c>
      <c r="AR4877">
        <v>1.1826000000000001</v>
      </c>
      <c r="AS4877">
        <v>1.0677000000000001</v>
      </c>
      <c r="AT4877">
        <v>1.0708</v>
      </c>
      <c r="AU4877">
        <v>1.1019000000000001</v>
      </c>
      <c r="AV4877">
        <v>1.167</v>
      </c>
      <c r="AW4877">
        <v>1.1439999999999999</v>
      </c>
      <c r="AX4877">
        <v>1.1633</v>
      </c>
      <c r="AY4877">
        <v>1.0168999999999999</v>
      </c>
      <c r="AZ4877">
        <v>1.1891</v>
      </c>
      <c r="BA4877">
        <v>1.0471999999999999</v>
      </c>
      <c r="BB4877">
        <v>1.1599999999999999</v>
      </c>
    </row>
    <row r="4878" spans="1:54" x14ac:dyDescent="0.35">
      <c r="A4878" t="s">
        <v>29326</v>
      </c>
      <c r="B4878" t="s">
        <v>29326</v>
      </c>
      <c r="C4878">
        <v>6</v>
      </c>
      <c r="D4878">
        <v>6</v>
      </c>
      <c r="E4878">
        <v>5</v>
      </c>
      <c r="F4878" t="s">
        <v>29324</v>
      </c>
      <c r="G4878" t="s">
        <v>29327</v>
      </c>
      <c r="H4878" t="s">
        <v>109970</v>
      </c>
      <c r="I4878">
        <v>1</v>
      </c>
      <c r="J4878">
        <v>6</v>
      </c>
      <c r="K4878">
        <v>6</v>
      </c>
      <c r="L4878">
        <v>5</v>
      </c>
      <c r="M4878">
        <v>25.8</v>
      </c>
      <c r="N4878">
        <v>25.8</v>
      </c>
      <c r="O4878">
        <v>22.4</v>
      </c>
      <c r="P4878">
        <v>43.253999999999998</v>
      </c>
      <c r="Q4878">
        <v>411</v>
      </c>
      <c r="R4878">
        <v>411</v>
      </c>
      <c r="S4878" t="s">
        <v>30</v>
      </c>
      <c r="T4878" t="s">
        <v>30</v>
      </c>
      <c r="U4878" t="s">
        <v>30</v>
      </c>
      <c r="V4878" t="s">
        <v>30</v>
      </c>
      <c r="W4878" t="s">
        <v>30</v>
      </c>
      <c r="X4878" t="s">
        <v>30</v>
      </c>
      <c r="Y4878" t="s">
        <v>30</v>
      </c>
      <c r="Z4878" t="s">
        <v>30</v>
      </c>
      <c r="AA4878" t="s">
        <v>30</v>
      </c>
      <c r="AB4878" t="s">
        <v>30</v>
      </c>
      <c r="AC4878" t="s">
        <v>30</v>
      </c>
      <c r="AD4878" t="s">
        <v>30</v>
      </c>
      <c r="AE4878" t="s">
        <v>30</v>
      </c>
      <c r="AF4878" t="s">
        <v>30</v>
      </c>
      <c r="AG4878" t="s">
        <v>30</v>
      </c>
      <c r="AH4878" t="s">
        <v>30</v>
      </c>
      <c r="AI4878" t="s">
        <v>30</v>
      </c>
      <c r="AJ4878" t="s">
        <v>30</v>
      </c>
      <c r="AK4878" t="s">
        <v>30</v>
      </c>
      <c r="AL4878" t="s">
        <v>30</v>
      </c>
      <c r="AM4878" t="s">
        <v>30</v>
      </c>
      <c r="AN4878" t="s">
        <v>30</v>
      </c>
      <c r="AO4878" t="s">
        <v>30</v>
      </c>
      <c r="AP4878" t="s">
        <v>30</v>
      </c>
      <c r="AQ4878" t="s">
        <v>30</v>
      </c>
      <c r="AR4878" t="s">
        <v>30</v>
      </c>
      <c r="AS4878" t="s">
        <v>30</v>
      </c>
      <c r="AT4878" t="s">
        <v>30</v>
      </c>
      <c r="AU4878" t="s">
        <v>30</v>
      </c>
      <c r="AV4878" t="s">
        <v>30</v>
      </c>
      <c r="AW4878" t="s">
        <v>30</v>
      </c>
      <c r="AX4878" t="s">
        <v>30</v>
      </c>
      <c r="AY4878" t="s">
        <v>30</v>
      </c>
      <c r="AZ4878" t="s">
        <v>30</v>
      </c>
      <c r="BA4878" t="s">
        <v>30</v>
      </c>
      <c r="BB4878" t="s">
        <v>30</v>
      </c>
    </row>
    <row r="4879" spans="1:54" x14ac:dyDescent="0.35">
      <c r="A4879" t="s">
        <v>109971</v>
      </c>
      <c r="B4879" t="s">
        <v>109972</v>
      </c>
      <c r="C4879" t="s">
        <v>109973</v>
      </c>
      <c r="D4879" t="s">
        <v>109973</v>
      </c>
      <c r="E4879" t="s">
        <v>109973</v>
      </c>
      <c r="F4879" t="s">
        <v>109974</v>
      </c>
      <c r="G4879" t="s">
        <v>109975</v>
      </c>
      <c r="H4879" t="s">
        <v>109976</v>
      </c>
      <c r="I4879">
        <v>5</v>
      </c>
      <c r="J4879">
        <v>9</v>
      </c>
      <c r="K4879">
        <v>9</v>
      </c>
      <c r="L4879">
        <v>9</v>
      </c>
      <c r="M4879">
        <v>16.399999999999999</v>
      </c>
      <c r="N4879">
        <v>16.399999999999999</v>
      </c>
      <c r="O4879">
        <v>16.399999999999999</v>
      </c>
      <c r="P4879">
        <v>77.242000000000004</v>
      </c>
      <c r="Q4879">
        <v>712</v>
      </c>
      <c r="R4879" t="s">
        <v>109977</v>
      </c>
      <c r="S4879">
        <v>1.1638999999999999</v>
      </c>
      <c r="T4879" t="s">
        <v>30</v>
      </c>
      <c r="U4879" t="s">
        <v>30</v>
      </c>
      <c r="V4879" t="s">
        <v>30</v>
      </c>
      <c r="W4879" t="s">
        <v>30</v>
      </c>
      <c r="X4879">
        <v>0.81389</v>
      </c>
      <c r="Y4879" t="s">
        <v>30</v>
      </c>
      <c r="Z4879">
        <v>1.1892</v>
      </c>
      <c r="AA4879" t="s">
        <v>30</v>
      </c>
      <c r="AB4879" t="s">
        <v>30</v>
      </c>
      <c r="AC4879">
        <v>1.3281000000000001</v>
      </c>
      <c r="AD4879">
        <v>1.0474000000000001</v>
      </c>
      <c r="AE4879">
        <v>0.96087</v>
      </c>
      <c r="AF4879" t="s">
        <v>30</v>
      </c>
      <c r="AG4879">
        <v>1.6742999999999999</v>
      </c>
      <c r="AH4879" t="s">
        <v>30</v>
      </c>
      <c r="AI4879">
        <v>1.1135999999999999</v>
      </c>
      <c r="AJ4879">
        <v>1.2397</v>
      </c>
      <c r="AK4879" t="s">
        <v>30</v>
      </c>
      <c r="AL4879">
        <v>1.1584000000000001</v>
      </c>
      <c r="AM4879">
        <v>0.95152999999999999</v>
      </c>
      <c r="AN4879">
        <v>1.0014000000000001</v>
      </c>
      <c r="AO4879">
        <v>1.0273000000000001</v>
      </c>
      <c r="AP4879" t="s">
        <v>30</v>
      </c>
      <c r="AQ4879">
        <v>1.141</v>
      </c>
      <c r="AR4879" t="s">
        <v>30</v>
      </c>
      <c r="AS4879" t="s">
        <v>30</v>
      </c>
      <c r="AT4879">
        <v>0.92910000000000004</v>
      </c>
      <c r="AU4879" t="s">
        <v>30</v>
      </c>
      <c r="AV4879" t="s">
        <v>30</v>
      </c>
      <c r="AW4879" t="s">
        <v>30</v>
      </c>
      <c r="AX4879">
        <v>0.93871000000000004</v>
      </c>
      <c r="AY4879" t="s">
        <v>30</v>
      </c>
      <c r="AZ4879" t="s">
        <v>30</v>
      </c>
      <c r="BA4879" t="s">
        <v>30</v>
      </c>
      <c r="BB4879" t="s">
        <v>30</v>
      </c>
    </row>
    <row r="4880" spans="1:54" x14ac:dyDescent="0.35">
      <c r="A4880" t="s">
        <v>109978</v>
      </c>
      <c r="B4880" t="s">
        <v>12098</v>
      </c>
      <c r="C4880" t="s">
        <v>109979</v>
      </c>
      <c r="D4880" t="s">
        <v>109979</v>
      </c>
      <c r="E4880" t="s">
        <v>109979</v>
      </c>
      <c r="F4880" t="s">
        <v>12097</v>
      </c>
      <c r="G4880" t="s">
        <v>12099</v>
      </c>
      <c r="H4880" t="s">
        <v>78422</v>
      </c>
      <c r="I4880">
        <v>7</v>
      </c>
      <c r="J4880">
        <v>18</v>
      </c>
      <c r="K4880">
        <v>18</v>
      </c>
      <c r="L4880">
        <v>18</v>
      </c>
      <c r="M4880">
        <v>27.6</v>
      </c>
      <c r="N4880">
        <v>27.6</v>
      </c>
      <c r="O4880">
        <v>27.6</v>
      </c>
      <c r="P4880">
        <v>96.819000000000003</v>
      </c>
      <c r="Q4880">
        <v>837</v>
      </c>
      <c r="R4880" t="s">
        <v>109980</v>
      </c>
      <c r="S4880" t="s">
        <v>30</v>
      </c>
      <c r="T4880">
        <v>1.1466000000000001</v>
      </c>
      <c r="U4880">
        <v>1.0896999999999999</v>
      </c>
      <c r="V4880">
        <v>0.88105</v>
      </c>
      <c r="W4880">
        <v>1.3547</v>
      </c>
      <c r="X4880">
        <v>1.0818000000000001</v>
      </c>
      <c r="Y4880">
        <v>1.0654999999999999</v>
      </c>
      <c r="Z4880">
        <v>0.99751999999999996</v>
      </c>
      <c r="AA4880">
        <v>1.1254999999999999</v>
      </c>
      <c r="AB4880">
        <v>1.1620999999999999</v>
      </c>
      <c r="AC4880">
        <v>1.1017999999999999</v>
      </c>
      <c r="AD4880">
        <v>1.1474</v>
      </c>
      <c r="AE4880">
        <v>1.0943000000000001</v>
      </c>
      <c r="AF4880">
        <v>1.1193</v>
      </c>
      <c r="AG4880">
        <v>1.3521000000000001</v>
      </c>
      <c r="AH4880">
        <v>1.1884999999999999</v>
      </c>
      <c r="AI4880">
        <v>1.4117999999999999</v>
      </c>
      <c r="AJ4880">
        <v>1.0931</v>
      </c>
      <c r="AK4880">
        <v>0.89837999999999996</v>
      </c>
      <c r="AL4880">
        <v>1.1975</v>
      </c>
      <c r="AM4880">
        <v>2.2953000000000001</v>
      </c>
      <c r="AN4880">
        <v>1.0782</v>
      </c>
      <c r="AO4880">
        <v>1.984</v>
      </c>
      <c r="AP4880">
        <v>1.4071</v>
      </c>
      <c r="AQ4880">
        <v>0.61426000000000003</v>
      </c>
      <c r="AR4880" t="s">
        <v>30</v>
      </c>
      <c r="AS4880" t="s">
        <v>30</v>
      </c>
      <c r="AT4880">
        <v>1.4634</v>
      </c>
      <c r="AU4880">
        <v>1.1659999999999999</v>
      </c>
      <c r="AV4880">
        <v>0.97614000000000001</v>
      </c>
      <c r="AW4880">
        <v>1.1540999999999999</v>
      </c>
      <c r="AX4880">
        <v>1.2889999999999999</v>
      </c>
      <c r="AY4880">
        <v>2.0901999999999998</v>
      </c>
      <c r="AZ4880">
        <v>1.3394999999999999</v>
      </c>
      <c r="BA4880">
        <v>0.94062999999999997</v>
      </c>
      <c r="BB4880" t="s">
        <v>30</v>
      </c>
    </row>
    <row r="4881" spans="1:54" x14ac:dyDescent="0.35">
      <c r="A4881" t="s">
        <v>109981</v>
      </c>
      <c r="B4881" t="s">
        <v>17265</v>
      </c>
      <c r="C4881" t="s">
        <v>109982</v>
      </c>
      <c r="D4881" t="s">
        <v>109982</v>
      </c>
      <c r="E4881" t="s">
        <v>109982</v>
      </c>
      <c r="F4881" t="s">
        <v>17264</v>
      </c>
      <c r="G4881" t="s">
        <v>17268</v>
      </c>
      <c r="H4881" t="s">
        <v>46359</v>
      </c>
      <c r="I4881">
        <v>8</v>
      </c>
      <c r="J4881">
        <v>17</v>
      </c>
      <c r="K4881">
        <v>17</v>
      </c>
      <c r="L4881">
        <v>17</v>
      </c>
      <c r="M4881">
        <v>28.1</v>
      </c>
      <c r="N4881">
        <v>28.1</v>
      </c>
      <c r="O4881">
        <v>28.1</v>
      </c>
      <c r="P4881">
        <v>94.254000000000005</v>
      </c>
      <c r="Q4881">
        <v>864</v>
      </c>
      <c r="R4881" t="s">
        <v>109983</v>
      </c>
      <c r="S4881">
        <v>0.77288999999999997</v>
      </c>
      <c r="T4881">
        <v>0.88622000000000001</v>
      </c>
      <c r="U4881">
        <v>1.2384999999999999</v>
      </c>
      <c r="V4881">
        <v>0.85936999999999997</v>
      </c>
      <c r="W4881">
        <v>1.4155</v>
      </c>
      <c r="X4881">
        <v>0.99524999999999997</v>
      </c>
      <c r="Y4881">
        <v>1.0111000000000001</v>
      </c>
      <c r="Z4881">
        <v>1.1386000000000001</v>
      </c>
      <c r="AA4881">
        <v>1.0606</v>
      </c>
      <c r="AB4881">
        <v>1.0659000000000001</v>
      </c>
      <c r="AC4881">
        <v>0.94411999999999996</v>
      </c>
      <c r="AD4881">
        <v>1.1106</v>
      </c>
      <c r="AE4881">
        <v>0.88219999999999998</v>
      </c>
      <c r="AF4881">
        <v>1.048</v>
      </c>
      <c r="AG4881">
        <v>1.2008000000000001</v>
      </c>
      <c r="AH4881">
        <v>0.90276000000000001</v>
      </c>
      <c r="AI4881">
        <v>0.90742</v>
      </c>
      <c r="AJ4881">
        <v>1.0477000000000001</v>
      </c>
      <c r="AK4881">
        <v>0.98797000000000001</v>
      </c>
      <c r="AL4881">
        <v>1.1259999999999999</v>
      </c>
      <c r="AM4881">
        <v>1.0426</v>
      </c>
      <c r="AN4881">
        <v>0.98184000000000005</v>
      </c>
      <c r="AO4881">
        <v>1.1537999999999999</v>
      </c>
      <c r="AP4881">
        <v>0.76212999999999997</v>
      </c>
      <c r="AQ4881">
        <v>0.84624999999999995</v>
      </c>
      <c r="AR4881">
        <v>1.0186999999999999</v>
      </c>
      <c r="AS4881">
        <v>0.97350999999999999</v>
      </c>
      <c r="AT4881">
        <v>1.0784</v>
      </c>
      <c r="AU4881">
        <v>0.96967000000000003</v>
      </c>
      <c r="AV4881">
        <v>0.94305000000000005</v>
      </c>
      <c r="AW4881">
        <v>1.0095000000000001</v>
      </c>
      <c r="AX4881">
        <v>0.91264999999999996</v>
      </c>
      <c r="AY4881">
        <v>1.2284999999999999</v>
      </c>
      <c r="AZ4881">
        <v>0.94555</v>
      </c>
      <c r="BA4881">
        <v>0.94716</v>
      </c>
      <c r="BB4881">
        <v>0.93266000000000004</v>
      </c>
    </row>
    <row r="4882" spans="1:54" x14ac:dyDescent="0.35">
      <c r="A4882" t="s">
        <v>22537</v>
      </c>
      <c r="B4882" t="s">
        <v>109984</v>
      </c>
      <c r="C4882" t="s">
        <v>109985</v>
      </c>
      <c r="D4882" t="s">
        <v>109985</v>
      </c>
      <c r="E4882" t="s">
        <v>109985</v>
      </c>
      <c r="F4882" t="s">
        <v>22536</v>
      </c>
      <c r="G4882" t="s">
        <v>22540</v>
      </c>
      <c r="H4882" t="s">
        <v>62959</v>
      </c>
      <c r="I4882">
        <v>4</v>
      </c>
      <c r="J4882">
        <v>12</v>
      </c>
      <c r="K4882">
        <v>12</v>
      </c>
      <c r="L4882">
        <v>12</v>
      </c>
      <c r="M4882">
        <v>23.6</v>
      </c>
      <c r="N4882">
        <v>23.6</v>
      </c>
      <c r="O4882">
        <v>23.6</v>
      </c>
      <c r="P4882">
        <v>82.253</v>
      </c>
      <c r="Q4882">
        <v>711</v>
      </c>
      <c r="R4882" t="s">
        <v>109986</v>
      </c>
      <c r="S4882" t="s">
        <v>30</v>
      </c>
      <c r="T4882" t="s">
        <v>30</v>
      </c>
      <c r="U4882">
        <v>0.96201999999999999</v>
      </c>
      <c r="V4882">
        <v>1.3714999999999999</v>
      </c>
      <c r="W4882" t="s">
        <v>30</v>
      </c>
      <c r="X4882" t="s">
        <v>30</v>
      </c>
      <c r="Y4882" t="s">
        <v>30</v>
      </c>
      <c r="Z4882" t="s">
        <v>30</v>
      </c>
      <c r="AA4882" t="s">
        <v>30</v>
      </c>
      <c r="AB4882" t="s">
        <v>30</v>
      </c>
      <c r="AC4882" t="s">
        <v>30</v>
      </c>
      <c r="AD4882">
        <v>1.1335999999999999</v>
      </c>
      <c r="AE4882" t="s">
        <v>30</v>
      </c>
      <c r="AF4882" t="s">
        <v>30</v>
      </c>
      <c r="AG4882" t="s">
        <v>30</v>
      </c>
      <c r="AH4882">
        <v>0.97277000000000002</v>
      </c>
      <c r="AI4882">
        <v>1.0928</v>
      </c>
      <c r="AJ4882" t="s">
        <v>30</v>
      </c>
      <c r="AK4882">
        <v>0.94547000000000003</v>
      </c>
      <c r="AL4882">
        <v>1.2154</v>
      </c>
      <c r="AM4882">
        <v>1.3132999999999999</v>
      </c>
      <c r="AN4882" t="s">
        <v>30</v>
      </c>
      <c r="AO4882">
        <v>1.3171999999999999</v>
      </c>
      <c r="AP4882">
        <v>1.0206999999999999</v>
      </c>
      <c r="AQ4882">
        <v>0.82308000000000003</v>
      </c>
      <c r="AR4882" t="s">
        <v>30</v>
      </c>
      <c r="AS4882">
        <v>1.1767000000000001</v>
      </c>
      <c r="AT4882">
        <v>1.1561999999999999</v>
      </c>
      <c r="AU4882" t="s">
        <v>30</v>
      </c>
      <c r="AV4882">
        <v>1.1459999999999999</v>
      </c>
      <c r="AW4882">
        <v>1.0732999999999999</v>
      </c>
      <c r="AX4882">
        <v>1.0924</v>
      </c>
      <c r="AY4882">
        <v>0.87953000000000003</v>
      </c>
      <c r="AZ4882" t="s">
        <v>30</v>
      </c>
      <c r="BA4882" t="s">
        <v>30</v>
      </c>
      <c r="BB4882" t="s">
        <v>30</v>
      </c>
    </row>
    <row r="4883" spans="1:54" x14ac:dyDescent="0.35">
      <c r="A4883" t="s">
        <v>109987</v>
      </c>
      <c r="B4883" t="s">
        <v>109988</v>
      </c>
      <c r="C4883" t="s">
        <v>109989</v>
      </c>
      <c r="D4883" t="s">
        <v>109989</v>
      </c>
      <c r="E4883" t="s">
        <v>109990</v>
      </c>
      <c r="F4883" t="s">
        <v>109991</v>
      </c>
      <c r="G4883" t="s">
        <v>86763</v>
      </c>
      <c r="H4883" t="s">
        <v>109992</v>
      </c>
      <c r="I4883">
        <v>11</v>
      </c>
      <c r="J4883">
        <v>21</v>
      </c>
      <c r="K4883">
        <v>21</v>
      </c>
      <c r="L4883">
        <v>3</v>
      </c>
      <c r="M4883">
        <v>62.1</v>
      </c>
      <c r="N4883">
        <v>62.1</v>
      </c>
      <c r="O4883">
        <v>11.3</v>
      </c>
      <c r="P4883">
        <v>38.448999999999998</v>
      </c>
      <c r="Q4883">
        <v>346</v>
      </c>
      <c r="R4883" t="s">
        <v>109993</v>
      </c>
      <c r="S4883">
        <v>0.94133999999999995</v>
      </c>
      <c r="T4883">
        <v>1.0779000000000001</v>
      </c>
      <c r="U4883">
        <v>1.1709000000000001</v>
      </c>
      <c r="V4883">
        <v>1.1489</v>
      </c>
      <c r="W4883">
        <v>1.1505000000000001</v>
      </c>
      <c r="X4883">
        <v>1.1455</v>
      </c>
      <c r="Y4883">
        <v>1.2498</v>
      </c>
      <c r="Z4883">
        <v>1.1637</v>
      </c>
      <c r="AA4883">
        <v>1.1287</v>
      </c>
      <c r="AB4883">
        <v>1.1367</v>
      </c>
      <c r="AC4883">
        <v>1.0077</v>
      </c>
      <c r="AD4883">
        <v>1.0371999999999999</v>
      </c>
      <c r="AE4883">
        <v>1.0518000000000001</v>
      </c>
      <c r="AF4883">
        <v>1.0155000000000001</v>
      </c>
      <c r="AG4883">
        <v>1.1323000000000001</v>
      </c>
      <c r="AH4883">
        <v>0.94489000000000001</v>
      </c>
      <c r="AI4883">
        <v>0.92522000000000004</v>
      </c>
      <c r="AJ4883">
        <v>0.97770000000000001</v>
      </c>
      <c r="AK4883">
        <v>1.095</v>
      </c>
      <c r="AL4883">
        <v>1.4212</v>
      </c>
      <c r="AM4883">
        <v>1.1426000000000001</v>
      </c>
      <c r="AN4883">
        <v>1.2822</v>
      </c>
      <c r="AO4883">
        <v>1.3086</v>
      </c>
      <c r="AP4883">
        <v>1.2292000000000001</v>
      </c>
      <c r="AQ4883">
        <v>1.0733999999999999</v>
      </c>
      <c r="AR4883">
        <v>1.3229</v>
      </c>
      <c r="AS4883">
        <v>1.2858000000000001</v>
      </c>
      <c r="AT4883">
        <v>1.2978000000000001</v>
      </c>
      <c r="AU4883">
        <v>1.4</v>
      </c>
      <c r="AV4883">
        <v>1.2965</v>
      </c>
      <c r="AW4883">
        <v>1.2446999999999999</v>
      </c>
      <c r="AX4883">
        <v>1.3744000000000001</v>
      </c>
      <c r="AY4883">
        <v>1.2266999999999999</v>
      </c>
      <c r="AZ4883">
        <v>1.3028999999999999</v>
      </c>
      <c r="BA4883">
        <v>1.3468</v>
      </c>
      <c r="BB4883">
        <v>1.3219000000000001</v>
      </c>
    </row>
    <row r="4884" spans="1:54" x14ac:dyDescent="0.35">
      <c r="A4884" t="s">
        <v>109994</v>
      </c>
      <c r="B4884" t="s">
        <v>109995</v>
      </c>
      <c r="C4884" t="s">
        <v>109996</v>
      </c>
      <c r="D4884" t="s">
        <v>109997</v>
      </c>
      <c r="E4884" t="s">
        <v>109997</v>
      </c>
      <c r="F4884" t="s">
        <v>109998</v>
      </c>
      <c r="G4884" t="s">
        <v>109999</v>
      </c>
      <c r="H4884" t="s">
        <v>110000</v>
      </c>
      <c r="I4884">
        <v>3</v>
      </c>
      <c r="J4884">
        <v>27</v>
      </c>
      <c r="K4884">
        <v>22</v>
      </c>
      <c r="L4884">
        <v>22</v>
      </c>
      <c r="M4884">
        <v>42.5</v>
      </c>
      <c r="N4884">
        <v>38.799999999999997</v>
      </c>
      <c r="O4884">
        <v>38.799999999999997</v>
      </c>
      <c r="P4884">
        <v>97.620999999999995</v>
      </c>
      <c r="Q4884">
        <v>871</v>
      </c>
      <c r="R4884" t="s">
        <v>110001</v>
      </c>
      <c r="S4884">
        <v>0.99914000000000003</v>
      </c>
      <c r="T4884">
        <v>1.1754</v>
      </c>
      <c r="U4884">
        <v>1.0693999999999999</v>
      </c>
      <c r="V4884">
        <v>1.1178999999999999</v>
      </c>
      <c r="W4884">
        <v>1.1112</v>
      </c>
      <c r="X4884">
        <v>1.0987</v>
      </c>
      <c r="Y4884">
        <v>1.0939000000000001</v>
      </c>
      <c r="Z4884">
        <v>0.84758</v>
      </c>
      <c r="AA4884">
        <v>1.1494</v>
      </c>
      <c r="AB4884">
        <v>1.1583000000000001</v>
      </c>
      <c r="AC4884">
        <v>0.92752000000000001</v>
      </c>
      <c r="AD4884">
        <v>1.0391999999999999</v>
      </c>
      <c r="AE4884">
        <v>1.0543</v>
      </c>
      <c r="AF4884">
        <v>1.1648000000000001</v>
      </c>
      <c r="AG4884">
        <v>1.2643</v>
      </c>
      <c r="AH4884">
        <v>1.0707</v>
      </c>
      <c r="AI4884">
        <v>1.1149</v>
      </c>
      <c r="AJ4884">
        <v>0.98773</v>
      </c>
      <c r="AK4884">
        <v>1.0664</v>
      </c>
      <c r="AL4884">
        <v>1.6174999999999999</v>
      </c>
      <c r="AM4884">
        <v>1.3673999999999999</v>
      </c>
      <c r="AN4884">
        <v>1.2593000000000001</v>
      </c>
      <c r="AO4884">
        <v>1.3579000000000001</v>
      </c>
      <c r="AP4884">
        <v>1.2698</v>
      </c>
      <c r="AQ4884">
        <v>0.93654999999999999</v>
      </c>
      <c r="AR4884">
        <v>1.4379999999999999</v>
      </c>
      <c r="AS4884">
        <v>1.3492999999999999</v>
      </c>
      <c r="AT4884">
        <v>1.4538</v>
      </c>
      <c r="AU4884">
        <v>1.5677000000000001</v>
      </c>
      <c r="AV4884">
        <v>1.3709</v>
      </c>
      <c r="AW4884">
        <v>1.5886</v>
      </c>
      <c r="AX4884">
        <v>1.4161999999999999</v>
      </c>
      <c r="AY4884">
        <v>1.4112</v>
      </c>
      <c r="AZ4884">
        <v>1.3134999999999999</v>
      </c>
      <c r="BA4884">
        <v>1.5355000000000001</v>
      </c>
      <c r="BB4884">
        <v>1.282</v>
      </c>
    </row>
    <row r="4885" spans="1:54" x14ac:dyDescent="0.35">
      <c r="A4885" t="s">
        <v>110002</v>
      </c>
      <c r="B4885" t="s">
        <v>110003</v>
      </c>
      <c r="C4885" t="s">
        <v>110004</v>
      </c>
      <c r="D4885" t="s">
        <v>110004</v>
      </c>
      <c r="E4885" t="s">
        <v>110004</v>
      </c>
      <c r="F4885" t="s">
        <v>110005</v>
      </c>
      <c r="G4885" t="s">
        <v>110006</v>
      </c>
      <c r="H4885" t="s">
        <v>110007</v>
      </c>
      <c r="I4885">
        <v>4</v>
      </c>
      <c r="J4885">
        <v>8</v>
      </c>
      <c r="K4885">
        <v>8</v>
      </c>
      <c r="L4885">
        <v>8</v>
      </c>
      <c r="M4885">
        <v>54.4</v>
      </c>
      <c r="N4885">
        <v>54.4</v>
      </c>
      <c r="O4885">
        <v>54.4</v>
      </c>
      <c r="P4885">
        <v>22.151</v>
      </c>
      <c r="Q4885">
        <v>195</v>
      </c>
      <c r="R4885" t="s">
        <v>110008</v>
      </c>
      <c r="S4885">
        <v>1.0933999999999999</v>
      </c>
      <c r="T4885">
        <v>0.97170000000000001</v>
      </c>
      <c r="U4885">
        <v>1.4579</v>
      </c>
      <c r="V4885" t="s">
        <v>30</v>
      </c>
      <c r="W4885">
        <v>1.2963</v>
      </c>
      <c r="X4885" t="s">
        <v>30</v>
      </c>
      <c r="Y4885">
        <v>1.139</v>
      </c>
      <c r="Z4885" t="s">
        <v>30</v>
      </c>
      <c r="AA4885">
        <v>0.94220000000000004</v>
      </c>
      <c r="AB4885">
        <v>1.3536999999999999</v>
      </c>
      <c r="AC4885">
        <v>1.3902000000000001</v>
      </c>
      <c r="AD4885">
        <v>1.9275</v>
      </c>
      <c r="AE4885" t="s">
        <v>30</v>
      </c>
      <c r="AF4885">
        <v>1.3062</v>
      </c>
      <c r="AG4885" t="s">
        <v>30</v>
      </c>
      <c r="AH4885" t="s">
        <v>30</v>
      </c>
      <c r="AI4885">
        <v>1.8420000000000001</v>
      </c>
      <c r="AJ4885" t="s">
        <v>30</v>
      </c>
      <c r="AK4885" t="s">
        <v>30</v>
      </c>
      <c r="AL4885">
        <v>1.3668</v>
      </c>
      <c r="AM4885" t="s">
        <v>30</v>
      </c>
      <c r="AN4885" t="s">
        <v>30</v>
      </c>
      <c r="AO4885">
        <v>1.3798999999999999</v>
      </c>
      <c r="AP4885" t="s">
        <v>30</v>
      </c>
      <c r="AQ4885">
        <v>1.1234</v>
      </c>
      <c r="AR4885">
        <v>1.6258999999999999</v>
      </c>
      <c r="AS4885">
        <v>0.53505999999999998</v>
      </c>
      <c r="AT4885" t="s">
        <v>30</v>
      </c>
      <c r="AU4885">
        <v>0.57779999999999998</v>
      </c>
      <c r="AV4885" t="s">
        <v>30</v>
      </c>
      <c r="AW4885">
        <v>2.4070999999999998</v>
      </c>
      <c r="AX4885" t="s">
        <v>30</v>
      </c>
      <c r="AY4885" t="s">
        <v>30</v>
      </c>
      <c r="AZ4885" t="s">
        <v>30</v>
      </c>
      <c r="BA4885" t="s">
        <v>30</v>
      </c>
      <c r="BB4885">
        <v>1.2521</v>
      </c>
    </row>
    <row r="4886" spans="1:54" x14ac:dyDescent="0.35">
      <c r="A4886" t="s">
        <v>110009</v>
      </c>
      <c r="B4886" t="s">
        <v>110009</v>
      </c>
      <c r="C4886">
        <v>4</v>
      </c>
      <c r="D4886">
        <v>4</v>
      </c>
      <c r="E4886">
        <v>4</v>
      </c>
      <c r="F4886" t="s">
        <v>110010</v>
      </c>
      <c r="G4886" t="s">
        <v>110011</v>
      </c>
      <c r="H4886" t="s">
        <v>110012</v>
      </c>
      <c r="I4886">
        <v>1</v>
      </c>
      <c r="J4886">
        <v>4</v>
      </c>
      <c r="K4886">
        <v>4</v>
      </c>
      <c r="L4886">
        <v>4</v>
      </c>
      <c r="M4886">
        <v>66.7</v>
      </c>
      <c r="N4886">
        <v>66.7</v>
      </c>
      <c r="O4886">
        <v>66.7</v>
      </c>
      <c r="P4886">
        <v>8.0061</v>
      </c>
      <c r="Q4886">
        <v>72</v>
      </c>
      <c r="R4886">
        <v>72</v>
      </c>
      <c r="S4886">
        <v>0.91357999999999995</v>
      </c>
      <c r="T4886">
        <v>0.99177000000000004</v>
      </c>
      <c r="U4886">
        <v>1.2302</v>
      </c>
      <c r="V4886">
        <v>1.0089999999999999</v>
      </c>
      <c r="W4886">
        <v>1.1919999999999999</v>
      </c>
      <c r="X4886">
        <v>0.89753000000000005</v>
      </c>
      <c r="Y4886">
        <v>1.0144</v>
      </c>
      <c r="Z4886">
        <v>0.73946000000000001</v>
      </c>
      <c r="AA4886">
        <v>1.1172</v>
      </c>
      <c r="AB4886">
        <v>1.0414000000000001</v>
      </c>
      <c r="AC4886">
        <v>0.91554999999999997</v>
      </c>
      <c r="AD4886">
        <v>0.90156999999999998</v>
      </c>
      <c r="AE4886">
        <v>0.92893999999999999</v>
      </c>
      <c r="AF4886">
        <v>1.0118</v>
      </c>
      <c r="AG4886">
        <v>0.65830999999999995</v>
      </c>
      <c r="AH4886">
        <v>0.93311999999999995</v>
      </c>
      <c r="AI4886">
        <v>0.84591000000000005</v>
      </c>
      <c r="AJ4886">
        <v>1.0980000000000001</v>
      </c>
      <c r="AK4886">
        <v>1.0555000000000001</v>
      </c>
      <c r="AL4886">
        <v>1.1246</v>
      </c>
      <c r="AM4886">
        <v>0.98294999999999999</v>
      </c>
      <c r="AN4886">
        <v>1.0637000000000001</v>
      </c>
      <c r="AO4886">
        <v>1.1304000000000001</v>
      </c>
      <c r="AP4886">
        <v>0.89224000000000003</v>
      </c>
      <c r="AQ4886">
        <v>0.85267999999999999</v>
      </c>
      <c r="AR4886">
        <v>0.99666999999999994</v>
      </c>
      <c r="AS4886">
        <v>1.0383</v>
      </c>
      <c r="AT4886">
        <v>1.1569</v>
      </c>
      <c r="AU4886">
        <v>1.0037</v>
      </c>
      <c r="AV4886">
        <v>1.0779000000000001</v>
      </c>
      <c r="AW4886">
        <v>1.0808</v>
      </c>
      <c r="AX4886">
        <v>1.0641</v>
      </c>
      <c r="AY4886">
        <v>1.0896999999999999</v>
      </c>
      <c r="AZ4886">
        <v>0.99382999999999999</v>
      </c>
      <c r="BA4886">
        <v>1.1972</v>
      </c>
      <c r="BB4886">
        <v>1.0315000000000001</v>
      </c>
    </row>
    <row r="4887" spans="1:54" x14ac:dyDescent="0.35">
      <c r="A4887" t="s">
        <v>110013</v>
      </c>
      <c r="B4887" t="s">
        <v>110014</v>
      </c>
      <c r="C4887" t="s">
        <v>110015</v>
      </c>
      <c r="D4887" t="s">
        <v>110015</v>
      </c>
      <c r="E4887" t="s">
        <v>110015</v>
      </c>
      <c r="F4887" t="s">
        <v>23096</v>
      </c>
      <c r="G4887" t="s">
        <v>23100</v>
      </c>
      <c r="H4887" t="s">
        <v>110016</v>
      </c>
      <c r="I4887">
        <v>12</v>
      </c>
      <c r="J4887">
        <v>13</v>
      </c>
      <c r="K4887">
        <v>13</v>
      </c>
      <c r="L4887">
        <v>13</v>
      </c>
      <c r="M4887">
        <v>25.8</v>
      </c>
      <c r="N4887">
        <v>25.8</v>
      </c>
      <c r="O4887">
        <v>25.8</v>
      </c>
      <c r="P4887">
        <v>80.409000000000006</v>
      </c>
      <c r="Q4887">
        <v>725</v>
      </c>
      <c r="R4887" t="s">
        <v>110017</v>
      </c>
      <c r="S4887">
        <v>1.1797</v>
      </c>
      <c r="T4887">
        <v>1.3005</v>
      </c>
      <c r="U4887" t="s">
        <v>30</v>
      </c>
      <c r="V4887" t="s">
        <v>30</v>
      </c>
      <c r="W4887">
        <v>1.232</v>
      </c>
      <c r="X4887">
        <v>1.1007</v>
      </c>
      <c r="Y4887" t="s">
        <v>30</v>
      </c>
      <c r="Z4887" t="s">
        <v>30</v>
      </c>
      <c r="AA4887">
        <v>1.2568999999999999</v>
      </c>
      <c r="AB4887">
        <v>1.2742</v>
      </c>
      <c r="AC4887">
        <v>1.2778</v>
      </c>
      <c r="AD4887">
        <v>1.2401</v>
      </c>
      <c r="AE4887">
        <v>1.1457999999999999</v>
      </c>
      <c r="AF4887">
        <v>1.1543000000000001</v>
      </c>
      <c r="AG4887">
        <v>1.1896</v>
      </c>
      <c r="AH4887">
        <v>0.96091000000000004</v>
      </c>
      <c r="AI4887">
        <v>0.99312999999999996</v>
      </c>
      <c r="AJ4887">
        <v>1.242</v>
      </c>
      <c r="AK4887">
        <v>1.0729</v>
      </c>
      <c r="AL4887">
        <v>1.2748999999999999</v>
      </c>
      <c r="AM4887">
        <v>1.4296</v>
      </c>
      <c r="AN4887">
        <v>1.1541999999999999</v>
      </c>
      <c r="AO4887">
        <v>1.0656000000000001</v>
      </c>
      <c r="AP4887">
        <v>1.254</v>
      </c>
      <c r="AQ4887">
        <v>1.135</v>
      </c>
      <c r="AR4887">
        <v>1.4298</v>
      </c>
      <c r="AS4887">
        <v>1.4194</v>
      </c>
      <c r="AT4887">
        <v>1.4551000000000001</v>
      </c>
      <c r="AU4887">
        <v>1.2243999999999999</v>
      </c>
      <c r="AV4887">
        <v>1.3006</v>
      </c>
      <c r="AW4887">
        <v>1.2457</v>
      </c>
      <c r="AX4887">
        <v>1.3</v>
      </c>
      <c r="AY4887">
        <v>1.3018000000000001</v>
      </c>
      <c r="AZ4887">
        <v>1.0747</v>
      </c>
      <c r="BA4887">
        <v>1.0133000000000001</v>
      </c>
      <c r="BB4887">
        <v>1.0279</v>
      </c>
    </row>
    <row r="4888" spans="1:54" x14ac:dyDescent="0.35">
      <c r="A4888" t="s">
        <v>110018</v>
      </c>
      <c r="B4888" t="s">
        <v>110018</v>
      </c>
      <c r="C4888">
        <v>3</v>
      </c>
      <c r="D4888">
        <v>3</v>
      </c>
      <c r="E4888">
        <v>3</v>
      </c>
      <c r="F4888" t="s">
        <v>110019</v>
      </c>
      <c r="G4888" t="s">
        <v>110020</v>
      </c>
      <c r="H4888" t="s">
        <v>110021</v>
      </c>
      <c r="I4888">
        <v>1</v>
      </c>
      <c r="J4888">
        <v>3</v>
      </c>
      <c r="K4888">
        <v>3</v>
      </c>
      <c r="L4888">
        <v>3</v>
      </c>
      <c r="M4888">
        <v>22.3</v>
      </c>
      <c r="N4888">
        <v>22.3</v>
      </c>
      <c r="O4888">
        <v>22.3</v>
      </c>
      <c r="P4888">
        <v>18.245999999999999</v>
      </c>
      <c r="Q4888">
        <v>157</v>
      </c>
      <c r="R4888">
        <v>157</v>
      </c>
      <c r="S4888" t="s">
        <v>30</v>
      </c>
      <c r="T4888" t="s">
        <v>30</v>
      </c>
      <c r="U4888" t="s">
        <v>30</v>
      </c>
      <c r="V4888" t="s">
        <v>30</v>
      </c>
      <c r="W4888" t="s">
        <v>30</v>
      </c>
      <c r="X4888" t="s">
        <v>30</v>
      </c>
      <c r="Y4888" t="s">
        <v>30</v>
      </c>
      <c r="Z4888" t="s">
        <v>30</v>
      </c>
      <c r="AA4888" t="s">
        <v>30</v>
      </c>
      <c r="AB4888" t="s">
        <v>30</v>
      </c>
      <c r="AC4888" t="s">
        <v>30</v>
      </c>
      <c r="AD4888" t="s">
        <v>30</v>
      </c>
      <c r="AE4888" t="s">
        <v>30</v>
      </c>
      <c r="AF4888" t="s">
        <v>30</v>
      </c>
      <c r="AG4888" t="s">
        <v>30</v>
      </c>
      <c r="AH4888" t="s">
        <v>30</v>
      </c>
      <c r="AI4888" t="s">
        <v>30</v>
      </c>
      <c r="AJ4888" t="s">
        <v>30</v>
      </c>
      <c r="AK4888" t="s">
        <v>30</v>
      </c>
      <c r="AL4888" t="s">
        <v>30</v>
      </c>
      <c r="AM4888" t="s">
        <v>30</v>
      </c>
      <c r="AN4888" t="s">
        <v>30</v>
      </c>
      <c r="AO4888" t="s">
        <v>30</v>
      </c>
      <c r="AP4888" t="s">
        <v>30</v>
      </c>
      <c r="AQ4888" t="s">
        <v>30</v>
      </c>
      <c r="AR4888" t="s">
        <v>30</v>
      </c>
      <c r="AS4888" t="s">
        <v>30</v>
      </c>
      <c r="AT4888">
        <v>0.81264000000000003</v>
      </c>
      <c r="AU4888" t="s">
        <v>30</v>
      </c>
      <c r="AV4888" t="s">
        <v>30</v>
      </c>
      <c r="AW4888" t="s">
        <v>30</v>
      </c>
      <c r="AX4888" t="s">
        <v>30</v>
      </c>
      <c r="AY4888" t="s">
        <v>30</v>
      </c>
      <c r="AZ4888" t="s">
        <v>30</v>
      </c>
      <c r="BA4888" t="s">
        <v>30</v>
      </c>
      <c r="BB4888" t="s">
        <v>30</v>
      </c>
    </row>
    <row r="4889" spans="1:54" x14ac:dyDescent="0.35">
      <c r="A4889" t="s">
        <v>110022</v>
      </c>
      <c r="B4889" t="s">
        <v>43588</v>
      </c>
      <c r="C4889" t="s">
        <v>110023</v>
      </c>
      <c r="D4889" t="s">
        <v>110023</v>
      </c>
      <c r="E4889" t="s">
        <v>110023</v>
      </c>
      <c r="F4889" t="s">
        <v>43589</v>
      </c>
      <c r="G4889" t="s">
        <v>43590</v>
      </c>
      <c r="H4889" t="s">
        <v>110024</v>
      </c>
      <c r="I4889">
        <v>9</v>
      </c>
      <c r="J4889">
        <v>3</v>
      </c>
      <c r="K4889">
        <v>3</v>
      </c>
      <c r="L4889">
        <v>3</v>
      </c>
      <c r="M4889">
        <v>5.9</v>
      </c>
      <c r="N4889">
        <v>5.9</v>
      </c>
      <c r="O4889">
        <v>5.9</v>
      </c>
      <c r="P4889">
        <v>54.488999999999997</v>
      </c>
      <c r="Q4889">
        <v>475</v>
      </c>
      <c r="R4889" t="s">
        <v>110025</v>
      </c>
      <c r="S4889" t="s">
        <v>30</v>
      </c>
      <c r="T4889" t="s">
        <v>30</v>
      </c>
      <c r="U4889" t="s">
        <v>30</v>
      </c>
      <c r="V4889" t="s">
        <v>30</v>
      </c>
      <c r="W4889" t="s">
        <v>30</v>
      </c>
      <c r="X4889" t="s">
        <v>30</v>
      </c>
      <c r="Y4889" t="s">
        <v>30</v>
      </c>
      <c r="Z4889" t="s">
        <v>30</v>
      </c>
      <c r="AA4889" t="s">
        <v>30</v>
      </c>
      <c r="AB4889" t="s">
        <v>30</v>
      </c>
      <c r="AC4889" t="s">
        <v>30</v>
      </c>
      <c r="AD4889" t="s">
        <v>30</v>
      </c>
      <c r="AE4889" t="s">
        <v>30</v>
      </c>
      <c r="AF4889" t="s">
        <v>30</v>
      </c>
      <c r="AG4889" t="s">
        <v>30</v>
      </c>
      <c r="AH4889" t="s">
        <v>30</v>
      </c>
      <c r="AI4889" t="s">
        <v>30</v>
      </c>
      <c r="AJ4889" t="s">
        <v>30</v>
      </c>
      <c r="AK4889" t="s">
        <v>30</v>
      </c>
      <c r="AL4889" t="s">
        <v>30</v>
      </c>
      <c r="AM4889" t="s">
        <v>30</v>
      </c>
      <c r="AN4889" t="s">
        <v>30</v>
      </c>
      <c r="AO4889" t="s">
        <v>30</v>
      </c>
      <c r="AP4889">
        <v>1.1396999999999999</v>
      </c>
      <c r="AQ4889" t="s">
        <v>30</v>
      </c>
      <c r="AR4889" t="s">
        <v>30</v>
      </c>
      <c r="AS4889" t="s">
        <v>30</v>
      </c>
      <c r="AT4889" t="s">
        <v>30</v>
      </c>
      <c r="AU4889" t="s">
        <v>30</v>
      </c>
      <c r="AV4889" t="s">
        <v>30</v>
      </c>
      <c r="AW4889" t="s">
        <v>30</v>
      </c>
      <c r="AX4889" t="s">
        <v>30</v>
      </c>
      <c r="AY4889" t="s">
        <v>30</v>
      </c>
      <c r="AZ4889">
        <v>1.2055</v>
      </c>
      <c r="BA4889" t="s">
        <v>30</v>
      </c>
      <c r="BB4889" t="s">
        <v>30</v>
      </c>
    </row>
    <row r="4890" spans="1:54" x14ac:dyDescent="0.35">
      <c r="A4890" t="s">
        <v>110026</v>
      </c>
      <c r="B4890" t="s">
        <v>110026</v>
      </c>
      <c r="C4890" t="s">
        <v>110027</v>
      </c>
      <c r="D4890" t="s">
        <v>110027</v>
      </c>
      <c r="E4890" t="s">
        <v>89901</v>
      </c>
      <c r="F4890" t="s">
        <v>74694</v>
      </c>
      <c r="G4890" t="s">
        <v>74695</v>
      </c>
      <c r="H4890" t="s">
        <v>110028</v>
      </c>
      <c r="I4890">
        <v>4</v>
      </c>
      <c r="J4890">
        <v>9</v>
      </c>
      <c r="K4890">
        <v>9</v>
      </c>
      <c r="L4890">
        <v>8</v>
      </c>
      <c r="M4890">
        <v>21.6</v>
      </c>
      <c r="N4890">
        <v>21.6</v>
      </c>
      <c r="O4890">
        <v>20.5</v>
      </c>
      <c r="P4890">
        <v>67.195999999999998</v>
      </c>
      <c r="Q4890">
        <v>616</v>
      </c>
      <c r="R4890" t="s">
        <v>110029</v>
      </c>
      <c r="S4890">
        <v>0.97719999999999996</v>
      </c>
      <c r="T4890" t="s">
        <v>30</v>
      </c>
      <c r="U4890" t="s">
        <v>30</v>
      </c>
      <c r="V4890" t="s">
        <v>30</v>
      </c>
      <c r="W4890" t="s">
        <v>30</v>
      </c>
      <c r="X4890" t="s">
        <v>30</v>
      </c>
      <c r="Y4890" t="s">
        <v>30</v>
      </c>
      <c r="Z4890" t="s">
        <v>30</v>
      </c>
      <c r="AA4890" t="s">
        <v>30</v>
      </c>
      <c r="AB4890">
        <v>1.1708000000000001</v>
      </c>
      <c r="AC4890" t="s">
        <v>30</v>
      </c>
      <c r="AD4890">
        <v>1.1574</v>
      </c>
      <c r="AE4890" t="s">
        <v>30</v>
      </c>
      <c r="AF4890" t="s">
        <v>30</v>
      </c>
      <c r="AG4890" t="s">
        <v>30</v>
      </c>
      <c r="AH4890">
        <v>1.1766000000000001</v>
      </c>
      <c r="AI4890" t="s">
        <v>30</v>
      </c>
      <c r="AJ4890" t="s">
        <v>30</v>
      </c>
      <c r="AK4890" t="s">
        <v>30</v>
      </c>
      <c r="AL4890" t="s">
        <v>30</v>
      </c>
      <c r="AM4890" t="s">
        <v>30</v>
      </c>
      <c r="AN4890" t="s">
        <v>30</v>
      </c>
      <c r="AO4890" t="s">
        <v>30</v>
      </c>
      <c r="AP4890" t="s">
        <v>30</v>
      </c>
      <c r="AQ4890" t="s">
        <v>30</v>
      </c>
      <c r="AR4890" t="s">
        <v>30</v>
      </c>
      <c r="AS4890">
        <v>0.75021000000000004</v>
      </c>
      <c r="AT4890" t="s">
        <v>30</v>
      </c>
      <c r="AU4890">
        <v>0.81371000000000004</v>
      </c>
      <c r="AV4890" t="s">
        <v>30</v>
      </c>
      <c r="AW4890" t="s">
        <v>30</v>
      </c>
      <c r="AX4890" t="s">
        <v>30</v>
      </c>
      <c r="AY4890" t="s">
        <v>30</v>
      </c>
      <c r="AZ4890" t="s">
        <v>30</v>
      </c>
      <c r="BA4890" t="s">
        <v>30</v>
      </c>
      <c r="BB4890">
        <v>0.88465000000000005</v>
      </c>
    </row>
    <row r="4891" spans="1:54" x14ac:dyDescent="0.35">
      <c r="A4891" t="s">
        <v>110030</v>
      </c>
      <c r="B4891" t="s">
        <v>110031</v>
      </c>
      <c r="C4891" t="s">
        <v>110032</v>
      </c>
      <c r="D4891" t="s">
        <v>110032</v>
      </c>
      <c r="E4891" t="s">
        <v>110033</v>
      </c>
      <c r="F4891" t="s">
        <v>110034</v>
      </c>
      <c r="G4891" t="s">
        <v>110035</v>
      </c>
      <c r="H4891" t="s">
        <v>110036</v>
      </c>
      <c r="I4891">
        <v>5</v>
      </c>
      <c r="J4891">
        <v>9</v>
      </c>
      <c r="K4891">
        <v>9</v>
      </c>
      <c r="L4891">
        <v>7</v>
      </c>
      <c r="M4891">
        <v>48.2</v>
      </c>
      <c r="N4891">
        <v>48.2</v>
      </c>
      <c r="O4891">
        <v>32.6</v>
      </c>
      <c r="P4891">
        <v>31.471</v>
      </c>
      <c r="Q4891">
        <v>276</v>
      </c>
      <c r="R4891" t="s">
        <v>110037</v>
      </c>
      <c r="S4891">
        <v>0.87453999999999998</v>
      </c>
      <c r="T4891" t="s">
        <v>30</v>
      </c>
      <c r="U4891" t="s">
        <v>30</v>
      </c>
      <c r="V4891" t="s">
        <v>30</v>
      </c>
      <c r="W4891">
        <v>1.0629</v>
      </c>
      <c r="X4891" t="s">
        <v>30</v>
      </c>
      <c r="Y4891">
        <v>1.1745000000000001</v>
      </c>
      <c r="Z4891">
        <v>0.95294000000000001</v>
      </c>
      <c r="AA4891">
        <v>0.94262000000000001</v>
      </c>
      <c r="AB4891">
        <v>0.89412999999999998</v>
      </c>
      <c r="AC4891">
        <v>1.0005999999999999</v>
      </c>
      <c r="AD4891">
        <v>1.2572000000000001</v>
      </c>
      <c r="AE4891">
        <v>1.0096000000000001</v>
      </c>
      <c r="AF4891">
        <v>1.2324999999999999</v>
      </c>
      <c r="AG4891">
        <v>0.94589999999999996</v>
      </c>
      <c r="AH4891">
        <v>1.3815999999999999</v>
      </c>
      <c r="AI4891" t="s">
        <v>30</v>
      </c>
      <c r="AJ4891">
        <v>1.3129999999999999</v>
      </c>
      <c r="AK4891">
        <v>1.1796</v>
      </c>
      <c r="AL4891">
        <v>1.2131000000000001</v>
      </c>
      <c r="AM4891">
        <v>1.0639000000000001</v>
      </c>
      <c r="AN4891">
        <v>1.0097</v>
      </c>
      <c r="AO4891">
        <v>1.1857</v>
      </c>
      <c r="AP4891">
        <v>1.2864</v>
      </c>
      <c r="AQ4891">
        <v>0.73770999999999998</v>
      </c>
      <c r="AR4891" t="s">
        <v>30</v>
      </c>
      <c r="AS4891">
        <v>1.0548999999999999</v>
      </c>
      <c r="AT4891">
        <v>0.94659000000000004</v>
      </c>
      <c r="AU4891">
        <v>1.1617</v>
      </c>
      <c r="AV4891">
        <v>0.98875999999999997</v>
      </c>
      <c r="AW4891">
        <v>1.0310999999999999</v>
      </c>
      <c r="AX4891">
        <v>1.2986</v>
      </c>
      <c r="AY4891">
        <v>0.81154000000000004</v>
      </c>
      <c r="AZ4891">
        <v>1.1266</v>
      </c>
      <c r="BA4891">
        <v>1.0633999999999999</v>
      </c>
      <c r="BB4891" t="s">
        <v>30</v>
      </c>
    </row>
    <row r="4892" spans="1:54" x14ac:dyDescent="0.35">
      <c r="A4892" t="s">
        <v>110038</v>
      </c>
      <c r="B4892" t="s">
        <v>110039</v>
      </c>
      <c r="C4892" t="s">
        <v>110040</v>
      </c>
      <c r="D4892" t="s">
        <v>110040</v>
      </c>
      <c r="E4892" t="s">
        <v>110040</v>
      </c>
      <c r="F4892" t="s">
        <v>110041</v>
      </c>
      <c r="G4892" t="s">
        <v>110042</v>
      </c>
      <c r="H4892" t="s">
        <v>110043</v>
      </c>
      <c r="I4892">
        <v>5</v>
      </c>
      <c r="J4892">
        <v>9</v>
      </c>
      <c r="K4892">
        <v>9</v>
      </c>
      <c r="L4892">
        <v>9</v>
      </c>
      <c r="M4892">
        <v>53.3</v>
      </c>
      <c r="N4892">
        <v>53.3</v>
      </c>
      <c r="O4892">
        <v>53.3</v>
      </c>
      <c r="P4892">
        <v>20.504999999999999</v>
      </c>
      <c r="Q4892">
        <v>182</v>
      </c>
      <c r="R4892" t="s">
        <v>110044</v>
      </c>
      <c r="S4892">
        <v>0.92286000000000001</v>
      </c>
      <c r="T4892">
        <v>1.2121999999999999</v>
      </c>
      <c r="U4892">
        <v>1.0062</v>
      </c>
      <c r="V4892">
        <v>1.1588000000000001</v>
      </c>
      <c r="W4892">
        <v>1.2513000000000001</v>
      </c>
      <c r="X4892">
        <v>1.1234</v>
      </c>
      <c r="Y4892">
        <v>1.1463000000000001</v>
      </c>
      <c r="Z4892">
        <v>1.0562</v>
      </c>
      <c r="AA4892">
        <v>1.1646000000000001</v>
      </c>
      <c r="AB4892">
        <v>1.0806</v>
      </c>
      <c r="AC4892">
        <v>1.1997</v>
      </c>
      <c r="AD4892">
        <v>1.1408</v>
      </c>
      <c r="AE4892">
        <v>1.0983000000000001</v>
      </c>
      <c r="AF4892">
        <v>1.1989000000000001</v>
      </c>
      <c r="AG4892">
        <v>1.1198999999999999</v>
      </c>
      <c r="AH4892">
        <v>1.0677000000000001</v>
      </c>
      <c r="AI4892">
        <v>1.0271999999999999</v>
      </c>
      <c r="AJ4892">
        <v>1.0363</v>
      </c>
      <c r="AK4892">
        <v>1.0515000000000001</v>
      </c>
      <c r="AL4892">
        <v>1.1325000000000001</v>
      </c>
      <c r="AM4892">
        <v>1.1282000000000001</v>
      </c>
      <c r="AN4892">
        <v>1.1204000000000001</v>
      </c>
      <c r="AO4892">
        <v>1.2461</v>
      </c>
      <c r="AP4892">
        <v>1.1252</v>
      </c>
      <c r="AQ4892">
        <v>1.0002</v>
      </c>
      <c r="AR4892">
        <v>1.1598999999999999</v>
      </c>
      <c r="AS4892">
        <v>1.1244000000000001</v>
      </c>
      <c r="AT4892">
        <v>1.093</v>
      </c>
      <c r="AU4892">
        <v>1.0738000000000001</v>
      </c>
      <c r="AV4892">
        <v>0.96557000000000004</v>
      </c>
      <c r="AW4892">
        <v>1.2062999999999999</v>
      </c>
      <c r="AX4892">
        <v>1.3267</v>
      </c>
      <c r="AY4892">
        <v>1.0792999999999999</v>
      </c>
      <c r="AZ4892">
        <v>1.1323000000000001</v>
      </c>
      <c r="BA4892">
        <v>1.1093999999999999</v>
      </c>
      <c r="BB4892">
        <v>1.1447000000000001</v>
      </c>
    </row>
    <row r="4893" spans="1:54" x14ac:dyDescent="0.35">
      <c r="A4893" t="s">
        <v>110045</v>
      </c>
      <c r="B4893" t="s">
        <v>110046</v>
      </c>
      <c r="C4893" t="s">
        <v>110047</v>
      </c>
      <c r="D4893" t="s">
        <v>110047</v>
      </c>
      <c r="E4893" t="s">
        <v>110047</v>
      </c>
      <c r="F4893" t="s">
        <v>110048</v>
      </c>
      <c r="G4893" t="s">
        <v>110049</v>
      </c>
      <c r="H4893" t="s">
        <v>110050</v>
      </c>
      <c r="I4893">
        <v>8</v>
      </c>
      <c r="J4893">
        <v>8</v>
      </c>
      <c r="K4893">
        <v>8</v>
      </c>
      <c r="L4893">
        <v>8</v>
      </c>
      <c r="M4893">
        <v>42.7</v>
      </c>
      <c r="N4893">
        <v>42.7</v>
      </c>
      <c r="O4893">
        <v>42.7</v>
      </c>
      <c r="P4893">
        <v>25.059000000000001</v>
      </c>
      <c r="Q4893">
        <v>218</v>
      </c>
      <c r="R4893" t="s">
        <v>110051</v>
      </c>
      <c r="S4893">
        <v>0.99407999999999996</v>
      </c>
      <c r="T4893">
        <v>0.96921000000000002</v>
      </c>
      <c r="U4893">
        <v>0.94366000000000005</v>
      </c>
      <c r="V4893">
        <v>0.91296999999999995</v>
      </c>
      <c r="W4893">
        <v>0.93284</v>
      </c>
      <c r="X4893">
        <v>0.93567</v>
      </c>
      <c r="Y4893">
        <v>0.96423999999999999</v>
      </c>
      <c r="Z4893">
        <v>0.95965</v>
      </c>
      <c r="AA4893">
        <v>1.0315000000000001</v>
      </c>
      <c r="AB4893">
        <v>0.95847000000000004</v>
      </c>
      <c r="AC4893">
        <v>1.0052000000000001</v>
      </c>
      <c r="AD4893">
        <v>1.0255000000000001</v>
      </c>
      <c r="AE4893">
        <v>1.1435999999999999</v>
      </c>
      <c r="AF4893">
        <v>1.0556000000000001</v>
      </c>
      <c r="AG4893">
        <v>1.2213000000000001</v>
      </c>
      <c r="AH4893">
        <v>0.94540999999999997</v>
      </c>
      <c r="AI4893">
        <v>0.94252999999999998</v>
      </c>
      <c r="AJ4893">
        <v>0.92784</v>
      </c>
      <c r="AK4893">
        <v>0.88721000000000005</v>
      </c>
      <c r="AL4893">
        <v>1.2662</v>
      </c>
      <c r="AM4893">
        <v>0.92889999999999995</v>
      </c>
      <c r="AN4893">
        <v>1.0424</v>
      </c>
      <c r="AO4893">
        <v>1.3977999999999999</v>
      </c>
      <c r="AP4893">
        <v>1.0579000000000001</v>
      </c>
      <c r="AQ4893">
        <v>0.98924000000000001</v>
      </c>
      <c r="AR4893">
        <v>1.0311999999999999</v>
      </c>
      <c r="AS4893">
        <v>1.0883</v>
      </c>
      <c r="AT4893">
        <v>1.0781000000000001</v>
      </c>
      <c r="AU4893">
        <v>1.1492</v>
      </c>
      <c r="AV4893">
        <v>1.1949000000000001</v>
      </c>
      <c r="AW4893">
        <v>1.2121</v>
      </c>
      <c r="AX4893">
        <v>1.3191999999999999</v>
      </c>
      <c r="AY4893">
        <v>1.0185</v>
      </c>
      <c r="AZ4893">
        <v>1.0085</v>
      </c>
      <c r="BA4893">
        <v>1.1185</v>
      </c>
      <c r="BB4893">
        <v>1.0652999999999999</v>
      </c>
    </row>
    <row r="4894" spans="1:54" x14ac:dyDescent="0.35">
      <c r="A4894" t="s">
        <v>110052</v>
      </c>
      <c r="B4894" t="s">
        <v>110053</v>
      </c>
      <c r="C4894" t="s">
        <v>110054</v>
      </c>
      <c r="D4894" t="s">
        <v>110054</v>
      </c>
      <c r="E4894" t="s">
        <v>110054</v>
      </c>
      <c r="F4894" t="s">
        <v>110055</v>
      </c>
      <c r="G4894" t="s">
        <v>110056</v>
      </c>
      <c r="H4894" t="s">
        <v>110057</v>
      </c>
      <c r="I4894">
        <v>3</v>
      </c>
      <c r="J4894">
        <v>15</v>
      </c>
      <c r="K4894">
        <v>15</v>
      </c>
      <c r="L4894">
        <v>15</v>
      </c>
      <c r="M4894">
        <v>53.4</v>
      </c>
      <c r="N4894">
        <v>53.4</v>
      </c>
      <c r="O4894">
        <v>53.4</v>
      </c>
      <c r="P4894">
        <v>35.667999999999999</v>
      </c>
      <c r="Q4894">
        <v>328</v>
      </c>
      <c r="R4894" t="s">
        <v>110058</v>
      </c>
      <c r="S4894">
        <v>0.88715999999999995</v>
      </c>
      <c r="T4894">
        <v>1.0754999999999999</v>
      </c>
      <c r="U4894">
        <v>1.1277999999999999</v>
      </c>
      <c r="V4894">
        <v>0.95643</v>
      </c>
      <c r="W4894">
        <v>1.2018</v>
      </c>
      <c r="X4894">
        <v>1.1497999999999999</v>
      </c>
      <c r="Y4894">
        <v>1.1444000000000001</v>
      </c>
      <c r="Z4894">
        <v>1.0253000000000001</v>
      </c>
      <c r="AA4894">
        <v>1.1092</v>
      </c>
      <c r="AB4894">
        <v>1.1529</v>
      </c>
      <c r="AC4894">
        <v>1.0468</v>
      </c>
      <c r="AD4894">
        <v>1.0716000000000001</v>
      </c>
      <c r="AE4894">
        <v>1.0545</v>
      </c>
      <c r="AF4894">
        <v>1.2039</v>
      </c>
      <c r="AG4894">
        <v>1.1698</v>
      </c>
      <c r="AH4894">
        <v>1.1283000000000001</v>
      </c>
      <c r="AI4894">
        <v>1.0637000000000001</v>
      </c>
      <c r="AJ4894">
        <v>1.1316999999999999</v>
      </c>
      <c r="AK4894">
        <v>0.96797</v>
      </c>
      <c r="AL4894">
        <v>1.1423000000000001</v>
      </c>
      <c r="AM4894">
        <v>1.2955000000000001</v>
      </c>
      <c r="AN4894">
        <v>1.1467000000000001</v>
      </c>
      <c r="AO4894">
        <v>1.2613000000000001</v>
      </c>
      <c r="AP4894">
        <v>1.1753</v>
      </c>
      <c r="AQ4894">
        <v>0.96169000000000004</v>
      </c>
      <c r="AR4894">
        <v>1.1575</v>
      </c>
      <c r="AS4894">
        <v>1.1637999999999999</v>
      </c>
      <c r="AT4894">
        <v>1.0102</v>
      </c>
      <c r="AU4894">
        <v>1.1906000000000001</v>
      </c>
      <c r="AV4894">
        <v>1.0992999999999999</v>
      </c>
      <c r="AW4894">
        <v>1.1487000000000001</v>
      </c>
      <c r="AX4894">
        <v>1.3343</v>
      </c>
      <c r="AY4894">
        <v>1.2457</v>
      </c>
      <c r="AZ4894">
        <v>1.254</v>
      </c>
      <c r="BA4894">
        <v>1.3188</v>
      </c>
      <c r="BB4894">
        <v>1.2064999999999999</v>
      </c>
    </row>
    <row r="4895" spans="1:54" x14ac:dyDescent="0.35">
      <c r="A4895" t="s">
        <v>110059</v>
      </c>
      <c r="B4895" t="s">
        <v>110059</v>
      </c>
      <c r="C4895">
        <v>10</v>
      </c>
      <c r="D4895">
        <v>10</v>
      </c>
      <c r="E4895">
        <v>10</v>
      </c>
      <c r="F4895" t="s">
        <v>110060</v>
      </c>
      <c r="G4895" t="s">
        <v>110061</v>
      </c>
      <c r="H4895" t="s">
        <v>110062</v>
      </c>
      <c r="I4895">
        <v>1</v>
      </c>
      <c r="J4895">
        <v>10</v>
      </c>
      <c r="K4895">
        <v>10</v>
      </c>
      <c r="L4895">
        <v>10</v>
      </c>
      <c r="M4895">
        <v>44.2</v>
      </c>
      <c r="N4895">
        <v>44.2</v>
      </c>
      <c r="O4895">
        <v>44.2</v>
      </c>
      <c r="P4895">
        <v>33.868000000000002</v>
      </c>
      <c r="Q4895">
        <v>303</v>
      </c>
      <c r="R4895">
        <v>303</v>
      </c>
      <c r="S4895">
        <v>0.98048000000000002</v>
      </c>
      <c r="T4895">
        <v>1.1358999999999999</v>
      </c>
      <c r="U4895">
        <v>0.99719999999999998</v>
      </c>
      <c r="V4895">
        <v>0.96757000000000004</v>
      </c>
      <c r="W4895">
        <v>0.98475000000000001</v>
      </c>
      <c r="X4895">
        <v>0.97570999999999997</v>
      </c>
      <c r="Y4895">
        <v>1.0996999999999999</v>
      </c>
      <c r="Z4895">
        <v>0.87143000000000004</v>
      </c>
      <c r="AA4895">
        <v>0.95365</v>
      </c>
      <c r="AB4895">
        <v>1.0189999999999999</v>
      </c>
      <c r="AC4895">
        <v>1.0351999999999999</v>
      </c>
      <c r="AD4895">
        <v>1.1460999999999999</v>
      </c>
      <c r="AE4895">
        <v>0.86534999999999995</v>
      </c>
      <c r="AF4895">
        <v>0.92344999999999999</v>
      </c>
      <c r="AG4895">
        <v>1.1386000000000001</v>
      </c>
      <c r="AH4895">
        <v>1.0137</v>
      </c>
      <c r="AI4895">
        <v>0.83799000000000001</v>
      </c>
      <c r="AJ4895">
        <v>1.1202000000000001</v>
      </c>
      <c r="AK4895">
        <v>1.0209999999999999</v>
      </c>
      <c r="AL4895">
        <v>1.1961999999999999</v>
      </c>
      <c r="AM4895">
        <v>1.1313</v>
      </c>
      <c r="AN4895">
        <v>0.96689999999999998</v>
      </c>
      <c r="AO4895">
        <v>1.0255000000000001</v>
      </c>
      <c r="AP4895">
        <v>1.1572</v>
      </c>
      <c r="AQ4895">
        <v>0.93842000000000003</v>
      </c>
      <c r="AR4895">
        <v>1.0617000000000001</v>
      </c>
      <c r="AS4895">
        <v>0.98628000000000005</v>
      </c>
      <c r="AT4895">
        <v>1.0507</v>
      </c>
      <c r="AU4895">
        <v>1.1033999999999999</v>
      </c>
      <c r="AV4895">
        <v>0.88563999999999998</v>
      </c>
      <c r="AW4895">
        <v>1.1642999999999999</v>
      </c>
      <c r="AX4895">
        <v>1.0508999999999999</v>
      </c>
      <c r="AY4895">
        <v>0.98024</v>
      </c>
      <c r="AZ4895">
        <v>1.2021999999999999</v>
      </c>
      <c r="BA4895">
        <v>0.95643999999999996</v>
      </c>
      <c r="BB4895">
        <v>1.0246999999999999</v>
      </c>
    </row>
    <row r="4896" spans="1:54" x14ac:dyDescent="0.35">
      <c r="A4896" t="s">
        <v>110063</v>
      </c>
      <c r="B4896" t="s">
        <v>110063</v>
      </c>
      <c r="C4896" t="s">
        <v>93576</v>
      </c>
      <c r="D4896" t="s">
        <v>93576</v>
      </c>
      <c r="E4896" t="s">
        <v>93576</v>
      </c>
      <c r="F4896" t="s">
        <v>110064</v>
      </c>
      <c r="G4896" t="s">
        <v>110065</v>
      </c>
      <c r="H4896" t="s">
        <v>110066</v>
      </c>
      <c r="I4896">
        <v>2</v>
      </c>
      <c r="J4896">
        <v>13</v>
      </c>
      <c r="K4896">
        <v>13</v>
      </c>
      <c r="L4896">
        <v>13</v>
      </c>
      <c r="M4896">
        <v>36.299999999999997</v>
      </c>
      <c r="N4896">
        <v>36.299999999999997</v>
      </c>
      <c r="O4896">
        <v>36.299999999999997</v>
      </c>
      <c r="P4896">
        <v>40.512999999999998</v>
      </c>
      <c r="Q4896">
        <v>358</v>
      </c>
      <c r="R4896" t="s">
        <v>110067</v>
      </c>
      <c r="S4896">
        <v>0.97904999999999998</v>
      </c>
      <c r="T4896">
        <v>1.1089</v>
      </c>
      <c r="U4896">
        <v>1.1253</v>
      </c>
      <c r="V4896">
        <v>1.1332</v>
      </c>
      <c r="W4896">
        <v>1.1180000000000001</v>
      </c>
      <c r="X4896">
        <v>1.1436999999999999</v>
      </c>
      <c r="Y4896">
        <v>1.1604000000000001</v>
      </c>
      <c r="Z4896">
        <v>1.125</v>
      </c>
      <c r="AA4896">
        <v>1.0663</v>
      </c>
      <c r="AB4896">
        <v>1.0843</v>
      </c>
      <c r="AC4896">
        <v>1.1423000000000001</v>
      </c>
      <c r="AD4896">
        <v>1.0821000000000001</v>
      </c>
      <c r="AE4896">
        <v>1.2517</v>
      </c>
      <c r="AF4896">
        <v>1.1780999999999999</v>
      </c>
      <c r="AG4896">
        <v>1.2834000000000001</v>
      </c>
      <c r="AH4896">
        <v>1.1496</v>
      </c>
      <c r="AI4896">
        <v>1.2363</v>
      </c>
      <c r="AJ4896">
        <v>1.2193000000000001</v>
      </c>
      <c r="AK4896">
        <v>0.95518999999999998</v>
      </c>
      <c r="AL4896">
        <v>1.2624</v>
      </c>
      <c r="AM4896">
        <v>1.2158</v>
      </c>
      <c r="AN4896">
        <v>1.2155</v>
      </c>
      <c r="AO4896">
        <v>1.0971</v>
      </c>
      <c r="AP4896">
        <v>1.2351000000000001</v>
      </c>
      <c r="AQ4896">
        <v>0.91766000000000003</v>
      </c>
      <c r="AR4896">
        <v>1.1480999999999999</v>
      </c>
      <c r="AS4896">
        <v>1.1036999999999999</v>
      </c>
      <c r="AT4896">
        <v>1.1963999999999999</v>
      </c>
      <c r="AU4896">
        <v>1.2716000000000001</v>
      </c>
      <c r="AV4896">
        <v>1.2879</v>
      </c>
      <c r="AW4896">
        <v>1.3078000000000001</v>
      </c>
      <c r="AX4896">
        <v>1.0731999999999999</v>
      </c>
      <c r="AY4896">
        <v>1.2678</v>
      </c>
      <c r="AZ4896">
        <v>1.3842000000000001</v>
      </c>
      <c r="BA4896">
        <v>1.1082000000000001</v>
      </c>
      <c r="BB4896">
        <v>1.1274</v>
      </c>
    </row>
    <row r="4897" spans="1:54" x14ac:dyDescent="0.35">
      <c r="A4897" t="s">
        <v>110068</v>
      </c>
      <c r="B4897" t="s">
        <v>110069</v>
      </c>
      <c r="C4897" t="s">
        <v>110070</v>
      </c>
      <c r="D4897" t="s">
        <v>110070</v>
      </c>
      <c r="E4897" t="s">
        <v>110070</v>
      </c>
      <c r="F4897" t="s">
        <v>110071</v>
      </c>
      <c r="G4897" t="s">
        <v>110072</v>
      </c>
      <c r="H4897" t="s">
        <v>110073</v>
      </c>
      <c r="I4897">
        <v>5</v>
      </c>
      <c r="J4897">
        <v>26</v>
      </c>
      <c r="K4897">
        <v>26</v>
      </c>
      <c r="L4897">
        <v>26</v>
      </c>
      <c r="M4897">
        <v>53.8</v>
      </c>
      <c r="N4897">
        <v>53.8</v>
      </c>
      <c r="O4897">
        <v>53.8</v>
      </c>
      <c r="P4897">
        <v>71.222999999999999</v>
      </c>
      <c r="Q4897">
        <v>640</v>
      </c>
      <c r="R4897" t="s">
        <v>110074</v>
      </c>
      <c r="S4897">
        <v>0.96587999999999996</v>
      </c>
      <c r="T4897">
        <v>1.0439000000000001</v>
      </c>
      <c r="U4897">
        <v>1.0944</v>
      </c>
      <c r="V4897">
        <v>1.085</v>
      </c>
      <c r="W4897">
        <v>1.2258</v>
      </c>
      <c r="X4897">
        <v>1.1391</v>
      </c>
      <c r="Y4897">
        <v>1.0840000000000001</v>
      </c>
      <c r="Z4897">
        <v>1.0602</v>
      </c>
      <c r="AA4897">
        <v>1.3359000000000001</v>
      </c>
      <c r="AB4897">
        <v>1.3551</v>
      </c>
      <c r="AC4897">
        <v>1.1960999999999999</v>
      </c>
      <c r="AD4897">
        <v>1.2446999999999999</v>
      </c>
      <c r="AE4897">
        <v>1.0670999999999999</v>
      </c>
      <c r="AF4897">
        <v>1.1266</v>
      </c>
      <c r="AG4897">
        <v>1.3017000000000001</v>
      </c>
      <c r="AH4897">
        <v>1.2053</v>
      </c>
      <c r="AI4897">
        <v>1.0943000000000001</v>
      </c>
      <c r="AJ4897">
        <v>1.2512000000000001</v>
      </c>
      <c r="AK4897">
        <v>0.90647</v>
      </c>
      <c r="AL4897">
        <v>1.3741000000000001</v>
      </c>
      <c r="AM4897">
        <v>1.2797000000000001</v>
      </c>
      <c r="AN4897">
        <v>1.0584</v>
      </c>
      <c r="AO4897">
        <v>1.1275999999999999</v>
      </c>
      <c r="AP4897">
        <v>1.0955999999999999</v>
      </c>
      <c r="AQ4897">
        <v>0.85270999999999997</v>
      </c>
      <c r="AR4897">
        <v>1.2186999999999999</v>
      </c>
      <c r="AS4897">
        <v>1.2466999999999999</v>
      </c>
      <c r="AT4897">
        <v>1.2735000000000001</v>
      </c>
      <c r="AU4897">
        <v>1.1560999999999999</v>
      </c>
      <c r="AV4897">
        <v>1.2044999999999999</v>
      </c>
      <c r="AW4897">
        <v>1.3161</v>
      </c>
      <c r="AX4897">
        <v>1.1479999999999999</v>
      </c>
      <c r="AY4897">
        <v>1.2559</v>
      </c>
      <c r="AZ4897">
        <v>1.1591</v>
      </c>
      <c r="BA4897">
        <v>1.1822999999999999</v>
      </c>
      <c r="BB4897">
        <v>1.1914</v>
      </c>
    </row>
    <row r="4898" spans="1:54" x14ac:dyDescent="0.35">
      <c r="A4898" t="s">
        <v>110075</v>
      </c>
      <c r="B4898" t="s">
        <v>110076</v>
      </c>
      <c r="C4898" t="s">
        <v>110077</v>
      </c>
      <c r="D4898" t="s">
        <v>110077</v>
      </c>
      <c r="E4898" t="s">
        <v>110078</v>
      </c>
      <c r="F4898" t="s">
        <v>110079</v>
      </c>
      <c r="G4898" t="s">
        <v>110080</v>
      </c>
      <c r="H4898" t="s">
        <v>110081</v>
      </c>
      <c r="I4898">
        <v>6</v>
      </c>
      <c r="J4898">
        <v>21</v>
      </c>
      <c r="K4898">
        <v>21</v>
      </c>
      <c r="L4898">
        <v>4</v>
      </c>
      <c r="M4898">
        <v>41.7</v>
      </c>
      <c r="N4898">
        <v>41.7</v>
      </c>
      <c r="O4898">
        <v>7.6</v>
      </c>
      <c r="P4898">
        <v>70.182000000000002</v>
      </c>
      <c r="Q4898">
        <v>619</v>
      </c>
      <c r="R4898" t="s">
        <v>110082</v>
      </c>
      <c r="S4898">
        <v>0.65673999999999999</v>
      </c>
      <c r="T4898">
        <v>0.80808999999999997</v>
      </c>
      <c r="U4898">
        <v>0.99316000000000004</v>
      </c>
      <c r="V4898">
        <v>0.69650000000000001</v>
      </c>
      <c r="W4898">
        <v>0.89751999999999998</v>
      </c>
      <c r="X4898">
        <v>0.96862000000000004</v>
      </c>
      <c r="Y4898">
        <v>0.89727000000000001</v>
      </c>
      <c r="Z4898">
        <v>0.68933999999999995</v>
      </c>
      <c r="AA4898">
        <v>0.99197000000000002</v>
      </c>
      <c r="AB4898">
        <v>0.81671000000000005</v>
      </c>
      <c r="AC4898">
        <v>1.2363</v>
      </c>
      <c r="AD4898">
        <v>0.87509999999999999</v>
      </c>
      <c r="AE4898">
        <v>0.72314000000000001</v>
      </c>
      <c r="AF4898">
        <v>1.0179</v>
      </c>
      <c r="AG4898">
        <v>1.2770999999999999</v>
      </c>
      <c r="AH4898">
        <v>1.2918000000000001</v>
      </c>
      <c r="AI4898">
        <v>1.1908000000000001</v>
      </c>
      <c r="AJ4898">
        <v>1.0541</v>
      </c>
      <c r="AK4898">
        <v>0.97411999999999999</v>
      </c>
      <c r="AL4898">
        <v>1.1428</v>
      </c>
      <c r="AM4898">
        <v>0.86480999999999997</v>
      </c>
      <c r="AN4898">
        <v>0.90800000000000003</v>
      </c>
      <c r="AO4898">
        <v>0.97019</v>
      </c>
      <c r="AP4898">
        <v>0.90476999999999996</v>
      </c>
      <c r="AQ4898">
        <v>0.67061000000000004</v>
      </c>
      <c r="AR4898">
        <v>1.0539000000000001</v>
      </c>
      <c r="AS4898">
        <v>1.0741000000000001</v>
      </c>
      <c r="AT4898">
        <v>1.0339</v>
      </c>
      <c r="AU4898">
        <v>0.99870000000000003</v>
      </c>
      <c r="AV4898">
        <v>1.4208000000000001</v>
      </c>
      <c r="AW4898">
        <v>1.0338000000000001</v>
      </c>
      <c r="AX4898">
        <v>0.89226000000000005</v>
      </c>
      <c r="AY4898">
        <v>0.95838999999999996</v>
      </c>
      <c r="AZ4898">
        <v>1.0492999999999999</v>
      </c>
      <c r="BA4898">
        <v>1.0166999999999999</v>
      </c>
      <c r="BB4898">
        <v>0.79566000000000003</v>
      </c>
    </row>
    <row r="4899" spans="1:54" x14ac:dyDescent="0.35">
      <c r="A4899" t="s">
        <v>110083</v>
      </c>
      <c r="B4899" t="s">
        <v>110083</v>
      </c>
      <c r="C4899" t="s">
        <v>102932</v>
      </c>
      <c r="D4899" t="s">
        <v>102932</v>
      </c>
      <c r="E4899" t="s">
        <v>102932</v>
      </c>
      <c r="F4899" t="s">
        <v>110084</v>
      </c>
      <c r="G4899" t="s">
        <v>110085</v>
      </c>
      <c r="H4899" t="s">
        <v>110086</v>
      </c>
      <c r="I4899">
        <v>3</v>
      </c>
      <c r="J4899">
        <v>4</v>
      </c>
      <c r="K4899">
        <v>4</v>
      </c>
      <c r="L4899">
        <v>4</v>
      </c>
      <c r="M4899">
        <v>6.5</v>
      </c>
      <c r="N4899">
        <v>6.5</v>
      </c>
      <c r="O4899">
        <v>6.5</v>
      </c>
      <c r="P4899">
        <v>88.754000000000005</v>
      </c>
      <c r="Q4899">
        <v>794</v>
      </c>
      <c r="R4899" t="s">
        <v>110087</v>
      </c>
      <c r="S4899" t="s">
        <v>30</v>
      </c>
      <c r="T4899" t="s">
        <v>30</v>
      </c>
      <c r="U4899" t="s">
        <v>30</v>
      </c>
      <c r="V4899" t="s">
        <v>30</v>
      </c>
      <c r="W4899" t="s">
        <v>30</v>
      </c>
      <c r="X4899" t="s">
        <v>30</v>
      </c>
      <c r="Y4899" t="s">
        <v>30</v>
      </c>
      <c r="Z4899" t="s">
        <v>30</v>
      </c>
      <c r="AA4899" t="s">
        <v>30</v>
      </c>
      <c r="AB4899" t="s">
        <v>30</v>
      </c>
      <c r="AC4899" t="s">
        <v>30</v>
      </c>
      <c r="AD4899" t="s">
        <v>30</v>
      </c>
      <c r="AE4899" t="s">
        <v>30</v>
      </c>
      <c r="AF4899" t="s">
        <v>30</v>
      </c>
      <c r="AG4899" t="s">
        <v>30</v>
      </c>
      <c r="AH4899" t="s">
        <v>30</v>
      </c>
      <c r="AI4899" t="s">
        <v>30</v>
      </c>
      <c r="AJ4899" t="s">
        <v>30</v>
      </c>
      <c r="AK4899" t="s">
        <v>30</v>
      </c>
      <c r="AL4899" t="s">
        <v>30</v>
      </c>
      <c r="AM4899" t="s">
        <v>30</v>
      </c>
      <c r="AN4899" t="s">
        <v>30</v>
      </c>
      <c r="AO4899" t="s">
        <v>30</v>
      </c>
      <c r="AP4899" t="s">
        <v>30</v>
      </c>
      <c r="AQ4899" t="s">
        <v>30</v>
      </c>
      <c r="AR4899" t="s">
        <v>30</v>
      </c>
      <c r="AS4899" t="s">
        <v>30</v>
      </c>
      <c r="AT4899" t="s">
        <v>30</v>
      </c>
      <c r="AU4899" t="s">
        <v>30</v>
      </c>
      <c r="AV4899" t="s">
        <v>30</v>
      </c>
      <c r="AW4899" t="s">
        <v>30</v>
      </c>
      <c r="AX4899" t="s">
        <v>30</v>
      </c>
      <c r="AY4899" t="s">
        <v>30</v>
      </c>
      <c r="AZ4899" t="s">
        <v>30</v>
      </c>
      <c r="BA4899" t="s">
        <v>30</v>
      </c>
      <c r="BB4899" t="s">
        <v>30</v>
      </c>
    </row>
    <row r="4900" spans="1:54" x14ac:dyDescent="0.35">
      <c r="A4900" t="s">
        <v>110088</v>
      </c>
      <c r="B4900" t="s">
        <v>110088</v>
      </c>
      <c r="C4900">
        <v>6</v>
      </c>
      <c r="D4900">
        <v>6</v>
      </c>
      <c r="E4900">
        <v>6</v>
      </c>
      <c r="F4900" t="s">
        <v>110089</v>
      </c>
      <c r="G4900" t="s">
        <v>110090</v>
      </c>
      <c r="H4900" t="s">
        <v>110091</v>
      </c>
      <c r="I4900">
        <v>1</v>
      </c>
      <c r="J4900">
        <v>6</v>
      </c>
      <c r="K4900">
        <v>6</v>
      </c>
      <c r="L4900">
        <v>6</v>
      </c>
      <c r="M4900">
        <v>18.7</v>
      </c>
      <c r="N4900">
        <v>18.7</v>
      </c>
      <c r="O4900">
        <v>18.7</v>
      </c>
      <c r="P4900">
        <v>30.381</v>
      </c>
      <c r="Q4900">
        <v>284</v>
      </c>
      <c r="R4900">
        <v>284</v>
      </c>
      <c r="S4900" t="s">
        <v>30</v>
      </c>
      <c r="T4900">
        <v>0.94854000000000005</v>
      </c>
      <c r="U4900">
        <v>1.0206999999999999</v>
      </c>
      <c r="V4900">
        <v>0.89853000000000005</v>
      </c>
      <c r="W4900">
        <v>1.2081</v>
      </c>
      <c r="X4900">
        <v>1.1359999999999999</v>
      </c>
      <c r="Y4900" t="s">
        <v>30</v>
      </c>
      <c r="Z4900">
        <v>0.92840999999999996</v>
      </c>
      <c r="AA4900" t="s">
        <v>30</v>
      </c>
      <c r="AB4900">
        <v>1.1875</v>
      </c>
      <c r="AC4900">
        <v>1.0402</v>
      </c>
      <c r="AD4900">
        <v>1.0463</v>
      </c>
      <c r="AE4900">
        <v>1.0455000000000001</v>
      </c>
      <c r="AF4900">
        <v>1.1632</v>
      </c>
      <c r="AG4900">
        <v>1.1514</v>
      </c>
      <c r="AH4900">
        <v>1.2174</v>
      </c>
      <c r="AI4900" t="s">
        <v>30</v>
      </c>
      <c r="AJ4900">
        <v>0.87451999999999996</v>
      </c>
      <c r="AK4900">
        <v>1.0915999999999999</v>
      </c>
      <c r="AL4900">
        <v>1.1773</v>
      </c>
      <c r="AM4900">
        <v>1.1763999999999999</v>
      </c>
      <c r="AN4900">
        <v>1.1069</v>
      </c>
      <c r="AO4900">
        <v>1.2173</v>
      </c>
      <c r="AP4900">
        <v>1.3111999999999999</v>
      </c>
      <c r="AQ4900">
        <v>0.96028000000000002</v>
      </c>
      <c r="AR4900">
        <v>1.3512</v>
      </c>
      <c r="AS4900">
        <v>1.2761</v>
      </c>
      <c r="AT4900">
        <v>1.0357000000000001</v>
      </c>
      <c r="AU4900">
        <v>1.3705000000000001</v>
      </c>
      <c r="AV4900">
        <v>1.3237000000000001</v>
      </c>
      <c r="AW4900">
        <v>1.1518999999999999</v>
      </c>
      <c r="AX4900">
        <v>1.2779</v>
      </c>
      <c r="AY4900">
        <v>1.2102999999999999</v>
      </c>
      <c r="AZ4900">
        <v>1.2362</v>
      </c>
      <c r="BA4900">
        <v>1.2258</v>
      </c>
      <c r="BB4900" t="s">
        <v>30</v>
      </c>
    </row>
    <row r="4901" spans="1:54" x14ac:dyDescent="0.35">
      <c r="A4901" t="s">
        <v>110092</v>
      </c>
      <c r="B4901" t="s">
        <v>110093</v>
      </c>
      <c r="C4901" t="s">
        <v>110094</v>
      </c>
      <c r="D4901" t="s">
        <v>110094</v>
      </c>
      <c r="E4901" t="s">
        <v>110094</v>
      </c>
      <c r="F4901" t="s">
        <v>41805</v>
      </c>
      <c r="G4901" t="s">
        <v>41806</v>
      </c>
      <c r="H4901" t="s">
        <v>110095</v>
      </c>
      <c r="I4901">
        <v>11</v>
      </c>
      <c r="J4901">
        <v>10</v>
      </c>
      <c r="K4901">
        <v>10</v>
      </c>
      <c r="L4901">
        <v>10</v>
      </c>
      <c r="M4901">
        <v>40</v>
      </c>
      <c r="N4901">
        <v>40</v>
      </c>
      <c r="O4901">
        <v>40</v>
      </c>
      <c r="P4901">
        <v>30.276</v>
      </c>
      <c r="Q4901">
        <v>275</v>
      </c>
      <c r="R4901" t="s">
        <v>110096</v>
      </c>
      <c r="S4901">
        <v>0.94840000000000002</v>
      </c>
      <c r="T4901">
        <v>1.1393</v>
      </c>
      <c r="U4901">
        <v>1.2197</v>
      </c>
      <c r="V4901">
        <v>0.92230000000000001</v>
      </c>
      <c r="W4901">
        <v>1.3782000000000001</v>
      </c>
      <c r="X4901">
        <v>1.4241999999999999</v>
      </c>
      <c r="Y4901">
        <v>0.83511000000000002</v>
      </c>
      <c r="Z4901">
        <v>0.98973999999999995</v>
      </c>
      <c r="AA4901">
        <v>1.3380000000000001</v>
      </c>
      <c r="AB4901">
        <v>1.1543000000000001</v>
      </c>
      <c r="AC4901" t="s">
        <v>30</v>
      </c>
      <c r="AD4901">
        <v>1.2266999999999999</v>
      </c>
      <c r="AE4901">
        <v>1.1147</v>
      </c>
      <c r="AF4901">
        <v>1.1129</v>
      </c>
      <c r="AG4901">
        <v>1.204</v>
      </c>
      <c r="AH4901">
        <v>0.86812999999999996</v>
      </c>
      <c r="AI4901">
        <v>0.93881999999999999</v>
      </c>
      <c r="AJ4901">
        <v>0.93067</v>
      </c>
      <c r="AK4901">
        <v>0.83465</v>
      </c>
      <c r="AL4901">
        <v>0.92344000000000004</v>
      </c>
      <c r="AM4901">
        <v>1.1789000000000001</v>
      </c>
      <c r="AN4901">
        <v>1.0965</v>
      </c>
      <c r="AO4901">
        <v>1.2621</v>
      </c>
      <c r="AP4901">
        <v>1.1615</v>
      </c>
      <c r="AQ4901">
        <v>0.82886000000000004</v>
      </c>
      <c r="AR4901">
        <v>1.1048</v>
      </c>
      <c r="AS4901">
        <v>1.0223</v>
      </c>
      <c r="AT4901">
        <v>0.92873000000000006</v>
      </c>
      <c r="AU4901">
        <v>1.1358999999999999</v>
      </c>
      <c r="AV4901">
        <v>1.1335</v>
      </c>
      <c r="AW4901">
        <v>1.0867</v>
      </c>
      <c r="AX4901">
        <v>0.89653000000000005</v>
      </c>
      <c r="AY4901" t="s">
        <v>30</v>
      </c>
      <c r="AZ4901">
        <v>0.99367000000000005</v>
      </c>
      <c r="BA4901">
        <v>1.0908</v>
      </c>
      <c r="BB4901">
        <v>1.0441</v>
      </c>
    </row>
    <row r="4902" spans="1:54" x14ac:dyDescent="0.35">
      <c r="A4902" t="s">
        <v>110097</v>
      </c>
      <c r="B4902" t="s">
        <v>110098</v>
      </c>
      <c r="C4902" t="s">
        <v>94685</v>
      </c>
      <c r="D4902" t="s">
        <v>87881</v>
      </c>
      <c r="E4902" t="s">
        <v>87881</v>
      </c>
      <c r="F4902" t="s">
        <v>110099</v>
      </c>
      <c r="G4902" t="s">
        <v>87051</v>
      </c>
      <c r="H4902" t="s">
        <v>110100</v>
      </c>
      <c r="I4902">
        <v>3</v>
      </c>
      <c r="J4902">
        <v>12</v>
      </c>
      <c r="K4902">
        <v>2</v>
      </c>
      <c r="L4902">
        <v>2</v>
      </c>
      <c r="M4902">
        <v>53.3</v>
      </c>
      <c r="N4902">
        <v>11.1</v>
      </c>
      <c r="O4902">
        <v>11.1</v>
      </c>
      <c r="P4902">
        <v>31.282</v>
      </c>
      <c r="Q4902">
        <v>287</v>
      </c>
      <c r="R4902" t="s">
        <v>110101</v>
      </c>
      <c r="S4902" t="s">
        <v>30</v>
      </c>
      <c r="T4902" t="s">
        <v>30</v>
      </c>
      <c r="U4902" t="s">
        <v>30</v>
      </c>
      <c r="V4902" t="s">
        <v>30</v>
      </c>
      <c r="W4902" t="s">
        <v>30</v>
      </c>
      <c r="X4902" t="s">
        <v>30</v>
      </c>
      <c r="Y4902" t="s">
        <v>30</v>
      </c>
      <c r="Z4902" t="s">
        <v>30</v>
      </c>
      <c r="AA4902" t="s">
        <v>30</v>
      </c>
      <c r="AB4902" t="s">
        <v>30</v>
      </c>
      <c r="AC4902" t="s">
        <v>30</v>
      </c>
      <c r="AD4902" t="s">
        <v>30</v>
      </c>
      <c r="AE4902" t="s">
        <v>30</v>
      </c>
      <c r="AF4902" t="s">
        <v>30</v>
      </c>
      <c r="AG4902" t="s">
        <v>30</v>
      </c>
      <c r="AH4902" t="s">
        <v>30</v>
      </c>
      <c r="AI4902" t="s">
        <v>30</v>
      </c>
      <c r="AJ4902" t="s">
        <v>30</v>
      </c>
      <c r="AK4902" t="s">
        <v>30</v>
      </c>
      <c r="AL4902" t="s">
        <v>30</v>
      </c>
      <c r="AM4902" t="s">
        <v>30</v>
      </c>
      <c r="AN4902" t="s">
        <v>30</v>
      </c>
      <c r="AO4902" t="s">
        <v>30</v>
      </c>
      <c r="AP4902" t="s">
        <v>30</v>
      </c>
      <c r="AQ4902" t="s">
        <v>30</v>
      </c>
      <c r="AR4902" t="s">
        <v>30</v>
      </c>
      <c r="AS4902" t="s">
        <v>30</v>
      </c>
      <c r="AT4902" t="s">
        <v>30</v>
      </c>
      <c r="AU4902" t="s">
        <v>30</v>
      </c>
      <c r="AV4902" t="s">
        <v>30</v>
      </c>
      <c r="AW4902" t="s">
        <v>30</v>
      </c>
      <c r="AX4902" t="s">
        <v>30</v>
      </c>
      <c r="AY4902" t="s">
        <v>30</v>
      </c>
      <c r="AZ4902" t="s">
        <v>30</v>
      </c>
      <c r="BA4902" t="s">
        <v>30</v>
      </c>
      <c r="BB4902" t="s">
        <v>30</v>
      </c>
    </row>
    <row r="4903" spans="1:54" x14ac:dyDescent="0.35">
      <c r="A4903" t="s">
        <v>110102</v>
      </c>
      <c r="B4903" t="s">
        <v>110102</v>
      </c>
      <c r="C4903" t="s">
        <v>91110</v>
      </c>
      <c r="D4903" t="s">
        <v>91110</v>
      </c>
      <c r="E4903" t="s">
        <v>91110</v>
      </c>
      <c r="F4903" t="s">
        <v>110103</v>
      </c>
      <c r="G4903" t="s">
        <v>110104</v>
      </c>
      <c r="H4903" t="s">
        <v>110105</v>
      </c>
      <c r="I4903">
        <v>2</v>
      </c>
      <c r="J4903">
        <v>2</v>
      </c>
      <c r="K4903">
        <v>2</v>
      </c>
      <c r="L4903">
        <v>2</v>
      </c>
      <c r="M4903">
        <v>38.1</v>
      </c>
      <c r="N4903">
        <v>38.1</v>
      </c>
      <c r="O4903">
        <v>38.1</v>
      </c>
      <c r="P4903">
        <v>7.3083999999999998</v>
      </c>
      <c r="Q4903">
        <v>63</v>
      </c>
      <c r="R4903" t="s">
        <v>110106</v>
      </c>
      <c r="S4903" t="s">
        <v>30</v>
      </c>
      <c r="T4903" t="s">
        <v>30</v>
      </c>
      <c r="U4903" t="s">
        <v>30</v>
      </c>
      <c r="V4903" t="s">
        <v>30</v>
      </c>
      <c r="W4903" t="s">
        <v>30</v>
      </c>
      <c r="X4903" t="s">
        <v>30</v>
      </c>
      <c r="Y4903" t="s">
        <v>30</v>
      </c>
      <c r="Z4903" t="s">
        <v>30</v>
      </c>
      <c r="AA4903" t="s">
        <v>30</v>
      </c>
      <c r="AB4903" t="s">
        <v>30</v>
      </c>
      <c r="AC4903" t="s">
        <v>30</v>
      </c>
      <c r="AD4903" t="s">
        <v>30</v>
      </c>
      <c r="AE4903" t="s">
        <v>30</v>
      </c>
      <c r="AF4903" t="s">
        <v>30</v>
      </c>
      <c r="AG4903" t="s">
        <v>30</v>
      </c>
      <c r="AH4903" t="s">
        <v>30</v>
      </c>
      <c r="AI4903" t="s">
        <v>30</v>
      </c>
      <c r="AJ4903" t="s">
        <v>30</v>
      </c>
      <c r="AK4903" t="s">
        <v>30</v>
      </c>
      <c r="AL4903" t="s">
        <v>30</v>
      </c>
      <c r="AM4903" t="s">
        <v>30</v>
      </c>
      <c r="AN4903" t="s">
        <v>30</v>
      </c>
      <c r="AO4903" t="s">
        <v>30</v>
      </c>
      <c r="AP4903" t="s">
        <v>30</v>
      </c>
      <c r="AQ4903" t="s">
        <v>30</v>
      </c>
      <c r="AR4903" t="s">
        <v>30</v>
      </c>
      <c r="AS4903" t="s">
        <v>30</v>
      </c>
      <c r="AT4903" t="s">
        <v>30</v>
      </c>
      <c r="AU4903" t="s">
        <v>30</v>
      </c>
      <c r="AV4903" t="s">
        <v>30</v>
      </c>
      <c r="AW4903" t="s">
        <v>30</v>
      </c>
      <c r="AX4903" t="s">
        <v>30</v>
      </c>
      <c r="AY4903" t="s">
        <v>30</v>
      </c>
      <c r="AZ4903" t="s">
        <v>30</v>
      </c>
      <c r="BA4903" t="s">
        <v>30</v>
      </c>
      <c r="BB4903" t="s">
        <v>30</v>
      </c>
    </row>
    <row r="4904" spans="1:54" x14ac:dyDescent="0.35">
      <c r="A4904" t="s">
        <v>110107</v>
      </c>
      <c r="B4904" t="s">
        <v>110108</v>
      </c>
      <c r="C4904" t="s">
        <v>110109</v>
      </c>
      <c r="D4904" t="s">
        <v>110109</v>
      </c>
      <c r="E4904" t="s">
        <v>110109</v>
      </c>
      <c r="F4904" t="s">
        <v>1302</v>
      </c>
      <c r="G4904" t="s">
        <v>1306</v>
      </c>
      <c r="H4904" t="s">
        <v>110110</v>
      </c>
      <c r="I4904">
        <v>9</v>
      </c>
      <c r="J4904">
        <v>31</v>
      </c>
      <c r="K4904">
        <v>31</v>
      </c>
      <c r="L4904">
        <v>31</v>
      </c>
      <c r="M4904">
        <v>32</v>
      </c>
      <c r="N4904">
        <v>32</v>
      </c>
      <c r="O4904">
        <v>32</v>
      </c>
      <c r="P4904">
        <v>133.96</v>
      </c>
      <c r="Q4904">
        <v>1190</v>
      </c>
      <c r="R4904" t="s">
        <v>110111</v>
      </c>
      <c r="S4904">
        <v>0.9425</v>
      </c>
      <c r="T4904">
        <v>0.93132999999999999</v>
      </c>
      <c r="U4904">
        <v>1.1982999999999999</v>
      </c>
      <c r="V4904">
        <v>0.95206000000000002</v>
      </c>
      <c r="W4904">
        <v>0.98248999999999997</v>
      </c>
      <c r="X4904">
        <v>1.0162</v>
      </c>
      <c r="Y4904">
        <v>1.083</v>
      </c>
      <c r="Z4904">
        <v>1.0729</v>
      </c>
      <c r="AA4904">
        <v>1.1488</v>
      </c>
      <c r="AB4904">
        <v>1.0699000000000001</v>
      </c>
      <c r="AC4904">
        <v>0.90895999999999999</v>
      </c>
      <c r="AD4904">
        <v>0.99692000000000003</v>
      </c>
      <c r="AE4904">
        <v>1.137</v>
      </c>
      <c r="AF4904">
        <v>1.1601999999999999</v>
      </c>
      <c r="AG4904">
        <v>1.4380999999999999</v>
      </c>
      <c r="AH4904">
        <v>1.0377000000000001</v>
      </c>
      <c r="AI4904">
        <v>0.92942999999999998</v>
      </c>
      <c r="AJ4904">
        <v>1.0383</v>
      </c>
      <c r="AK4904">
        <v>0.97101000000000004</v>
      </c>
      <c r="AL4904">
        <v>1.1087</v>
      </c>
      <c r="AM4904">
        <v>1.1238999999999999</v>
      </c>
      <c r="AN4904">
        <v>1.1990000000000001</v>
      </c>
      <c r="AO4904">
        <v>1.2162999999999999</v>
      </c>
      <c r="AP4904">
        <v>1.1641999999999999</v>
      </c>
      <c r="AQ4904">
        <v>0.89993999999999996</v>
      </c>
      <c r="AR4904">
        <v>0.96923000000000004</v>
      </c>
      <c r="AS4904">
        <v>1.1293</v>
      </c>
      <c r="AT4904">
        <v>1.0355000000000001</v>
      </c>
      <c r="AU4904">
        <v>1.0731999999999999</v>
      </c>
      <c r="AV4904">
        <v>0.99199000000000004</v>
      </c>
      <c r="AW4904">
        <v>1.1077999999999999</v>
      </c>
      <c r="AX4904">
        <v>1.1830000000000001</v>
      </c>
      <c r="AY4904">
        <v>1.1701999999999999</v>
      </c>
      <c r="AZ4904">
        <v>1.1943999999999999</v>
      </c>
      <c r="BA4904">
        <v>1.0931</v>
      </c>
      <c r="BB4904">
        <v>1.1388</v>
      </c>
    </row>
    <row r="4905" spans="1:54" x14ac:dyDescent="0.35">
      <c r="A4905" t="s">
        <v>110112</v>
      </c>
      <c r="B4905" t="s">
        <v>110113</v>
      </c>
      <c r="C4905" t="s">
        <v>110114</v>
      </c>
      <c r="D4905" t="s">
        <v>110114</v>
      </c>
      <c r="E4905" t="s">
        <v>110115</v>
      </c>
      <c r="F4905" t="s">
        <v>110116</v>
      </c>
      <c r="G4905" t="s">
        <v>110117</v>
      </c>
      <c r="H4905" t="s">
        <v>110118</v>
      </c>
      <c r="I4905">
        <v>2</v>
      </c>
      <c r="J4905">
        <v>19</v>
      </c>
      <c r="K4905">
        <v>19</v>
      </c>
      <c r="L4905">
        <v>18</v>
      </c>
      <c r="M4905">
        <v>48.4</v>
      </c>
      <c r="N4905">
        <v>48.4</v>
      </c>
      <c r="O4905">
        <v>44.8</v>
      </c>
      <c r="P4905">
        <v>37.805999999999997</v>
      </c>
      <c r="Q4905">
        <v>337</v>
      </c>
      <c r="R4905" t="s">
        <v>110119</v>
      </c>
      <c r="S4905">
        <v>1.0846</v>
      </c>
      <c r="T4905">
        <v>1.0457000000000001</v>
      </c>
      <c r="U4905">
        <v>1.1060000000000001</v>
      </c>
      <c r="V4905">
        <v>1.0872999999999999</v>
      </c>
      <c r="W4905">
        <v>1.1742999999999999</v>
      </c>
      <c r="X4905">
        <v>1.1891</v>
      </c>
      <c r="Y4905">
        <v>1.2173</v>
      </c>
      <c r="Z4905">
        <v>1.1776</v>
      </c>
      <c r="AA4905">
        <v>1.1741999999999999</v>
      </c>
      <c r="AB4905">
        <v>1.1256999999999999</v>
      </c>
      <c r="AC4905">
        <v>1.1024</v>
      </c>
      <c r="AD4905">
        <v>1.1372</v>
      </c>
      <c r="AE4905">
        <v>1.0507</v>
      </c>
      <c r="AF4905">
        <v>1.2355</v>
      </c>
      <c r="AG4905">
        <v>1.3031999999999999</v>
      </c>
      <c r="AH4905">
        <v>1.1259999999999999</v>
      </c>
      <c r="AI4905">
        <v>1.2062999999999999</v>
      </c>
      <c r="AJ4905">
        <v>1.1524000000000001</v>
      </c>
      <c r="AK4905">
        <v>0.97277000000000002</v>
      </c>
      <c r="AL4905">
        <v>1.0933999999999999</v>
      </c>
      <c r="AM4905">
        <v>1.1409</v>
      </c>
      <c r="AN4905">
        <v>1.1612</v>
      </c>
      <c r="AO4905">
        <v>1.1732</v>
      </c>
      <c r="AP4905">
        <v>1.1517999999999999</v>
      </c>
      <c r="AQ4905">
        <v>0.93894</v>
      </c>
      <c r="AR4905">
        <v>1.1607000000000001</v>
      </c>
      <c r="AS4905">
        <v>1.2008000000000001</v>
      </c>
      <c r="AT4905">
        <v>1.1009</v>
      </c>
      <c r="AU4905">
        <v>1.2349000000000001</v>
      </c>
      <c r="AV4905">
        <v>1.1177999999999999</v>
      </c>
      <c r="AW4905">
        <v>1.2224999999999999</v>
      </c>
      <c r="AX4905">
        <v>1.3073999999999999</v>
      </c>
      <c r="AY4905">
        <v>1.198</v>
      </c>
      <c r="AZ4905">
        <v>1.1988000000000001</v>
      </c>
      <c r="BA4905">
        <v>1.1659999999999999</v>
      </c>
      <c r="BB4905">
        <v>1.2365999999999999</v>
      </c>
    </row>
    <row r="4906" spans="1:54" x14ac:dyDescent="0.35">
      <c r="A4906" t="s">
        <v>110120</v>
      </c>
      <c r="B4906" t="s">
        <v>110121</v>
      </c>
      <c r="C4906" t="s">
        <v>110122</v>
      </c>
      <c r="D4906" t="s">
        <v>110122</v>
      </c>
      <c r="E4906" t="s">
        <v>110122</v>
      </c>
      <c r="F4906" t="s">
        <v>110123</v>
      </c>
      <c r="G4906" t="s">
        <v>110124</v>
      </c>
      <c r="H4906" t="s">
        <v>110125</v>
      </c>
      <c r="I4906">
        <v>3</v>
      </c>
      <c r="J4906">
        <v>16</v>
      </c>
      <c r="K4906">
        <v>16</v>
      </c>
      <c r="L4906">
        <v>16</v>
      </c>
      <c r="M4906">
        <v>26.7</v>
      </c>
      <c r="N4906">
        <v>26.7</v>
      </c>
      <c r="O4906">
        <v>26.7</v>
      </c>
      <c r="P4906">
        <v>92.271000000000001</v>
      </c>
      <c r="Q4906">
        <v>824</v>
      </c>
      <c r="R4906" t="s">
        <v>110126</v>
      </c>
      <c r="S4906">
        <v>1.0184</v>
      </c>
      <c r="T4906">
        <v>1.1097999999999999</v>
      </c>
      <c r="U4906">
        <v>1.1032</v>
      </c>
      <c r="V4906">
        <v>1.083</v>
      </c>
      <c r="W4906">
        <v>1.08</v>
      </c>
      <c r="X4906">
        <v>1.1171</v>
      </c>
      <c r="Y4906">
        <v>0.99080000000000001</v>
      </c>
      <c r="Z4906">
        <v>1.3026</v>
      </c>
      <c r="AA4906">
        <v>1.3527</v>
      </c>
      <c r="AB4906">
        <v>1.0388999999999999</v>
      </c>
      <c r="AC4906">
        <v>0.98612</v>
      </c>
      <c r="AD4906">
        <v>1.1686000000000001</v>
      </c>
      <c r="AE4906">
        <v>1.1127</v>
      </c>
      <c r="AF4906">
        <v>0.90932999999999997</v>
      </c>
      <c r="AG4906">
        <v>1.3689</v>
      </c>
      <c r="AH4906">
        <v>1.1153999999999999</v>
      </c>
      <c r="AI4906">
        <v>0.92335999999999996</v>
      </c>
      <c r="AJ4906">
        <v>1.2164999999999999</v>
      </c>
      <c r="AK4906">
        <v>1.1355999999999999</v>
      </c>
      <c r="AL4906">
        <v>1.3062</v>
      </c>
      <c r="AM4906">
        <v>1.0936999999999999</v>
      </c>
      <c r="AN4906">
        <v>1.1594</v>
      </c>
      <c r="AO4906">
        <v>1.3010999999999999</v>
      </c>
      <c r="AP4906">
        <v>1.0052000000000001</v>
      </c>
      <c r="AQ4906" t="s">
        <v>30</v>
      </c>
      <c r="AR4906">
        <v>1.0734999999999999</v>
      </c>
      <c r="AS4906">
        <v>1.2252000000000001</v>
      </c>
      <c r="AT4906">
        <v>0.94021999999999994</v>
      </c>
      <c r="AU4906">
        <v>1.0728</v>
      </c>
      <c r="AV4906">
        <v>0.82435000000000003</v>
      </c>
      <c r="AW4906">
        <v>1.1617999999999999</v>
      </c>
      <c r="AX4906">
        <v>0.95216000000000001</v>
      </c>
      <c r="AY4906">
        <v>1.0106999999999999</v>
      </c>
      <c r="AZ4906">
        <v>1.4025000000000001</v>
      </c>
      <c r="BA4906">
        <v>1.083</v>
      </c>
      <c r="BB4906">
        <v>1.3474999999999999</v>
      </c>
    </row>
    <row r="4907" spans="1:54" x14ac:dyDescent="0.35">
      <c r="A4907" t="s">
        <v>30942</v>
      </c>
      <c r="B4907" t="s">
        <v>30942</v>
      </c>
      <c r="C4907" t="s">
        <v>94096</v>
      </c>
      <c r="D4907" t="s">
        <v>94096</v>
      </c>
      <c r="E4907" t="s">
        <v>94096</v>
      </c>
      <c r="F4907" t="s">
        <v>30941</v>
      </c>
      <c r="G4907" t="s">
        <v>30944</v>
      </c>
      <c r="H4907" t="s">
        <v>40309</v>
      </c>
      <c r="I4907">
        <v>2</v>
      </c>
      <c r="J4907">
        <v>5</v>
      </c>
      <c r="K4907">
        <v>5</v>
      </c>
      <c r="L4907">
        <v>5</v>
      </c>
      <c r="M4907">
        <v>33.799999999999997</v>
      </c>
      <c r="N4907">
        <v>33.799999999999997</v>
      </c>
      <c r="O4907">
        <v>33.799999999999997</v>
      </c>
      <c r="P4907">
        <v>33.591999999999999</v>
      </c>
      <c r="Q4907">
        <v>299</v>
      </c>
      <c r="R4907" t="s">
        <v>110127</v>
      </c>
      <c r="S4907" t="s">
        <v>30</v>
      </c>
      <c r="T4907" t="s">
        <v>30</v>
      </c>
      <c r="U4907">
        <v>1.4303999999999999</v>
      </c>
      <c r="V4907" t="s">
        <v>30</v>
      </c>
      <c r="W4907" t="s">
        <v>30</v>
      </c>
      <c r="X4907" t="s">
        <v>30</v>
      </c>
      <c r="Y4907" t="s">
        <v>30</v>
      </c>
      <c r="Z4907" t="s">
        <v>30</v>
      </c>
      <c r="AA4907" t="s">
        <v>30</v>
      </c>
      <c r="AB4907" t="s">
        <v>30</v>
      </c>
      <c r="AC4907" t="s">
        <v>30</v>
      </c>
      <c r="AD4907" t="s">
        <v>30</v>
      </c>
      <c r="AE4907" t="s">
        <v>30</v>
      </c>
      <c r="AF4907" t="s">
        <v>30</v>
      </c>
      <c r="AG4907" t="s">
        <v>30</v>
      </c>
      <c r="AH4907" t="s">
        <v>30</v>
      </c>
      <c r="AI4907" t="s">
        <v>30</v>
      </c>
      <c r="AJ4907" t="s">
        <v>30</v>
      </c>
      <c r="AK4907" t="s">
        <v>30</v>
      </c>
      <c r="AL4907" t="s">
        <v>30</v>
      </c>
      <c r="AM4907">
        <v>2.1457999999999999</v>
      </c>
      <c r="AN4907">
        <v>1.2555000000000001</v>
      </c>
      <c r="AO4907">
        <v>1.2693000000000001</v>
      </c>
      <c r="AP4907">
        <v>1.1540999999999999</v>
      </c>
      <c r="AQ4907" t="s">
        <v>30</v>
      </c>
      <c r="AR4907" t="s">
        <v>30</v>
      </c>
      <c r="AS4907" t="s">
        <v>30</v>
      </c>
      <c r="AT4907">
        <v>1.7971999999999999</v>
      </c>
      <c r="AU4907" t="s">
        <v>30</v>
      </c>
      <c r="AV4907" t="s">
        <v>30</v>
      </c>
      <c r="AW4907">
        <v>1.5466</v>
      </c>
      <c r="AX4907">
        <v>1.2202</v>
      </c>
      <c r="AY4907">
        <v>1.3517999999999999</v>
      </c>
      <c r="AZ4907" t="s">
        <v>30</v>
      </c>
      <c r="BA4907">
        <v>1.4657</v>
      </c>
      <c r="BB4907" t="s">
        <v>30</v>
      </c>
    </row>
    <row r="4908" spans="1:54" x14ac:dyDescent="0.35">
      <c r="A4908" t="s">
        <v>110128</v>
      </c>
      <c r="B4908" t="s">
        <v>17910</v>
      </c>
      <c r="C4908" t="s">
        <v>110129</v>
      </c>
      <c r="D4908" t="s">
        <v>110129</v>
      </c>
      <c r="E4908" t="s">
        <v>110129</v>
      </c>
      <c r="F4908" t="s">
        <v>17909</v>
      </c>
      <c r="G4908" t="s">
        <v>17913</v>
      </c>
      <c r="H4908" t="s">
        <v>42814</v>
      </c>
      <c r="I4908">
        <v>5</v>
      </c>
      <c r="J4908">
        <v>8</v>
      </c>
      <c r="K4908">
        <v>8</v>
      </c>
      <c r="L4908">
        <v>8</v>
      </c>
      <c r="M4908">
        <v>18.8</v>
      </c>
      <c r="N4908">
        <v>18.8</v>
      </c>
      <c r="O4908">
        <v>18.8</v>
      </c>
      <c r="P4908">
        <v>81.372</v>
      </c>
      <c r="Q4908">
        <v>740</v>
      </c>
      <c r="R4908" t="s">
        <v>110130</v>
      </c>
      <c r="S4908" t="s">
        <v>30</v>
      </c>
      <c r="T4908" t="s">
        <v>30</v>
      </c>
      <c r="U4908" t="s">
        <v>30</v>
      </c>
      <c r="V4908" t="s">
        <v>30</v>
      </c>
      <c r="W4908" t="s">
        <v>30</v>
      </c>
      <c r="X4908">
        <v>0.96020000000000005</v>
      </c>
      <c r="Y4908" t="s">
        <v>30</v>
      </c>
      <c r="Z4908" t="s">
        <v>30</v>
      </c>
      <c r="AA4908" t="s">
        <v>30</v>
      </c>
      <c r="AB4908" t="s">
        <v>30</v>
      </c>
      <c r="AC4908" t="s">
        <v>30</v>
      </c>
      <c r="AD4908" t="s">
        <v>30</v>
      </c>
      <c r="AE4908" t="s">
        <v>30</v>
      </c>
      <c r="AF4908" t="s">
        <v>30</v>
      </c>
      <c r="AG4908" t="s">
        <v>30</v>
      </c>
      <c r="AH4908" t="s">
        <v>30</v>
      </c>
      <c r="AI4908" t="s">
        <v>30</v>
      </c>
      <c r="AJ4908" t="s">
        <v>30</v>
      </c>
      <c r="AK4908" t="s">
        <v>30</v>
      </c>
      <c r="AL4908" t="s">
        <v>30</v>
      </c>
      <c r="AM4908" t="s">
        <v>30</v>
      </c>
      <c r="AN4908" t="s">
        <v>30</v>
      </c>
      <c r="AO4908" t="s">
        <v>30</v>
      </c>
      <c r="AP4908" t="s">
        <v>30</v>
      </c>
      <c r="AQ4908" t="s">
        <v>30</v>
      </c>
      <c r="AR4908" t="s">
        <v>30</v>
      </c>
      <c r="AS4908" t="s">
        <v>30</v>
      </c>
      <c r="AT4908" t="s">
        <v>30</v>
      </c>
      <c r="AU4908" t="s">
        <v>30</v>
      </c>
      <c r="AV4908" t="s">
        <v>30</v>
      </c>
      <c r="AW4908" t="s">
        <v>30</v>
      </c>
      <c r="AX4908" t="s">
        <v>30</v>
      </c>
      <c r="AY4908" t="s">
        <v>30</v>
      </c>
      <c r="AZ4908" t="s">
        <v>30</v>
      </c>
      <c r="BA4908" t="s">
        <v>30</v>
      </c>
      <c r="BB4908" t="s">
        <v>30</v>
      </c>
    </row>
    <row r="4909" spans="1:54" x14ac:dyDescent="0.35">
      <c r="A4909" t="s">
        <v>110131</v>
      </c>
      <c r="B4909" t="s">
        <v>110131</v>
      </c>
      <c r="C4909" t="s">
        <v>87426</v>
      </c>
      <c r="D4909" t="s">
        <v>87426</v>
      </c>
      <c r="E4909" t="s">
        <v>87426</v>
      </c>
      <c r="F4909" t="s">
        <v>110132</v>
      </c>
      <c r="G4909" t="s">
        <v>16889</v>
      </c>
      <c r="H4909" t="s">
        <v>110133</v>
      </c>
      <c r="I4909">
        <v>3</v>
      </c>
      <c r="J4909">
        <v>4</v>
      </c>
      <c r="K4909">
        <v>4</v>
      </c>
      <c r="L4909">
        <v>4</v>
      </c>
      <c r="M4909">
        <v>17.899999999999999</v>
      </c>
      <c r="N4909">
        <v>17.899999999999999</v>
      </c>
      <c r="O4909">
        <v>17.899999999999999</v>
      </c>
      <c r="P4909">
        <v>36.079000000000001</v>
      </c>
      <c r="Q4909">
        <v>329</v>
      </c>
      <c r="R4909" t="s">
        <v>110134</v>
      </c>
      <c r="S4909" t="s">
        <v>30</v>
      </c>
      <c r="T4909">
        <v>1.0833999999999999</v>
      </c>
      <c r="U4909" t="s">
        <v>30</v>
      </c>
      <c r="V4909" t="s">
        <v>30</v>
      </c>
      <c r="W4909">
        <v>0.88078999999999996</v>
      </c>
      <c r="X4909" t="s">
        <v>30</v>
      </c>
      <c r="Y4909" t="s">
        <v>30</v>
      </c>
      <c r="Z4909" t="s">
        <v>30</v>
      </c>
      <c r="AA4909">
        <v>0.79640999999999995</v>
      </c>
      <c r="AB4909" t="s">
        <v>30</v>
      </c>
      <c r="AC4909" t="s">
        <v>30</v>
      </c>
      <c r="AD4909">
        <v>0.85477000000000003</v>
      </c>
      <c r="AE4909" t="s">
        <v>30</v>
      </c>
      <c r="AF4909">
        <v>0.73250000000000004</v>
      </c>
      <c r="AG4909" t="s">
        <v>30</v>
      </c>
      <c r="AH4909">
        <v>1.1968000000000001</v>
      </c>
      <c r="AI4909" t="s">
        <v>30</v>
      </c>
      <c r="AJ4909" t="s">
        <v>30</v>
      </c>
      <c r="AK4909" t="s">
        <v>30</v>
      </c>
      <c r="AL4909" t="s">
        <v>30</v>
      </c>
      <c r="AM4909" t="s">
        <v>30</v>
      </c>
      <c r="AN4909" t="s">
        <v>30</v>
      </c>
      <c r="AO4909" t="s">
        <v>30</v>
      </c>
      <c r="AP4909" t="s">
        <v>30</v>
      </c>
      <c r="AQ4909" t="s">
        <v>30</v>
      </c>
      <c r="AR4909" t="s">
        <v>30</v>
      </c>
      <c r="AS4909" t="s">
        <v>30</v>
      </c>
      <c r="AT4909" t="s">
        <v>30</v>
      </c>
      <c r="AU4909" t="s">
        <v>30</v>
      </c>
      <c r="AV4909" t="s">
        <v>30</v>
      </c>
      <c r="AW4909" t="s">
        <v>30</v>
      </c>
      <c r="AX4909" t="s">
        <v>30</v>
      </c>
      <c r="AY4909" t="s">
        <v>30</v>
      </c>
      <c r="AZ4909" t="s">
        <v>30</v>
      </c>
      <c r="BA4909" t="s">
        <v>30</v>
      </c>
      <c r="BB4909" t="s">
        <v>30</v>
      </c>
    </row>
    <row r="4910" spans="1:54" x14ac:dyDescent="0.35">
      <c r="A4910" t="s">
        <v>110135</v>
      </c>
      <c r="B4910" t="s">
        <v>110136</v>
      </c>
      <c r="C4910" t="s">
        <v>97312</v>
      </c>
      <c r="D4910" t="s">
        <v>97312</v>
      </c>
      <c r="E4910" t="s">
        <v>97312</v>
      </c>
      <c r="F4910" t="s">
        <v>110137</v>
      </c>
      <c r="G4910" t="s">
        <v>110138</v>
      </c>
      <c r="H4910" t="s">
        <v>110139</v>
      </c>
      <c r="I4910">
        <v>6</v>
      </c>
      <c r="J4910">
        <v>3</v>
      </c>
      <c r="K4910">
        <v>3</v>
      </c>
      <c r="L4910">
        <v>3</v>
      </c>
      <c r="M4910">
        <v>19</v>
      </c>
      <c r="N4910">
        <v>19</v>
      </c>
      <c r="O4910">
        <v>19</v>
      </c>
      <c r="P4910">
        <v>26.687999999999999</v>
      </c>
      <c r="Q4910">
        <v>232</v>
      </c>
      <c r="R4910" t="s">
        <v>110140</v>
      </c>
      <c r="S4910" t="s">
        <v>30</v>
      </c>
      <c r="T4910" t="s">
        <v>30</v>
      </c>
      <c r="U4910" t="s">
        <v>30</v>
      </c>
      <c r="V4910" t="s">
        <v>30</v>
      </c>
      <c r="W4910" t="s">
        <v>30</v>
      </c>
      <c r="X4910" t="s">
        <v>30</v>
      </c>
      <c r="Y4910" t="s">
        <v>30</v>
      </c>
      <c r="Z4910" t="s">
        <v>30</v>
      </c>
      <c r="AA4910" t="s">
        <v>30</v>
      </c>
      <c r="AB4910" t="s">
        <v>30</v>
      </c>
      <c r="AC4910" t="s">
        <v>30</v>
      </c>
      <c r="AD4910" t="s">
        <v>30</v>
      </c>
      <c r="AE4910" t="s">
        <v>30</v>
      </c>
      <c r="AF4910" t="s">
        <v>30</v>
      </c>
      <c r="AG4910" t="s">
        <v>30</v>
      </c>
      <c r="AH4910" t="s">
        <v>30</v>
      </c>
      <c r="AI4910" t="s">
        <v>30</v>
      </c>
      <c r="AJ4910" t="s">
        <v>30</v>
      </c>
      <c r="AK4910" t="s">
        <v>30</v>
      </c>
      <c r="AL4910" t="s">
        <v>30</v>
      </c>
      <c r="AM4910" t="s">
        <v>30</v>
      </c>
      <c r="AN4910" t="s">
        <v>30</v>
      </c>
      <c r="AO4910" t="s">
        <v>30</v>
      </c>
      <c r="AP4910" t="s">
        <v>30</v>
      </c>
      <c r="AQ4910" t="s">
        <v>30</v>
      </c>
      <c r="AR4910" t="s">
        <v>30</v>
      </c>
      <c r="AS4910" t="s">
        <v>30</v>
      </c>
      <c r="AT4910" t="s">
        <v>30</v>
      </c>
      <c r="AU4910" t="s">
        <v>30</v>
      </c>
      <c r="AV4910" t="s">
        <v>30</v>
      </c>
      <c r="AW4910" t="s">
        <v>30</v>
      </c>
      <c r="AX4910" t="s">
        <v>30</v>
      </c>
      <c r="AY4910" t="s">
        <v>30</v>
      </c>
      <c r="AZ4910" t="s">
        <v>30</v>
      </c>
      <c r="BA4910" t="s">
        <v>30</v>
      </c>
      <c r="BB4910" t="s">
        <v>30</v>
      </c>
    </row>
    <row r="4911" spans="1:54" x14ac:dyDescent="0.35">
      <c r="A4911" t="s">
        <v>110141</v>
      </c>
      <c r="B4911" t="s">
        <v>110142</v>
      </c>
      <c r="C4911" t="s">
        <v>110143</v>
      </c>
      <c r="D4911" t="s">
        <v>110143</v>
      </c>
      <c r="E4911" t="s">
        <v>110143</v>
      </c>
      <c r="F4911" t="s">
        <v>6230</v>
      </c>
      <c r="G4911" t="s">
        <v>6232</v>
      </c>
      <c r="H4911" t="s">
        <v>110144</v>
      </c>
      <c r="I4911">
        <v>4</v>
      </c>
      <c r="J4911">
        <v>10</v>
      </c>
      <c r="K4911">
        <v>10</v>
      </c>
      <c r="L4911">
        <v>10</v>
      </c>
      <c r="M4911">
        <v>27.2</v>
      </c>
      <c r="N4911">
        <v>27.2</v>
      </c>
      <c r="O4911">
        <v>27.2</v>
      </c>
      <c r="P4911">
        <v>70.86</v>
      </c>
      <c r="Q4911">
        <v>647</v>
      </c>
      <c r="R4911" t="s">
        <v>110145</v>
      </c>
      <c r="S4911" t="s">
        <v>30</v>
      </c>
      <c r="T4911">
        <v>1.2621</v>
      </c>
      <c r="U4911" t="s">
        <v>30</v>
      </c>
      <c r="V4911">
        <v>1.0344</v>
      </c>
      <c r="W4911" t="s">
        <v>30</v>
      </c>
      <c r="X4911" t="s">
        <v>30</v>
      </c>
      <c r="Y4911" t="s">
        <v>30</v>
      </c>
      <c r="Z4911" t="s">
        <v>30</v>
      </c>
      <c r="AA4911" t="s">
        <v>30</v>
      </c>
      <c r="AB4911">
        <v>1.2854000000000001</v>
      </c>
      <c r="AC4911" t="s">
        <v>30</v>
      </c>
      <c r="AD4911">
        <v>1.5676000000000001</v>
      </c>
      <c r="AE4911" t="s">
        <v>30</v>
      </c>
      <c r="AF4911" t="s">
        <v>30</v>
      </c>
      <c r="AG4911" t="s">
        <v>30</v>
      </c>
      <c r="AH4911" t="s">
        <v>30</v>
      </c>
      <c r="AI4911" t="s">
        <v>30</v>
      </c>
      <c r="AJ4911" t="s">
        <v>30</v>
      </c>
      <c r="AK4911">
        <v>1.0002</v>
      </c>
      <c r="AL4911">
        <v>0.95728999999999997</v>
      </c>
      <c r="AM4911">
        <v>0.95274999999999999</v>
      </c>
      <c r="AN4911" t="s">
        <v>30</v>
      </c>
      <c r="AO4911">
        <v>0.97536</v>
      </c>
      <c r="AP4911">
        <v>1.7537</v>
      </c>
      <c r="AQ4911">
        <v>0.76819000000000004</v>
      </c>
      <c r="AR4911" t="s">
        <v>30</v>
      </c>
      <c r="AS4911">
        <v>1.286</v>
      </c>
      <c r="AT4911">
        <v>1.2863</v>
      </c>
      <c r="AU4911">
        <v>0.96277000000000001</v>
      </c>
      <c r="AV4911" t="s">
        <v>30</v>
      </c>
      <c r="AW4911">
        <v>1.1761999999999999</v>
      </c>
      <c r="AX4911">
        <v>1.4741</v>
      </c>
      <c r="AY4911">
        <v>1.4759</v>
      </c>
      <c r="AZ4911">
        <v>0.97740000000000005</v>
      </c>
      <c r="BA4911">
        <v>1.0547</v>
      </c>
      <c r="BB4911">
        <v>0.79188999999999998</v>
      </c>
    </row>
    <row r="4912" spans="1:54" x14ac:dyDescent="0.35">
      <c r="A4912" t="s">
        <v>110146</v>
      </c>
      <c r="B4912" t="s">
        <v>110146</v>
      </c>
      <c r="C4912">
        <v>2</v>
      </c>
      <c r="D4912">
        <v>2</v>
      </c>
      <c r="E4912">
        <v>2</v>
      </c>
      <c r="F4912" t="s">
        <v>110147</v>
      </c>
      <c r="G4912" t="s">
        <v>110148</v>
      </c>
      <c r="H4912" t="s">
        <v>110149</v>
      </c>
      <c r="I4912">
        <v>1</v>
      </c>
      <c r="J4912">
        <v>2</v>
      </c>
      <c r="K4912">
        <v>2</v>
      </c>
      <c r="L4912">
        <v>2</v>
      </c>
      <c r="M4912">
        <v>9.3000000000000007</v>
      </c>
      <c r="N4912">
        <v>9.3000000000000007</v>
      </c>
      <c r="O4912">
        <v>9.3000000000000007</v>
      </c>
      <c r="P4912">
        <v>28.466000000000001</v>
      </c>
      <c r="Q4912">
        <v>247</v>
      </c>
      <c r="R4912">
        <v>247</v>
      </c>
      <c r="S4912" t="s">
        <v>30</v>
      </c>
      <c r="T4912" t="s">
        <v>30</v>
      </c>
      <c r="U4912" t="s">
        <v>30</v>
      </c>
      <c r="V4912" t="s">
        <v>30</v>
      </c>
      <c r="W4912" t="s">
        <v>30</v>
      </c>
      <c r="X4912" t="s">
        <v>30</v>
      </c>
      <c r="Y4912" t="s">
        <v>30</v>
      </c>
      <c r="Z4912" t="s">
        <v>30</v>
      </c>
      <c r="AA4912" t="s">
        <v>30</v>
      </c>
      <c r="AB4912" t="s">
        <v>30</v>
      </c>
      <c r="AC4912" t="s">
        <v>30</v>
      </c>
      <c r="AD4912" t="s">
        <v>30</v>
      </c>
      <c r="AE4912" t="s">
        <v>30</v>
      </c>
      <c r="AF4912" t="s">
        <v>30</v>
      </c>
      <c r="AG4912" t="s">
        <v>30</v>
      </c>
      <c r="AH4912" t="s">
        <v>30</v>
      </c>
      <c r="AI4912" t="s">
        <v>30</v>
      </c>
      <c r="AJ4912" t="s">
        <v>30</v>
      </c>
      <c r="AK4912" t="s">
        <v>30</v>
      </c>
      <c r="AL4912" t="s">
        <v>30</v>
      </c>
      <c r="AM4912" t="s">
        <v>30</v>
      </c>
      <c r="AN4912" t="s">
        <v>30</v>
      </c>
      <c r="AO4912" t="s">
        <v>30</v>
      </c>
      <c r="AP4912" t="s">
        <v>30</v>
      </c>
      <c r="AQ4912" t="s">
        <v>30</v>
      </c>
      <c r="AR4912" t="s">
        <v>30</v>
      </c>
      <c r="AS4912" t="s">
        <v>30</v>
      </c>
      <c r="AT4912" t="s">
        <v>30</v>
      </c>
      <c r="AU4912" t="s">
        <v>30</v>
      </c>
      <c r="AV4912" t="s">
        <v>30</v>
      </c>
      <c r="AW4912" t="s">
        <v>30</v>
      </c>
      <c r="AX4912" t="s">
        <v>30</v>
      </c>
      <c r="AY4912" t="s">
        <v>30</v>
      </c>
      <c r="AZ4912" t="s">
        <v>30</v>
      </c>
      <c r="BA4912" t="s">
        <v>30</v>
      </c>
      <c r="BB4912" t="s">
        <v>30</v>
      </c>
    </row>
    <row r="4913" spans="1:54" x14ac:dyDescent="0.35">
      <c r="A4913" t="s">
        <v>110150</v>
      </c>
      <c r="B4913" t="s">
        <v>110150</v>
      </c>
      <c r="C4913" t="s">
        <v>92791</v>
      </c>
      <c r="D4913" t="s">
        <v>92791</v>
      </c>
      <c r="E4913" t="s">
        <v>92791</v>
      </c>
      <c r="F4913" t="s">
        <v>40331</v>
      </c>
      <c r="G4913" t="s">
        <v>40332</v>
      </c>
      <c r="H4913" t="s">
        <v>110151</v>
      </c>
      <c r="I4913">
        <v>2</v>
      </c>
      <c r="J4913">
        <v>6</v>
      </c>
      <c r="K4913">
        <v>6</v>
      </c>
      <c r="L4913">
        <v>6</v>
      </c>
      <c r="M4913">
        <v>45.5</v>
      </c>
      <c r="N4913">
        <v>45.5</v>
      </c>
      <c r="O4913">
        <v>45.5</v>
      </c>
      <c r="P4913">
        <v>18.82</v>
      </c>
      <c r="Q4913">
        <v>167</v>
      </c>
      <c r="R4913" t="s">
        <v>110152</v>
      </c>
      <c r="S4913">
        <v>0.66402000000000005</v>
      </c>
      <c r="T4913">
        <v>1.1788000000000001</v>
      </c>
      <c r="U4913">
        <v>1.1543000000000001</v>
      </c>
      <c r="V4913">
        <v>0.70026999999999995</v>
      </c>
      <c r="W4913">
        <v>1.0496000000000001</v>
      </c>
      <c r="X4913" t="s">
        <v>30</v>
      </c>
      <c r="Y4913">
        <v>1.0318000000000001</v>
      </c>
      <c r="Z4913">
        <v>0.78859999999999997</v>
      </c>
      <c r="AA4913" t="s">
        <v>30</v>
      </c>
      <c r="AB4913" t="s">
        <v>30</v>
      </c>
      <c r="AC4913" t="s">
        <v>30</v>
      </c>
      <c r="AD4913" t="s">
        <v>30</v>
      </c>
      <c r="AE4913">
        <v>0.93283000000000005</v>
      </c>
      <c r="AF4913" t="s">
        <v>30</v>
      </c>
      <c r="AG4913" t="s">
        <v>30</v>
      </c>
      <c r="AH4913">
        <v>1.1533</v>
      </c>
      <c r="AI4913" t="s">
        <v>30</v>
      </c>
      <c r="AJ4913">
        <v>1.1792</v>
      </c>
      <c r="AK4913">
        <v>1.1160000000000001</v>
      </c>
      <c r="AL4913">
        <v>1.2</v>
      </c>
      <c r="AM4913">
        <v>1.083</v>
      </c>
      <c r="AN4913">
        <v>1.1435</v>
      </c>
      <c r="AO4913" t="s">
        <v>30</v>
      </c>
      <c r="AP4913" t="s">
        <v>30</v>
      </c>
      <c r="AQ4913" t="s">
        <v>30</v>
      </c>
      <c r="AR4913">
        <v>1.0309999999999999</v>
      </c>
      <c r="AS4913" t="s">
        <v>30</v>
      </c>
      <c r="AT4913" t="s">
        <v>30</v>
      </c>
      <c r="AU4913" t="s">
        <v>30</v>
      </c>
      <c r="AV4913">
        <v>1.0374000000000001</v>
      </c>
      <c r="AW4913" t="s">
        <v>30</v>
      </c>
      <c r="AX4913">
        <v>1.2853000000000001</v>
      </c>
      <c r="AY4913">
        <v>1.1207</v>
      </c>
      <c r="AZ4913">
        <v>1.2298</v>
      </c>
      <c r="BA4913">
        <v>1.3369</v>
      </c>
      <c r="BB4913">
        <v>1.2002999999999999</v>
      </c>
    </row>
    <row r="4914" spans="1:54" x14ac:dyDescent="0.35">
      <c r="A4914" t="s">
        <v>110153</v>
      </c>
      <c r="B4914" t="s">
        <v>110154</v>
      </c>
      <c r="C4914" t="s">
        <v>110155</v>
      </c>
      <c r="D4914" t="s">
        <v>110155</v>
      </c>
      <c r="E4914" t="s">
        <v>110155</v>
      </c>
      <c r="F4914" t="s">
        <v>110156</v>
      </c>
      <c r="G4914" t="s">
        <v>110157</v>
      </c>
      <c r="H4914" t="s">
        <v>110158</v>
      </c>
      <c r="I4914">
        <v>5</v>
      </c>
      <c r="J4914">
        <v>11</v>
      </c>
      <c r="K4914">
        <v>11</v>
      </c>
      <c r="L4914">
        <v>11</v>
      </c>
      <c r="M4914">
        <v>31.5</v>
      </c>
      <c r="N4914">
        <v>31.5</v>
      </c>
      <c r="O4914">
        <v>31.5</v>
      </c>
      <c r="P4914">
        <v>46.670999999999999</v>
      </c>
      <c r="Q4914">
        <v>409</v>
      </c>
      <c r="R4914" t="s">
        <v>110159</v>
      </c>
      <c r="S4914" t="s">
        <v>30</v>
      </c>
      <c r="T4914">
        <v>0.86482000000000003</v>
      </c>
      <c r="U4914">
        <v>0.99085000000000001</v>
      </c>
      <c r="V4914" t="s">
        <v>30</v>
      </c>
      <c r="W4914" t="s">
        <v>30</v>
      </c>
      <c r="X4914" t="s">
        <v>30</v>
      </c>
      <c r="Y4914" t="s">
        <v>30</v>
      </c>
      <c r="Z4914" t="s">
        <v>30</v>
      </c>
      <c r="AA4914" t="s">
        <v>30</v>
      </c>
      <c r="AB4914" t="s">
        <v>30</v>
      </c>
      <c r="AC4914">
        <v>0.90171000000000001</v>
      </c>
      <c r="AD4914" t="s">
        <v>30</v>
      </c>
      <c r="AE4914" t="s">
        <v>30</v>
      </c>
      <c r="AF4914" t="s">
        <v>30</v>
      </c>
      <c r="AG4914" t="s">
        <v>30</v>
      </c>
      <c r="AH4914">
        <v>1.0418000000000001</v>
      </c>
      <c r="AI4914">
        <v>1.194</v>
      </c>
      <c r="AJ4914" t="s">
        <v>30</v>
      </c>
      <c r="AK4914" t="s">
        <v>30</v>
      </c>
      <c r="AL4914" t="s">
        <v>30</v>
      </c>
      <c r="AM4914" t="s">
        <v>30</v>
      </c>
      <c r="AN4914" t="s">
        <v>30</v>
      </c>
      <c r="AO4914" t="s">
        <v>30</v>
      </c>
      <c r="AP4914" t="s">
        <v>30</v>
      </c>
      <c r="AQ4914" t="s">
        <v>30</v>
      </c>
      <c r="AR4914" t="s">
        <v>30</v>
      </c>
      <c r="AS4914" t="s">
        <v>30</v>
      </c>
      <c r="AT4914" t="s">
        <v>30</v>
      </c>
      <c r="AU4914">
        <v>0.74343000000000004</v>
      </c>
      <c r="AV4914" t="s">
        <v>30</v>
      </c>
      <c r="AW4914" t="s">
        <v>30</v>
      </c>
      <c r="AX4914" t="s">
        <v>30</v>
      </c>
      <c r="AY4914" t="s">
        <v>30</v>
      </c>
      <c r="AZ4914" t="s">
        <v>30</v>
      </c>
      <c r="BA4914" t="s">
        <v>30</v>
      </c>
      <c r="BB4914" t="s">
        <v>30</v>
      </c>
    </row>
    <row r="4915" spans="1:54" x14ac:dyDescent="0.35">
      <c r="A4915" t="s">
        <v>110160</v>
      </c>
      <c r="B4915" t="s">
        <v>27200</v>
      </c>
      <c r="C4915" t="s">
        <v>110161</v>
      </c>
      <c r="D4915" t="s">
        <v>110161</v>
      </c>
      <c r="E4915" t="s">
        <v>110161</v>
      </c>
      <c r="F4915" t="s">
        <v>27199</v>
      </c>
      <c r="G4915" t="s">
        <v>27203</v>
      </c>
      <c r="H4915" t="s">
        <v>78332</v>
      </c>
      <c r="I4915">
        <v>6</v>
      </c>
      <c r="J4915">
        <v>27</v>
      </c>
      <c r="K4915">
        <v>27</v>
      </c>
      <c r="L4915">
        <v>27</v>
      </c>
      <c r="M4915">
        <v>66</v>
      </c>
      <c r="N4915">
        <v>66</v>
      </c>
      <c r="O4915">
        <v>66</v>
      </c>
      <c r="P4915">
        <v>47.996000000000002</v>
      </c>
      <c r="Q4915">
        <v>421</v>
      </c>
      <c r="R4915" t="s">
        <v>110162</v>
      </c>
      <c r="S4915">
        <v>0.90529000000000004</v>
      </c>
      <c r="T4915">
        <v>1.1917</v>
      </c>
      <c r="U4915">
        <v>1.0527</v>
      </c>
      <c r="V4915">
        <v>0.98716999999999999</v>
      </c>
      <c r="W4915">
        <v>1.2144999999999999</v>
      </c>
      <c r="X4915">
        <v>1.3365</v>
      </c>
      <c r="Y4915">
        <v>1.1133</v>
      </c>
      <c r="Z4915">
        <v>1.0325</v>
      </c>
      <c r="AA4915">
        <v>1.1689000000000001</v>
      </c>
      <c r="AB4915">
        <v>1.1499999999999999</v>
      </c>
      <c r="AC4915">
        <v>1.1356999999999999</v>
      </c>
      <c r="AD4915">
        <v>0.93454999999999999</v>
      </c>
      <c r="AE4915">
        <v>1.0820000000000001</v>
      </c>
      <c r="AF4915">
        <v>1.2446999999999999</v>
      </c>
      <c r="AG4915">
        <v>1.1556</v>
      </c>
      <c r="AH4915">
        <v>1.1206</v>
      </c>
      <c r="AI4915">
        <v>1.2462</v>
      </c>
      <c r="AJ4915">
        <v>1.2230000000000001</v>
      </c>
      <c r="AK4915">
        <v>0.90471999999999997</v>
      </c>
      <c r="AL4915">
        <v>1.2826</v>
      </c>
      <c r="AM4915">
        <v>1.1876</v>
      </c>
      <c r="AN4915">
        <v>1.1262000000000001</v>
      </c>
      <c r="AO4915">
        <v>1.2426999999999999</v>
      </c>
      <c r="AP4915">
        <v>1.0872999999999999</v>
      </c>
      <c r="AQ4915">
        <v>0.91185000000000005</v>
      </c>
      <c r="AR4915">
        <v>1.2168000000000001</v>
      </c>
      <c r="AS4915">
        <v>1.1645000000000001</v>
      </c>
      <c r="AT4915">
        <v>1.153</v>
      </c>
      <c r="AU4915">
        <v>1.1559999999999999</v>
      </c>
      <c r="AV4915">
        <v>1.1256999999999999</v>
      </c>
      <c r="AW4915">
        <v>1.1278999999999999</v>
      </c>
      <c r="AX4915">
        <v>1.2021999999999999</v>
      </c>
      <c r="AY4915">
        <v>1.181</v>
      </c>
      <c r="AZ4915">
        <v>1.1368</v>
      </c>
      <c r="BA4915">
        <v>1.2214</v>
      </c>
      <c r="BB4915">
        <v>1.1955</v>
      </c>
    </row>
    <row r="4916" spans="1:54" x14ac:dyDescent="0.35">
      <c r="A4916" t="s">
        <v>110163</v>
      </c>
      <c r="B4916" t="s">
        <v>110164</v>
      </c>
      <c r="C4916" t="s">
        <v>110165</v>
      </c>
      <c r="D4916" t="s">
        <v>110165</v>
      </c>
      <c r="E4916" t="s">
        <v>110165</v>
      </c>
      <c r="F4916" t="s">
        <v>110166</v>
      </c>
      <c r="G4916" t="s">
        <v>110167</v>
      </c>
      <c r="H4916" t="s">
        <v>110168</v>
      </c>
      <c r="I4916">
        <v>8</v>
      </c>
      <c r="J4916">
        <v>11</v>
      </c>
      <c r="K4916">
        <v>11</v>
      </c>
      <c r="L4916">
        <v>11</v>
      </c>
      <c r="M4916">
        <v>26.1</v>
      </c>
      <c r="N4916">
        <v>26.1</v>
      </c>
      <c r="O4916">
        <v>26.1</v>
      </c>
      <c r="P4916">
        <v>76.087999999999994</v>
      </c>
      <c r="Q4916">
        <v>667</v>
      </c>
      <c r="R4916" t="s">
        <v>110169</v>
      </c>
      <c r="S4916" t="s">
        <v>30</v>
      </c>
      <c r="T4916" t="s">
        <v>30</v>
      </c>
      <c r="U4916" t="s">
        <v>30</v>
      </c>
      <c r="V4916" t="s">
        <v>30</v>
      </c>
      <c r="W4916" t="s">
        <v>30</v>
      </c>
      <c r="X4916" t="s">
        <v>30</v>
      </c>
      <c r="Y4916" t="s">
        <v>30</v>
      </c>
      <c r="Z4916" t="s">
        <v>30</v>
      </c>
      <c r="AA4916" t="s">
        <v>30</v>
      </c>
      <c r="AB4916" t="s">
        <v>30</v>
      </c>
      <c r="AC4916" t="s">
        <v>30</v>
      </c>
      <c r="AD4916" t="s">
        <v>30</v>
      </c>
      <c r="AE4916" t="s">
        <v>30</v>
      </c>
      <c r="AF4916" t="s">
        <v>30</v>
      </c>
      <c r="AG4916" t="s">
        <v>30</v>
      </c>
      <c r="AH4916" t="s">
        <v>30</v>
      </c>
      <c r="AI4916" t="s">
        <v>30</v>
      </c>
      <c r="AJ4916" t="s">
        <v>30</v>
      </c>
      <c r="AK4916" t="s">
        <v>30</v>
      </c>
      <c r="AL4916" t="s">
        <v>30</v>
      </c>
      <c r="AM4916" t="s">
        <v>30</v>
      </c>
      <c r="AN4916" t="s">
        <v>30</v>
      </c>
      <c r="AO4916" t="s">
        <v>30</v>
      </c>
      <c r="AP4916" t="s">
        <v>30</v>
      </c>
      <c r="AQ4916" t="s">
        <v>30</v>
      </c>
      <c r="AR4916" t="s">
        <v>30</v>
      </c>
      <c r="AS4916" t="s">
        <v>30</v>
      </c>
      <c r="AT4916">
        <v>1.0825</v>
      </c>
      <c r="AU4916" t="s">
        <v>30</v>
      </c>
      <c r="AV4916" t="s">
        <v>30</v>
      </c>
      <c r="AW4916" t="s">
        <v>30</v>
      </c>
      <c r="AX4916" t="s">
        <v>30</v>
      </c>
      <c r="AY4916" t="s">
        <v>30</v>
      </c>
      <c r="AZ4916" t="s">
        <v>30</v>
      </c>
      <c r="BA4916" t="s">
        <v>30</v>
      </c>
      <c r="BB4916" t="s">
        <v>30</v>
      </c>
    </row>
    <row r="4917" spans="1:54" x14ac:dyDescent="0.35">
      <c r="A4917" t="s">
        <v>110170</v>
      </c>
      <c r="B4917" t="s">
        <v>110171</v>
      </c>
      <c r="C4917" t="s">
        <v>109821</v>
      </c>
      <c r="D4917" t="s">
        <v>109821</v>
      </c>
      <c r="E4917" t="s">
        <v>109821</v>
      </c>
      <c r="F4917" t="s">
        <v>110172</v>
      </c>
      <c r="G4917" t="s">
        <v>110173</v>
      </c>
      <c r="H4917" t="s">
        <v>110174</v>
      </c>
      <c r="I4917">
        <v>3</v>
      </c>
      <c r="J4917">
        <v>8</v>
      </c>
      <c r="K4917">
        <v>8</v>
      </c>
      <c r="L4917">
        <v>8</v>
      </c>
      <c r="M4917">
        <v>33.6</v>
      </c>
      <c r="N4917">
        <v>33.6</v>
      </c>
      <c r="O4917">
        <v>33.6</v>
      </c>
      <c r="P4917">
        <v>40.146000000000001</v>
      </c>
      <c r="Q4917">
        <v>360</v>
      </c>
      <c r="R4917" t="s">
        <v>110175</v>
      </c>
      <c r="S4917" t="s">
        <v>30</v>
      </c>
      <c r="T4917" t="s">
        <v>30</v>
      </c>
      <c r="U4917">
        <v>1.7249000000000001</v>
      </c>
      <c r="V4917">
        <v>1.2854000000000001</v>
      </c>
      <c r="W4917" t="s">
        <v>30</v>
      </c>
      <c r="X4917" t="s">
        <v>30</v>
      </c>
      <c r="Y4917">
        <v>1.4081999999999999</v>
      </c>
      <c r="Z4917" t="s">
        <v>30</v>
      </c>
      <c r="AA4917" t="s">
        <v>30</v>
      </c>
      <c r="AB4917" t="s">
        <v>30</v>
      </c>
      <c r="AC4917" t="s">
        <v>30</v>
      </c>
      <c r="AD4917" t="s">
        <v>30</v>
      </c>
      <c r="AE4917" t="s">
        <v>30</v>
      </c>
      <c r="AF4917">
        <v>1.2261</v>
      </c>
      <c r="AG4917" t="s">
        <v>30</v>
      </c>
      <c r="AH4917" t="s">
        <v>30</v>
      </c>
      <c r="AI4917">
        <v>1.4272</v>
      </c>
      <c r="AJ4917" t="s">
        <v>30</v>
      </c>
      <c r="AK4917" t="s">
        <v>30</v>
      </c>
      <c r="AL4917" t="s">
        <v>30</v>
      </c>
      <c r="AM4917" t="s">
        <v>30</v>
      </c>
      <c r="AN4917" t="s">
        <v>30</v>
      </c>
      <c r="AO4917" t="s">
        <v>30</v>
      </c>
      <c r="AP4917" t="s">
        <v>30</v>
      </c>
      <c r="AQ4917" t="s">
        <v>30</v>
      </c>
      <c r="AR4917" t="s">
        <v>30</v>
      </c>
      <c r="AS4917" t="s">
        <v>30</v>
      </c>
      <c r="AT4917" t="s">
        <v>30</v>
      </c>
      <c r="AU4917" t="s">
        <v>30</v>
      </c>
      <c r="AV4917" t="s">
        <v>30</v>
      </c>
      <c r="AW4917" t="s">
        <v>30</v>
      </c>
      <c r="AX4917" t="s">
        <v>30</v>
      </c>
      <c r="AY4917" t="s">
        <v>30</v>
      </c>
      <c r="AZ4917" t="s">
        <v>30</v>
      </c>
      <c r="BA4917" t="s">
        <v>30</v>
      </c>
      <c r="BB4917" t="s">
        <v>30</v>
      </c>
    </row>
    <row r="4918" spans="1:54" x14ac:dyDescent="0.35">
      <c r="A4918" t="s">
        <v>110176</v>
      </c>
      <c r="B4918" t="s">
        <v>110177</v>
      </c>
      <c r="C4918" t="s">
        <v>110178</v>
      </c>
      <c r="D4918" t="s">
        <v>110178</v>
      </c>
      <c r="E4918" t="s">
        <v>110178</v>
      </c>
      <c r="F4918" t="s">
        <v>110179</v>
      </c>
      <c r="G4918" t="s">
        <v>110180</v>
      </c>
      <c r="H4918" t="s">
        <v>110181</v>
      </c>
      <c r="I4918">
        <v>2</v>
      </c>
      <c r="J4918">
        <v>20</v>
      </c>
      <c r="K4918">
        <v>20</v>
      </c>
      <c r="L4918">
        <v>20</v>
      </c>
      <c r="M4918">
        <v>30</v>
      </c>
      <c r="N4918">
        <v>30</v>
      </c>
      <c r="O4918">
        <v>30</v>
      </c>
      <c r="P4918">
        <v>87.995999999999995</v>
      </c>
      <c r="Q4918">
        <v>760</v>
      </c>
      <c r="R4918" t="s">
        <v>110182</v>
      </c>
      <c r="S4918">
        <v>1.0034000000000001</v>
      </c>
      <c r="T4918">
        <v>0.71575</v>
      </c>
      <c r="U4918">
        <v>0.87692999999999999</v>
      </c>
      <c r="V4918">
        <v>0.98453999999999997</v>
      </c>
      <c r="W4918">
        <v>1.1428</v>
      </c>
      <c r="X4918">
        <v>0.92298000000000002</v>
      </c>
      <c r="Y4918">
        <v>0.94721999999999995</v>
      </c>
      <c r="Z4918">
        <v>1.0190999999999999</v>
      </c>
      <c r="AA4918">
        <v>1.0638000000000001</v>
      </c>
      <c r="AB4918">
        <v>1.1571</v>
      </c>
      <c r="AC4918">
        <v>0.87670999999999999</v>
      </c>
      <c r="AD4918">
        <v>0.97148000000000001</v>
      </c>
      <c r="AE4918">
        <v>1.1048</v>
      </c>
      <c r="AF4918">
        <v>1.0235000000000001</v>
      </c>
      <c r="AG4918">
        <v>0.69116</v>
      </c>
      <c r="AH4918">
        <v>1.0287999999999999</v>
      </c>
      <c r="AI4918">
        <v>0.67000999999999999</v>
      </c>
      <c r="AJ4918">
        <v>0.79352999999999996</v>
      </c>
      <c r="AK4918">
        <v>1.0552999999999999</v>
      </c>
      <c r="AL4918">
        <v>1.2891999999999999</v>
      </c>
      <c r="AM4918">
        <v>1.3126</v>
      </c>
      <c r="AN4918">
        <v>1.1153999999999999</v>
      </c>
      <c r="AO4918">
        <v>1.3345</v>
      </c>
      <c r="AP4918">
        <v>1.2521</v>
      </c>
      <c r="AQ4918">
        <v>0.92654999999999998</v>
      </c>
      <c r="AR4918">
        <v>1.056</v>
      </c>
      <c r="AS4918">
        <v>1.4140999999999999</v>
      </c>
      <c r="AT4918">
        <v>1.1631</v>
      </c>
      <c r="AU4918">
        <v>1.3266</v>
      </c>
      <c r="AV4918">
        <v>1.1917</v>
      </c>
      <c r="AW4918">
        <v>1.2310000000000001</v>
      </c>
      <c r="AX4918">
        <v>1.3581000000000001</v>
      </c>
      <c r="AY4918">
        <v>1.2523</v>
      </c>
      <c r="AZ4918">
        <v>0.92918000000000001</v>
      </c>
      <c r="BA4918">
        <v>1.1097999999999999</v>
      </c>
      <c r="BB4918">
        <v>1.1074999999999999</v>
      </c>
    </row>
    <row r="4919" spans="1:54" x14ac:dyDescent="0.35">
      <c r="A4919" t="s">
        <v>110183</v>
      </c>
      <c r="B4919" t="s">
        <v>110184</v>
      </c>
      <c r="C4919" t="s">
        <v>110185</v>
      </c>
      <c r="D4919" t="s">
        <v>110185</v>
      </c>
      <c r="E4919" t="s">
        <v>110185</v>
      </c>
      <c r="F4919" t="s">
        <v>60667</v>
      </c>
      <c r="G4919" t="s">
        <v>60668</v>
      </c>
      <c r="H4919" t="s">
        <v>110186</v>
      </c>
      <c r="I4919">
        <v>7</v>
      </c>
      <c r="J4919">
        <v>9</v>
      </c>
      <c r="K4919">
        <v>9</v>
      </c>
      <c r="L4919">
        <v>9</v>
      </c>
      <c r="M4919">
        <v>38.700000000000003</v>
      </c>
      <c r="N4919">
        <v>38.700000000000003</v>
      </c>
      <c r="O4919">
        <v>38.700000000000003</v>
      </c>
      <c r="P4919">
        <v>41.408000000000001</v>
      </c>
      <c r="Q4919">
        <v>375</v>
      </c>
      <c r="R4919" t="s">
        <v>110187</v>
      </c>
      <c r="S4919">
        <v>0.95106999999999997</v>
      </c>
      <c r="T4919">
        <v>0.84558999999999995</v>
      </c>
      <c r="U4919">
        <v>1.3212999999999999</v>
      </c>
      <c r="V4919">
        <v>1.0395000000000001</v>
      </c>
      <c r="W4919">
        <v>1.1868000000000001</v>
      </c>
      <c r="X4919">
        <v>0.91542000000000001</v>
      </c>
      <c r="Y4919">
        <v>1.0101</v>
      </c>
      <c r="Z4919">
        <v>0.78308</v>
      </c>
      <c r="AA4919">
        <v>1.1436999999999999</v>
      </c>
      <c r="AB4919">
        <v>1.2267999999999999</v>
      </c>
      <c r="AC4919">
        <v>1.2959000000000001</v>
      </c>
      <c r="AD4919">
        <v>0.91876999999999998</v>
      </c>
      <c r="AE4919">
        <v>1.018</v>
      </c>
      <c r="AF4919">
        <v>1.288</v>
      </c>
      <c r="AG4919">
        <v>1.3724000000000001</v>
      </c>
      <c r="AH4919">
        <v>0.96869000000000005</v>
      </c>
      <c r="AI4919">
        <v>0.97421999999999997</v>
      </c>
      <c r="AJ4919">
        <v>1.2719</v>
      </c>
      <c r="AK4919" t="s">
        <v>30</v>
      </c>
      <c r="AL4919">
        <v>1.2042999999999999</v>
      </c>
      <c r="AM4919" t="s">
        <v>30</v>
      </c>
      <c r="AN4919">
        <v>1.0195000000000001</v>
      </c>
      <c r="AO4919" t="s">
        <v>30</v>
      </c>
      <c r="AP4919" t="s">
        <v>30</v>
      </c>
      <c r="AQ4919">
        <v>0.82776000000000005</v>
      </c>
      <c r="AR4919" t="s">
        <v>30</v>
      </c>
      <c r="AS4919">
        <v>1.6848000000000001</v>
      </c>
      <c r="AT4919">
        <v>1.0889</v>
      </c>
      <c r="AU4919">
        <v>1.1433</v>
      </c>
      <c r="AV4919">
        <v>0.71987000000000001</v>
      </c>
      <c r="AW4919" t="s">
        <v>30</v>
      </c>
      <c r="AX4919">
        <v>1.2676000000000001</v>
      </c>
      <c r="AY4919" t="s">
        <v>30</v>
      </c>
      <c r="AZ4919" t="s">
        <v>30</v>
      </c>
      <c r="BA4919" t="s">
        <v>30</v>
      </c>
      <c r="BB4919">
        <v>1.2178</v>
      </c>
    </row>
    <row r="4920" spans="1:54" x14ac:dyDescent="0.35">
      <c r="A4920" t="s">
        <v>110188</v>
      </c>
      <c r="B4920" t="s">
        <v>110189</v>
      </c>
      <c r="C4920" t="s">
        <v>110190</v>
      </c>
      <c r="D4920" t="s">
        <v>110190</v>
      </c>
      <c r="E4920" t="s">
        <v>110190</v>
      </c>
      <c r="F4920" t="s">
        <v>110191</v>
      </c>
      <c r="G4920" t="s">
        <v>110192</v>
      </c>
      <c r="H4920" t="s">
        <v>110193</v>
      </c>
      <c r="I4920">
        <v>4</v>
      </c>
      <c r="J4920">
        <v>25</v>
      </c>
      <c r="K4920">
        <v>25</v>
      </c>
      <c r="L4920">
        <v>25</v>
      </c>
      <c r="M4920">
        <v>50.8</v>
      </c>
      <c r="N4920">
        <v>50.8</v>
      </c>
      <c r="O4920">
        <v>50.8</v>
      </c>
      <c r="P4920">
        <v>68.997</v>
      </c>
      <c r="Q4920">
        <v>585</v>
      </c>
      <c r="R4920" t="s">
        <v>110194</v>
      </c>
      <c r="S4920">
        <v>1.0249999999999999</v>
      </c>
      <c r="T4920">
        <v>1.1487000000000001</v>
      </c>
      <c r="U4920">
        <v>1.0729</v>
      </c>
      <c r="V4920">
        <v>1.0196000000000001</v>
      </c>
      <c r="W4920">
        <v>1.2352000000000001</v>
      </c>
      <c r="X4920">
        <v>1.3174999999999999</v>
      </c>
      <c r="Y4920">
        <v>1.1337999999999999</v>
      </c>
      <c r="Z4920">
        <v>1.0406</v>
      </c>
      <c r="AA4920">
        <v>1.1346000000000001</v>
      </c>
      <c r="AB4920">
        <v>1.1027</v>
      </c>
      <c r="AC4920">
        <v>1.1378999999999999</v>
      </c>
      <c r="AD4920">
        <v>1.1399999999999999</v>
      </c>
      <c r="AE4920">
        <v>1.0674999999999999</v>
      </c>
      <c r="AF4920">
        <v>1.2174</v>
      </c>
      <c r="AG4920">
        <v>1.2456</v>
      </c>
      <c r="AH4920">
        <v>1.1049</v>
      </c>
      <c r="AI4920">
        <v>1.1778999999999999</v>
      </c>
      <c r="AJ4920">
        <v>1.1960999999999999</v>
      </c>
      <c r="AK4920">
        <v>0.88436000000000003</v>
      </c>
      <c r="AL4920">
        <v>1.2443</v>
      </c>
      <c r="AM4920">
        <v>1.2161</v>
      </c>
      <c r="AN4920">
        <v>1.2215</v>
      </c>
      <c r="AO4920">
        <v>1.0852999999999999</v>
      </c>
      <c r="AP4920">
        <v>1.1803999999999999</v>
      </c>
      <c r="AQ4920">
        <v>0.90752999999999995</v>
      </c>
      <c r="AR4920">
        <v>1.1476999999999999</v>
      </c>
      <c r="AS4920">
        <v>1.079</v>
      </c>
      <c r="AT4920">
        <v>1.3008</v>
      </c>
      <c r="AU4920">
        <v>1.337</v>
      </c>
      <c r="AV4920">
        <v>1.0190999999999999</v>
      </c>
      <c r="AW4920">
        <v>1.129</v>
      </c>
      <c r="AX4920">
        <v>1.0716000000000001</v>
      </c>
      <c r="AY4920">
        <v>1.2748999999999999</v>
      </c>
      <c r="AZ4920">
        <v>1.2730999999999999</v>
      </c>
      <c r="BA4920">
        <v>1.1097999999999999</v>
      </c>
      <c r="BB4920">
        <v>1.4483999999999999</v>
      </c>
    </row>
    <row r="4921" spans="1:54" x14ac:dyDescent="0.35">
      <c r="A4921" t="s">
        <v>110195</v>
      </c>
      <c r="B4921" t="s">
        <v>110196</v>
      </c>
      <c r="C4921" t="s">
        <v>88576</v>
      </c>
      <c r="D4921" t="s">
        <v>88576</v>
      </c>
      <c r="E4921" t="s">
        <v>88576</v>
      </c>
      <c r="F4921" t="s">
        <v>110197</v>
      </c>
      <c r="G4921" t="s">
        <v>110198</v>
      </c>
      <c r="H4921" t="s">
        <v>110199</v>
      </c>
      <c r="I4921">
        <v>3</v>
      </c>
      <c r="J4921">
        <v>3</v>
      </c>
      <c r="K4921">
        <v>3</v>
      </c>
      <c r="L4921">
        <v>3</v>
      </c>
      <c r="M4921">
        <v>27.6</v>
      </c>
      <c r="N4921">
        <v>27.6</v>
      </c>
      <c r="O4921">
        <v>27.6</v>
      </c>
      <c r="P4921">
        <v>19.620999999999999</v>
      </c>
      <c r="Q4921">
        <v>163</v>
      </c>
      <c r="R4921" t="s">
        <v>110200</v>
      </c>
      <c r="S4921" t="s">
        <v>30</v>
      </c>
      <c r="T4921" t="s">
        <v>30</v>
      </c>
      <c r="U4921" t="s">
        <v>30</v>
      </c>
      <c r="V4921" t="s">
        <v>30</v>
      </c>
      <c r="W4921" t="s">
        <v>30</v>
      </c>
      <c r="X4921" t="s">
        <v>30</v>
      </c>
      <c r="Y4921" t="s">
        <v>30</v>
      </c>
      <c r="Z4921" t="s">
        <v>30</v>
      </c>
      <c r="AA4921" t="s">
        <v>30</v>
      </c>
      <c r="AB4921" t="s">
        <v>30</v>
      </c>
      <c r="AC4921" t="s">
        <v>30</v>
      </c>
      <c r="AD4921">
        <v>0.75297999999999998</v>
      </c>
      <c r="AE4921" t="s">
        <v>30</v>
      </c>
      <c r="AF4921">
        <v>0.72106999999999999</v>
      </c>
      <c r="AG4921" t="s">
        <v>30</v>
      </c>
      <c r="AH4921" t="s">
        <v>30</v>
      </c>
      <c r="AI4921" t="s">
        <v>30</v>
      </c>
      <c r="AJ4921" t="s">
        <v>30</v>
      </c>
      <c r="AK4921" t="s">
        <v>30</v>
      </c>
      <c r="AL4921" t="s">
        <v>30</v>
      </c>
      <c r="AM4921" t="s">
        <v>30</v>
      </c>
      <c r="AN4921" t="s">
        <v>30</v>
      </c>
      <c r="AO4921" t="s">
        <v>30</v>
      </c>
      <c r="AP4921" t="s">
        <v>30</v>
      </c>
      <c r="AQ4921" t="s">
        <v>30</v>
      </c>
      <c r="AR4921" t="s">
        <v>30</v>
      </c>
      <c r="AS4921" t="s">
        <v>30</v>
      </c>
      <c r="AT4921" t="s">
        <v>30</v>
      </c>
      <c r="AU4921" t="s">
        <v>30</v>
      </c>
      <c r="AV4921" t="s">
        <v>30</v>
      </c>
      <c r="AW4921" t="s">
        <v>30</v>
      </c>
      <c r="AX4921" t="s">
        <v>30</v>
      </c>
      <c r="AY4921" t="s">
        <v>30</v>
      </c>
      <c r="AZ4921" t="s">
        <v>30</v>
      </c>
      <c r="BA4921" t="s">
        <v>30</v>
      </c>
      <c r="BB4921" t="s">
        <v>30</v>
      </c>
    </row>
    <row r="4922" spans="1:54" x14ac:dyDescent="0.35">
      <c r="A4922" t="s">
        <v>110201</v>
      </c>
      <c r="B4922" t="s">
        <v>110201</v>
      </c>
      <c r="C4922" t="s">
        <v>86866</v>
      </c>
      <c r="D4922" t="s">
        <v>86866</v>
      </c>
      <c r="E4922" t="s">
        <v>86866</v>
      </c>
      <c r="F4922" t="s">
        <v>110202</v>
      </c>
      <c r="G4922" t="s">
        <v>110203</v>
      </c>
      <c r="H4922" t="s">
        <v>110204</v>
      </c>
      <c r="I4922">
        <v>2</v>
      </c>
      <c r="J4922">
        <v>4</v>
      </c>
      <c r="K4922">
        <v>4</v>
      </c>
      <c r="L4922">
        <v>4</v>
      </c>
      <c r="M4922">
        <v>49.2</v>
      </c>
      <c r="N4922">
        <v>49.2</v>
      </c>
      <c r="O4922">
        <v>49.2</v>
      </c>
      <c r="P4922">
        <v>13.622999999999999</v>
      </c>
      <c r="Q4922">
        <v>124</v>
      </c>
      <c r="R4922" t="s">
        <v>110205</v>
      </c>
      <c r="S4922" t="s">
        <v>30</v>
      </c>
      <c r="T4922">
        <v>1.2130000000000001</v>
      </c>
      <c r="U4922">
        <v>1.2175</v>
      </c>
      <c r="V4922">
        <v>1.1818</v>
      </c>
      <c r="W4922">
        <v>1.3109999999999999</v>
      </c>
      <c r="X4922">
        <v>1.0778000000000001</v>
      </c>
      <c r="Y4922">
        <v>1.0871999999999999</v>
      </c>
      <c r="Z4922">
        <v>1.1942999999999999</v>
      </c>
      <c r="AA4922">
        <v>1.1583000000000001</v>
      </c>
      <c r="AB4922">
        <v>1.3046</v>
      </c>
      <c r="AC4922" t="s">
        <v>30</v>
      </c>
      <c r="AD4922">
        <v>1.3378000000000001</v>
      </c>
      <c r="AE4922" t="s">
        <v>30</v>
      </c>
      <c r="AF4922">
        <v>1.2206999999999999</v>
      </c>
      <c r="AG4922" t="s">
        <v>30</v>
      </c>
      <c r="AH4922" t="s">
        <v>30</v>
      </c>
      <c r="AI4922">
        <v>1.2122999999999999</v>
      </c>
      <c r="AJ4922">
        <v>1.3837999999999999</v>
      </c>
      <c r="AK4922">
        <v>1.0391999999999999</v>
      </c>
      <c r="AL4922">
        <v>1.2279</v>
      </c>
      <c r="AM4922" t="s">
        <v>30</v>
      </c>
      <c r="AN4922">
        <v>0.95935999999999999</v>
      </c>
      <c r="AO4922" t="s">
        <v>30</v>
      </c>
      <c r="AP4922">
        <v>1.0310999999999999</v>
      </c>
      <c r="AQ4922" t="s">
        <v>30</v>
      </c>
      <c r="AR4922">
        <v>0.92276999999999998</v>
      </c>
      <c r="AS4922" t="s">
        <v>30</v>
      </c>
      <c r="AT4922" t="s">
        <v>30</v>
      </c>
      <c r="AU4922" t="s">
        <v>30</v>
      </c>
      <c r="AV4922">
        <v>1.1437999999999999</v>
      </c>
      <c r="AW4922">
        <v>1.0612999999999999</v>
      </c>
      <c r="AX4922">
        <v>0.98311999999999999</v>
      </c>
      <c r="AY4922" t="s">
        <v>30</v>
      </c>
      <c r="AZ4922">
        <v>1.0371999999999999</v>
      </c>
      <c r="BA4922">
        <v>0.98053000000000001</v>
      </c>
      <c r="BB4922" t="s">
        <v>30</v>
      </c>
    </row>
    <row r="4923" spans="1:54" x14ac:dyDescent="0.35">
      <c r="A4923" t="s">
        <v>110206</v>
      </c>
      <c r="B4923" t="s">
        <v>54597</v>
      </c>
      <c r="C4923" t="s">
        <v>110207</v>
      </c>
      <c r="D4923" t="s">
        <v>110208</v>
      </c>
      <c r="E4923" t="s">
        <v>110208</v>
      </c>
      <c r="F4923" t="s">
        <v>6377</v>
      </c>
      <c r="G4923" t="s">
        <v>6382</v>
      </c>
      <c r="H4923" t="s">
        <v>54546</v>
      </c>
      <c r="I4923">
        <v>11</v>
      </c>
      <c r="J4923">
        <v>35</v>
      </c>
      <c r="K4923">
        <v>1</v>
      </c>
      <c r="L4923">
        <v>1</v>
      </c>
      <c r="M4923">
        <v>55.1</v>
      </c>
      <c r="N4923">
        <v>1.8</v>
      </c>
      <c r="O4923">
        <v>1.8</v>
      </c>
      <c r="P4923">
        <v>85.224999999999994</v>
      </c>
      <c r="Q4923">
        <v>759</v>
      </c>
      <c r="R4923" t="s">
        <v>110209</v>
      </c>
      <c r="S4923" t="s">
        <v>30</v>
      </c>
      <c r="T4923" t="s">
        <v>30</v>
      </c>
      <c r="U4923" t="s">
        <v>30</v>
      </c>
      <c r="V4923" t="s">
        <v>30</v>
      </c>
      <c r="W4923" t="s">
        <v>30</v>
      </c>
      <c r="X4923" t="s">
        <v>30</v>
      </c>
      <c r="Y4923" t="s">
        <v>30</v>
      </c>
      <c r="Z4923" t="s">
        <v>30</v>
      </c>
      <c r="AA4923" t="s">
        <v>30</v>
      </c>
      <c r="AB4923" t="s">
        <v>30</v>
      </c>
      <c r="AC4923" t="s">
        <v>30</v>
      </c>
      <c r="AD4923" t="s">
        <v>30</v>
      </c>
      <c r="AE4923" t="s">
        <v>30</v>
      </c>
      <c r="AF4923" t="s">
        <v>30</v>
      </c>
      <c r="AG4923" t="s">
        <v>30</v>
      </c>
      <c r="AH4923" t="s">
        <v>30</v>
      </c>
      <c r="AI4923" t="s">
        <v>30</v>
      </c>
      <c r="AJ4923" t="s">
        <v>30</v>
      </c>
      <c r="AK4923" t="s">
        <v>30</v>
      </c>
      <c r="AL4923" t="s">
        <v>30</v>
      </c>
      <c r="AM4923" t="s">
        <v>30</v>
      </c>
      <c r="AN4923" t="s">
        <v>30</v>
      </c>
      <c r="AO4923" t="s">
        <v>30</v>
      </c>
      <c r="AP4923" t="s">
        <v>30</v>
      </c>
      <c r="AQ4923" t="s">
        <v>30</v>
      </c>
      <c r="AR4923" t="s">
        <v>30</v>
      </c>
      <c r="AS4923" t="s">
        <v>30</v>
      </c>
      <c r="AT4923" t="s">
        <v>30</v>
      </c>
      <c r="AU4923" t="s">
        <v>30</v>
      </c>
      <c r="AV4923" t="s">
        <v>30</v>
      </c>
      <c r="AW4923" t="s">
        <v>30</v>
      </c>
      <c r="AX4923" t="s">
        <v>30</v>
      </c>
      <c r="AY4923" t="s">
        <v>30</v>
      </c>
      <c r="AZ4923" t="s">
        <v>30</v>
      </c>
      <c r="BA4923" t="s">
        <v>30</v>
      </c>
      <c r="BB4923" t="s">
        <v>30</v>
      </c>
    </row>
    <row r="4924" spans="1:54" x14ac:dyDescent="0.35">
      <c r="A4924" t="s">
        <v>6381</v>
      </c>
      <c r="B4924" t="s">
        <v>6381</v>
      </c>
      <c r="C4924">
        <v>35</v>
      </c>
      <c r="D4924">
        <v>35</v>
      </c>
      <c r="E4924">
        <v>1</v>
      </c>
      <c r="F4924" t="s">
        <v>6377</v>
      </c>
      <c r="G4924" t="s">
        <v>6382</v>
      </c>
      <c r="H4924" t="s">
        <v>54670</v>
      </c>
      <c r="I4924">
        <v>1</v>
      </c>
      <c r="J4924">
        <v>35</v>
      </c>
      <c r="K4924">
        <v>35</v>
      </c>
      <c r="L4924">
        <v>1</v>
      </c>
      <c r="M4924">
        <v>55.1</v>
      </c>
      <c r="N4924">
        <v>55.1</v>
      </c>
      <c r="O4924">
        <v>2</v>
      </c>
      <c r="P4924">
        <v>85.222999999999999</v>
      </c>
      <c r="Q4924">
        <v>760</v>
      </c>
      <c r="R4924">
        <v>760</v>
      </c>
      <c r="S4924">
        <v>0.94382999999999995</v>
      </c>
      <c r="T4924">
        <v>1.1906000000000001</v>
      </c>
      <c r="U4924">
        <v>1.194</v>
      </c>
      <c r="V4924">
        <v>1.1198999999999999</v>
      </c>
      <c r="W4924">
        <v>1.2113</v>
      </c>
      <c r="X4924">
        <v>1.1920999999999999</v>
      </c>
      <c r="Y4924">
        <v>1.1268</v>
      </c>
      <c r="Z4924">
        <v>1.0875999999999999</v>
      </c>
      <c r="AA4924">
        <v>1.2032</v>
      </c>
      <c r="AB4924">
        <v>1.1747000000000001</v>
      </c>
      <c r="AC4924">
        <v>1.1245000000000001</v>
      </c>
      <c r="AD4924">
        <v>1.1596</v>
      </c>
      <c r="AE4924">
        <v>1.1745000000000001</v>
      </c>
      <c r="AF4924">
        <v>1.2266999999999999</v>
      </c>
      <c r="AG4924">
        <v>1.3493999999999999</v>
      </c>
      <c r="AH4924">
        <v>1.1578999999999999</v>
      </c>
      <c r="AI4924">
        <v>1.0964</v>
      </c>
      <c r="AJ4924">
        <v>1.1912</v>
      </c>
      <c r="AK4924">
        <v>0.94406999999999996</v>
      </c>
      <c r="AL4924">
        <v>1.2176</v>
      </c>
      <c r="AM4924">
        <v>1.2021999999999999</v>
      </c>
      <c r="AN4924">
        <v>1.0421</v>
      </c>
      <c r="AO4924">
        <v>1.1520999999999999</v>
      </c>
      <c r="AP4924">
        <v>1.1316999999999999</v>
      </c>
      <c r="AQ4924">
        <v>0.89446000000000003</v>
      </c>
      <c r="AR4924">
        <v>1.1434</v>
      </c>
      <c r="AS4924">
        <v>1.1556</v>
      </c>
      <c r="AT4924">
        <v>1.0669999999999999</v>
      </c>
      <c r="AU4924">
        <v>1.1891</v>
      </c>
      <c r="AV4924">
        <v>1.1287</v>
      </c>
      <c r="AW4924">
        <v>1.1557999999999999</v>
      </c>
      <c r="AX4924">
        <v>1.1860999999999999</v>
      </c>
      <c r="AY4924">
        <v>1.1457999999999999</v>
      </c>
      <c r="AZ4924">
        <v>1.1515</v>
      </c>
      <c r="BA4924">
        <v>1.1144000000000001</v>
      </c>
      <c r="BB4924">
        <v>1.159</v>
      </c>
    </row>
    <row r="4925" spans="1:54" x14ac:dyDescent="0.35">
      <c r="A4925" t="s">
        <v>110210</v>
      </c>
      <c r="B4925" t="s">
        <v>32862</v>
      </c>
      <c r="C4925" t="s">
        <v>93602</v>
      </c>
      <c r="D4925" t="s">
        <v>93602</v>
      </c>
      <c r="E4925" t="s">
        <v>93602</v>
      </c>
      <c r="F4925" t="s">
        <v>10778</v>
      </c>
      <c r="G4925" t="s">
        <v>10782</v>
      </c>
      <c r="H4925" t="s">
        <v>32864</v>
      </c>
      <c r="I4925">
        <v>4</v>
      </c>
      <c r="J4925">
        <v>4</v>
      </c>
      <c r="K4925">
        <v>4</v>
      </c>
      <c r="L4925">
        <v>4</v>
      </c>
      <c r="M4925">
        <v>5</v>
      </c>
      <c r="N4925">
        <v>5</v>
      </c>
      <c r="O4925">
        <v>5</v>
      </c>
      <c r="P4925">
        <v>127.46</v>
      </c>
      <c r="Q4925">
        <v>1163</v>
      </c>
      <c r="R4925" t="s">
        <v>110211</v>
      </c>
      <c r="S4925" t="s">
        <v>30</v>
      </c>
      <c r="T4925" t="s">
        <v>30</v>
      </c>
      <c r="U4925" t="s">
        <v>30</v>
      </c>
      <c r="V4925" t="s">
        <v>30</v>
      </c>
      <c r="W4925" t="s">
        <v>30</v>
      </c>
      <c r="X4925" t="s">
        <v>30</v>
      </c>
      <c r="Y4925" t="s">
        <v>30</v>
      </c>
      <c r="Z4925" t="s">
        <v>30</v>
      </c>
      <c r="AA4925" t="s">
        <v>30</v>
      </c>
      <c r="AB4925" t="s">
        <v>30</v>
      </c>
      <c r="AC4925" t="s">
        <v>30</v>
      </c>
      <c r="AD4925" t="s">
        <v>30</v>
      </c>
      <c r="AE4925" t="s">
        <v>30</v>
      </c>
      <c r="AF4925" t="s">
        <v>30</v>
      </c>
      <c r="AG4925" t="s">
        <v>30</v>
      </c>
      <c r="AH4925" t="s">
        <v>30</v>
      </c>
      <c r="AI4925" t="s">
        <v>30</v>
      </c>
      <c r="AJ4925" t="s">
        <v>30</v>
      </c>
      <c r="AK4925" t="s">
        <v>30</v>
      </c>
      <c r="AL4925" t="s">
        <v>30</v>
      </c>
      <c r="AM4925" t="s">
        <v>30</v>
      </c>
      <c r="AN4925" t="s">
        <v>30</v>
      </c>
      <c r="AO4925" t="s">
        <v>30</v>
      </c>
      <c r="AP4925" t="s">
        <v>30</v>
      </c>
      <c r="AQ4925" t="s">
        <v>30</v>
      </c>
      <c r="AR4925" t="s">
        <v>30</v>
      </c>
      <c r="AS4925" t="s">
        <v>30</v>
      </c>
      <c r="AT4925" t="s">
        <v>30</v>
      </c>
      <c r="AU4925" t="s">
        <v>30</v>
      </c>
      <c r="AV4925" t="s">
        <v>30</v>
      </c>
      <c r="AW4925" t="s">
        <v>30</v>
      </c>
      <c r="AX4925" t="s">
        <v>30</v>
      </c>
      <c r="AY4925" t="s">
        <v>30</v>
      </c>
      <c r="AZ4925" t="s">
        <v>30</v>
      </c>
      <c r="BA4925" t="s">
        <v>30</v>
      </c>
      <c r="BB4925" t="s">
        <v>30</v>
      </c>
    </row>
    <row r="4926" spans="1:54" x14ac:dyDescent="0.35">
      <c r="A4926" t="s">
        <v>110212</v>
      </c>
      <c r="B4926" t="s">
        <v>110213</v>
      </c>
      <c r="C4926" t="s">
        <v>110214</v>
      </c>
      <c r="D4926" t="s">
        <v>110214</v>
      </c>
      <c r="E4926" t="s">
        <v>110214</v>
      </c>
      <c r="F4926" t="s">
        <v>110215</v>
      </c>
      <c r="G4926" t="s">
        <v>110216</v>
      </c>
      <c r="H4926" t="s">
        <v>110217</v>
      </c>
      <c r="I4926">
        <v>7</v>
      </c>
      <c r="J4926">
        <v>29</v>
      </c>
      <c r="K4926">
        <v>29</v>
      </c>
      <c r="L4926">
        <v>29</v>
      </c>
      <c r="M4926">
        <v>55.7</v>
      </c>
      <c r="N4926">
        <v>55.7</v>
      </c>
      <c r="O4926">
        <v>55.7</v>
      </c>
      <c r="P4926">
        <v>70.728999999999999</v>
      </c>
      <c r="Q4926">
        <v>627</v>
      </c>
      <c r="R4926" t="s">
        <v>110218</v>
      </c>
      <c r="S4926">
        <v>0.81547999999999998</v>
      </c>
      <c r="T4926">
        <v>1.008</v>
      </c>
      <c r="U4926">
        <v>1.0913999999999999</v>
      </c>
      <c r="V4926">
        <v>1.1402000000000001</v>
      </c>
      <c r="W4926">
        <v>1.2437</v>
      </c>
      <c r="X4926">
        <v>1.0929</v>
      </c>
      <c r="Y4926">
        <v>1.1783999999999999</v>
      </c>
      <c r="Z4926">
        <v>1.0057</v>
      </c>
      <c r="AA4926">
        <v>1.0801000000000001</v>
      </c>
      <c r="AB4926">
        <v>1.1212</v>
      </c>
      <c r="AC4926">
        <v>1.2236</v>
      </c>
      <c r="AD4926">
        <v>1.1685000000000001</v>
      </c>
      <c r="AE4926">
        <v>1.0570999999999999</v>
      </c>
      <c r="AF4926">
        <v>1.1682999999999999</v>
      </c>
      <c r="AG4926">
        <v>1.3183</v>
      </c>
      <c r="AH4926">
        <v>1.1079000000000001</v>
      </c>
      <c r="AI4926">
        <v>1.1375999999999999</v>
      </c>
      <c r="AJ4926">
        <v>1.2426999999999999</v>
      </c>
      <c r="AK4926">
        <v>0.92535000000000001</v>
      </c>
      <c r="AL4926">
        <v>1.3016000000000001</v>
      </c>
      <c r="AM4926">
        <v>1.2299</v>
      </c>
      <c r="AN4926">
        <v>1.137</v>
      </c>
      <c r="AO4926">
        <v>1.1967000000000001</v>
      </c>
      <c r="AP4926">
        <v>1.1438999999999999</v>
      </c>
      <c r="AQ4926">
        <v>0.91776999999999997</v>
      </c>
      <c r="AR4926">
        <v>1.1841999999999999</v>
      </c>
      <c r="AS4926">
        <v>1.2317</v>
      </c>
      <c r="AT4926">
        <v>1.208</v>
      </c>
      <c r="AU4926">
        <v>1.2263999999999999</v>
      </c>
      <c r="AV4926">
        <v>1.1588000000000001</v>
      </c>
      <c r="AW4926">
        <v>1.1488</v>
      </c>
      <c r="AX4926">
        <v>1.1702999999999999</v>
      </c>
      <c r="AY4926">
        <v>1.2709999999999999</v>
      </c>
      <c r="AZ4926">
        <v>1.1588000000000001</v>
      </c>
      <c r="BA4926">
        <v>1.24</v>
      </c>
      <c r="BB4926">
        <v>1.2591000000000001</v>
      </c>
    </row>
    <row r="4927" spans="1:54" x14ac:dyDescent="0.35">
      <c r="A4927" t="s">
        <v>110219</v>
      </c>
      <c r="B4927" t="s">
        <v>110220</v>
      </c>
      <c r="C4927" t="s">
        <v>110221</v>
      </c>
      <c r="D4927" t="s">
        <v>110221</v>
      </c>
      <c r="E4927" t="s">
        <v>88457</v>
      </c>
      <c r="F4927" t="s">
        <v>40817</v>
      </c>
      <c r="G4927" t="s">
        <v>40818</v>
      </c>
      <c r="H4927" t="s">
        <v>110222</v>
      </c>
      <c r="I4927">
        <v>3</v>
      </c>
      <c r="J4927">
        <v>18</v>
      </c>
      <c r="K4927">
        <v>18</v>
      </c>
      <c r="L4927">
        <v>9</v>
      </c>
      <c r="M4927">
        <v>68.099999999999994</v>
      </c>
      <c r="N4927">
        <v>68.099999999999994</v>
      </c>
      <c r="O4927">
        <v>32.5</v>
      </c>
      <c r="P4927">
        <v>37.488999999999997</v>
      </c>
      <c r="Q4927">
        <v>332</v>
      </c>
      <c r="R4927" t="s">
        <v>110223</v>
      </c>
      <c r="S4927">
        <v>0.90503</v>
      </c>
      <c r="T4927">
        <v>1.1263000000000001</v>
      </c>
      <c r="U4927">
        <v>1.1229</v>
      </c>
      <c r="V4927">
        <v>1.1076999999999999</v>
      </c>
      <c r="W4927">
        <v>1.0745</v>
      </c>
      <c r="X4927">
        <v>1.1567000000000001</v>
      </c>
      <c r="Y4927">
        <v>1.1393</v>
      </c>
      <c r="Z4927">
        <v>1.1313</v>
      </c>
      <c r="AA4927">
        <v>1.2112000000000001</v>
      </c>
      <c r="AB4927">
        <v>1.1485000000000001</v>
      </c>
      <c r="AC4927">
        <v>1.0586</v>
      </c>
      <c r="AD4927">
        <v>1.1206</v>
      </c>
      <c r="AE4927">
        <v>1.1443000000000001</v>
      </c>
      <c r="AF4927">
        <v>1.1269</v>
      </c>
      <c r="AG4927">
        <v>1.1929000000000001</v>
      </c>
      <c r="AH4927">
        <v>1.1272</v>
      </c>
      <c r="AI4927">
        <v>1.1419999999999999</v>
      </c>
      <c r="AJ4927">
        <v>1.1928000000000001</v>
      </c>
      <c r="AK4927">
        <v>0.98567000000000005</v>
      </c>
      <c r="AL4927">
        <v>1.1974</v>
      </c>
      <c r="AM4927">
        <v>1.2024999999999999</v>
      </c>
      <c r="AN4927">
        <v>1.1394</v>
      </c>
      <c r="AO4927">
        <v>1.2644</v>
      </c>
      <c r="AP4927">
        <v>1.2423999999999999</v>
      </c>
      <c r="AQ4927">
        <v>0.92906999999999995</v>
      </c>
      <c r="AR4927">
        <v>1.2238</v>
      </c>
      <c r="AS4927">
        <v>1.1627000000000001</v>
      </c>
      <c r="AT4927">
        <v>1.2001999999999999</v>
      </c>
      <c r="AU4927">
        <v>1.2617</v>
      </c>
      <c r="AV4927">
        <v>1.1289</v>
      </c>
      <c r="AW4927">
        <v>1.2949999999999999</v>
      </c>
      <c r="AX4927">
        <v>1.1659999999999999</v>
      </c>
      <c r="AY4927">
        <v>1.0482</v>
      </c>
      <c r="AZ4927">
        <v>1.1811</v>
      </c>
      <c r="BA4927">
        <v>1.2237</v>
      </c>
      <c r="BB4927">
        <v>1.1064000000000001</v>
      </c>
    </row>
    <row r="4928" spans="1:54" x14ac:dyDescent="0.35">
      <c r="A4928" t="s">
        <v>110224</v>
      </c>
      <c r="B4928" t="s">
        <v>110225</v>
      </c>
      <c r="C4928" t="s">
        <v>95755</v>
      </c>
      <c r="D4928" t="s">
        <v>95755</v>
      </c>
      <c r="E4928" t="s">
        <v>95755</v>
      </c>
      <c r="F4928" t="s">
        <v>110226</v>
      </c>
      <c r="G4928" t="s">
        <v>110227</v>
      </c>
      <c r="H4928" t="s">
        <v>110228</v>
      </c>
      <c r="I4928">
        <v>3</v>
      </c>
      <c r="J4928">
        <v>10</v>
      </c>
      <c r="K4928">
        <v>10</v>
      </c>
      <c r="L4928">
        <v>10</v>
      </c>
      <c r="M4928">
        <v>19.899999999999999</v>
      </c>
      <c r="N4928">
        <v>19.899999999999999</v>
      </c>
      <c r="O4928">
        <v>19.899999999999999</v>
      </c>
      <c r="P4928">
        <v>83.641000000000005</v>
      </c>
      <c r="Q4928">
        <v>729</v>
      </c>
      <c r="R4928" t="s">
        <v>110229</v>
      </c>
      <c r="S4928" t="s">
        <v>30</v>
      </c>
      <c r="T4928" t="s">
        <v>30</v>
      </c>
      <c r="U4928" t="s">
        <v>30</v>
      </c>
      <c r="V4928" t="s">
        <v>30</v>
      </c>
      <c r="W4928" t="s">
        <v>30</v>
      </c>
      <c r="X4928" t="s">
        <v>30</v>
      </c>
      <c r="Y4928" t="s">
        <v>30</v>
      </c>
      <c r="Z4928" t="s">
        <v>30</v>
      </c>
      <c r="AA4928" t="s">
        <v>30</v>
      </c>
      <c r="AB4928" t="s">
        <v>30</v>
      </c>
      <c r="AC4928" t="s">
        <v>30</v>
      </c>
      <c r="AD4928" t="s">
        <v>30</v>
      </c>
      <c r="AE4928" t="s">
        <v>30</v>
      </c>
      <c r="AF4928" t="s">
        <v>30</v>
      </c>
      <c r="AG4928" t="s">
        <v>30</v>
      </c>
      <c r="AH4928" t="s">
        <v>30</v>
      </c>
      <c r="AI4928" t="s">
        <v>30</v>
      </c>
      <c r="AJ4928" t="s">
        <v>30</v>
      </c>
      <c r="AK4928" t="s">
        <v>30</v>
      </c>
      <c r="AL4928" t="s">
        <v>30</v>
      </c>
      <c r="AM4928">
        <v>0.64020999999999995</v>
      </c>
      <c r="AN4928" t="s">
        <v>30</v>
      </c>
      <c r="AO4928" t="s">
        <v>30</v>
      </c>
      <c r="AP4928" t="s">
        <v>30</v>
      </c>
      <c r="AQ4928" t="s">
        <v>30</v>
      </c>
      <c r="AR4928" t="s">
        <v>30</v>
      </c>
      <c r="AS4928" t="s">
        <v>30</v>
      </c>
      <c r="AT4928" t="s">
        <v>30</v>
      </c>
      <c r="AU4928" t="s">
        <v>30</v>
      </c>
      <c r="AV4928" t="s">
        <v>30</v>
      </c>
      <c r="AW4928" t="s">
        <v>30</v>
      </c>
      <c r="AX4928" t="s">
        <v>30</v>
      </c>
      <c r="AY4928" t="s">
        <v>30</v>
      </c>
      <c r="AZ4928" t="s">
        <v>30</v>
      </c>
      <c r="BA4928" t="s">
        <v>30</v>
      </c>
      <c r="BB4928" t="s">
        <v>30</v>
      </c>
    </row>
    <row r="4929" spans="1:54" x14ac:dyDescent="0.35">
      <c r="A4929" t="s">
        <v>110230</v>
      </c>
      <c r="B4929" t="s">
        <v>110231</v>
      </c>
      <c r="C4929" t="s">
        <v>110232</v>
      </c>
      <c r="D4929" t="s">
        <v>110232</v>
      </c>
      <c r="E4929" t="s">
        <v>110232</v>
      </c>
      <c r="F4929" t="s">
        <v>10939</v>
      </c>
      <c r="G4929" s="2">
        <v>40057</v>
      </c>
      <c r="H4929" t="s">
        <v>31781</v>
      </c>
      <c r="I4929">
        <v>27</v>
      </c>
      <c r="J4929">
        <v>27</v>
      </c>
      <c r="K4929">
        <v>27</v>
      </c>
      <c r="L4929">
        <v>27</v>
      </c>
      <c r="M4929">
        <v>60.1</v>
      </c>
      <c r="N4929">
        <v>60.1</v>
      </c>
      <c r="O4929">
        <v>60.1</v>
      </c>
      <c r="P4929">
        <v>65.400999999999996</v>
      </c>
      <c r="Q4929">
        <v>586</v>
      </c>
      <c r="R4929" t="s">
        <v>110233</v>
      </c>
      <c r="S4929">
        <v>0.96511000000000002</v>
      </c>
      <c r="T4929">
        <v>1.0503</v>
      </c>
      <c r="U4929">
        <v>1.0969</v>
      </c>
      <c r="V4929">
        <v>1.0441</v>
      </c>
      <c r="W4929">
        <v>0.99948999999999999</v>
      </c>
      <c r="X4929">
        <v>1.1362000000000001</v>
      </c>
      <c r="Y4929">
        <v>0.95169000000000004</v>
      </c>
      <c r="Z4929">
        <v>1.038</v>
      </c>
      <c r="AA4929">
        <v>1.0827</v>
      </c>
      <c r="AB4929">
        <v>1.097</v>
      </c>
      <c r="AC4929">
        <v>1.1427</v>
      </c>
      <c r="AD4929">
        <v>1.0805</v>
      </c>
      <c r="AE4929">
        <v>0.99231000000000003</v>
      </c>
      <c r="AF4929">
        <v>1.1329</v>
      </c>
      <c r="AG4929">
        <v>1.1595</v>
      </c>
      <c r="AH4929">
        <v>1.0458000000000001</v>
      </c>
      <c r="AI4929">
        <v>1.0835999999999999</v>
      </c>
      <c r="AJ4929">
        <v>1.1231</v>
      </c>
      <c r="AK4929">
        <v>1.0721000000000001</v>
      </c>
      <c r="AL4929">
        <v>1.2136</v>
      </c>
      <c r="AM4929">
        <v>1.1708000000000001</v>
      </c>
      <c r="AN4929">
        <v>1.2002999999999999</v>
      </c>
      <c r="AO4929">
        <v>1.2568999999999999</v>
      </c>
      <c r="AP4929">
        <v>1.2045999999999999</v>
      </c>
      <c r="AQ4929">
        <v>0.95145000000000002</v>
      </c>
      <c r="AR4929">
        <v>1.2204999999999999</v>
      </c>
      <c r="AS4929">
        <v>1.1321000000000001</v>
      </c>
      <c r="AT4929">
        <v>1.1275999999999999</v>
      </c>
      <c r="AU4929">
        <v>1.3317000000000001</v>
      </c>
      <c r="AV4929">
        <v>1.1827000000000001</v>
      </c>
      <c r="AW4929">
        <v>1.337</v>
      </c>
      <c r="AX4929">
        <v>1.2332000000000001</v>
      </c>
      <c r="AY4929">
        <v>1.1560999999999999</v>
      </c>
      <c r="AZ4929">
        <v>1.2254</v>
      </c>
      <c r="BA4929">
        <v>1.1816</v>
      </c>
      <c r="BB4929">
        <v>1.2373000000000001</v>
      </c>
    </row>
    <row r="4930" spans="1:54" x14ac:dyDescent="0.35">
      <c r="A4930" t="s">
        <v>110234</v>
      </c>
      <c r="B4930" t="s">
        <v>110234</v>
      </c>
      <c r="C4930">
        <v>11</v>
      </c>
      <c r="D4930">
        <v>7</v>
      </c>
      <c r="E4930">
        <v>7</v>
      </c>
      <c r="F4930" t="s">
        <v>110235</v>
      </c>
      <c r="G4930" t="s">
        <v>110236</v>
      </c>
      <c r="H4930" t="s">
        <v>110237</v>
      </c>
      <c r="I4930">
        <v>1</v>
      </c>
      <c r="J4930">
        <v>11</v>
      </c>
      <c r="K4930">
        <v>7</v>
      </c>
      <c r="L4930">
        <v>7</v>
      </c>
      <c r="M4930">
        <v>25.6</v>
      </c>
      <c r="N4930">
        <v>18.899999999999999</v>
      </c>
      <c r="O4930">
        <v>18.899999999999999</v>
      </c>
      <c r="P4930">
        <v>65.694999999999993</v>
      </c>
      <c r="Q4930">
        <v>624</v>
      </c>
      <c r="R4930">
        <v>624</v>
      </c>
      <c r="S4930" t="s">
        <v>30</v>
      </c>
      <c r="T4930" t="s">
        <v>30</v>
      </c>
      <c r="U4930">
        <v>1.0130999999999999</v>
      </c>
      <c r="V4930">
        <v>0.96175999999999995</v>
      </c>
      <c r="W4930" t="s">
        <v>30</v>
      </c>
      <c r="X4930" t="s">
        <v>30</v>
      </c>
      <c r="Y4930" t="s">
        <v>30</v>
      </c>
      <c r="Z4930" t="s">
        <v>30</v>
      </c>
      <c r="AA4930" t="s">
        <v>30</v>
      </c>
      <c r="AB4930" t="s">
        <v>30</v>
      </c>
      <c r="AC4930" t="s">
        <v>30</v>
      </c>
      <c r="AD4930" t="s">
        <v>30</v>
      </c>
      <c r="AE4930" t="s">
        <v>30</v>
      </c>
      <c r="AF4930">
        <v>1.1648000000000001</v>
      </c>
      <c r="AG4930" t="s">
        <v>30</v>
      </c>
      <c r="AH4930" t="s">
        <v>30</v>
      </c>
      <c r="AI4930" t="s">
        <v>30</v>
      </c>
      <c r="AJ4930" t="s">
        <v>30</v>
      </c>
      <c r="AK4930">
        <v>0.92410999999999999</v>
      </c>
      <c r="AL4930">
        <v>1.0550999999999999</v>
      </c>
      <c r="AM4930">
        <v>1.1400999999999999</v>
      </c>
      <c r="AN4930">
        <v>1.327</v>
      </c>
      <c r="AO4930">
        <v>1.3170999999999999</v>
      </c>
      <c r="AP4930">
        <v>1.0150999999999999</v>
      </c>
      <c r="AQ4930">
        <v>1.1184000000000001</v>
      </c>
      <c r="AR4930">
        <v>1.1936</v>
      </c>
      <c r="AS4930" t="s">
        <v>30</v>
      </c>
      <c r="AT4930">
        <v>1.5551999999999999</v>
      </c>
      <c r="AU4930">
        <v>1.3502000000000001</v>
      </c>
      <c r="AV4930">
        <v>1.2053</v>
      </c>
      <c r="AW4930">
        <v>1.0155000000000001</v>
      </c>
      <c r="AX4930">
        <v>0.92734000000000005</v>
      </c>
      <c r="AY4930">
        <v>1.0097</v>
      </c>
      <c r="AZ4930">
        <v>1.3130999999999999</v>
      </c>
      <c r="BA4930">
        <v>0.85214999999999996</v>
      </c>
      <c r="BB4930" t="s">
        <v>30</v>
      </c>
    </row>
    <row r="4931" spans="1:54" x14ac:dyDescent="0.35">
      <c r="A4931" t="s">
        <v>110238</v>
      </c>
      <c r="B4931" t="s">
        <v>110238</v>
      </c>
      <c r="C4931">
        <v>3</v>
      </c>
      <c r="D4931">
        <v>3</v>
      </c>
      <c r="E4931">
        <v>3</v>
      </c>
      <c r="F4931" t="s">
        <v>110239</v>
      </c>
      <c r="G4931" t="s">
        <v>110240</v>
      </c>
      <c r="H4931" t="s">
        <v>110241</v>
      </c>
      <c r="I4931">
        <v>1</v>
      </c>
      <c r="J4931">
        <v>3</v>
      </c>
      <c r="K4931">
        <v>3</v>
      </c>
      <c r="L4931">
        <v>3</v>
      </c>
      <c r="M4931">
        <v>13.6</v>
      </c>
      <c r="N4931">
        <v>13.6</v>
      </c>
      <c r="O4931">
        <v>13.6</v>
      </c>
      <c r="P4931">
        <v>29.617000000000001</v>
      </c>
      <c r="Q4931">
        <v>273</v>
      </c>
      <c r="R4931">
        <v>273</v>
      </c>
      <c r="S4931" t="s">
        <v>30</v>
      </c>
      <c r="T4931" t="s">
        <v>30</v>
      </c>
      <c r="U4931" t="s">
        <v>30</v>
      </c>
      <c r="V4931" t="s">
        <v>30</v>
      </c>
      <c r="W4931" t="s">
        <v>30</v>
      </c>
      <c r="X4931" t="s">
        <v>30</v>
      </c>
      <c r="Y4931" t="s">
        <v>30</v>
      </c>
      <c r="Z4931" t="s">
        <v>30</v>
      </c>
      <c r="AA4931" t="s">
        <v>30</v>
      </c>
      <c r="AB4931" t="s">
        <v>30</v>
      </c>
      <c r="AC4931" t="s">
        <v>30</v>
      </c>
      <c r="AD4931" t="s">
        <v>30</v>
      </c>
      <c r="AE4931" t="s">
        <v>30</v>
      </c>
      <c r="AF4931" t="s">
        <v>30</v>
      </c>
      <c r="AG4931" t="s">
        <v>30</v>
      </c>
      <c r="AH4931" t="s">
        <v>30</v>
      </c>
      <c r="AI4931" t="s">
        <v>30</v>
      </c>
      <c r="AJ4931" t="s">
        <v>30</v>
      </c>
      <c r="AK4931">
        <v>0.94830999999999999</v>
      </c>
      <c r="AL4931">
        <v>0.85036999999999996</v>
      </c>
      <c r="AM4931" t="s">
        <v>30</v>
      </c>
      <c r="AN4931" t="s">
        <v>30</v>
      </c>
      <c r="AO4931" t="s">
        <v>30</v>
      </c>
      <c r="AP4931">
        <v>1.1521999999999999</v>
      </c>
      <c r="AQ4931">
        <v>0.99665000000000004</v>
      </c>
      <c r="AR4931" t="s">
        <v>30</v>
      </c>
      <c r="AS4931" t="s">
        <v>30</v>
      </c>
      <c r="AT4931" t="s">
        <v>30</v>
      </c>
      <c r="AU4931" t="s">
        <v>30</v>
      </c>
      <c r="AV4931" t="s">
        <v>30</v>
      </c>
      <c r="AW4931" t="s">
        <v>30</v>
      </c>
      <c r="AX4931" t="s">
        <v>30</v>
      </c>
      <c r="AY4931" t="s">
        <v>30</v>
      </c>
      <c r="AZ4931" t="s">
        <v>30</v>
      </c>
      <c r="BA4931" t="s">
        <v>30</v>
      </c>
      <c r="BB4931" t="s">
        <v>30</v>
      </c>
    </row>
    <row r="4932" spans="1:54" x14ac:dyDescent="0.35">
      <c r="A4932" t="s">
        <v>110242</v>
      </c>
      <c r="B4932" t="s">
        <v>110243</v>
      </c>
      <c r="C4932" t="s">
        <v>110244</v>
      </c>
      <c r="D4932" t="s">
        <v>110244</v>
      </c>
      <c r="E4932" t="s">
        <v>110244</v>
      </c>
      <c r="F4932" t="s">
        <v>110245</v>
      </c>
      <c r="G4932" t="s">
        <v>110246</v>
      </c>
      <c r="H4932" t="s">
        <v>110247</v>
      </c>
      <c r="I4932">
        <v>7</v>
      </c>
      <c r="J4932">
        <v>21</v>
      </c>
      <c r="K4932">
        <v>21</v>
      </c>
      <c r="L4932">
        <v>21</v>
      </c>
      <c r="M4932">
        <v>52.5</v>
      </c>
      <c r="N4932">
        <v>52.5</v>
      </c>
      <c r="O4932">
        <v>52.5</v>
      </c>
      <c r="P4932">
        <v>56.639000000000003</v>
      </c>
      <c r="Q4932">
        <v>505</v>
      </c>
      <c r="R4932" t="s">
        <v>110248</v>
      </c>
      <c r="S4932">
        <v>0.91527999999999998</v>
      </c>
      <c r="T4932">
        <v>1.413</v>
      </c>
      <c r="U4932">
        <v>1.2848999999999999</v>
      </c>
      <c r="V4932">
        <v>1.2118</v>
      </c>
      <c r="W4932">
        <v>1.4096</v>
      </c>
      <c r="X4932">
        <v>1.0087999999999999</v>
      </c>
      <c r="Y4932">
        <v>1.3362000000000001</v>
      </c>
      <c r="Z4932">
        <v>1.2299</v>
      </c>
      <c r="AA4932">
        <v>1.2467999999999999</v>
      </c>
      <c r="AB4932">
        <v>1.2467999999999999</v>
      </c>
      <c r="AC4932">
        <v>1.3742000000000001</v>
      </c>
      <c r="AD4932">
        <v>1.1524000000000001</v>
      </c>
      <c r="AE4932">
        <v>1.0323</v>
      </c>
      <c r="AF4932">
        <v>1.2332000000000001</v>
      </c>
      <c r="AG4932">
        <v>1.1759999999999999</v>
      </c>
      <c r="AH4932">
        <v>1.17</v>
      </c>
      <c r="AI4932">
        <v>1.1954</v>
      </c>
      <c r="AJ4932">
        <v>1.2354000000000001</v>
      </c>
      <c r="AK4932">
        <v>0.99187000000000003</v>
      </c>
      <c r="AL4932">
        <v>1.181</v>
      </c>
      <c r="AM4932">
        <v>1.3205</v>
      </c>
      <c r="AN4932">
        <v>1.4056999999999999</v>
      </c>
      <c r="AO4932">
        <v>1.1811</v>
      </c>
      <c r="AP4932">
        <v>1.4504999999999999</v>
      </c>
      <c r="AQ4932">
        <v>1.0927</v>
      </c>
      <c r="AR4932">
        <v>1.3567</v>
      </c>
      <c r="AS4932">
        <v>1.3245</v>
      </c>
      <c r="AT4932">
        <v>1.2585</v>
      </c>
      <c r="AU4932">
        <v>1.1968000000000001</v>
      </c>
      <c r="AV4932">
        <v>1.2373000000000001</v>
      </c>
      <c r="AW4932">
        <v>1.2341</v>
      </c>
      <c r="AX4932">
        <v>1.2289000000000001</v>
      </c>
      <c r="AY4932">
        <v>1.3511</v>
      </c>
      <c r="AZ4932">
        <v>1.2151000000000001</v>
      </c>
      <c r="BA4932">
        <v>1.3010999999999999</v>
      </c>
      <c r="BB4932">
        <v>1.3429</v>
      </c>
    </row>
    <row r="4933" spans="1:54" x14ac:dyDescent="0.35">
      <c r="A4933" t="s">
        <v>110249</v>
      </c>
      <c r="B4933" t="s">
        <v>8720</v>
      </c>
      <c r="C4933" t="s">
        <v>110250</v>
      </c>
      <c r="D4933" t="s">
        <v>110250</v>
      </c>
      <c r="E4933" t="s">
        <v>110250</v>
      </c>
      <c r="F4933" t="s">
        <v>8717</v>
      </c>
      <c r="G4933" t="s">
        <v>8721</v>
      </c>
      <c r="H4933" t="s">
        <v>110251</v>
      </c>
      <c r="I4933">
        <v>3</v>
      </c>
      <c r="J4933">
        <v>27</v>
      </c>
      <c r="K4933">
        <v>27</v>
      </c>
      <c r="L4933">
        <v>27</v>
      </c>
      <c r="M4933">
        <v>43.8</v>
      </c>
      <c r="N4933">
        <v>43.8</v>
      </c>
      <c r="O4933">
        <v>43.8</v>
      </c>
      <c r="P4933">
        <v>92.239000000000004</v>
      </c>
      <c r="Q4933">
        <v>824</v>
      </c>
      <c r="R4933" t="s">
        <v>110252</v>
      </c>
      <c r="S4933">
        <v>0.94728000000000001</v>
      </c>
      <c r="T4933">
        <v>1.1049</v>
      </c>
      <c r="U4933">
        <v>1.1405000000000001</v>
      </c>
      <c r="V4933">
        <v>1.1175999999999999</v>
      </c>
      <c r="W4933">
        <v>1.2796000000000001</v>
      </c>
      <c r="X4933">
        <v>1.2524999999999999</v>
      </c>
      <c r="Y4933">
        <v>1.1165</v>
      </c>
      <c r="Z4933">
        <v>1.0522</v>
      </c>
      <c r="AA4933">
        <v>1.2154</v>
      </c>
      <c r="AB4933">
        <v>1.2552000000000001</v>
      </c>
      <c r="AC4933">
        <v>1.0590999999999999</v>
      </c>
      <c r="AD4933">
        <v>1.2975000000000001</v>
      </c>
      <c r="AE4933">
        <v>1.2642</v>
      </c>
      <c r="AF4933">
        <v>1.3148</v>
      </c>
      <c r="AG4933">
        <v>1.2702</v>
      </c>
      <c r="AH4933">
        <v>1.2186999999999999</v>
      </c>
      <c r="AI4933">
        <v>1.1191</v>
      </c>
      <c r="AJ4933">
        <v>1.2237</v>
      </c>
      <c r="AK4933">
        <v>1.0212000000000001</v>
      </c>
      <c r="AL4933">
        <v>1.0812999999999999</v>
      </c>
      <c r="AM4933">
        <v>1.0988</v>
      </c>
      <c r="AN4933">
        <v>1.1492</v>
      </c>
      <c r="AO4933">
        <v>1.2016</v>
      </c>
      <c r="AP4933">
        <v>1.3214999999999999</v>
      </c>
      <c r="AQ4933">
        <v>0.91039000000000003</v>
      </c>
      <c r="AR4933">
        <v>1.3116000000000001</v>
      </c>
      <c r="AS4933">
        <v>1.1489</v>
      </c>
      <c r="AT4933">
        <v>1.3674999999999999</v>
      </c>
      <c r="AU4933">
        <v>1.1508</v>
      </c>
      <c r="AV4933">
        <v>1.1897</v>
      </c>
      <c r="AW4933">
        <v>1.3801000000000001</v>
      </c>
      <c r="AX4933">
        <v>1.3582000000000001</v>
      </c>
      <c r="AY4933">
        <v>1.2802</v>
      </c>
      <c r="AZ4933">
        <v>1.2224999999999999</v>
      </c>
      <c r="BA4933">
        <v>1.0485</v>
      </c>
      <c r="BB4933">
        <v>1.2211000000000001</v>
      </c>
    </row>
    <row r="4934" spans="1:54" x14ac:dyDescent="0.35">
      <c r="A4934" t="s">
        <v>110253</v>
      </c>
      <c r="B4934" t="s">
        <v>110253</v>
      </c>
      <c r="C4934">
        <v>6</v>
      </c>
      <c r="D4934">
        <v>6</v>
      </c>
      <c r="E4934">
        <v>6</v>
      </c>
      <c r="F4934" t="s">
        <v>110254</v>
      </c>
      <c r="G4934" t="s">
        <v>110255</v>
      </c>
      <c r="H4934" t="s">
        <v>110256</v>
      </c>
      <c r="I4934">
        <v>1</v>
      </c>
      <c r="J4934">
        <v>6</v>
      </c>
      <c r="K4934">
        <v>6</v>
      </c>
      <c r="L4934">
        <v>6</v>
      </c>
      <c r="M4934">
        <v>16.7</v>
      </c>
      <c r="N4934">
        <v>16.7</v>
      </c>
      <c r="O4934">
        <v>16.7</v>
      </c>
      <c r="P4934">
        <v>54.341000000000001</v>
      </c>
      <c r="Q4934">
        <v>492</v>
      </c>
      <c r="R4934">
        <v>492</v>
      </c>
      <c r="S4934" t="s">
        <v>30</v>
      </c>
      <c r="T4934" t="s">
        <v>30</v>
      </c>
      <c r="U4934" t="s">
        <v>30</v>
      </c>
      <c r="V4934" t="s">
        <v>30</v>
      </c>
      <c r="W4934" t="s">
        <v>30</v>
      </c>
      <c r="X4934" t="s">
        <v>30</v>
      </c>
      <c r="Y4934" t="s">
        <v>30</v>
      </c>
      <c r="Z4934" t="s">
        <v>30</v>
      </c>
      <c r="AA4934" t="s">
        <v>30</v>
      </c>
      <c r="AB4934" t="s">
        <v>30</v>
      </c>
      <c r="AC4934" t="s">
        <v>30</v>
      </c>
      <c r="AD4934" t="s">
        <v>30</v>
      </c>
      <c r="AE4934" t="s">
        <v>30</v>
      </c>
      <c r="AF4934" t="s">
        <v>30</v>
      </c>
      <c r="AG4934" t="s">
        <v>30</v>
      </c>
      <c r="AH4934" t="s">
        <v>30</v>
      </c>
      <c r="AI4934" t="s">
        <v>30</v>
      </c>
      <c r="AJ4934" t="s">
        <v>30</v>
      </c>
      <c r="AK4934">
        <v>1.2669999999999999</v>
      </c>
      <c r="AL4934" t="s">
        <v>30</v>
      </c>
      <c r="AM4934" t="s">
        <v>30</v>
      </c>
      <c r="AN4934" t="s">
        <v>30</v>
      </c>
      <c r="AO4934" t="s">
        <v>30</v>
      </c>
      <c r="AP4934" t="s">
        <v>30</v>
      </c>
      <c r="AQ4934" t="s">
        <v>30</v>
      </c>
      <c r="AR4934" t="s">
        <v>30</v>
      </c>
      <c r="AS4934" t="s">
        <v>30</v>
      </c>
      <c r="AT4934" t="s">
        <v>30</v>
      </c>
      <c r="AU4934" t="s">
        <v>30</v>
      </c>
      <c r="AV4934" t="s">
        <v>30</v>
      </c>
      <c r="AW4934" t="s">
        <v>30</v>
      </c>
      <c r="AX4934" t="s">
        <v>30</v>
      </c>
      <c r="AY4934" t="s">
        <v>30</v>
      </c>
      <c r="AZ4934" t="s">
        <v>30</v>
      </c>
      <c r="BA4934" t="s">
        <v>30</v>
      </c>
      <c r="BB4934" t="s">
        <v>30</v>
      </c>
    </row>
    <row r="4935" spans="1:54" x14ac:dyDescent="0.35">
      <c r="A4935" t="s">
        <v>110257</v>
      </c>
      <c r="B4935" t="s">
        <v>110258</v>
      </c>
      <c r="C4935" t="s">
        <v>101586</v>
      </c>
      <c r="D4935" t="s">
        <v>101586</v>
      </c>
      <c r="E4935" t="s">
        <v>101586</v>
      </c>
      <c r="F4935" t="s">
        <v>110259</v>
      </c>
      <c r="G4935" t="s">
        <v>110260</v>
      </c>
      <c r="H4935" t="s">
        <v>110261</v>
      </c>
      <c r="I4935">
        <v>3</v>
      </c>
      <c r="J4935">
        <v>8</v>
      </c>
      <c r="K4935">
        <v>8</v>
      </c>
      <c r="L4935">
        <v>8</v>
      </c>
      <c r="M4935">
        <v>24.9</v>
      </c>
      <c r="N4935">
        <v>24.9</v>
      </c>
      <c r="O4935">
        <v>24.9</v>
      </c>
      <c r="P4935">
        <v>54.91</v>
      </c>
      <c r="Q4935">
        <v>485</v>
      </c>
      <c r="R4935" t="s">
        <v>110262</v>
      </c>
      <c r="S4935" t="s">
        <v>30</v>
      </c>
      <c r="T4935" t="s">
        <v>30</v>
      </c>
      <c r="U4935" t="s">
        <v>30</v>
      </c>
      <c r="V4935" t="s">
        <v>30</v>
      </c>
      <c r="W4935" t="s">
        <v>30</v>
      </c>
      <c r="X4935" t="s">
        <v>30</v>
      </c>
      <c r="Y4935" t="s">
        <v>30</v>
      </c>
      <c r="Z4935" t="s">
        <v>30</v>
      </c>
      <c r="AA4935" t="s">
        <v>30</v>
      </c>
      <c r="AB4935" t="s">
        <v>30</v>
      </c>
      <c r="AC4935" t="s">
        <v>30</v>
      </c>
      <c r="AD4935" t="s">
        <v>30</v>
      </c>
      <c r="AE4935" t="s">
        <v>30</v>
      </c>
      <c r="AF4935" t="s">
        <v>30</v>
      </c>
      <c r="AG4935" t="s">
        <v>30</v>
      </c>
      <c r="AH4935" t="s">
        <v>30</v>
      </c>
      <c r="AI4935" t="s">
        <v>30</v>
      </c>
      <c r="AJ4935" t="s">
        <v>30</v>
      </c>
      <c r="AK4935" t="s">
        <v>30</v>
      </c>
      <c r="AL4935" t="s">
        <v>30</v>
      </c>
      <c r="AM4935" t="s">
        <v>30</v>
      </c>
      <c r="AN4935" t="s">
        <v>30</v>
      </c>
      <c r="AO4935" t="s">
        <v>30</v>
      </c>
      <c r="AP4935" t="s">
        <v>30</v>
      </c>
      <c r="AQ4935" t="s">
        <v>30</v>
      </c>
      <c r="AR4935" t="s">
        <v>30</v>
      </c>
      <c r="AS4935" t="s">
        <v>30</v>
      </c>
      <c r="AT4935" t="s">
        <v>30</v>
      </c>
      <c r="AU4935" t="s">
        <v>30</v>
      </c>
      <c r="AV4935" t="s">
        <v>30</v>
      </c>
      <c r="AW4935" t="s">
        <v>30</v>
      </c>
      <c r="AX4935" t="s">
        <v>30</v>
      </c>
      <c r="AY4935" t="s">
        <v>30</v>
      </c>
      <c r="AZ4935" t="s">
        <v>30</v>
      </c>
      <c r="BA4935" t="s">
        <v>30</v>
      </c>
      <c r="BB4935" t="s">
        <v>30</v>
      </c>
    </row>
    <row r="4936" spans="1:54" x14ac:dyDescent="0.35">
      <c r="A4936" t="s">
        <v>110263</v>
      </c>
      <c r="B4936" t="s">
        <v>110264</v>
      </c>
      <c r="C4936" t="s">
        <v>86697</v>
      </c>
      <c r="D4936" t="s">
        <v>86697</v>
      </c>
      <c r="E4936" t="s">
        <v>86697</v>
      </c>
      <c r="F4936" t="s">
        <v>1262</v>
      </c>
      <c r="G4936" t="s">
        <v>1266</v>
      </c>
      <c r="H4936" t="s">
        <v>110265</v>
      </c>
      <c r="I4936">
        <v>4</v>
      </c>
      <c r="J4936">
        <v>3</v>
      </c>
      <c r="K4936">
        <v>3</v>
      </c>
      <c r="L4936">
        <v>3</v>
      </c>
      <c r="M4936">
        <v>2.5</v>
      </c>
      <c r="N4936">
        <v>2.5</v>
      </c>
      <c r="O4936">
        <v>2.5</v>
      </c>
      <c r="P4936">
        <v>154.37</v>
      </c>
      <c r="Q4936">
        <v>1383</v>
      </c>
      <c r="R4936" t="s">
        <v>110266</v>
      </c>
      <c r="S4936" t="s">
        <v>30</v>
      </c>
      <c r="T4936" t="s">
        <v>30</v>
      </c>
      <c r="U4936" t="s">
        <v>30</v>
      </c>
      <c r="V4936" t="s">
        <v>30</v>
      </c>
      <c r="W4936" t="s">
        <v>30</v>
      </c>
      <c r="X4936" t="s">
        <v>30</v>
      </c>
      <c r="Y4936" t="s">
        <v>30</v>
      </c>
      <c r="Z4936" t="s">
        <v>30</v>
      </c>
      <c r="AA4936" t="s">
        <v>30</v>
      </c>
      <c r="AB4936" t="s">
        <v>30</v>
      </c>
      <c r="AC4936" t="s">
        <v>30</v>
      </c>
      <c r="AD4936" t="s">
        <v>30</v>
      </c>
      <c r="AE4936" t="s">
        <v>30</v>
      </c>
      <c r="AF4936" t="s">
        <v>30</v>
      </c>
      <c r="AG4936" t="s">
        <v>30</v>
      </c>
      <c r="AH4936" t="s">
        <v>30</v>
      </c>
      <c r="AI4936" t="s">
        <v>30</v>
      </c>
      <c r="AJ4936" t="s">
        <v>30</v>
      </c>
      <c r="AK4936" t="s">
        <v>30</v>
      </c>
      <c r="AL4936" t="s">
        <v>30</v>
      </c>
      <c r="AM4936" t="s">
        <v>30</v>
      </c>
      <c r="AN4936" t="s">
        <v>30</v>
      </c>
      <c r="AO4936" t="s">
        <v>30</v>
      </c>
      <c r="AP4936" t="s">
        <v>30</v>
      </c>
      <c r="AQ4936" t="s">
        <v>30</v>
      </c>
      <c r="AR4936" t="s">
        <v>30</v>
      </c>
      <c r="AS4936" t="s">
        <v>30</v>
      </c>
      <c r="AT4936" t="s">
        <v>30</v>
      </c>
      <c r="AU4936" t="s">
        <v>30</v>
      </c>
      <c r="AV4936" t="s">
        <v>30</v>
      </c>
      <c r="AW4936" t="s">
        <v>30</v>
      </c>
      <c r="AX4936" t="s">
        <v>30</v>
      </c>
      <c r="AY4936" t="s">
        <v>30</v>
      </c>
      <c r="AZ4936" t="s">
        <v>30</v>
      </c>
      <c r="BA4936" t="s">
        <v>30</v>
      </c>
      <c r="BB4936" t="s">
        <v>30</v>
      </c>
    </row>
    <row r="4937" spans="1:54" x14ac:dyDescent="0.35">
      <c r="A4937" t="s">
        <v>110267</v>
      </c>
      <c r="B4937" t="s">
        <v>110268</v>
      </c>
      <c r="C4937" t="s">
        <v>110269</v>
      </c>
      <c r="D4937" t="s">
        <v>110269</v>
      </c>
      <c r="E4937" t="s">
        <v>110269</v>
      </c>
      <c r="F4937" t="s">
        <v>110270</v>
      </c>
      <c r="G4937" t="s">
        <v>110271</v>
      </c>
      <c r="H4937" t="s">
        <v>110272</v>
      </c>
      <c r="I4937">
        <v>5</v>
      </c>
      <c r="J4937">
        <v>3</v>
      </c>
      <c r="K4937">
        <v>3</v>
      </c>
      <c r="L4937">
        <v>3</v>
      </c>
      <c r="M4937">
        <v>4.5</v>
      </c>
      <c r="N4937">
        <v>4.5</v>
      </c>
      <c r="O4937">
        <v>4.5</v>
      </c>
      <c r="P4937">
        <v>122.22</v>
      </c>
      <c r="Q4937">
        <v>1055</v>
      </c>
      <c r="R4937" t="s">
        <v>110273</v>
      </c>
      <c r="S4937" t="s">
        <v>30</v>
      </c>
      <c r="T4937" t="s">
        <v>30</v>
      </c>
      <c r="U4937" t="s">
        <v>30</v>
      </c>
      <c r="V4937" t="s">
        <v>30</v>
      </c>
      <c r="W4937" t="s">
        <v>30</v>
      </c>
      <c r="X4937" t="s">
        <v>30</v>
      </c>
      <c r="Y4937" t="s">
        <v>30</v>
      </c>
      <c r="Z4937" t="s">
        <v>30</v>
      </c>
      <c r="AA4937" t="s">
        <v>30</v>
      </c>
      <c r="AB4937" t="s">
        <v>30</v>
      </c>
      <c r="AC4937" t="s">
        <v>30</v>
      </c>
      <c r="AD4937" t="s">
        <v>30</v>
      </c>
      <c r="AE4937" t="s">
        <v>30</v>
      </c>
      <c r="AF4937" t="s">
        <v>30</v>
      </c>
      <c r="AG4937" t="s">
        <v>30</v>
      </c>
      <c r="AH4937" t="s">
        <v>30</v>
      </c>
      <c r="AI4937" t="s">
        <v>30</v>
      </c>
      <c r="AJ4937" t="s">
        <v>30</v>
      </c>
      <c r="AK4937" t="s">
        <v>30</v>
      </c>
      <c r="AL4937" t="s">
        <v>30</v>
      </c>
      <c r="AM4937" t="s">
        <v>30</v>
      </c>
      <c r="AN4937" t="s">
        <v>30</v>
      </c>
      <c r="AO4937" t="s">
        <v>30</v>
      </c>
      <c r="AP4937" t="s">
        <v>30</v>
      </c>
      <c r="AQ4937" t="s">
        <v>30</v>
      </c>
      <c r="AR4937" t="s">
        <v>30</v>
      </c>
      <c r="AS4937" t="s">
        <v>30</v>
      </c>
      <c r="AT4937" t="s">
        <v>30</v>
      </c>
      <c r="AU4937" t="s">
        <v>30</v>
      </c>
      <c r="AV4937" t="s">
        <v>30</v>
      </c>
      <c r="AW4937" t="s">
        <v>30</v>
      </c>
      <c r="AX4937" t="s">
        <v>30</v>
      </c>
      <c r="AY4937" t="s">
        <v>30</v>
      </c>
      <c r="AZ4937" t="s">
        <v>30</v>
      </c>
      <c r="BA4937" t="s">
        <v>30</v>
      </c>
      <c r="BB4937" t="s">
        <v>30</v>
      </c>
    </row>
    <row r="4938" spans="1:54" x14ac:dyDescent="0.35">
      <c r="A4938" t="s">
        <v>110274</v>
      </c>
      <c r="B4938" t="s">
        <v>110274</v>
      </c>
      <c r="C4938" t="s">
        <v>97116</v>
      </c>
      <c r="D4938" t="s">
        <v>97116</v>
      </c>
      <c r="E4938" t="s">
        <v>97116</v>
      </c>
      <c r="F4938" t="s">
        <v>110275</v>
      </c>
      <c r="G4938" t="s">
        <v>110276</v>
      </c>
      <c r="H4938" t="s">
        <v>110277</v>
      </c>
      <c r="I4938">
        <v>2</v>
      </c>
      <c r="J4938">
        <v>11</v>
      </c>
      <c r="K4938">
        <v>11</v>
      </c>
      <c r="L4938">
        <v>11</v>
      </c>
      <c r="M4938">
        <v>47.5</v>
      </c>
      <c r="N4938">
        <v>47.5</v>
      </c>
      <c r="O4938">
        <v>47.5</v>
      </c>
      <c r="P4938">
        <v>34.094000000000001</v>
      </c>
      <c r="Q4938">
        <v>305</v>
      </c>
      <c r="R4938" t="s">
        <v>110278</v>
      </c>
      <c r="S4938">
        <v>0.96891000000000005</v>
      </c>
      <c r="T4938">
        <v>0.95208000000000004</v>
      </c>
      <c r="U4938">
        <v>1.2656000000000001</v>
      </c>
      <c r="V4938">
        <v>1.0871999999999999</v>
      </c>
      <c r="W4938">
        <v>1.0626</v>
      </c>
      <c r="X4938">
        <v>0.97499000000000002</v>
      </c>
      <c r="Y4938">
        <v>1.3544</v>
      </c>
      <c r="Z4938">
        <v>0.68783000000000005</v>
      </c>
      <c r="AA4938">
        <v>1.0854999999999999</v>
      </c>
      <c r="AB4938">
        <v>1.0024</v>
      </c>
      <c r="AC4938">
        <v>1.0227999999999999</v>
      </c>
      <c r="AD4938">
        <v>1.0458000000000001</v>
      </c>
      <c r="AE4938">
        <v>0.78724000000000005</v>
      </c>
      <c r="AF4938">
        <v>0.75568999999999997</v>
      </c>
      <c r="AG4938">
        <v>0.63297000000000003</v>
      </c>
      <c r="AH4938">
        <v>1.0495000000000001</v>
      </c>
      <c r="AI4938">
        <v>0.94711999999999996</v>
      </c>
      <c r="AJ4938">
        <v>1.1757</v>
      </c>
      <c r="AK4938">
        <v>0.92505000000000004</v>
      </c>
      <c r="AL4938" t="s">
        <v>30</v>
      </c>
      <c r="AM4938">
        <v>1.1517999999999999</v>
      </c>
      <c r="AN4938">
        <v>0.93347999999999998</v>
      </c>
      <c r="AO4938">
        <v>0.95757999999999999</v>
      </c>
      <c r="AP4938">
        <v>0.88273000000000001</v>
      </c>
      <c r="AQ4938">
        <v>0.72328999999999999</v>
      </c>
      <c r="AR4938">
        <v>0.93089</v>
      </c>
      <c r="AS4938">
        <v>1.0814999999999999</v>
      </c>
      <c r="AT4938">
        <v>1.0754999999999999</v>
      </c>
      <c r="AU4938">
        <v>1.0011000000000001</v>
      </c>
      <c r="AV4938">
        <v>1.2172000000000001</v>
      </c>
      <c r="AW4938">
        <v>0.90151999999999999</v>
      </c>
      <c r="AX4938">
        <v>0.95899000000000001</v>
      </c>
      <c r="AY4938">
        <v>1.1363000000000001</v>
      </c>
      <c r="AZ4938">
        <v>1.0129999999999999</v>
      </c>
      <c r="BA4938">
        <v>1.1462000000000001</v>
      </c>
      <c r="BB4938">
        <v>1.0633999999999999</v>
      </c>
    </row>
    <row r="4939" spans="1:54" x14ac:dyDescent="0.35">
      <c r="A4939" t="s">
        <v>25931</v>
      </c>
      <c r="B4939" t="s">
        <v>25931</v>
      </c>
      <c r="C4939">
        <v>19</v>
      </c>
      <c r="D4939">
        <v>19</v>
      </c>
      <c r="E4939">
        <v>19</v>
      </c>
      <c r="F4939" t="s">
        <v>25930</v>
      </c>
      <c r="G4939" t="s">
        <v>25932</v>
      </c>
      <c r="H4939" t="s">
        <v>36258</v>
      </c>
      <c r="I4939">
        <v>1</v>
      </c>
      <c r="J4939">
        <v>19</v>
      </c>
      <c r="K4939">
        <v>19</v>
      </c>
      <c r="L4939">
        <v>19</v>
      </c>
      <c r="M4939">
        <v>41.1</v>
      </c>
      <c r="N4939">
        <v>41.1</v>
      </c>
      <c r="O4939">
        <v>41.1</v>
      </c>
      <c r="P4939">
        <v>56.881999999999998</v>
      </c>
      <c r="Q4939">
        <v>511</v>
      </c>
      <c r="R4939">
        <v>511</v>
      </c>
      <c r="S4939" t="s">
        <v>30</v>
      </c>
      <c r="T4939" t="s">
        <v>30</v>
      </c>
      <c r="U4939" t="s">
        <v>30</v>
      </c>
      <c r="V4939" t="s">
        <v>30</v>
      </c>
      <c r="W4939">
        <v>1.0017</v>
      </c>
      <c r="X4939">
        <v>1.1548</v>
      </c>
      <c r="Y4939">
        <v>0.64412999999999998</v>
      </c>
      <c r="Z4939" t="s">
        <v>30</v>
      </c>
      <c r="AA4939">
        <v>1.3056000000000001</v>
      </c>
      <c r="AB4939">
        <v>1.1299999999999999</v>
      </c>
      <c r="AC4939" t="s">
        <v>30</v>
      </c>
      <c r="AD4939" t="s">
        <v>30</v>
      </c>
      <c r="AE4939" t="s">
        <v>30</v>
      </c>
      <c r="AF4939">
        <v>1.2721</v>
      </c>
      <c r="AG4939">
        <v>1.0551999999999999</v>
      </c>
      <c r="AH4939" t="s">
        <v>30</v>
      </c>
      <c r="AI4939" t="s">
        <v>30</v>
      </c>
      <c r="AJ4939" t="s">
        <v>30</v>
      </c>
      <c r="AK4939" t="s">
        <v>30</v>
      </c>
      <c r="AL4939" t="s">
        <v>30</v>
      </c>
      <c r="AM4939" t="s">
        <v>30</v>
      </c>
      <c r="AN4939" t="s">
        <v>30</v>
      </c>
      <c r="AO4939" t="s">
        <v>30</v>
      </c>
      <c r="AP4939" t="s">
        <v>30</v>
      </c>
      <c r="AQ4939" t="s">
        <v>30</v>
      </c>
      <c r="AR4939" t="s">
        <v>30</v>
      </c>
      <c r="AS4939" t="s">
        <v>30</v>
      </c>
      <c r="AT4939">
        <v>1.1637</v>
      </c>
      <c r="AU4939">
        <v>2.9769000000000001</v>
      </c>
      <c r="AV4939" t="s">
        <v>30</v>
      </c>
      <c r="AW4939" t="s">
        <v>30</v>
      </c>
      <c r="AX4939" t="s">
        <v>30</v>
      </c>
      <c r="AY4939" t="s">
        <v>30</v>
      </c>
      <c r="AZ4939" t="s">
        <v>30</v>
      </c>
      <c r="BA4939" t="s">
        <v>30</v>
      </c>
      <c r="BB4939" t="s">
        <v>30</v>
      </c>
    </row>
    <row r="4940" spans="1:54" x14ac:dyDescent="0.35">
      <c r="A4940" t="s">
        <v>110279</v>
      </c>
      <c r="B4940" t="s">
        <v>10997</v>
      </c>
      <c r="C4940" t="s">
        <v>94134</v>
      </c>
      <c r="D4940" t="s">
        <v>94134</v>
      </c>
      <c r="E4940" t="s">
        <v>94134</v>
      </c>
      <c r="F4940" t="s">
        <v>10996</v>
      </c>
      <c r="G4940" t="s">
        <v>10998</v>
      </c>
      <c r="H4940" t="s">
        <v>85334</v>
      </c>
      <c r="I4940">
        <v>2</v>
      </c>
      <c r="J4940">
        <v>3</v>
      </c>
      <c r="K4940">
        <v>3</v>
      </c>
      <c r="L4940">
        <v>3</v>
      </c>
      <c r="M4940">
        <v>11.4</v>
      </c>
      <c r="N4940">
        <v>11.4</v>
      </c>
      <c r="O4940">
        <v>11.4</v>
      </c>
      <c r="P4940">
        <v>42.883000000000003</v>
      </c>
      <c r="Q4940">
        <v>403</v>
      </c>
      <c r="R4940" t="s">
        <v>110280</v>
      </c>
      <c r="S4940" t="s">
        <v>30</v>
      </c>
      <c r="T4940" t="s">
        <v>30</v>
      </c>
      <c r="U4940" t="s">
        <v>30</v>
      </c>
      <c r="V4940" t="s">
        <v>30</v>
      </c>
      <c r="W4940" t="s">
        <v>30</v>
      </c>
      <c r="X4940" t="s">
        <v>30</v>
      </c>
      <c r="Y4940" t="s">
        <v>30</v>
      </c>
      <c r="Z4940" t="s">
        <v>30</v>
      </c>
      <c r="AA4940" t="s">
        <v>30</v>
      </c>
      <c r="AB4940" t="s">
        <v>30</v>
      </c>
      <c r="AC4940" t="s">
        <v>30</v>
      </c>
      <c r="AD4940" t="s">
        <v>30</v>
      </c>
      <c r="AE4940" t="s">
        <v>30</v>
      </c>
      <c r="AF4940" t="s">
        <v>30</v>
      </c>
      <c r="AG4940" t="s">
        <v>30</v>
      </c>
      <c r="AH4940" t="s">
        <v>30</v>
      </c>
      <c r="AI4940" t="s">
        <v>30</v>
      </c>
      <c r="AJ4940" t="s">
        <v>30</v>
      </c>
      <c r="AK4940" t="s">
        <v>30</v>
      </c>
      <c r="AL4940" t="s">
        <v>30</v>
      </c>
      <c r="AM4940" t="s">
        <v>30</v>
      </c>
      <c r="AN4940" t="s">
        <v>30</v>
      </c>
      <c r="AO4940" t="s">
        <v>30</v>
      </c>
      <c r="AP4940" t="s">
        <v>30</v>
      </c>
      <c r="AQ4940" t="s">
        <v>30</v>
      </c>
      <c r="AR4940" t="s">
        <v>30</v>
      </c>
      <c r="AS4940" t="s">
        <v>30</v>
      </c>
      <c r="AT4940" t="s">
        <v>30</v>
      </c>
      <c r="AU4940" t="s">
        <v>30</v>
      </c>
      <c r="AV4940" t="s">
        <v>30</v>
      </c>
      <c r="AW4940" t="s">
        <v>30</v>
      </c>
      <c r="AX4940" t="s">
        <v>30</v>
      </c>
      <c r="AY4940" t="s">
        <v>30</v>
      </c>
      <c r="AZ4940" t="s">
        <v>30</v>
      </c>
      <c r="BA4940" t="s">
        <v>30</v>
      </c>
      <c r="BB4940" t="s">
        <v>30</v>
      </c>
    </row>
    <row r="4941" spans="1:54" x14ac:dyDescent="0.35">
      <c r="A4941" t="s">
        <v>110281</v>
      </c>
      <c r="B4941" t="s">
        <v>110281</v>
      </c>
      <c r="C4941">
        <v>6</v>
      </c>
      <c r="D4941">
        <v>6</v>
      </c>
      <c r="E4941">
        <v>6</v>
      </c>
      <c r="F4941" t="s">
        <v>110282</v>
      </c>
      <c r="G4941" t="s">
        <v>110283</v>
      </c>
      <c r="H4941" t="s">
        <v>110284</v>
      </c>
      <c r="I4941">
        <v>1</v>
      </c>
      <c r="J4941">
        <v>6</v>
      </c>
      <c r="K4941">
        <v>6</v>
      </c>
      <c r="L4941">
        <v>6</v>
      </c>
      <c r="M4941">
        <v>42.2</v>
      </c>
      <c r="N4941">
        <v>42.2</v>
      </c>
      <c r="O4941">
        <v>42.2</v>
      </c>
      <c r="P4941">
        <v>16.648</v>
      </c>
      <c r="Q4941">
        <v>154</v>
      </c>
      <c r="R4941">
        <v>154</v>
      </c>
      <c r="S4941">
        <v>0.80137999999999998</v>
      </c>
      <c r="T4941">
        <v>0.98731999999999998</v>
      </c>
      <c r="U4941">
        <v>1.0065</v>
      </c>
      <c r="V4941" t="s">
        <v>30</v>
      </c>
      <c r="W4941" t="s">
        <v>30</v>
      </c>
      <c r="X4941">
        <v>1.0123</v>
      </c>
      <c r="Y4941">
        <v>0.88522999999999996</v>
      </c>
      <c r="Z4941" t="s">
        <v>30</v>
      </c>
      <c r="AA4941">
        <v>0.95269999999999999</v>
      </c>
      <c r="AB4941" t="s">
        <v>30</v>
      </c>
      <c r="AC4941" t="s">
        <v>30</v>
      </c>
      <c r="AD4941" t="s">
        <v>30</v>
      </c>
      <c r="AE4941" t="s">
        <v>30</v>
      </c>
      <c r="AF4941" t="s">
        <v>30</v>
      </c>
      <c r="AG4941">
        <v>1.0489999999999999</v>
      </c>
      <c r="AH4941">
        <v>0.92630000000000001</v>
      </c>
      <c r="AI4941" t="s">
        <v>30</v>
      </c>
      <c r="AJ4941" t="s">
        <v>30</v>
      </c>
      <c r="AK4941">
        <v>1.0562</v>
      </c>
      <c r="AL4941">
        <v>1.262</v>
      </c>
      <c r="AM4941">
        <v>1.3301000000000001</v>
      </c>
      <c r="AN4941">
        <v>1.0462</v>
      </c>
      <c r="AO4941">
        <v>1.1264000000000001</v>
      </c>
      <c r="AP4941">
        <v>1.1557999999999999</v>
      </c>
      <c r="AQ4941">
        <v>0.98463999999999996</v>
      </c>
      <c r="AR4941">
        <v>1.1436999999999999</v>
      </c>
      <c r="AS4941">
        <v>1.2013</v>
      </c>
      <c r="AT4941">
        <v>1.0866</v>
      </c>
      <c r="AU4941">
        <v>1.2149000000000001</v>
      </c>
      <c r="AV4941">
        <v>1.173</v>
      </c>
      <c r="AW4941">
        <v>1.2507999999999999</v>
      </c>
      <c r="AX4941">
        <v>1.323</v>
      </c>
      <c r="AY4941">
        <v>1.1465000000000001</v>
      </c>
      <c r="AZ4941">
        <v>1.1553</v>
      </c>
      <c r="BA4941">
        <v>1.1289</v>
      </c>
      <c r="BB4941">
        <v>1.2194</v>
      </c>
    </row>
    <row r="4942" spans="1:54" x14ac:dyDescent="0.35">
      <c r="A4942" t="s">
        <v>110285</v>
      </c>
      <c r="B4942" t="s">
        <v>110286</v>
      </c>
      <c r="C4942" t="s">
        <v>110287</v>
      </c>
      <c r="D4942" t="s">
        <v>110287</v>
      </c>
      <c r="E4942" t="s">
        <v>110287</v>
      </c>
      <c r="F4942" t="s">
        <v>110288</v>
      </c>
      <c r="G4942" t="s">
        <v>110289</v>
      </c>
      <c r="H4942" t="s">
        <v>110290</v>
      </c>
      <c r="I4942">
        <v>5</v>
      </c>
      <c r="J4942">
        <v>4</v>
      </c>
      <c r="K4942">
        <v>4</v>
      </c>
      <c r="L4942">
        <v>4</v>
      </c>
      <c r="M4942">
        <v>20.100000000000001</v>
      </c>
      <c r="N4942">
        <v>20.100000000000001</v>
      </c>
      <c r="O4942">
        <v>20.100000000000001</v>
      </c>
      <c r="P4942">
        <v>32.761000000000003</v>
      </c>
      <c r="Q4942">
        <v>284</v>
      </c>
      <c r="R4942" t="s">
        <v>110291</v>
      </c>
      <c r="S4942" t="s">
        <v>30</v>
      </c>
      <c r="T4942" t="s">
        <v>30</v>
      </c>
      <c r="U4942" t="s">
        <v>30</v>
      </c>
      <c r="V4942" t="s">
        <v>30</v>
      </c>
      <c r="W4942" t="s">
        <v>30</v>
      </c>
      <c r="X4942" t="s">
        <v>30</v>
      </c>
      <c r="Y4942" t="s">
        <v>30</v>
      </c>
      <c r="Z4942" t="s">
        <v>30</v>
      </c>
      <c r="AA4942" t="s">
        <v>30</v>
      </c>
      <c r="AB4942" t="s">
        <v>30</v>
      </c>
      <c r="AC4942" t="s">
        <v>30</v>
      </c>
      <c r="AD4942" t="s">
        <v>30</v>
      </c>
      <c r="AE4942" t="s">
        <v>30</v>
      </c>
      <c r="AF4942" t="s">
        <v>30</v>
      </c>
      <c r="AG4942" t="s">
        <v>30</v>
      </c>
      <c r="AH4942" t="s">
        <v>30</v>
      </c>
      <c r="AI4942" t="s">
        <v>30</v>
      </c>
      <c r="AJ4942" t="s">
        <v>30</v>
      </c>
      <c r="AK4942" t="s">
        <v>30</v>
      </c>
      <c r="AL4942" t="s">
        <v>30</v>
      </c>
      <c r="AM4942" t="s">
        <v>30</v>
      </c>
      <c r="AN4942" t="s">
        <v>30</v>
      </c>
      <c r="AO4942" t="s">
        <v>30</v>
      </c>
      <c r="AP4942" t="s">
        <v>30</v>
      </c>
      <c r="AQ4942" t="s">
        <v>30</v>
      </c>
      <c r="AR4942">
        <v>1.1282000000000001</v>
      </c>
      <c r="AS4942" t="s">
        <v>30</v>
      </c>
      <c r="AT4942" t="s">
        <v>30</v>
      </c>
      <c r="AU4942">
        <v>1.0704</v>
      </c>
      <c r="AV4942" t="s">
        <v>30</v>
      </c>
      <c r="AW4942" t="s">
        <v>30</v>
      </c>
      <c r="AX4942" t="s">
        <v>30</v>
      </c>
      <c r="AY4942" t="s">
        <v>30</v>
      </c>
      <c r="AZ4942" t="s">
        <v>30</v>
      </c>
      <c r="BA4942" t="s">
        <v>30</v>
      </c>
      <c r="BB4942" t="s">
        <v>30</v>
      </c>
    </row>
    <row r="4943" spans="1:54" x14ac:dyDescent="0.35">
      <c r="A4943" t="s">
        <v>110292</v>
      </c>
      <c r="B4943" t="s">
        <v>110293</v>
      </c>
      <c r="C4943" t="s">
        <v>110294</v>
      </c>
      <c r="D4943" t="s">
        <v>89369</v>
      </c>
      <c r="E4943" t="s">
        <v>89369</v>
      </c>
      <c r="F4943" t="s">
        <v>13911</v>
      </c>
      <c r="G4943" t="s">
        <v>13915</v>
      </c>
      <c r="H4943" t="s">
        <v>110295</v>
      </c>
      <c r="I4943">
        <v>6</v>
      </c>
      <c r="J4943">
        <v>24</v>
      </c>
      <c r="K4943">
        <v>1</v>
      </c>
      <c r="L4943">
        <v>1</v>
      </c>
      <c r="M4943">
        <v>59.2</v>
      </c>
      <c r="N4943">
        <v>6.4</v>
      </c>
      <c r="O4943">
        <v>6.4</v>
      </c>
      <c r="P4943">
        <v>59.875</v>
      </c>
      <c r="Q4943">
        <v>559</v>
      </c>
      <c r="R4943" t="s">
        <v>110296</v>
      </c>
      <c r="S4943" t="s">
        <v>30</v>
      </c>
      <c r="T4943" t="s">
        <v>30</v>
      </c>
      <c r="U4943" t="s">
        <v>30</v>
      </c>
      <c r="V4943" t="s">
        <v>30</v>
      </c>
      <c r="W4943" t="s">
        <v>30</v>
      </c>
      <c r="X4943" t="s">
        <v>30</v>
      </c>
      <c r="Y4943" t="s">
        <v>30</v>
      </c>
      <c r="Z4943" t="s">
        <v>30</v>
      </c>
      <c r="AA4943" t="s">
        <v>30</v>
      </c>
      <c r="AB4943" t="s">
        <v>30</v>
      </c>
      <c r="AC4943" t="s">
        <v>30</v>
      </c>
      <c r="AD4943" t="s">
        <v>30</v>
      </c>
      <c r="AE4943" t="s">
        <v>30</v>
      </c>
      <c r="AF4943" t="s">
        <v>30</v>
      </c>
      <c r="AG4943" t="s">
        <v>30</v>
      </c>
      <c r="AH4943" t="s">
        <v>30</v>
      </c>
      <c r="AI4943" t="s">
        <v>30</v>
      </c>
      <c r="AJ4943" t="s">
        <v>30</v>
      </c>
      <c r="AK4943" t="s">
        <v>30</v>
      </c>
      <c r="AL4943" t="s">
        <v>30</v>
      </c>
      <c r="AM4943" t="s">
        <v>30</v>
      </c>
      <c r="AN4943" t="s">
        <v>30</v>
      </c>
      <c r="AO4943" t="s">
        <v>30</v>
      </c>
      <c r="AP4943" t="s">
        <v>30</v>
      </c>
      <c r="AQ4943" t="s">
        <v>30</v>
      </c>
      <c r="AR4943" t="s">
        <v>30</v>
      </c>
      <c r="AS4943" t="s">
        <v>30</v>
      </c>
      <c r="AT4943" t="s">
        <v>30</v>
      </c>
      <c r="AU4943" t="s">
        <v>30</v>
      </c>
      <c r="AV4943" t="s">
        <v>30</v>
      </c>
      <c r="AW4943" t="s">
        <v>30</v>
      </c>
      <c r="AX4943" t="s">
        <v>30</v>
      </c>
      <c r="AY4943" t="s">
        <v>30</v>
      </c>
      <c r="AZ4943" t="s">
        <v>30</v>
      </c>
      <c r="BA4943" t="s">
        <v>30</v>
      </c>
      <c r="BB4943" t="s">
        <v>30</v>
      </c>
    </row>
    <row r="4944" spans="1:54" x14ac:dyDescent="0.35">
      <c r="A4944" t="s">
        <v>110297</v>
      </c>
      <c r="B4944" t="s">
        <v>110298</v>
      </c>
      <c r="C4944" t="s">
        <v>110299</v>
      </c>
      <c r="D4944" t="s">
        <v>110299</v>
      </c>
      <c r="E4944" t="s">
        <v>86900</v>
      </c>
      <c r="F4944" t="s">
        <v>13911</v>
      </c>
      <c r="G4944" t="s">
        <v>13915</v>
      </c>
      <c r="H4944" t="s">
        <v>110300</v>
      </c>
      <c r="I4944">
        <v>6</v>
      </c>
      <c r="J4944">
        <v>24</v>
      </c>
      <c r="K4944">
        <v>24</v>
      </c>
      <c r="L4944">
        <v>1</v>
      </c>
      <c r="M4944">
        <v>57.9</v>
      </c>
      <c r="N4944">
        <v>57.9</v>
      </c>
      <c r="O4944">
        <v>3.5</v>
      </c>
      <c r="P4944">
        <v>58.170999999999999</v>
      </c>
      <c r="Q4944">
        <v>542</v>
      </c>
      <c r="R4944" t="s">
        <v>110301</v>
      </c>
      <c r="S4944">
        <v>0.93530999999999997</v>
      </c>
      <c r="T4944">
        <v>1.1335</v>
      </c>
      <c r="U4944">
        <v>1.1572</v>
      </c>
      <c r="V4944">
        <v>1.1301000000000001</v>
      </c>
      <c r="W4944">
        <v>1.1968000000000001</v>
      </c>
      <c r="X4944">
        <v>1.2091000000000001</v>
      </c>
      <c r="Y4944">
        <v>1.1759999999999999</v>
      </c>
      <c r="Z4944">
        <v>1.0810999999999999</v>
      </c>
      <c r="AA4944">
        <v>1.1628000000000001</v>
      </c>
      <c r="AB4944">
        <v>1.2051000000000001</v>
      </c>
      <c r="AC4944">
        <v>1.1609</v>
      </c>
      <c r="AD4944">
        <v>1.1149</v>
      </c>
      <c r="AE4944">
        <v>1.1713</v>
      </c>
      <c r="AF4944">
        <v>1.1829000000000001</v>
      </c>
      <c r="AG4944">
        <v>1.3021</v>
      </c>
      <c r="AH4944">
        <v>1.2163999999999999</v>
      </c>
      <c r="AI4944">
        <v>1.1640999999999999</v>
      </c>
      <c r="AJ4944">
        <v>1.1775</v>
      </c>
      <c r="AK4944">
        <v>1.0251999999999999</v>
      </c>
      <c r="AL4944">
        <v>1.4380999999999999</v>
      </c>
      <c r="AM4944">
        <v>1.1709000000000001</v>
      </c>
      <c r="AN4944">
        <v>1.2042999999999999</v>
      </c>
      <c r="AO4944">
        <v>1.3013999999999999</v>
      </c>
      <c r="AP4944">
        <v>1.2402</v>
      </c>
      <c r="AQ4944">
        <v>1.0556000000000001</v>
      </c>
      <c r="AR4944">
        <v>1.3656999999999999</v>
      </c>
      <c r="AS4944">
        <v>1.3587</v>
      </c>
      <c r="AT4944">
        <v>1.3212999999999999</v>
      </c>
      <c r="AU4944">
        <v>1.3089</v>
      </c>
      <c r="AV4944">
        <v>1.2025999999999999</v>
      </c>
      <c r="AW4944">
        <v>1.2465999999999999</v>
      </c>
      <c r="AX4944">
        <v>1.3052999999999999</v>
      </c>
      <c r="AY4944">
        <v>1.1939</v>
      </c>
      <c r="AZ4944">
        <v>1.2375</v>
      </c>
      <c r="BA4944">
        <v>1.1968000000000001</v>
      </c>
      <c r="BB4944">
        <v>1.2571000000000001</v>
      </c>
    </row>
    <row r="4945" spans="1:54" x14ac:dyDescent="0.35">
      <c r="A4945" t="s">
        <v>110302</v>
      </c>
      <c r="B4945" t="s">
        <v>110303</v>
      </c>
      <c r="C4945" t="s">
        <v>102560</v>
      </c>
      <c r="D4945" t="s">
        <v>102560</v>
      </c>
      <c r="E4945" t="s">
        <v>102560</v>
      </c>
      <c r="F4945" t="s">
        <v>110304</v>
      </c>
      <c r="G4945" t="s">
        <v>110305</v>
      </c>
      <c r="H4945" t="s">
        <v>110306</v>
      </c>
      <c r="I4945">
        <v>3</v>
      </c>
      <c r="J4945">
        <v>7</v>
      </c>
      <c r="K4945">
        <v>7</v>
      </c>
      <c r="L4945">
        <v>7</v>
      </c>
      <c r="M4945">
        <v>24.3</v>
      </c>
      <c r="N4945">
        <v>24.3</v>
      </c>
      <c r="O4945">
        <v>24.3</v>
      </c>
      <c r="P4945">
        <v>59.844000000000001</v>
      </c>
      <c r="Q4945">
        <v>535</v>
      </c>
      <c r="R4945" t="s">
        <v>110307</v>
      </c>
      <c r="S4945" t="s">
        <v>30</v>
      </c>
      <c r="T4945" t="s">
        <v>30</v>
      </c>
      <c r="U4945" t="s">
        <v>30</v>
      </c>
      <c r="V4945">
        <v>0.7843</v>
      </c>
      <c r="W4945" t="s">
        <v>30</v>
      </c>
      <c r="X4945">
        <v>0.91085000000000005</v>
      </c>
      <c r="Y4945">
        <v>0.89153000000000004</v>
      </c>
      <c r="Z4945">
        <v>1.0117</v>
      </c>
      <c r="AA4945">
        <v>1.0872999999999999</v>
      </c>
      <c r="AB4945">
        <v>0.99946999999999997</v>
      </c>
      <c r="AC4945">
        <v>0.79108000000000001</v>
      </c>
      <c r="AD4945">
        <v>1.0285</v>
      </c>
      <c r="AE4945">
        <v>1.1577999999999999</v>
      </c>
      <c r="AF4945">
        <v>1.1807000000000001</v>
      </c>
      <c r="AG4945">
        <v>1.2585999999999999</v>
      </c>
      <c r="AH4945" t="s">
        <v>30</v>
      </c>
      <c r="AI4945">
        <v>1.0544</v>
      </c>
      <c r="AJ4945">
        <v>0.98075000000000001</v>
      </c>
      <c r="AK4945">
        <v>1.0810999999999999</v>
      </c>
      <c r="AL4945">
        <v>1.3398000000000001</v>
      </c>
      <c r="AM4945">
        <v>1.4059999999999999</v>
      </c>
      <c r="AN4945">
        <v>1.3065</v>
      </c>
      <c r="AO4945">
        <v>1.0173000000000001</v>
      </c>
      <c r="AP4945" t="s">
        <v>30</v>
      </c>
      <c r="AQ4945">
        <v>1.1468</v>
      </c>
      <c r="AR4945">
        <v>1.3796999999999999</v>
      </c>
      <c r="AS4945">
        <v>1.5980000000000001</v>
      </c>
      <c r="AT4945">
        <v>1.2448999999999999</v>
      </c>
      <c r="AU4945">
        <v>1.6144000000000001</v>
      </c>
      <c r="AV4945">
        <v>1.4678</v>
      </c>
      <c r="AW4945">
        <v>1.0987</v>
      </c>
      <c r="AX4945">
        <v>1.1456</v>
      </c>
      <c r="AY4945">
        <v>1.3955</v>
      </c>
      <c r="AZ4945">
        <v>1.5483</v>
      </c>
      <c r="BA4945">
        <v>1.3050999999999999</v>
      </c>
      <c r="BB4945">
        <v>1.6093999999999999</v>
      </c>
    </row>
    <row r="4946" spans="1:54" x14ac:dyDescent="0.35">
      <c r="A4946" t="s">
        <v>110308</v>
      </c>
      <c r="B4946" t="s">
        <v>110309</v>
      </c>
      <c r="C4946" t="s">
        <v>109080</v>
      </c>
      <c r="D4946" t="s">
        <v>109080</v>
      </c>
      <c r="E4946" t="s">
        <v>109080</v>
      </c>
      <c r="F4946" t="s">
        <v>110310</v>
      </c>
      <c r="G4946" t="s">
        <v>110311</v>
      </c>
      <c r="H4946" t="s">
        <v>110312</v>
      </c>
      <c r="I4946">
        <v>3</v>
      </c>
      <c r="J4946">
        <v>7</v>
      </c>
      <c r="K4946">
        <v>7</v>
      </c>
      <c r="L4946">
        <v>7</v>
      </c>
      <c r="M4946">
        <v>33.700000000000003</v>
      </c>
      <c r="N4946">
        <v>33.700000000000003</v>
      </c>
      <c r="O4946">
        <v>33.700000000000003</v>
      </c>
      <c r="P4946">
        <v>28.931999999999999</v>
      </c>
      <c r="Q4946">
        <v>261</v>
      </c>
      <c r="R4946" t="s">
        <v>110313</v>
      </c>
      <c r="S4946">
        <v>0.94372</v>
      </c>
      <c r="T4946" t="s">
        <v>30</v>
      </c>
      <c r="U4946">
        <v>1.1845000000000001</v>
      </c>
      <c r="V4946" t="s">
        <v>30</v>
      </c>
      <c r="W4946" t="s">
        <v>30</v>
      </c>
      <c r="X4946">
        <v>1.2011000000000001</v>
      </c>
      <c r="Y4946" t="s">
        <v>30</v>
      </c>
      <c r="Z4946">
        <v>1.2129000000000001</v>
      </c>
      <c r="AA4946">
        <v>1.3188</v>
      </c>
      <c r="AB4946">
        <v>1.4993000000000001</v>
      </c>
      <c r="AC4946" t="s">
        <v>30</v>
      </c>
      <c r="AD4946">
        <v>1.365</v>
      </c>
      <c r="AE4946">
        <v>1.1868000000000001</v>
      </c>
      <c r="AF4946" t="s">
        <v>30</v>
      </c>
      <c r="AG4946" t="s">
        <v>30</v>
      </c>
      <c r="AH4946">
        <v>1.1647000000000001</v>
      </c>
      <c r="AI4946" t="s">
        <v>30</v>
      </c>
      <c r="AJ4946">
        <v>1.3286</v>
      </c>
      <c r="AK4946">
        <v>0.93571000000000004</v>
      </c>
      <c r="AL4946">
        <v>1.2786</v>
      </c>
      <c r="AM4946">
        <v>1.327</v>
      </c>
      <c r="AN4946">
        <v>1.1789000000000001</v>
      </c>
      <c r="AO4946">
        <v>1.3051999999999999</v>
      </c>
      <c r="AP4946">
        <v>1.1558999999999999</v>
      </c>
      <c r="AQ4946">
        <v>1.0586</v>
      </c>
      <c r="AR4946">
        <v>1.0803</v>
      </c>
      <c r="AS4946">
        <v>1.1476</v>
      </c>
      <c r="AT4946">
        <v>1.1814</v>
      </c>
      <c r="AU4946">
        <v>1.2222999999999999</v>
      </c>
      <c r="AV4946">
        <v>1.0019</v>
      </c>
      <c r="AW4946">
        <v>1.2166999999999999</v>
      </c>
      <c r="AX4946">
        <v>1.2051000000000001</v>
      </c>
      <c r="AY4946">
        <v>1.1949000000000001</v>
      </c>
      <c r="AZ4946">
        <v>1.4574</v>
      </c>
      <c r="BA4946">
        <v>1.3123</v>
      </c>
      <c r="BB4946">
        <v>1.2442</v>
      </c>
    </row>
    <row r="4947" spans="1:54" x14ac:dyDescent="0.35">
      <c r="A4947" t="s">
        <v>110314</v>
      </c>
      <c r="B4947" t="s">
        <v>110315</v>
      </c>
      <c r="C4947" t="s">
        <v>110316</v>
      </c>
      <c r="D4947" t="s">
        <v>110316</v>
      </c>
      <c r="E4947" t="s">
        <v>110316</v>
      </c>
      <c r="F4947" t="s">
        <v>7994</v>
      </c>
      <c r="G4947" t="s">
        <v>7999</v>
      </c>
      <c r="H4947" t="s">
        <v>110317</v>
      </c>
      <c r="I4947">
        <v>10</v>
      </c>
      <c r="J4947">
        <v>11</v>
      </c>
      <c r="K4947">
        <v>11</v>
      </c>
      <c r="L4947">
        <v>11</v>
      </c>
      <c r="M4947">
        <v>29.1</v>
      </c>
      <c r="N4947">
        <v>29.1</v>
      </c>
      <c r="O4947">
        <v>29.1</v>
      </c>
      <c r="P4947">
        <v>44.619</v>
      </c>
      <c r="Q4947">
        <v>416</v>
      </c>
      <c r="R4947" t="s">
        <v>110318</v>
      </c>
      <c r="S4947" t="s">
        <v>30</v>
      </c>
      <c r="T4947">
        <v>1.248</v>
      </c>
      <c r="U4947">
        <v>1.1376999999999999</v>
      </c>
      <c r="V4947">
        <v>1.3164</v>
      </c>
      <c r="W4947" t="s">
        <v>30</v>
      </c>
      <c r="X4947">
        <v>1.4166000000000001</v>
      </c>
      <c r="Y4947" t="s">
        <v>30</v>
      </c>
      <c r="Z4947">
        <v>1.0438000000000001</v>
      </c>
      <c r="AA4947" t="s">
        <v>30</v>
      </c>
      <c r="AB4947">
        <v>0.99682999999999999</v>
      </c>
      <c r="AC4947" t="s">
        <v>30</v>
      </c>
      <c r="AD4947">
        <v>0.86133000000000004</v>
      </c>
      <c r="AE4947">
        <v>1.1561999999999999</v>
      </c>
      <c r="AF4947">
        <v>1.3709</v>
      </c>
      <c r="AG4947">
        <v>1.1109</v>
      </c>
      <c r="AH4947" t="s">
        <v>30</v>
      </c>
      <c r="AI4947">
        <v>1.1662999999999999</v>
      </c>
      <c r="AJ4947">
        <v>0.74365999999999999</v>
      </c>
      <c r="AK4947">
        <v>0.90042</v>
      </c>
      <c r="AL4947">
        <v>1.0019</v>
      </c>
      <c r="AM4947" t="s">
        <v>30</v>
      </c>
      <c r="AN4947" t="s">
        <v>30</v>
      </c>
      <c r="AO4947">
        <v>1.1585000000000001</v>
      </c>
      <c r="AP4947">
        <v>0.95174999999999998</v>
      </c>
      <c r="AQ4947">
        <v>0.86151999999999995</v>
      </c>
      <c r="AR4947">
        <v>0.90795999999999999</v>
      </c>
      <c r="AS4947" t="s">
        <v>30</v>
      </c>
      <c r="AT4947" t="s">
        <v>30</v>
      </c>
      <c r="AU4947">
        <v>0.89942999999999995</v>
      </c>
      <c r="AV4947">
        <v>0.83428000000000002</v>
      </c>
      <c r="AW4947">
        <v>0.89537</v>
      </c>
      <c r="AX4947" t="s">
        <v>30</v>
      </c>
      <c r="AY4947" t="s">
        <v>30</v>
      </c>
      <c r="AZ4947" t="s">
        <v>30</v>
      </c>
      <c r="BA4947" t="s">
        <v>30</v>
      </c>
      <c r="BB4947">
        <v>1.1578999999999999</v>
      </c>
    </row>
    <row r="4948" spans="1:54" x14ac:dyDescent="0.35">
      <c r="A4948" t="s">
        <v>110319</v>
      </c>
      <c r="B4948" t="s">
        <v>110320</v>
      </c>
      <c r="C4948" t="s">
        <v>110321</v>
      </c>
      <c r="D4948" t="s">
        <v>110321</v>
      </c>
      <c r="E4948" t="s">
        <v>110321</v>
      </c>
      <c r="F4948" t="s">
        <v>110322</v>
      </c>
      <c r="G4948" t="s">
        <v>110323</v>
      </c>
      <c r="H4948" t="s">
        <v>110324</v>
      </c>
      <c r="I4948">
        <v>6</v>
      </c>
      <c r="J4948">
        <v>9</v>
      </c>
      <c r="K4948">
        <v>9</v>
      </c>
      <c r="L4948">
        <v>9</v>
      </c>
      <c r="M4948">
        <v>69.7</v>
      </c>
      <c r="N4948">
        <v>69.7</v>
      </c>
      <c r="O4948">
        <v>69.7</v>
      </c>
      <c r="P4948">
        <v>17.114000000000001</v>
      </c>
      <c r="Q4948">
        <v>145</v>
      </c>
      <c r="R4948" t="s">
        <v>110325</v>
      </c>
      <c r="S4948">
        <v>1.0637000000000001</v>
      </c>
      <c r="T4948">
        <v>0.99699000000000004</v>
      </c>
      <c r="U4948">
        <v>1.1174999999999999</v>
      </c>
      <c r="V4948">
        <v>0.90791999999999995</v>
      </c>
      <c r="W4948">
        <v>1.0713999999999999</v>
      </c>
      <c r="X4948">
        <v>0.93281000000000003</v>
      </c>
      <c r="Y4948">
        <v>1.0087999999999999</v>
      </c>
      <c r="Z4948" t="s">
        <v>30</v>
      </c>
      <c r="AA4948">
        <v>1.1229</v>
      </c>
      <c r="AB4948" t="s">
        <v>30</v>
      </c>
      <c r="AC4948">
        <v>0.94457999999999998</v>
      </c>
      <c r="AD4948">
        <v>0.91837999999999997</v>
      </c>
      <c r="AE4948">
        <v>0.83775999999999995</v>
      </c>
      <c r="AF4948">
        <v>0.91369999999999996</v>
      </c>
      <c r="AG4948">
        <v>0.94323000000000001</v>
      </c>
      <c r="AH4948">
        <v>1.0059</v>
      </c>
      <c r="AI4948">
        <v>0.75888999999999995</v>
      </c>
      <c r="AJ4948">
        <v>1.0159</v>
      </c>
      <c r="AK4948">
        <v>1.2304999999999999</v>
      </c>
      <c r="AL4948">
        <v>1.1359999999999999</v>
      </c>
      <c r="AM4948">
        <v>1.1131</v>
      </c>
      <c r="AN4948">
        <v>1.0513999999999999</v>
      </c>
      <c r="AO4948">
        <v>1.1208</v>
      </c>
      <c r="AP4948">
        <v>1.1307</v>
      </c>
      <c r="AQ4948">
        <v>0.95586000000000004</v>
      </c>
      <c r="AR4948">
        <v>1.1592</v>
      </c>
      <c r="AS4948">
        <v>1.1148</v>
      </c>
      <c r="AT4948">
        <v>1.2058</v>
      </c>
      <c r="AU4948">
        <v>1.0389999999999999</v>
      </c>
      <c r="AV4948">
        <v>1.0575000000000001</v>
      </c>
      <c r="AW4948">
        <v>1.1257999999999999</v>
      </c>
      <c r="AX4948">
        <v>1.0598000000000001</v>
      </c>
      <c r="AY4948">
        <v>1.0509999999999999</v>
      </c>
      <c r="AZ4948">
        <v>1.2529999999999999</v>
      </c>
      <c r="BA4948">
        <v>1.1794</v>
      </c>
      <c r="BB4948">
        <v>1.1963999999999999</v>
      </c>
    </row>
    <row r="4949" spans="1:54" x14ac:dyDescent="0.35">
      <c r="A4949" t="s">
        <v>110326</v>
      </c>
      <c r="B4949" t="s">
        <v>110326</v>
      </c>
      <c r="C4949" t="s">
        <v>25361</v>
      </c>
      <c r="D4949" t="s">
        <v>86349</v>
      </c>
      <c r="E4949" t="s">
        <v>86349</v>
      </c>
      <c r="F4949" t="s">
        <v>17447</v>
      </c>
      <c r="G4949" t="s">
        <v>17451</v>
      </c>
      <c r="H4949" t="s">
        <v>110327</v>
      </c>
      <c r="I4949">
        <v>2</v>
      </c>
      <c r="J4949">
        <v>16</v>
      </c>
      <c r="K4949">
        <v>1</v>
      </c>
      <c r="L4949">
        <v>1</v>
      </c>
      <c r="M4949">
        <v>47.5</v>
      </c>
      <c r="N4949">
        <v>3.7</v>
      </c>
      <c r="O4949">
        <v>3.7</v>
      </c>
      <c r="P4949">
        <v>59.615000000000002</v>
      </c>
      <c r="Q4949">
        <v>543</v>
      </c>
      <c r="R4949" t="s">
        <v>110328</v>
      </c>
      <c r="S4949" t="s">
        <v>30</v>
      </c>
      <c r="T4949" t="s">
        <v>30</v>
      </c>
      <c r="U4949" t="s">
        <v>30</v>
      </c>
      <c r="V4949" t="s">
        <v>30</v>
      </c>
      <c r="W4949" t="s">
        <v>30</v>
      </c>
      <c r="X4949" t="s">
        <v>30</v>
      </c>
      <c r="Y4949" t="s">
        <v>30</v>
      </c>
      <c r="Z4949" t="s">
        <v>30</v>
      </c>
      <c r="AA4949" t="s">
        <v>30</v>
      </c>
      <c r="AB4949" t="s">
        <v>30</v>
      </c>
      <c r="AC4949" t="s">
        <v>30</v>
      </c>
      <c r="AD4949" t="s">
        <v>30</v>
      </c>
      <c r="AE4949" t="s">
        <v>30</v>
      </c>
      <c r="AF4949" t="s">
        <v>30</v>
      </c>
      <c r="AG4949" t="s">
        <v>30</v>
      </c>
      <c r="AH4949" t="s">
        <v>30</v>
      </c>
      <c r="AI4949" t="s">
        <v>30</v>
      </c>
      <c r="AJ4949" t="s">
        <v>30</v>
      </c>
      <c r="AK4949" t="s">
        <v>30</v>
      </c>
      <c r="AL4949" t="s">
        <v>30</v>
      </c>
      <c r="AM4949" t="s">
        <v>30</v>
      </c>
      <c r="AN4949" t="s">
        <v>30</v>
      </c>
      <c r="AO4949" t="s">
        <v>30</v>
      </c>
      <c r="AP4949" t="s">
        <v>30</v>
      </c>
      <c r="AQ4949" t="s">
        <v>30</v>
      </c>
      <c r="AR4949" t="s">
        <v>30</v>
      </c>
      <c r="AS4949" t="s">
        <v>30</v>
      </c>
      <c r="AT4949" t="s">
        <v>30</v>
      </c>
      <c r="AU4949" t="s">
        <v>30</v>
      </c>
      <c r="AV4949" t="s">
        <v>30</v>
      </c>
      <c r="AW4949" t="s">
        <v>30</v>
      </c>
      <c r="AX4949" t="s">
        <v>30</v>
      </c>
      <c r="AY4949" t="s">
        <v>30</v>
      </c>
      <c r="AZ4949" t="s">
        <v>30</v>
      </c>
      <c r="BA4949" t="s">
        <v>30</v>
      </c>
      <c r="BB4949" t="s">
        <v>30</v>
      </c>
    </row>
    <row r="4950" spans="1:54" x14ac:dyDescent="0.35">
      <c r="A4950" t="s">
        <v>110329</v>
      </c>
      <c r="B4950" t="s">
        <v>110330</v>
      </c>
      <c r="C4950" t="s">
        <v>110331</v>
      </c>
      <c r="D4950" t="s">
        <v>110331</v>
      </c>
      <c r="E4950" t="s">
        <v>110331</v>
      </c>
      <c r="F4950" t="s">
        <v>19061</v>
      </c>
      <c r="G4950" t="s">
        <v>19065</v>
      </c>
      <c r="H4950" t="s">
        <v>110332</v>
      </c>
      <c r="I4950">
        <v>10</v>
      </c>
      <c r="J4950">
        <v>13</v>
      </c>
      <c r="K4950">
        <v>13</v>
      </c>
      <c r="L4950">
        <v>13</v>
      </c>
      <c r="M4950">
        <v>35.799999999999997</v>
      </c>
      <c r="N4950">
        <v>35.799999999999997</v>
      </c>
      <c r="O4950">
        <v>35.799999999999997</v>
      </c>
      <c r="P4950">
        <v>55.881999999999998</v>
      </c>
      <c r="Q4950">
        <v>483</v>
      </c>
      <c r="R4950" t="s">
        <v>110333</v>
      </c>
      <c r="S4950">
        <v>1.0002</v>
      </c>
      <c r="T4950">
        <v>1.2436</v>
      </c>
      <c r="U4950">
        <v>1.3998999999999999</v>
      </c>
      <c r="V4950">
        <v>1.3853</v>
      </c>
      <c r="W4950">
        <v>1.3787</v>
      </c>
      <c r="X4950">
        <v>1.5346</v>
      </c>
      <c r="Y4950">
        <v>1.2393000000000001</v>
      </c>
      <c r="Z4950">
        <v>1.0673999999999999</v>
      </c>
      <c r="AA4950">
        <v>1.2118</v>
      </c>
      <c r="AB4950">
        <v>1.4415</v>
      </c>
      <c r="AC4950">
        <v>1.3032999999999999</v>
      </c>
      <c r="AD4950">
        <v>1.2326999999999999</v>
      </c>
      <c r="AE4950">
        <v>1.2771999999999999</v>
      </c>
      <c r="AF4950">
        <v>1.3936999999999999</v>
      </c>
      <c r="AG4950">
        <v>1.3398000000000001</v>
      </c>
      <c r="AH4950">
        <v>1.3286</v>
      </c>
      <c r="AI4950">
        <v>1.3117000000000001</v>
      </c>
      <c r="AJ4950">
        <v>1.3581000000000001</v>
      </c>
      <c r="AK4950">
        <v>0.91732999999999998</v>
      </c>
      <c r="AL4950">
        <v>1.2233000000000001</v>
      </c>
      <c r="AM4950">
        <v>1.2024999999999999</v>
      </c>
      <c r="AN4950">
        <v>0.93474000000000002</v>
      </c>
      <c r="AO4950">
        <v>1.2121</v>
      </c>
      <c r="AP4950">
        <v>1.1955</v>
      </c>
      <c r="AQ4950">
        <v>0.89046999999999998</v>
      </c>
      <c r="AR4950">
        <v>1.3025</v>
      </c>
      <c r="AS4950">
        <v>0.99853999999999998</v>
      </c>
      <c r="AT4950">
        <v>1.4661999999999999</v>
      </c>
      <c r="AU4950">
        <v>1.2943</v>
      </c>
      <c r="AV4950">
        <v>1.2746999999999999</v>
      </c>
      <c r="AW4950">
        <v>1.8564000000000001</v>
      </c>
      <c r="AX4950">
        <v>0.94255999999999995</v>
      </c>
      <c r="AY4950">
        <v>1.0730999999999999</v>
      </c>
      <c r="AZ4950">
        <v>1.1689000000000001</v>
      </c>
      <c r="BA4950">
        <v>1.2634000000000001</v>
      </c>
      <c r="BB4950">
        <v>1.3895</v>
      </c>
    </row>
    <row r="4951" spans="1:54" x14ac:dyDescent="0.35">
      <c r="A4951" t="s">
        <v>110334</v>
      </c>
      <c r="B4951" t="s">
        <v>110335</v>
      </c>
      <c r="C4951" t="s">
        <v>110336</v>
      </c>
      <c r="D4951" t="s">
        <v>110336</v>
      </c>
      <c r="E4951" t="s">
        <v>110336</v>
      </c>
      <c r="F4951" t="s">
        <v>110337</v>
      </c>
      <c r="G4951" t="s">
        <v>110338</v>
      </c>
      <c r="H4951" t="s">
        <v>110339</v>
      </c>
      <c r="I4951">
        <v>8</v>
      </c>
      <c r="J4951">
        <v>21</v>
      </c>
      <c r="K4951">
        <v>21</v>
      </c>
      <c r="L4951">
        <v>21</v>
      </c>
      <c r="M4951">
        <v>27</v>
      </c>
      <c r="N4951">
        <v>27</v>
      </c>
      <c r="O4951">
        <v>27</v>
      </c>
      <c r="P4951">
        <v>112.53</v>
      </c>
      <c r="Q4951">
        <v>975</v>
      </c>
      <c r="R4951" t="s">
        <v>110340</v>
      </c>
      <c r="S4951">
        <v>1.0201</v>
      </c>
      <c r="T4951">
        <v>1.1506000000000001</v>
      </c>
      <c r="U4951">
        <v>1.0889</v>
      </c>
      <c r="V4951">
        <v>1.0279</v>
      </c>
      <c r="W4951">
        <v>1.1695</v>
      </c>
      <c r="X4951">
        <v>0.98897000000000002</v>
      </c>
      <c r="Y4951">
        <v>1.1442000000000001</v>
      </c>
      <c r="Z4951">
        <v>0.98519000000000001</v>
      </c>
      <c r="AA4951">
        <v>1.0863</v>
      </c>
      <c r="AB4951">
        <v>0.96353</v>
      </c>
      <c r="AC4951">
        <v>1.0729</v>
      </c>
      <c r="AD4951">
        <v>1.1054999999999999</v>
      </c>
      <c r="AE4951">
        <v>1.0653999999999999</v>
      </c>
      <c r="AF4951">
        <v>1.2985</v>
      </c>
      <c r="AG4951">
        <v>1.1838</v>
      </c>
      <c r="AH4951">
        <v>0.96648000000000001</v>
      </c>
      <c r="AI4951">
        <v>1.1818</v>
      </c>
      <c r="AJ4951">
        <v>1.1405000000000001</v>
      </c>
      <c r="AK4951">
        <v>1.0785</v>
      </c>
      <c r="AL4951">
        <v>1.0684</v>
      </c>
      <c r="AM4951">
        <v>1.1946000000000001</v>
      </c>
      <c r="AN4951">
        <v>1.3365</v>
      </c>
      <c r="AO4951">
        <v>0.92208000000000001</v>
      </c>
      <c r="AP4951">
        <v>1.1114999999999999</v>
      </c>
      <c r="AQ4951">
        <v>1.1143000000000001</v>
      </c>
      <c r="AR4951">
        <v>1.1244000000000001</v>
      </c>
      <c r="AS4951">
        <v>0.95165</v>
      </c>
      <c r="AT4951">
        <v>1.0485</v>
      </c>
      <c r="AU4951">
        <v>1.141</v>
      </c>
      <c r="AV4951">
        <v>1.0714999999999999</v>
      </c>
      <c r="AW4951">
        <v>1.1066</v>
      </c>
      <c r="AX4951">
        <v>1.2318</v>
      </c>
      <c r="AY4951">
        <v>1.1697</v>
      </c>
      <c r="AZ4951">
        <v>1.1235999999999999</v>
      </c>
      <c r="BA4951">
        <v>1.0556000000000001</v>
      </c>
      <c r="BB4951">
        <v>1.1763999999999999</v>
      </c>
    </row>
    <row r="4952" spans="1:54" x14ac:dyDescent="0.35">
      <c r="A4952" t="s">
        <v>110341</v>
      </c>
      <c r="B4952" t="s">
        <v>110341</v>
      </c>
      <c r="C4952" t="s">
        <v>110342</v>
      </c>
      <c r="D4952" t="s">
        <v>110342</v>
      </c>
      <c r="E4952" t="s">
        <v>110342</v>
      </c>
      <c r="F4952" t="s">
        <v>80956</v>
      </c>
      <c r="G4952" t="s">
        <v>80957</v>
      </c>
      <c r="H4952" t="s">
        <v>110343</v>
      </c>
      <c r="I4952">
        <v>5</v>
      </c>
      <c r="J4952">
        <v>6</v>
      </c>
      <c r="K4952">
        <v>6</v>
      </c>
      <c r="L4952">
        <v>6</v>
      </c>
      <c r="M4952">
        <v>72</v>
      </c>
      <c r="N4952">
        <v>72</v>
      </c>
      <c r="O4952">
        <v>72</v>
      </c>
      <c r="P4952">
        <v>14.199</v>
      </c>
      <c r="Q4952">
        <v>125</v>
      </c>
      <c r="R4952" t="s">
        <v>110344</v>
      </c>
      <c r="S4952">
        <v>0.87156999999999996</v>
      </c>
      <c r="T4952">
        <v>1.1391</v>
      </c>
      <c r="U4952">
        <v>1.0379</v>
      </c>
      <c r="V4952">
        <v>1.0872999999999999</v>
      </c>
      <c r="W4952">
        <v>1.2045999999999999</v>
      </c>
      <c r="X4952">
        <v>1.1437999999999999</v>
      </c>
      <c r="Y4952">
        <v>1.0329999999999999</v>
      </c>
      <c r="Z4952">
        <v>1.2045999999999999</v>
      </c>
      <c r="AA4952">
        <v>1.0436000000000001</v>
      </c>
      <c r="AB4952">
        <v>1.1022000000000001</v>
      </c>
      <c r="AC4952">
        <v>1.0129999999999999</v>
      </c>
      <c r="AD4952">
        <v>1.0526</v>
      </c>
      <c r="AE4952">
        <v>1.2161999999999999</v>
      </c>
      <c r="AF4952">
        <v>1.0661</v>
      </c>
      <c r="AG4952">
        <v>1.2844</v>
      </c>
      <c r="AH4952">
        <v>1.1772</v>
      </c>
      <c r="AI4952">
        <v>1.2968</v>
      </c>
      <c r="AJ4952">
        <v>1.1365000000000001</v>
      </c>
      <c r="AK4952">
        <v>0.99163000000000001</v>
      </c>
      <c r="AL4952">
        <v>1.2484999999999999</v>
      </c>
      <c r="AM4952">
        <v>1.0820000000000001</v>
      </c>
      <c r="AN4952">
        <v>1.1004</v>
      </c>
      <c r="AO4952">
        <v>1.1436999999999999</v>
      </c>
      <c r="AP4952">
        <v>1.1911</v>
      </c>
      <c r="AQ4952">
        <v>0.88480000000000003</v>
      </c>
      <c r="AR4952">
        <v>1.1146</v>
      </c>
      <c r="AS4952">
        <v>1.2165999999999999</v>
      </c>
      <c r="AT4952">
        <v>1.2223999999999999</v>
      </c>
      <c r="AU4952">
        <v>1.1617999999999999</v>
      </c>
      <c r="AV4952">
        <v>1.0327999999999999</v>
      </c>
      <c r="AW4952">
        <v>1.2310000000000001</v>
      </c>
      <c r="AX4952">
        <v>1.1940999999999999</v>
      </c>
      <c r="AY4952">
        <v>1.0981000000000001</v>
      </c>
      <c r="AZ4952">
        <v>1.2146999999999999</v>
      </c>
      <c r="BA4952">
        <v>1.1719999999999999</v>
      </c>
      <c r="BB4952">
        <v>1.159</v>
      </c>
    </row>
    <row r="4953" spans="1:54" x14ac:dyDescent="0.35">
      <c r="A4953" t="s">
        <v>110345</v>
      </c>
      <c r="B4953" t="s">
        <v>110346</v>
      </c>
      <c r="C4953" t="s">
        <v>110347</v>
      </c>
      <c r="D4953" t="s">
        <v>110347</v>
      </c>
      <c r="E4953" t="s">
        <v>110347</v>
      </c>
      <c r="F4953" t="s">
        <v>110348</v>
      </c>
      <c r="G4953" t="s">
        <v>110349</v>
      </c>
      <c r="H4953" t="s">
        <v>110350</v>
      </c>
      <c r="I4953">
        <v>6</v>
      </c>
      <c r="J4953">
        <v>12</v>
      </c>
      <c r="K4953">
        <v>12</v>
      </c>
      <c r="L4953">
        <v>12</v>
      </c>
      <c r="M4953">
        <v>41.6</v>
      </c>
      <c r="N4953">
        <v>41.6</v>
      </c>
      <c r="O4953">
        <v>41.6</v>
      </c>
      <c r="P4953">
        <v>47.350999999999999</v>
      </c>
      <c r="Q4953">
        <v>421</v>
      </c>
      <c r="R4953" t="s">
        <v>110351</v>
      </c>
      <c r="S4953">
        <v>0.95318999999999998</v>
      </c>
      <c r="T4953">
        <v>1.2185999999999999</v>
      </c>
      <c r="U4953">
        <v>1.2525999999999999</v>
      </c>
      <c r="V4953">
        <v>1.2302999999999999</v>
      </c>
      <c r="W4953">
        <v>1.1457999999999999</v>
      </c>
      <c r="X4953">
        <v>1.1469</v>
      </c>
      <c r="Y4953">
        <v>1.1039000000000001</v>
      </c>
      <c r="Z4953">
        <v>0.89497000000000004</v>
      </c>
      <c r="AA4953">
        <v>1.2398</v>
      </c>
      <c r="AB4953">
        <v>1.1796</v>
      </c>
      <c r="AC4953">
        <v>1.0435000000000001</v>
      </c>
      <c r="AD4953">
        <v>1.1171</v>
      </c>
      <c r="AE4953">
        <v>1.0753999999999999</v>
      </c>
      <c r="AF4953">
        <v>1.0945</v>
      </c>
      <c r="AG4953">
        <v>1.2218</v>
      </c>
      <c r="AH4953">
        <v>0.99094000000000004</v>
      </c>
      <c r="AI4953">
        <v>1.0940000000000001</v>
      </c>
      <c r="AJ4953">
        <v>1.1375999999999999</v>
      </c>
      <c r="AK4953">
        <v>1.1452</v>
      </c>
      <c r="AL4953">
        <v>1.1209</v>
      </c>
      <c r="AM4953">
        <v>1.1311</v>
      </c>
      <c r="AN4953" t="s">
        <v>30</v>
      </c>
      <c r="AO4953">
        <v>1.0782</v>
      </c>
      <c r="AP4953">
        <v>1.0548</v>
      </c>
      <c r="AQ4953" t="s">
        <v>30</v>
      </c>
      <c r="AR4953">
        <v>1.2312000000000001</v>
      </c>
      <c r="AS4953">
        <v>1.1016999999999999</v>
      </c>
      <c r="AT4953">
        <v>1.2754000000000001</v>
      </c>
      <c r="AU4953">
        <v>1.3452</v>
      </c>
      <c r="AV4953">
        <v>1.0383</v>
      </c>
      <c r="AW4953">
        <v>1.1509</v>
      </c>
      <c r="AX4953" t="s">
        <v>30</v>
      </c>
      <c r="AY4953">
        <v>1.1333</v>
      </c>
      <c r="AZ4953" t="s">
        <v>30</v>
      </c>
      <c r="BA4953">
        <v>0.76273999999999997</v>
      </c>
      <c r="BB4953">
        <v>1.6420999999999999</v>
      </c>
    </row>
    <row r="4954" spans="1:54" x14ac:dyDescent="0.35">
      <c r="A4954" t="s">
        <v>110352</v>
      </c>
      <c r="B4954" t="s">
        <v>110353</v>
      </c>
      <c r="C4954" t="s">
        <v>110354</v>
      </c>
      <c r="D4954" t="s">
        <v>110354</v>
      </c>
      <c r="E4954" t="s">
        <v>110355</v>
      </c>
      <c r="F4954" t="s">
        <v>110356</v>
      </c>
      <c r="G4954" t="s">
        <v>110357</v>
      </c>
      <c r="H4954" t="s">
        <v>110358</v>
      </c>
      <c r="I4954">
        <v>7</v>
      </c>
      <c r="J4954">
        <v>5</v>
      </c>
      <c r="K4954">
        <v>5</v>
      </c>
      <c r="L4954">
        <v>4</v>
      </c>
      <c r="M4954">
        <v>18</v>
      </c>
      <c r="N4954">
        <v>18</v>
      </c>
      <c r="O4954">
        <v>12.6</v>
      </c>
      <c r="P4954">
        <v>38.378999999999998</v>
      </c>
      <c r="Q4954">
        <v>334</v>
      </c>
      <c r="R4954" t="s">
        <v>110359</v>
      </c>
      <c r="S4954" t="s">
        <v>30</v>
      </c>
      <c r="T4954" t="s">
        <v>30</v>
      </c>
      <c r="U4954" t="s">
        <v>30</v>
      </c>
      <c r="V4954" t="s">
        <v>30</v>
      </c>
      <c r="W4954" t="s">
        <v>30</v>
      </c>
      <c r="X4954" t="s">
        <v>30</v>
      </c>
      <c r="Y4954" t="s">
        <v>30</v>
      </c>
      <c r="Z4954" t="s">
        <v>30</v>
      </c>
      <c r="AA4954" t="s">
        <v>30</v>
      </c>
      <c r="AB4954" t="s">
        <v>30</v>
      </c>
      <c r="AC4954" t="s">
        <v>30</v>
      </c>
      <c r="AD4954" t="s">
        <v>30</v>
      </c>
      <c r="AE4954" t="s">
        <v>30</v>
      </c>
      <c r="AF4954" t="s">
        <v>30</v>
      </c>
      <c r="AG4954" t="s">
        <v>30</v>
      </c>
      <c r="AH4954" t="s">
        <v>30</v>
      </c>
      <c r="AI4954" t="s">
        <v>30</v>
      </c>
      <c r="AJ4954" t="s">
        <v>30</v>
      </c>
      <c r="AK4954" t="s">
        <v>30</v>
      </c>
      <c r="AL4954" t="s">
        <v>30</v>
      </c>
      <c r="AM4954">
        <v>1.0925</v>
      </c>
      <c r="AN4954" t="s">
        <v>30</v>
      </c>
      <c r="AO4954" t="s">
        <v>30</v>
      </c>
      <c r="AP4954" t="s">
        <v>30</v>
      </c>
      <c r="AQ4954" t="s">
        <v>30</v>
      </c>
      <c r="AR4954" t="s">
        <v>30</v>
      </c>
      <c r="AS4954" t="s">
        <v>30</v>
      </c>
      <c r="AT4954" t="s">
        <v>30</v>
      </c>
      <c r="AU4954" t="s">
        <v>30</v>
      </c>
      <c r="AV4954">
        <v>1.1496</v>
      </c>
      <c r="AW4954" t="s">
        <v>30</v>
      </c>
      <c r="AX4954">
        <v>1.5471999999999999</v>
      </c>
      <c r="AY4954" t="s">
        <v>30</v>
      </c>
      <c r="AZ4954" t="s">
        <v>30</v>
      </c>
      <c r="BA4954" t="s">
        <v>30</v>
      </c>
      <c r="BB4954" t="s">
        <v>30</v>
      </c>
    </row>
    <row r="4955" spans="1:54" x14ac:dyDescent="0.35">
      <c r="A4955" t="s">
        <v>110360</v>
      </c>
      <c r="B4955" t="s">
        <v>110361</v>
      </c>
      <c r="C4955" t="s">
        <v>110362</v>
      </c>
      <c r="D4955" t="s">
        <v>110362</v>
      </c>
      <c r="E4955" t="s">
        <v>110363</v>
      </c>
      <c r="F4955" t="s">
        <v>82967</v>
      </c>
      <c r="G4955" t="s">
        <v>82968</v>
      </c>
      <c r="H4955" t="s">
        <v>110364</v>
      </c>
      <c r="I4955">
        <v>6</v>
      </c>
      <c r="J4955">
        <v>7</v>
      </c>
      <c r="K4955">
        <v>7</v>
      </c>
      <c r="L4955">
        <v>3</v>
      </c>
      <c r="M4955">
        <v>11</v>
      </c>
      <c r="N4955">
        <v>11</v>
      </c>
      <c r="O4955">
        <v>4.9000000000000004</v>
      </c>
      <c r="P4955">
        <v>86.040999999999997</v>
      </c>
      <c r="Q4955">
        <v>782</v>
      </c>
      <c r="R4955" t="s">
        <v>110365</v>
      </c>
      <c r="S4955" t="s">
        <v>30</v>
      </c>
      <c r="T4955" t="s">
        <v>30</v>
      </c>
      <c r="U4955" t="s">
        <v>30</v>
      </c>
      <c r="V4955" t="s">
        <v>30</v>
      </c>
      <c r="W4955" t="s">
        <v>30</v>
      </c>
      <c r="X4955">
        <v>1.2040999999999999</v>
      </c>
      <c r="Y4955" t="s">
        <v>30</v>
      </c>
      <c r="Z4955" t="s">
        <v>30</v>
      </c>
      <c r="AA4955" t="s">
        <v>30</v>
      </c>
      <c r="AB4955" t="s">
        <v>30</v>
      </c>
      <c r="AC4955" t="s">
        <v>30</v>
      </c>
      <c r="AD4955" t="s">
        <v>30</v>
      </c>
      <c r="AE4955" t="s">
        <v>30</v>
      </c>
      <c r="AF4955" t="s">
        <v>30</v>
      </c>
      <c r="AG4955" t="s">
        <v>30</v>
      </c>
      <c r="AH4955" t="s">
        <v>30</v>
      </c>
      <c r="AI4955" t="s">
        <v>30</v>
      </c>
      <c r="AJ4955" t="s">
        <v>30</v>
      </c>
      <c r="AK4955" t="s">
        <v>30</v>
      </c>
      <c r="AL4955" t="s">
        <v>30</v>
      </c>
      <c r="AM4955" t="s">
        <v>30</v>
      </c>
      <c r="AN4955">
        <v>1.0788</v>
      </c>
      <c r="AO4955" t="s">
        <v>30</v>
      </c>
      <c r="AP4955" t="s">
        <v>30</v>
      </c>
      <c r="AQ4955" t="s">
        <v>30</v>
      </c>
      <c r="AR4955" t="s">
        <v>30</v>
      </c>
      <c r="AS4955" t="s">
        <v>30</v>
      </c>
      <c r="AT4955" t="s">
        <v>30</v>
      </c>
      <c r="AU4955" t="s">
        <v>30</v>
      </c>
      <c r="AV4955" t="s">
        <v>30</v>
      </c>
      <c r="AW4955">
        <v>0.96682000000000001</v>
      </c>
      <c r="AX4955" t="s">
        <v>30</v>
      </c>
      <c r="AY4955">
        <v>0.92203999999999997</v>
      </c>
      <c r="AZ4955" t="s">
        <v>30</v>
      </c>
      <c r="BA4955" t="s">
        <v>30</v>
      </c>
      <c r="BB4955" t="s">
        <v>30</v>
      </c>
    </row>
    <row r="4956" spans="1:54" x14ac:dyDescent="0.35">
      <c r="A4956" t="s">
        <v>10088</v>
      </c>
      <c r="B4956" t="s">
        <v>10088</v>
      </c>
      <c r="C4956" t="s">
        <v>44370</v>
      </c>
      <c r="D4956" t="s">
        <v>44370</v>
      </c>
      <c r="E4956" t="s">
        <v>44370</v>
      </c>
      <c r="F4956" t="s">
        <v>10087</v>
      </c>
      <c r="G4956" t="s">
        <v>10091</v>
      </c>
      <c r="H4956" t="s">
        <v>36431</v>
      </c>
      <c r="I4956">
        <v>2</v>
      </c>
      <c r="J4956">
        <v>6</v>
      </c>
      <c r="K4956">
        <v>6</v>
      </c>
      <c r="L4956">
        <v>6</v>
      </c>
      <c r="M4956">
        <v>5.5</v>
      </c>
      <c r="N4956">
        <v>5.5</v>
      </c>
      <c r="O4956">
        <v>5.5</v>
      </c>
      <c r="P4956">
        <v>170.9</v>
      </c>
      <c r="Q4956">
        <v>1483</v>
      </c>
      <c r="R4956" t="s">
        <v>110366</v>
      </c>
      <c r="S4956" t="s">
        <v>30</v>
      </c>
      <c r="T4956" t="s">
        <v>30</v>
      </c>
      <c r="U4956" t="s">
        <v>30</v>
      </c>
      <c r="V4956" t="s">
        <v>30</v>
      </c>
      <c r="W4956" t="s">
        <v>30</v>
      </c>
      <c r="X4956" t="s">
        <v>30</v>
      </c>
      <c r="Y4956" t="s">
        <v>30</v>
      </c>
      <c r="Z4956" t="s">
        <v>30</v>
      </c>
      <c r="AA4956" t="s">
        <v>30</v>
      </c>
      <c r="AB4956" t="s">
        <v>30</v>
      </c>
      <c r="AC4956" t="s">
        <v>30</v>
      </c>
      <c r="AD4956" t="s">
        <v>30</v>
      </c>
      <c r="AE4956" t="s">
        <v>30</v>
      </c>
      <c r="AF4956" t="s">
        <v>30</v>
      </c>
      <c r="AG4956" t="s">
        <v>30</v>
      </c>
      <c r="AH4956" t="s">
        <v>30</v>
      </c>
      <c r="AI4956" t="s">
        <v>30</v>
      </c>
      <c r="AJ4956" t="s">
        <v>30</v>
      </c>
      <c r="AK4956" t="s">
        <v>30</v>
      </c>
      <c r="AL4956" t="s">
        <v>30</v>
      </c>
      <c r="AM4956" t="s">
        <v>30</v>
      </c>
      <c r="AN4956" t="s">
        <v>30</v>
      </c>
      <c r="AO4956" t="s">
        <v>30</v>
      </c>
      <c r="AP4956" t="s">
        <v>30</v>
      </c>
      <c r="AQ4956" t="s">
        <v>30</v>
      </c>
      <c r="AR4956" t="s">
        <v>30</v>
      </c>
      <c r="AS4956" t="s">
        <v>30</v>
      </c>
      <c r="AT4956" t="s">
        <v>30</v>
      </c>
      <c r="AU4956" t="s">
        <v>30</v>
      </c>
      <c r="AV4956" t="s">
        <v>30</v>
      </c>
      <c r="AW4956" t="s">
        <v>30</v>
      </c>
      <c r="AX4956" t="s">
        <v>30</v>
      </c>
      <c r="AY4956" t="s">
        <v>30</v>
      </c>
      <c r="AZ4956" t="s">
        <v>30</v>
      </c>
      <c r="BA4956" t="s">
        <v>30</v>
      </c>
      <c r="BB4956" t="s">
        <v>30</v>
      </c>
    </row>
    <row r="4957" spans="1:54" x14ac:dyDescent="0.35">
      <c r="A4957" t="s">
        <v>110367</v>
      </c>
      <c r="B4957" t="s">
        <v>110367</v>
      </c>
      <c r="C4957">
        <v>2</v>
      </c>
      <c r="D4957">
        <v>2</v>
      </c>
      <c r="E4957">
        <v>2</v>
      </c>
      <c r="F4957" t="s">
        <v>110368</v>
      </c>
      <c r="G4957" t="s">
        <v>110369</v>
      </c>
      <c r="H4957" t="s">
        <v>110370</v>
      </c>
      <c r="I4957">
        <v>1</v>
      </c>
      <c r="J4957">
        <v>2</v>
      </c>
      <c r="K4957">
        <v>2</v>
      </c>
      <c r="L4957">
        <v>2</v>
      </c>
      <c r="M4957">
        <v>7.5</v>
      </c>
      <c r="N4957">
        <v>7.5</v>
      </c>
      <c r="O4957">
        <v>7.5</v>
      </c>
      <c r="P4957">
        <v>12.249000000000001</v>
      </c>
      <c r="Q4957">
        <v>106</v>
      </c>
      <c r="R4957">
        <v>106</v>
      </c>
      <c r="S4957" t="s">
        <v>30</v>
      </c>
      <c r="T4957" t="s">
        <v>30</v>
      </c>
      <c r="U4957">
        <v>0.96787000000000001</v>
      </c>
      <c r="V4957">
        <v>0.78793000000000002</v>
      </c>
      <c r="W4957">
        <v>0.91779999999999995</v>
      </c>
      <c r="X4957">
        <v>0.82357000000000002</v>
      </c>
      <c r="Y4957">
        <v>0.76658999999999999</v>
      </c>
      <c r="Z4957" t="s">
        <v>30</v>
      </c>
      <c r="AA4957">
        <v>0.94842000000000004</v>
      </c>
      <c r="AB4957">
        <v>0.82030999999999998</v>
      </c>
      <c r="AC4957" t="s">
        <v>30</v>
      </c>
      <c r="AD4957">
        <v>0.77624000000000004</v>
      </c>
      <c r="AE4957">
        <v>0.81477999999999995</v>
      </c>
      <c r="AF4957" t="s">
        <v>30</v>
      </c>
      <c r="AG4957">
        <v>0.82743999999999995</v>
      </c>
      <c r="AH4957">
        <v>0.94249000000000005</v>
      </c>
      <c r="AI4957">
        <v>0.82111000000000001</v>
      </c>
      <c r="AJ4957" t="s">
        <v>30</v>
      </c>
      <c r="AK4957" t="s">
        <v>30</v>
      </c>
      <c r="AL4957" t="s">
        <v>30</v>
      </c>
      <c r="AM4957" t="s">
        <v>30</v>
      </c>
      <c r="AN4957" t="s">
        <v>30</v>
      </c>
      <c r="AO4957" t="s">
        <v>30</v>
      </c>
      <c r="AP4957" t="s">
        <v>30</v>
      </c>
      <c r="AQ4957" t="s">
        <v>30</v>
      </c>
      <c r="AR4957" t="s">
        <v>30</v>
      </c>
      <c r="AS4957" t="s">
        <v>30</v>
      </c>
      <c r="AT4957" t="s">
        <v>30</v>
      </c>
      <c r="AU4957">
        <v>0.70603000000000005</v>
      </c>
      <c r="AV4957" t="s">
        <v>30</v>
      </c>
      <c r="AW4957" t="s">
        <v>30</v>
      </c>
      <c r="AX4957" t="s">
        <v>30</v>
      </c>
      <c r="AY4957" t="s">
        <v>30</v>
      </c>
      <c r="AZ4957" t="s">
        <v>30</v>
      </c>
      <c r="BA4957" t="s">
        <v>30</v>
      </c>
      <c r="BB4957" t="s">
        <v>30</v>
      </c>
    </row>
    <row r="4958" spans="1:54" x14ac:dyDescent="0.35">
      <c r="A4958" t="s">
        <v>110371</v>
      </c>
      <c r="B4958" t="s">
        <v>110371</v>
      </c>
      <c r="C4958" t="s">
        <v>95802</v>
      </c>
      <c r="D4958" t="s">
        <v>95802</v>
      </c>
      <c r="E4958" t="s">
        <v>95802</v>
      </c>
      <c r="F4958" t="s">
        <v>110372</v>
      </c>
      <c r="G4958" t="s">
        <v>110373</v>
      </c>
      <c r="H4958" t="s">
        <v>110374</v>
      </c>
      <c r="I4958">
        <v>2</v>
      </c>
      <c r="J4958">
        <v>10</v>
      </c>
      <c r="K4958">
        <v>10</v>
      </c>
      <c r="L4958">
        <v>10</v>
      </c>
      <c r="M4958">
        <v>13.5</v>
      </c>
      <c r="N4958">
        <v>13.5</v>
      </c>
      <c r="O4958">
        <v>13.5</v>
      </c>
      <c r="P4958">
        <v>116.85</v>
      </c>
      <c r="Q4958">
        <v>1024</v>
      </c>
      <c r="R4958" t="s">
        <v>110375</v>
      </c>
      <c r="S4958">
        <v>0.87375999999999998</v>
      </c>
      <c r="T4958">
        <v>0.85097999999999996</v>
      </c>
      <c r="U4958" t="s">
        <v>30</v>
      </c>
      <c r="V4958">
        <v>1.0167999999999999</v>
      </c>
      <c r="W4958" t="s">
        <v>30</v>
      </c>
      <c r="X4958" t="s">
        <v>30</v>
      </c>
      <c r="Y4958">
        <v>1.2014</v>
      </c>
      <c r="Z4958" t="s">
        <v>30</v>
      </c>
      <c r="AA4958" t="s">
        <v>30</v>
      </c>
      <c r="AB4958" t="s">
        <v>30</v>
      </c>
      <c r="AC4958" t="s">
        <v>30</v>
      </c>
      <c r="AD4958" t="s">
        <v>30</v>
      </c>
      <c r="AE4958" t="s">
        <v>30</v>
      </c>
      <c r="AF4958" t="s">
        <v>30</v>
      </c>
      <c r="AG4958" t="s">
        <v>30</v>
      </c>
      <c r="AH4958" t="s">
        <v>30</v>
      </c>
      <c r="AI4958" t="s">
        <v>30</v>
      </c>
      <c r="AJ4958" t="s">
        <v>30</v>
      </c>
      <c r="AK4958">
        <v>0.99865000000000004</v>
      </c>
      <c r="AL4958" t="s">
        <v>30</v>
      </c>
      <c r="AM4958" t="s">
        <v>30</v>
      </c>
      <c r="AN4958" t="s">
        <v>30</v>
      </c>
      <c r="AO4958" t="s">
        <v>30</v>
      </c>
      <c r="AP4958" t="s">
        <v>30</v>
      </c>
      <c r="AQ4958" t="s">
        <v>30</v>
      </c>
      <c r="AR4958" t="s">
        <v>30</v>
      </c>
      <c r="AS4958" t="s">
        <v>30</v>
      </c>
      <c r="AT4958" t="s">
        <v>30</v>
      </c>
      <c r="AU4958" t="s">
        <v>30</v>
      </c>
      <c r="AV4958">
        <v>0.59486000000000006</v>
      </c>
      <c r="AW4958" t="s">
        <v>30</v>
      </c>
      <c r="AX4958">
        <v>1.0504</v>
      </c>
      <c r="AY4958" t="s">
        <v>30</v>
      </c>
      <c r="AZ4958" t="s">
        <v>30</v>
      </c>
      <c r="BA4958" t="s">
        <v>30</v>
      </c>
      <c r="BB4958" t="s">
        <v>30</v>
      </c>
    </row>
    <row r="4959" spans="1:54" x14ac:dyDescent="0.35">
      <c r="A4959" t="s">
        <v>110376</v>
      </c>
      <c r="B4959" t="s">
        <v>110376</v>
      </c>
      <c r="C4959" t="s">
        <v>90063</v>
      </c>
      <c r="D4959" t="s">
        <v>90063</v>
      </c>
      <c r="E4959" t="s">
        <v>90063</v>
      </c>
      <c r="F4959" t="s">
        <v>110377</v>
      </c>
      <c r="G4959" t="s">
        <v>110378</v>
      </c>
      <c r="H4959" t="s">
        <v>110379</v>
      </c>
      <c r="I4959">
        <v>3</v>
      </c>
      <c r="J4959">
        <v>3</v>
      </c>
      <c r="K4959">
        <v>3</v>
      </c>
      <c r="L4959">
        <v>3</v>
      </c>
      <c r="M4959">
        <v>14.5</v>
      </c>
      <c r="N4959">
        <v>14.5</v>
      </c>
      <c r="O4959">
        <v>14.5</v>
      </c>
      <c r="P4959">
        <v>25.565000000000001</v>
      </c>
      <c r="Q4959">
        <v>227</v>
      </c>
      <c r="R4959" t="s">
        <v>110380</v>
      </c>
      <c r="S4959" t="s">
        <v>30</v>
      </c>
      <c r="T4959" t="s">
        <v>30</v>
      </c>
      <c r="U4959" t="s">
        <v>30</v>
      </c>
      <c r="V4959" t="s">
        <v>30</v>
      </c>
      <c r="W4959" t="s">
        <v>30</v>
      </c>
      <c r="X4959" t="s">
        <v>30</v>
      </c>
      <c r="Y4959" t="s">
        <v>30</v>
      </c>
      <c r="Z4959" t="s">
        <v>30</v>
      </c>
      <c r="AA4959" t="s">
        <v>30</v>
      </c>
      <c r="AB4959" t="s">
        <v>30</v>
      </c>
      <c r="AC4959" t="s">
        <v>30</v>
      </c>
      <c r="AD4959" t="s">
        <v>30</v>
      </c>
      <c r="AE4959" t="s">
        <v>30</v>
      </c>
      <c r="AF4959" t="s">
        <v>30</v>
      </c>
      <c r="AG4959" t="s">
        <v>30</v>
      </c>
      <c r="AH4959" t="s">
        <v>30</v>
      </c>
      <c r="AI4959" t="s">
        <v>30</v>
      </c>
      <c r="AJ4959" t="s">
        <v>30</v>
      </c>
      <c r="AK4959" t="s">
        <v>30</v>
      </c>
      <c r="AL4959" t="s">
        <v>30</v>
      </c>
      <c r="AM4959" t="s">
        <v>30</v>
      </c>
      <c r="AN4959" t="s">
        <v>30</v>
      </c>
      <c r="AO4959" t="s">
        <v>30</v>
      </c>
      <c r="AP4959" t="s">
        <v>30</v>
      </c>
      <c r="AQ4959" t="s">
        <v>30</v>
      </c>
      <c r="AR4959" t="s">
        <v>30</v>
      </c>
      <c r="AS4959" t="s">
        <v>30</v>
      </c>
      <c r="AT4959" t="s">
        <v>30</v>
      </c>
      <c r="AU4959" t="s">
        <v>30</v>
      </c>
      <c r="AV4959" t="s">
        <v>30</v>
      </c>
      <c r="AW4959" t="s">
        <v>30</v>
      </c>
      <c r="AX4959" t="s">
        <v>30</v>
      </c>
      <c r="AY4959" t="s">
        <v>30</v>
      </c>
      <c r="AZ4959" t="s">
        <v>30</v>
      </c>
      <c r="BA4959" t="s">
        <v>30</v>
      </c>
      <c r="BB4959" t="s">
        <v>30</v>
      </c>
    </row>
    <row r="4960" spans="1:54" x14ac:dyDescent="0.35">
      <c r="A4960" t="s">
        <v>110381</v>
      </c>
      <c r="B4960" t="s">
        <v>110381</v>
      </c>
      <c r="C4960" t="s">
        <v>35250</v>
      </c>
      <c r="D4960" t="s">
        <v>35250</v>
      </c>
      <c r="E4960" t="s">
        <v>35250</v>
      </c>
      <c r="F4960" t="s">
        <v>110382</v>
      </c>
      <c r="G4960" t="s">
        <v>110383</v>
      </c>
      <c r="H4960" t="s">
        <v>110384</v>
      </c>
      <c r="I4960">
        <v>3</v>
      </c>
      <c r="J4960">
        <v>14</v>
      </c>
      <c r="K4960">
        <v>14</v>
      </c>
      <c r="L4960">
        <v>14</v>
      </c>
      <c r="M4960">
        <v>19.3</v>
      </c>
      <c r="N4960">
        <v>19.3</v>
      </c>
      <c r="O4960">
        <v>19.3</v>
      </c>
      <c r="P4960">
        <v>117.35</v>
      </c>
      <c r="Q4960">
        <v>1025</v>
      </c>
      <c r="R4960" t="s">
        <v>110385</v>
      </c>
      <c r="S4960" t="s">
        <v>30</v>
      </c>
      <c r="T4960" t="s">
        <v>30</v>
      </c>
      <c r="U4960" t="s">
        <v>30</v>
      </c>
      <c r="V4960" t="s">
        <v>30</v>
      </c>
      <c r="W4960" t="s">
        <v>30</v>
      </c>
      <c r="X4960" t="s">
        <v>30</v>
      </c>
      <c r="Y4960" t="s">
        <v>30</v>
      </c>
      <c r="Z4960" t="s">
        <v>30</v>
      </c>
      <c r="AA4960" t="s">
        <v>30</v>
      </c>
      <c r="AB4960" t="s">
        <v>30</v>
      </c>
      <c r="AC4960" t="s">
        <v>30</v>
      </c>
      <c r="AD4960" t="s">
        <v>30</v>
      </c>
      <c r="AE4960" t="s">
        <v>30</v>
      </c>
      <c r="AF4960" t="s">
        <v>30</v>
      </c>
      <c r="AG4960" t="s">
        <v>30</v>
      </c>
      <c r="AH4960" t="s">
        <v>30</v>
      </c>
      <c r="AI4960" t="s">
        <v>30</v>
      </c>
      <c r="AJ4960" t="s">
        <v>30</v>
      </c>
      <c r="AK4960">
        <v>1.0195000000000001</v>
      </c>
      <c r="AL4960" t="s">
        <v>30</v>
      </c>
      <c r="AM4960" t="s">
        <v>30</v>
      </c>
      <c r="AN4960" t="s">
        <v>30</v>
      </c>
      <c r="AO4960" t="s">
        <v>30</v>
      </c>
      <c r="AP4960" t="s">
        <v>30</v>
      </c>
      <c r="AQ4960" t="s">
        <v>30</v>
      </c>
      <c r="AR4960" t="s">
        <v>30</v>
      </c>
      <c r="AS4960" t="s">
        <v>30</v>
      </c>
      <c r="AT4960" t="s">
        <v>30</v>
      </c>
      <c r="AU4960" t="s">
        <v>30</v>
      </c>
      <c r="AV4960" t="s">
        <v>30</v>
      </c>
      <c r="AW4960" t="s">
        <v>30</v>
      </c>
      <c r="AX4960" t="s">
        <v>30</v>
      </c>
      <c r="AY4960" t="s">
        <v>30</v>
      </c>
      <c r="AZ4960" t="s">
        <v>30</v>
      </c>
      <c r="BA4960" t="s">
        <v>30</v>
      </c>
      <c r="BB4960" t="s">
        <v>30</v>
      </c>
    </row>
    <row r="4961" spans="1:54" x14ac:dyDescent="0.35">
      <c r="A4961" t="s">
        <v>110386</v>
      </c>
      <c r="B4961" t="s">
        <v>110387</v>
      </c>
      <c r="C4961" t="s">
        <v>110388</v>
      </c>
      <c r="D4961" t="s">
        <v>110388</v>
      </c>
      <c r="E4961" t="s">
        <v>93954</v>
      </c>
      <c r="F4961" t="s">
        <v>110389</v>
      </c>
      <c r="G4961" t="s">
        <v>110390</v>
      </c>
      <c r="H4961" t="s">
        <v>110391</v>
      </c>
      <c r="I4961">
        <v>6</v>
      </c>
      <c r="J4961">
        <v>6</v>
      </c>
      <c r="K4961">
        <v>6</v>
      </c>
      <c r="L4961">
        <v>4</v>
      </c>
      <c r="M4961">
        <v>27.4</v>
      </c>
      <c r="N4961">
        <v>27.4</v>
      </c>
      <c r="O4961">
        <v>21.4</v>
      </c>
      <c r="P4961">
        <v>32.744999999999997</v>
      </c>
      <c r="Q4961">
        <v>285</v>
      </c>
      <c r="R4961" t="s">
        <v>110392</v>
      </c>
      <c r="S4961" t="s">
        <v>30</v>
      </c>
      <c r="T4961" t="s">
        <v>30</v>
      </c>
      <c r="U4961" t="s">
        <v>30</v>
      </c>
      <c r="V4961" t="s">
        <v>30</v>
      </c>
      <c r="W4961" t="s">
        <v>30</v>
      </c>
      <c r="X4961" t="s">
        <v>30</v>
      </c>
      <c r="Y4961" t="s">
        <v>30</v>
      </c>
      <c r="Z4961" t="s">
        <v>30</v>
      </c>
      <c r="AA4961" t="s">
        <v>30</v>
      </c>
      <c r="AB4961" t="s">
        <v>30</v>
      </c>
      <c r="AC4961" t="s">
        <v>30</v>
      </c>
      <c r="AD4961" t="s">
        <v>30</v>
      </c>
      <c r="AE4961" t="s">
        <v>30</v>
      </c>
      <c r="AF4961" t="s">
        <v>30</v>
      </c>
      <c r="AG4961" t="s">
        <v>30</v>
      </c>
      <c r="AH4961" t="s">
        <v>30</v>
      </c>
      <c r="AI4961" t="s">
        <v>30</v>
      </c>
      <c r="AJ4961" t="s">
        <v>30</v>
      </c>
      <c r="AK4961" t="s">
        <v>30</v>
      </c>
      <c r="AL4961" t="s">
        <v>30</v>
      </c>
      <c r="AM4961" t="s">
        <v>30</v>
      </c>
      <c r="AN4961" t="s">
        <v>30</v>
      </c>
      <c r="AO4961" t="s">
        <v>30</v>
      </c>
      <c r="AP4961" t="s">
        <v>30</v>
      </c>
      <c r="AQ4961" t="s">
        <v>30</v>
      </c>
      <c r="AR4961" t="s">
        <v>30</v>
      </c>
      <c r="AS4961" t="s">
        <v>30</v>
      </c>
      <c r="AT4961" t="s">
        <v>30</v>
      </c>
      <c r="AU4961" t="s">
        <v>30</v>
      </c>
      <c r="AV4961" t="s">
        <v>30</v>
      </c>
      <c r="AW4961" t="s">
        <v>30</v>
      </c>
      <c r="AX4961" t="s">
        <v>30</v>
      </c>
      <c r="AY4961" t="s">
        <v>30</v>
      </c>
      <c r="AZ4961" t="s">
        <v>30</v>
      </c>
      <c r="BA4961" t="s">
        <v>30</v>
      </c>
      <c r="BB4961" t="s">
        <v>30</v>
      </c>
    </row>
    <row r="4962" spans="1:54" x14ac:dyDescent="0.35">
      <c r="A4962" t="s">
        <v>110393</v>
      </c>
      <c r="B4962" t="s">
        <v>110394</v>
      </c>
      <c r="C4962" t="s">
        <v>110395</v>
      </c>
      <c r="D4962" t="s">
        <v>110395</v>
      </c>
      <c r="E4962" t="s">
        <v>110395</v>
      </c>
      <c r="F4962" t="s">
        <v>59670</v>
      </c>
      <c r="G4962" t="s">
        <v>59671</v>
      </c>
      <c r="H4962" t="s">
        <v>110396</v>
      </c>
      <c r="I4962">
        <v>9</v>
      </c>
      <c r="J4962">
        <v>13</v>
      </c>
      <c r="K4962">
        <v>13</v>
      </c>
      <c r="L4962">
        <v>13</v>
      </c>
      <c r="M4962">
        <v>56.1</v>
      </c>
      <c r="N4962">
        <v>56.1</v>
      </c>
      <c r="O4962">
        <v>56.1</v>
      </c>
      <c r="P4962">
        <v>37.375</v>
      </c>
      <c r="Q4962">
        <v>344</v>
      </c>
      <c r="R4962" t="s">
        <v>110397</v>
      </c>
      <c r="S4962">
        <v>0.81233</v>
      </c>
      <c r="T4962" t="s">
        <v>30</v>
      </c>
      <c r="U4962">
        <v>1.0072000000000001</v>
      </c>
      <c r="V4962" t="s">
        <v>30</v>
      </c>
      <c r="W4962">
        <v>0.90725999999999996</v>
      </c>
      <c r="X4962">
        <v>0.82828000000000002</v>
      </c>
      <c r="Y4962">
        <v>1.0489999999999999</v>
      </c>
      <c r="Z4962">
        <v>0.96382000000000001</v>
      </c>
      <c r="AA4962">
        <v>1.1211</v>
      </c>
      <c r="AB4962">
        <v>1.0370999999999999</v>
      </c>
      <c r="AC4962" t="s">
        <v>30</v>
      </c>
      <c r="AD4962">
        <v>1.3926000000000001</v>
      </c>
      <c r="AE4962" t="s">
        <v>30</v>
      </c>
      <c r="AF4962" t="s">
        <v>30</v>
      </c>
      <c r="AG4962">
        <v>1.5423</v>
      </c>
      <c r="AH4962">
        <v>0.83147000000000004</v>
      </c>
      <c r="AI4962" t="s">
        <v>30</v>
      </c>
      <c r="AJ4962">
        <v>0.78669999999999995</v>
      </c>
      <c r="AK4962">
        <v>1.0128999999999999</v>
      </c>
      <c r="AL4962">
        <v>1.3822000000000001</v>
      </c>
      <c r="AM4962">
        <v>1.2208000000000001</v>
      </c>
      <c r="AN4962">
        <v>1.0552999999999999</v>
      </c>
      <c r="AO4962">
        <v>1.2476</v>
      </c>
      <c r="AP4962">
        <v>1.0472999999999999</v>
      </c>
      <c r="AQ4962">
        <v>1.0285</v>
      </c>
      <c r="AR4962">
        <v>1.0274000000000001</v>
      </c>
      <c r="AS4962">
        <v>1.3078000000000001</v>
      </c>
      <c r="AT4962">
        <v>1.1409</v>
      </c>
      <c r="AU4962">
        <v>0.98409999999999997</v>
      </c>
      <c r="AV4962">
        <v>1.1896</v>
      </c>
      <c r="AW4962" t="s">
        <v>30</v>
      </c>
      <c r="AX4962">
        <v>1.0648</v>
      </c>
      <c r="AY4962">
        <v>1.0044</v>
      </c>
      <c r="AZ4962">
        <v>1.0589999999999999</v>
      </c>
      <c r="BA4962">
        <v>0.90530999999999995</v>
      </c>
      <c r="BB4962">
        <v>1.3545</v>
      </c>
    </row>
    <row r="4963" spans="1:54" x14ac:dyDescent="0.35">
      <c r="A4963" t="s">
        <v>110398</v>
      </c>
      <c r="B4963" t="s">
        <v>110398</v>
      </c>
      <c r="C4963" t="s">
        <v>110399</v>
      </c>
      <c r="D4963" t="s">
        <v>110399</v>
      </c>
      <c r="E4963" t="s">
        <v>110399</v>
      </c>
      <c r="F4963" t="s">
        <v>110400</v>
      </c>
      <c r="G4963" t="s">
        <v>110401</v>
      </c>
      <c r="H4963" t="s">
        <v>110402</v>
      </c>
      <c r="I4963">
        <v>4</v>
      </c>
      <c r="J4963">
        <v>12</v>
      </c>
      <c r="K4963">
        <v>12</v>
      </c>
      <c r="L4963">
        <v>12</v>
      </c>
      <c r="M4963">
        <v>32.4</v>
      </c>
      <c r="N4963">
        <v>32.4</v>
      </c>
      <c r="O4963">
        <v>32.4</v>
      </c>
      <c r="P4963">
        <v>55.798999999999999</v>
      </c>
      <c r="Q4963">
        <v>497</v>
      </c>
      <c r="R4963" t="s">
        <v>110403</v>
      </c>
      <c r="S4963" t="s">
        <v>30</v>
      </c>
      <c r="T4963" t="s">
        <v>30</v>
      </c>
      <c r="U4963">
        <v>1.087</v>
      </c>
      <c r="V4963" t="s">
        <v>30</v>
      </c>
      <c r="W4963" t="s">
        <v>30</v>
      </c>
      <c r="X4963" t="s">
        <v>30</v>
      </c>
      <c r="Y4963" t="s">
        <v>30</v>
      </c>
      <c r="Z4963">
        <v>1.5065</v>
      </c>
      <c r="AA4963" t="s">
        <v>30</v>
      </c>
      <c r="AB4963">
        <v>1.0419</v>
      </c>
      <c r="AC4963" t="s">
        <v>30</v>
      </c>
      <c r="AD4963" t="s">
        <v>30</v>
      </c>
      <c r="AE4963" t="s">
        <v>30</v>
      </c>
      <c r="AF4963">
        <v>0.83489999999999998</v>
      </c>
      <c r="AG4963" t="s">
        <v>30</v>
      </c>
      <c r="AH4963" t="s">
        <v>30</v>
      </c>
      <c r="AI4963" t="s">
        <v>30</v>
      </c>
      <c r="AJ4963">
        <v>0.81784000000000001</v>
      </c>
      <c r="AK4963">
        <v>0.76251999999999998</v>
      </c>
      <c r="AL4963">
        <v>0.98002</v>
      </c>
      <c r="AM4963">
        <v>0.98862000000000005</v>
      </c>
      <c r="AN4963" t="s">
        <v>30</v>
      </c>
      <c r="AO4963">
        <v>1.2895000000000001</v>
      </c>
      <c r="AP4963" t="s">
        <v>30</v>
      </c>
      <c r="AQ4963" t="s">
        <v>30</v>
      </c>
      <c r="AR4963">
        <v>1.2606999999999999</v>
      </c>
      <c r="AS4963" t="s">
        <v>30</v>
      </c>
      <c r="AT4963">
        <v>1.2504</v>
      </c>
      <c r="AU4963">
        <v>1.6686000000000001</v>
      </c>
      <c r="AV4963">
        <v>0.98601000000000005</v>
      </c>
      <c r="AW4963">
        <v>1.1745000000000001</v>
      </c>
      <c r="AX4963" t="s">
        <v>30</v>
      </c>
      <c r="AY4963">
        <v>0.94476000000000004</v>
      </c>
      <c r="AZ4963">
        <v>0.87143000000000004</v>
      </c>
      <c r="BA4963">
        <v>1.0113000000000001</v>
      </c>
      <c r="BB4963">
        <v>1.2623</v>
      </c>
    </row>
    <row r="4964" spans="1:54" x14ac:dyDescent="0.35">
      <c r="A4964" t="s">
        <v>110404</v>
      </c>
      <c r="B4964" t="s">
        <v>110405</v>
      </c>
      <c r="C4964" t="s">
        <v>99550</v>
      </c>
      <c r="D4964" t="s">
        <v>99550</v>
      </c>
      <c r="E4964" t="s">
        <v>99550</v>
      </c>
      <c r="F4964" t="s">
        <v>110406</v>
      </c>
      <c r="G4964" t="s">
        <v>110407</v>
      </c>
      <c r="H4964" t="s">
        <v>110408</v>
      </c>
      <c r="I4964">
        <v>3</v>
      </c>
      <c r="J4964">
        <v>3</v>
      </c>
      <c r="K4964">
        <v>3</v>
      </c>
      <c r="L4964">
        <v>3</v>
      </c>
      <c r="M4964">
        <v>18</v>
      </c>
      <c r="N4964">
        <v>18</v>
      </c>
      <c r="O4964">
        <v>18</v>
      </c>
      <c r="P4964">
        <v>33.972999999999999</v>
      </c>
      <c r="Q4964">
        <v>305</v>
      </c>
      <c r="R4964" t="s">
        <v>110409</v>
      </c>
      <c r="S4964" t="s">
        <v>30</v>
      </c>
      <c r="T4964" t="s">
        <v>30</v>
      </c>
      <c r="U4964" t="s">
        <v>30</v>
      </c>
      <c r="V4964" t="s">
        <v>30</v>
      </c>
      <c r="W4964" t="s">
        <v>30</v>
      </c>
      <c r="X4964" t="s">
        <v>30</v>
      </c>
      <c r="Y4964" t="s">
        <v>30</v>
      </c>
      <c r="Z4964" t="s">
        <v>30</v>
      </c>
      <c r="AA4964" t="s">
        <v>30</v>
      </c>
      <c r="AB4964" t="s">
        <v>30</v>
      </c>
      <c r="AC4964" t="s">
        <v>30</v>
      </c>
      <c r="AD4964" t="s">
        <v>30</v>
      </c>
      <c r="AE4964" t="s">
        <v>30</v>
      </c>
      <c r="AF4964" t="s">
        <v>30</v>
      </c>
      <c r="AG4964" t="s">
        <v>30</v>
      </c>
      <c r="AH4964" t="s">
        <v>30</v>
      </c>
      <c r="AI4964" t="s">
        <v>30</v>
      </c>
      <c r="AJ4964" t="s">
        <v>30</v>
      </c>
      <c r="AK4964" t="s">
        <v>30</v>
      </c>
      <c r="AL4964" t="s">
        <v>30</v>
      </c>
      <c r="AM4964" t="s">
        <v>30</v>
      </c>
      <c r="AN4964" t="s">
        <v>30</v>
      </c>
      <c r="AO4964" t="s">
        <v>30</v>
      </c>
      <c r="AP4964" t="s">
        <v>30</v>
      </c>
      <c r="AQ4964" t="s">
        <v>30</v>
      </c>
      <c r="AR4964" t="s">
        <v>30</v>
      </c>
      <c r="AS4964" t="s">
        <v>30</v>
      </c>
      <c r="AT4964" t="s">
        <v>30</v>
      </c>
      <c r="AU4964" t="s">
        <v>30</v>
      </c>
      <c r="AV4964" t="s">
        <v>30</v>
      </c>
      <c r="AW4964" t="s">
        <v>30</v>
      </c>
      <c r="AX4964" t="s">
        <v>30</v>
      </c>
      <c r="AY4964" t="s">
        <v>30</v>
      </c>
      <c r="AZ4964" t="s">
        <v>30</v>
      </c>
      <c r="BA4964" t="s">
        <v>30</v>
      </c>
      <c r="BB4964" t="s">
        <v>30</v>
      </c>
    </row>
    <row r="4965" spans="1:54" x14ac:dyDescent="0.35">
      <c r="A4965" t="s">
        <v>110410</v>
      </c>
      <c r="B4965" t="s">
        <v>110410</v>
      </c>
      <c r="C4965" t="s">
        <v>110411</v>
      </c>
      <c r="D4965" t="s">
        <v>110411</v>
      </c>
      <c r="E4965" t="s">
        <v>110412</v>
      </c>
      <c r="F4965" t="s">
        <v>110413</v>
      </c>
      <c r="G4965" t="s">
        <v>110414</v>
      </c>
      <c r="H4965" t="s">
        <v>110415</v>
      </c>
      <c r="I4965">
        <v>3</v>
      </c>
      <c r="J4965">
        <v>27</v>
      </c>
      <c r="K4965">
        <v>27</v>
      </c>
      <c r="L4965">
        <v>23</v>
      </c>
      <c r="M4965">
        <v>49.9</v>
      </c>
      <c r="N4965">
        <v>49.9</v>
      </c>
      <c r="O4965">
        <v>45.2</v>
      </c>
      <c r="P4965">
        <v>74.174999999999997</v>
      </c>
      <c r="Q4965">
        <v>675</v>
      </c>
      <c r="R4965" t="s">
        <v>110416</v>
      </c>
      <c r="S4965">
        <v>0.92749000000000004</v>
      </c>
      <c r="T4965">
        <v>0.80508999999999997</v>
      </c>
      <c r="U4965">
        <v>1.1773</v>
      </c>
      <c r="V4965">
        <v>0.99602999999999997</v>
      </c>
      <c r="W4965">
        <v>0.97306999999999999</v>
      </c>
      <c r="X4965">
        <v>0.77107999999999999</v>
      </c>
      <c r="Y4965">
        <v>0.97080999999999995</v>
      </c>
      <c r="Z4965">
        <v>0.53898999999999997</v>
      </c>
      <c r="AA4965">
        <v>1.0591999999999999</v>
      </c>
      <c r="AB4965">
        <v>0.90014000000000005</v>
      </c>
      <c r="AC4965">
        <v>0.87180999999999997</v>
      </c>
      <c r="AD4965">
        <v>0.73151999999999995</v>
      </c>
      <c r="AE4965">
        <v>0.99875000000000003</v>
      </c>
      <c r="AF4965">
        <v>1.0146999999999999</v>
      </c>
      <c r="AG4965">
        <v>0.40210000000000001</v>
      </c>
      <c r="AH4965">
        <v>1.1336999999999999</v>
      </c>
      <c r="AI4965">
        <v>0.61911000000000005</v>
      </c>
      <c r="AJ4965">
        <v>1.2208000000000001</v>
      </c>
      <c r="AK4965">
        <v>0.98992000000000002</v>
      </c>
      <c r="AL4965">
        <v>1.0492999999999999</v>
      </c>
      <c r="AM4965">
        <v>0.9677</v>
      </c>
      <c r="AN4965">
        <v>0.96397999999999995</v>
      </c>
      <c r="AO4965">
        <v>0.96338999999999997</v>
      </c>
      <c r="AP4965">
        <v>0.66835</v>
      </c>
      <c r="AQ4965">
        <v>0.67701999999999996</v>
      </c>
      <c r="AR4965">
        <v>0.94330999999999998</v>
      </c>
      <c r="AS4965">
        <v>0.93788000000000005</v>
      </c>
      <c r="AT4965">
        <v>1.0447</v>
      </c>
      <c r="AU4965">
        <v>0.81447999999999998</v>
      </c>
      <c r="AV4965">
        <v>1.0198</v>
      </c>
      <c r="AW4965">
        <v>0.89925999999999995</v>
      </c>
      <c r="AX4965">
        <v>0.80012000000000005</v>
      </c>
      <c r="AY4965">
        <v>0.81279000000000001</v>
      </c>
      <c r="AZ4965">
        <v>0.69428999999999996</v>
      </c>
      <c r="BA4965">
        <v>1.1660999999999999</v>
      </c>
      <c r="BB4965">
        <v>0.78895999999999999</v>
      </c>
    </row>
    <row r="4966" spans="1:54" x14ac:dyDescent="0.35">
      <c r="A4966" t="s">
        <v>110417</v>
      </c>
      <c r="B4966" t="s">
        <v>110418</v>
      </c>
      <c r="C4966" t="s">
        <v>110419</v>
      </c>
      <c r="D4966" t="s">
        <v>110419</v>
      </c>
      <c r="E4966" t="s">
        <v>110419</v>
      </c>
      <c r="F4966" t="s">
        <v>8755</v>
      </c>
      <c r="G4966" t="s">
        <v>8759</v>
      </c>
      <c r="H4966" t="s">
        <v>110420</v>
      </c>
      <c r="I4966">
        <v>17</v>
      </c>
      <c r="J4966">
        <v>15</v>
      </c>
      <c r="K4966">
        <v>15</v>
      </c>
      <c r="L4966">
        <v>15</v>
      </c>
      <c r="M4966">
        <v>46.5</v>
      </c>
      <c r="N4966">
        <v>46.5</v>
      </c>
      <c r="O4966">
        <v>46.5</v>
      </c>
      <c r="P4966">
        <v>48.207000000000001</v>
      </c>
      <c r="Q4966">
        <v>430</v>
      </c>
      <c r="R4966" t="s">
        <v>110421</v>
      </c>
      <c r="S4966">
        <v>0.87834999999999996</v>
      </c>
      <c r="T4966">
        <v>1.046</v>
      </c>
      <c r="U4966">
        <v>1.1947000000000001</v>
      </c>
      <c r="V4966">
        <v>1.0884</v>
      </c>
      <c r="W4966">
        <v>1.1758</v>
      </c>
      <c r="X4966">
        <v>1.0915999999999999</v>
      </c>
      <c r="Y4966">
        <v>1.1681999999999999</v>
      </c>
      <c r="Z4966">
        <v>0.98746999999999996</v>
      </c>
      <c r="AA4966">
        <v>1.1636</v>
      </c>
      <c r="AB4966">
        <v>1.1003000000000001</v>
      </c>
      <c r="AC4966">
        <v>1.3748</v>
      </c>
      <c r="AD4966">
        <v>1.1294999999999999</v>
      </c>
      <c r="AE4966">
        <v>1.1426000000000001</v>
      </c>
      <c r="AF4966">
        <v>1.3344</v>
      </c>
      <c r="AG4966">
        <v>1.3322000000000001</v>
      </c>
      <c r="AH4966">
        <v>1.2116</v>
      </c>
      <c r="AI4966">
        <v>1.1147</v>
      </c>
      <c r="AJ4966">
        <v>1.2652000000000001</v>
      </c>
      <c r="AK4966">
        <v>0.95711000000000002</v>
      </c>
      <c r="AL4966">
        <v>1.1708000000000001</v>
      </c>
      <c r="AM4966">
        <v>1.07</v>
      </c>
      <c r="AN4966">
        <v>1.0206</v>
      </c>
      <c r="AO4966">
        <v>1.2388999999999999</v>
      </c>
      <c r="AP4966">
        <v>0.91108</v>
      </c>
      <c r="AQ4966">
        <v>0.87446000000000002</v>
      </c>
      <c r="AR4966">
        <v>1.1376999999999999</v>
      </c>
      <c r="AS4966">
        <v>1.1291</v>
      </c>
      <c r="AT4966">
        <v>0.99544999999999995</v>
      </c>
      <c r="AU4966">
        <v>1.2215</v>
      </c>
      <c r="AV4966">
        <v>1.1063000000000001</v>
      </c>
      <c r="AW4966">
        <v>1.0495000000000001</v>
      </c>
      <c r="AX4966">
        <v>1.1447000000000001</v>
      </c>
      <c r="AY4966">
        <v>1.1406000000000001</v>
      </c>
      <c r="AZ4966">
        <v>1.083</v>
      </c>
      <c r="BA4966">
        <v>1.2942</v>
      </c>
      <c r="BB4966">
        <v>1.1264000000000001</v>
      </c>
    </row>
    <row r="4967" spans="1:54" x14ac:dyDescent="0.35">
      <c r="A4967" t="s">
        <v>110422</v>
      </c>
      <c r="B4967" t="s">
        <v>110423</v>
      </c>
      <c r="C4967" t="s">
        <v>110424</v>
      </c>
      <c r="D4967" t="s">
        <v>110424</v>
      </c>
      <c r="E4967" t="s">
        <v>110424</v>
      </c>
      <c r="F4967" t="s">
        <v>110425</v>
      </c>
      <c r="G4967" t="s">
        <v>110426</v>
      </c>
      <c r="H4967" t="s">
        <v>110427</v>
      </c>
      <c r="I4967">
        <v>7</v>
      </c>
      <c r="J4967">
        <v>13</v>
      </c>
      <c r="K4967">
        <v>13</v>
      </c>
      <c r="L4967">
        <v>13</v>
      </c>
      <c r="M4967">
        <v>43.9</v>
      </c>
      <c r="N4967">
        <v>43.9</v>
      </c>
      <c r="O4967">
        <v>43.9</v>
      </c>
      <c r="P4967">
        <v>52.337000000000003</v>
      </c>
      <c r="Q4967">
        <v>460</v>
      </c>
      <c r="R4967" t="s">
        <v>110428</v>
      </c>
      <c r="S4967" t="s">
        <v>30</v>
      </c>
      <c r="T4967" t="s">
        <v>30</v>
      </c>
      <c r="U4967">
        <v>0.75912999999999997</v>
      </c>
      <c r="V4967">
        <v>0.70964000000000005</v>
      </c>
      <c r="W4967">
        <v>0.90173000000000003</v>
      </c>
      <c r="X4967">
        <v>0.76980000000000004</v>
      </c>
      <c r="Y4967" t="s">
        <v>30</v>
      </c>
      <c r="Z4967">
        <v>0.83411999999999997</v>
      </c>
      <c r="AA4967">
        <v>1.0468</v>
      </c>
      <c r="AB4967" t="s">
        <v>30</v>
      </c>
      <c r="AC4967">
        <v>0.85918000000000005</v>
      </c>
      <c r="AD4967">
        <v>0.64827000000000001</v>
      </c>
      <c r="AE4967">
        <v>0.56186000000000003</v>
      </c>
      <c r="AF4967">
        <v>0.89666999999999997</v>
      </c>
      <c r="AG4967" t="s">
        <v>30</v>
      </c>
      <c r="AH4967">
        <v>0.95652999999999999</v>
      </c>
      <c r="AI4967">
        <v>0.90910999999999997</v>
      </c>
      <c r="AJ4967">
        <v>0.95877999999999997</v>
      </c>
      <c r="AK4967" t="s">
        <v>30</v>
      </c>
      <c r="AL4967">
        <v>1.3646</v>
      </c>
      <c r="AM4967">
        <v>1.2128000000000001</v>
      </c>
      <c r="AN4967" t="s">
        <v>30</v>
      </c>
      <c r="AO4967">
        <v>1.6101000000000001</v>
      </c>
      <c r="AP4967" t="s">
        <v>30</v>
      </c>
      <c r="AQ4967" t="s">
        <v>30</v>
      </c>
      <c r="AR4967" t="s">
        <v>30</v>
      </c>
      <c r="AS4967">
        <v>1.2355</v>
      </c>
      <c r="AT4967" t="s">
        <v>30</v>
      </c>
      <c r="AU4967">
        <v>1.3385</v>
      </c>
      <c r="AV4967" t="s">
        <v>30</v>
      </c>
      <c r="AW4967">
        <v>1.2067000000000001</v>
      </c>
      <c r="AX4967">
        <v>1.1747000000000001</v>
      </c>
      <c r="AY4967" t="s">
        <v>30</v>
      </c>
      <c r="AZ4967" t="s">
        <v>30</v>
      </c>
      <c r="BA4967" t="s">
        <v>30</v>
      </c>
      <c r="BB4967">
        <v>1.4581999999999999</v>
      </c>
    </row>
    <row r="4968" spans="1:54" x14ac:dyDescent="0.35">
      <c r="A4968" t="s">
        <v>110429</v>
      </c>
      <c r="B4968" t="s">
        <v>9448</v>
      </c>
      <c r="C4968" t="s">
        <v>110430</v>
      </c>
      <c r="D4968" t="s">
        <v>110430</v>
      </c>
      <c r="E4968" t="s">
        <v>110430</v>
      </c>
      <c r="F4968" t="s">
        <v>9447</v>
      </c>
      <c r="G4968" t="s">
        <v>9451</v>
      </c>
      <c r="H4968" t="s">
        <v>39246</v>
      </c>
      <c r="I4968">
        <v>6</v>
      </c>
      <c r="J4968">
        <v>15</v>
      </c>
      <c r="K4968">
        <v>15</v>
      </c>
      <c r="L4968">
        <v>15</v>
      </c>
      <c r="M4968">
        <v>27.3</v>
      </c>
      <c r="N4968">
        <v>27.3</v>
      </c>
      <c r="O4968">
        <v>27.3</v>
      </c>
      <c r="P4968">
        <v>68.832999999999998</v>
      </c>
      <c r="Q4968">
        <v>597</v>
      </c>
      <c r="R4968" t="s">
        <v>110431</v>
      </c>
      <c r="S4968">
        <v>0.73843000000000003</v>
      </c>
      <c r="T4968">
        <v>0.72577000000000003</v>
      </c>
      <c r="U4968">
        <v>1.9477</v>
      </c>
      <c r="V4968">
        <v>0.83777000000000001</v>
      </c>
      <c r="W4968">
        <v>1.0810999999999999</v>
      </c>
      <c r="X4968">
        <v>0.73304000000000002</v>
      </c>
      <c r="Y4968">
        <v>0.90434000000000003</v>
      </c>
      <c r="Z4968">
        <v>0.85626999999999998</v>
      </c>
      <c r="AA4968">
        <v>1.0146999999999999</v>
      </c>
      <c r="AB4968">
        <v>1.0289999999999999</v>
      </c>
      <c r="AC4968">
        <v>0.94213999999999998</v>
      </c>
      <c r="AD4968">
        <v>0.87605999999999995</v>
      </c>
      <c r="AE4968">
        <v>0.67881000000000002</v>
      </c>
      <c r="AF4968">
        <v>0.88856000000000002</v>
      </c>
      <c r="AG4968" t="s">
        <v>30</v>
      </c>
      <c r="AH4968">
        <v>1.0492999999999999</v>
      </c>
      <c r="AI4968" t="s">
        <v>30</v>
      </c>
      <c r="AJ4968">
        <v>0.88707999999999998</v>
      </c>
      <c r="AK4968">
        <v>0.81552000000000002</v>
      </c>
      <c r="AL4968" t="s">
        <v>30</v>
      </c>
      <c r="AM4968" t="s">
        <v>30</v>
      </c>
      <c r="AN4968">
        <v>0.91800000000000004</v>
      </c>
      <c r="AO4968" t="s">
        <v>30</v>
      </c>
      <c r="AP4968">
        <v>0.87616000000000005</v>
      </c>
      <c r="AQ4968">
        <v>0.83220000000000005</v>
      </c>
      <c r="AR4968" t="s">
        <v>30</v>
      </c>
      <c r="AS4968" t="s">
        <v>30</v>
      </c>
      <c r="AT4968" t="s">
        <v>30</v>
      </c>
      <c r="AU4968" t="s">
        <v>30</v>
      </c>
      <c r="AV4968" t="s">
        <v>30</v>
      </c>
      <c r="AW4968" t="s">
        <v>30</v>
      </c>
      <c r="AX4968" t="s">
        <v>30</v>
      </c>
      <c r="AY4968" t="s">
        <v>30</v>
      </c>
      <c r="AZ4968" t="s">
        <v>30</v>
      </c>
      <c r="BA4968">
        <v>1.1012</v>
      </c>
      <c r="BB4968" t="s">
        <v>30</v>
      </c>
    </row>
    <row r="4969" spans="1:54" x14ac:dyDescent="0.35">
      <c r="A4969" t="s">
        <v>110432</v>
      </c>
      <c r="B4969" t="s">
        <v>110433</v>
      </c>
      <c r="C4969" t="s">
        <v>110434</v>
      </c>
      <c r="D4969" t="s">
        <v>110434</v>
      </c>
      <c r="E4969" t="s">
        <v>110434</v>
      </c>
      <c r="F4969" t="s">
        <v>31533</v>
      </c>
      <c r="G4969" t="s">
        <v>31537</v>
      </c>
      <c r="H4969" t="s">
        <v>110435</v>
      </c>
      <c r="I4969">
        <v>9</v>
      </c>
      <c r="J4969">
        <v>22</v>
      </c>
      <c r="K4969">
        <v>22</v>
      </c>
      <c r="L4969">
        <v>22</v>
      </c>
      <c r="M4969">
        <v>47.6</v>
      </c>
      <c r="N4969">
        <v>47.6</v>
      </c>
      <c r="O4969">
        <v>47.6</v>
      </c>
      <c r="P4969">
        <v>66.855000000000004</v>
      </c>
      <c r="Q4969">
        <v>599</v>
      </c>
      <c r="R4969" t="s">
        <v>110436</v>
      </c>
      <c r="S4969">
        <v>0.79100999999999999</v>
      </c>
      <c r="T4969">
        <v>1.1045</v>
      </c>
      <c r="U4969">
        <v>1.2197</v>
      </c>
      <c r="V4969">
        <v>1.1117999999999999</v>
      </c>
      <c r="W4969">
        <v>1.2108000000000001</v>
      </c>
      <c r="X4969">
        <v>1.1117999999999999</v>
      </c>
      <c r="Y4969">
        <v>1.1309</v>
      </c>
      <c r="Z4969">
        <v>1.016</v>
      </c>
      <c r="AA4969">
        <v>1.1040000000000001</v>
      </c>
      <c r="AB4969">
        <v>1.2310000000000001</v>
      </c>
      <c r="AC4969">
        <v>1.1302000000000001</v>
      </c>
      <c r="AD4969">
        <v>1.0518000000000001</v>
      </c>
      <c r="AE4969">
        <v>1.0051000000000001</v>
      </c>
      <c r="AF4969">
        <v>1.111</v>
      </c>
      <c r="AG4969">
        <v>1.3172999999999999</v>
      </c>
      <c r="AH4969">
        <v>1.0993999999999999</v>
      </c>
      <c r="AI4969">
        <v>1.0921000000000001</v>
      </c>
      <c r="AJ4969">
        <v>1.2806</v>
      </c>
      <c r="AK4969">
        <v>1.1453</v>
      </c>
      <c r="AL4969">
        <v>1.2144999999999999</v>
      </c>
      <c r="AM4969">
        <v>0.92756000000000005</v>
      </c>
      <c r="AN4969">
        <v>1.2474000000000001</v>
      </c>
      <c r="AO4969">
        <v>1.0651999999999999</v>
      </c>
      <c r="AP4969">
        <v>1.2743</v>
      </c>
      <c r="AQ4969">
        <v>1.1252</v>
      </c>
      <c r="AR4969">
        <v>1.0162</v>
      </c>
      <c r="AS4969">
        <v>1.1040000000000001</v>
      </c>
      <c r="AT4969">
        <v>1.1933</v>
      </c>
      <c r="AU4969">
        <v>1.0448999999999999</v>
      </c>
      <c r="AV4969">
        <v>1.1646000000000001</v>
      </c>
      <c r="AW4969">
        <v>1.1468</v>
      </c>
      <c r="AX4969">
        <v>1.4277</v>
      </c>
      <c r="AY4969">
        <v>1.1383000000000001</v>
      </c>
      <c r="AZ4969">
        <v>1.1316999999999999</v>
      </c>
      <c r="BA4969">
        <v>1.2047000000000001</v>
      </c>
      <c r="BB4969">
        <v>1.0778000000000001</v>
      </c>
    </row>
    <row r="4970" spans="1:54" x14ac:dyDescent="0.35">
      <c r="A4970" t="s">
        <v>10617</v>
      </c>
      <c r="B4970" t="s">
        <v>10617</v>
      </c>
      <c r="C4970" t="s">
        <v>30074</v>
      </c>
      <c r="D4970" t="s">
        <v>30074</v>
      </c>
      <c r="E4970" t="s">
        <v>30074</v>
      </c>
      <c r="F4970" t="s">
        <v>10616</v>
      </c>
      <c r="G4970" t="s">
        <v>10620</v>
      </c>
      <c r="H4970" t="s">
        <v>33796</v>
      </c>
      <c r="I4970">
        <v>2</v>
      </c>
      <c r="J4970">
        <v>8</v>
      </c>
      <c r="K4970">
        <v>8</v>
      </c>
      <c r="L4970">
        <v>8</v>
      </c>
      <c r="M4970">
        <v>13.3</v>
      </c>
      <c r="N4970">
        <v>13.3</v>
      </c>
      <c r="O4970">
        <v>13.3</v>
      </c>
      <c r="P4970">
        <v>93.826999999999998</v>
      </c>
      <c r="Q4970">
        <v>822</v>
      </c>
      <c r="R4970" t="s">
        <v>110437</v>
      </c>
      <c r="S4970">
        <v>1.0637000000000001</v>
      </c>
      <c r="T4970">
        <v>0.77561000000000002</v>
      </c>
      <c r="U4970" t="s">
        <v>30</v>
      </c>
      <c r="V4970" t="s">
        <v>30</v>
      </c>
      <c r="W4970" t="s">
        <v>30</v>
      </c>
      <c r="X4970" t="s">
        <v>30</v>
      </c>
      <c r="Y4970" t="s">
        <v>30</v>
      </c>
      <c r="Z4970" t="s">
        <v>30</v>
      </c>
      <c r="AA4970">
        <v>1.5406</v>
      </c>
      <c r="AB4970" t="s">
        <v>30</v>
      </c>
      <c r="AC4970" t="s">
        <v>30</v>
      </c>
      <c r="AD4970" t="s">
        <v>30</v>
      </c>
      <c r="AE4970" t="s">
        <v>30</v>
      </c>
      <c r="AF4970" t="s">
        <v>30</v>
      </c>
      <c r="AG4970">
        <v>1.0123</v>
      </c>
      <c r="AH4970" t="s">
        <v>30</v>
      </c>
      <c r="AI4970" t="s">
        <v>30</v>
      </c>
      <c r="AJ4970">
        <v>0.9839</v>
      </c>
      <c r="AK4970" t="s">
        <v>30</v>
      </c>
      <c r="AL4970">
        <v>1.2781</v>
      </c>
      <c r="AM4970" t="s">
        <v>30</v>
      </c>
      <c r="AN4970" t="s">
        <v>30</v>
      </c>
      <c r="AO4970" t="s">
        <v>30</v>
      </c>
      <c r="AP4970" t="s">
        <v>30</v>
      </c>
      <c r="AQ4970">
        <v>0.59253</v>
      </c>
      <c r="AR4970">
        <v>1.2981</v>
      </c>
      <c r="AS4970">
        <v>1.2702</v>
      </c>
      <c r="AT4970">
        <v>1.3006</v>
      </c>
      <c r="AU4970">
        <v>1</v>
      </c>
      <c r="AV4970" t="s">
        <v>30</v>
      </c>
      <c r="AW4970" t="s">
        <v>30</v>
      </c>
      <c r="AX4970" t="s">
        <v>30</v>
      </c>
      <c r="AY4970" t="s">
        <v>30</v>
      </c>
      <c r="AZ4970" t="s">
        <v>30</v>
      </c>
      <c r="BA4970">
        <v>0.84216999999999997</v>
      </c>
      <c r="BB4970" t="s">
        <v>30</v>
      </c>
    </row>
    <row r="4971" spans="1:54" x14ac:dyDescent="0.35">
      <c r="A4971" t="s">
        <v>110438</v>
      </c>
      <c r="B4971" t="s">
        <v>76524</v>
      </c>
      <c r="C4971" t="s">
        <v>110439</v>
      </c>
      <c r="D4971" t="s">
        <v>110439</v>
      </c>
      <c r="E4971" t="s">
        <v>110439</v>
      </c>
      <c r="F4971" t="s">
        <v>76527</v>
      </c>
      <c r="G4971" t="s">
        <v>76528</v>
      </c>
      <c r="H4971" t="s">
        <v>76529</v>
      </c>
      <c r="I4971">
        <v>3</v>
      </c>
      <c r="J4971">
        <v>10</v>
      </c>
      <c r="K4971">
        <v>10</v>
      </c>
      <c r="L4971">
        <v>10</v>
      </c>
      <c r="M4971">
        <v>42.1</v>
      </c>
      <c r="N4971">
        <v>42.1</v>
      </c>
      <c r="O4971">
        <v>42.1</v>
      </c>
      <c r="P4971">
        <v>38.533999999999999</v>
      </c>
      <c r="Q4971">
        <v>356</v>
      </c>
      <c r="R4971" t="s">
        <v>110440</v>
      </c>
      <c r="S4971">
        <v>0.97087000000000001</v>
      </c>
      <c r="T4971">
        <v>0.81671000000000005</v>
      </c>
      <c r="U4971">
        <v>1.3219000000000001</v>
      </c>
      <c r="V4971">
        <v>1.0404</v>
      </c>
      <c r="W4971">
        <v>1.0253000000000001</v>
      </c>
      <c r="X4971">
        <v>0.85133000000000003</v>
      </c>
      <c r="Y4971">
        <v>1.2009000000000001</v>
      </c>
      <c r="Z4971">
        <v>0.70792999999999995</v>
      </c>
      <c r="AA4971">
        <v>0.99517</v>
      </c>
      <c r="AB4971">
        <v>1.0105</v>
      </c>
      <c r="AC4971">
        <v>0.94999</v>
      </c>
      <c r="AD4971">
        <v>0.67735000000000001</v>
      </c>
      <c r="AE4971">
        <v>0.90912999999999999</v>
      </c>
      <c r="AF4971">
        <v>0.99963000000000002</v>
      </c>
      <c r="AG4971">
        <v>0.80269999999999997</v>
      </c>
      <c r="AH4971">
        <v>1.1152</v>
      </c>
      <c r="AI4971">
        <v>0.89461999999999997</v>
      </c>
      <c r="AJ4971">
        <v>1.3587</v>
      </c>
      <c r="AK4971">
        <v>0.82770999999999995</v>
      </c>
      <c r="AL4971">
        <v>0.92535999999999996</v>
      </c>
      <c r="AM4971">
        <v>1.0484</v>
      </c>
      <c r="AN4971">
        <v>0.85958000000000001</v>
      </c>
      <c r="AO4971">
        <v>1.0204</v>
      </c>
      <c r="AP4971">
        <v>1.0225</v>
      </c>
      <c r="AQ4971">
        <v>0.86123000000000005</v>
      </c>
      <c r="AR4971">
        <v>1.0601</v>
      </c>
      <c r="AS4971">
        <v>1.1553</v>
      </c>
      <c r="AT4971">
        <v>1.1755</v>
      </c>
      <c r="AU4971">
        <v>0.89453000000000005</v>
      </c>
      <c r="AV4971">
        <v>0.92866000000000004</v>
      </c>
      <c r="AW4971">
        <v>0.91691999999999996</v>
      </c>
      <c r="AX4971">
        <v>0.99114000000000002</v>
      </c>
      <c r="AY4971">
        <v>0.95733000000000001</v>
      </c>
      <c r="AZ4971">
        <v>0.83140999999999998</v>
      </c>
      <c r="BA4971">
        <v>1.1358999999999999</v>
      </c>
      <c r="BB4971">
        <v>0.95652000000000004</v>
      </c>
    </row>
    <row r="4972" spans="1:54" x14ac:dyDescent="0.35">
      <c r="A4972" t="s">
        <v>110441</v>
      </c>
      <c r="B4972" t="s">
        <v>110442</v>
      </c>
      <c r="C4972" t="s">
        <v>110443</v>
      </c>
      <c r="D4972" t="s">
        <v>110443</v>
      </c>
      <c r="E4972" t="s">
        <v>110443</v>
      </c>
      <c r="F4972" t="s">
        <v>110444</v>
      </c>
      <c r="G4972" t="s">
        <v>110445</v>
      </c>
      <c r="H4972" t="s">
        <v>110446</v>
      </c>
      <c r="I4972">
        <v>7</v>
      </c>
      <c r="J4972">
        <v>9</v>
      </c>
      <c r="K4972">
        <v>9</v>
      </c>
      <c r="L4972">
        <v>9</v>
      </c>
      <c r="M4972">
        <v>57.9</v>
      </c>
      <c r="N4972">
        <v>57.9</v>
      </c>
      <c r="O4972">
        <v>57.9</v>
      </c>
      <c r="P4972">
        <v>25.425000000000001</v>
      </c>
      <c r="Q4972">
        <v>221</v>
      </c>
      <c r="R4972" t="s">
        <v>110447</v>
      </c>
      <c r="S4972" t="s">
        <v>30</v>
      </c>
      <c r="T4972" t="s">
        <v>30</v>
      </c>
      <c r="U4972" t="s">
        <v>30</v>
      </c>
      <c r="V4972" t="s">
        <v>30</v>
      </c>
      <c r="W4972" t="s">
        <v>30</v>
      </c>
      <c r="X4972">
        <v>0.99722999999999995</v>
      </c>
      <c r="Y4972" t="s">
        <v>30</v>
      </c>
      <c r="Z4972" t="s">
        <v>30</v>
      </c>
      <c r="AA4972" t="s">
        <v>30</v>
      </c>
      <c r="AB4972" t="s">
        <v>30</v>
      </c>
      <c r="AC4972" t="s">
        <v>30</v>
      </c>
      <c r="AD4972" t="s">
        <v>30</v>
      </c>
      <c r="AE4972" t="s">
        <v>30</v>
      </c>
      <c r="AF4972" t="s">
        <v>30</v>
      </c>
      <c r="AG4972" t="s">
        <v>30</v>
      </c>
      <c r="AH4972" t="s">
        <v>30</v>
      </c>
      <c r="AI4972" t="s">
        <v>30</v>
      </c>
      <c r="AJ4972" t="s">
        <v>30</v>
      </c>
      <c r="AK4972">
        <v>1.0024999999999999</v>
      </c>
      <c r="AL4972">
        <v>0.93081000000000003</v>
      </c>
      <c r="AM4972">
        <v>1.2589999999999999</v>
      </c>
      <c r="AN4972" t="s">
        <v>30</v>
      </c>
      <c r="AO4972" t="s">
        <v>30</v>
      </c>
      <c r="AP4972">
        <v>1.0828</v>
      </c>
      <c r="AQ4972">
        <v>0.95208999999999999</v>
      </c>
      <c r="AR4972">
        <v>0.88968000000000003</v>
      </c>
      <c r="AS4972">
        <v>1.1007</v>
      </c>
      <c r="AT4972">
        <v>1.0849</v>
      </c>
      <c r="AU4972">
        <v>0.94094999999999995</v>
      </c>
      <c r="AV4972">
        <v>1.1042000000000001</v>
      </c>
      <c r="AW4972">
        <v>1.0879000000000001</v>
      </c>
      <c r="AX4972">
        <v>1.1007</v>
      </c>
      <c r="AY4972">
        <v>1.0385</v>
      </c>
      <c r="AZ4972">
        <v>1.1294</v>
      </c>
      <c r="BA4972">
        <v>1.2621</v>
      </c>
      <c r="BB4972">
        <v>1.2741</v>
      </c>
    </row>
    <row r="4973" spans="1:54" x14ac:dyDescent="0.35">
      <c r="A4973" t="s">
        <v>110448</v>
      </c>
      <c r="B4973" t="s">
        <v>110448</v>
      </c>
      <c r="C4973">
        <v>1</v>
      </c>
      <c r="D4973">
        <v>1</v>
      </c>
      <c r="E4973">
        <v>1</v>
      </c>
      <c r="F4973" t="s">
        <v>110449</v>
      </c>
      <c r="G4973" t="s">
        <v>110450</v>
      </c>
      <c r="H4973" t="s">
        <v>110451</v>
      </c>
      <c r="I4973">
        <v>1</v>
      </c>
      <c r="J4973">
        <v>1</v>
      </c>
      <c r="K4973">
        <v>1</v>
      </c>
      <c r="L4973">
        <v>1</v>
      </c>
      <c r="M4973">
        <v>7.8</v>
      </c>
      <c r="N4973">
        <v>7.8</v>
      </c>
      <c r="O4973">
        <v>7.8</v>
      </c>
      <c r="P4973">
        <v>11.602</v>
      </c>
      <c r="Q4973">
        <v>103</v>
      </c>
      <c r="R4973">
        <v>103</v>
      </c>
      <c r="S4973" t="s">
        <v>30</v>
      </c>
      <c r="T4973" t="s">
        <v>30</v>
      </c>
      <c r="U4973" t="s">
        <v>30</v>
      </c>
      <c r="V4973" t="s">
        <v>30</v>
      </c>
      <c r="W4973" t="s">
        <v>30</v>
      </c>
      <c r="X4973" t="s">
        <v>30</v>
      </c>
      <c r="Y4973" t="s">
        <v>30</v>
      </c>
      <c r="Z4973" t="s">
        <v>30</v>
      </c>
      <c r="AA4973" t="s">
        <v>30</v>
      </c>
      <c r="AB4973" t="s">
        <v>30</v>
      </c>
      <c r="AC4973" t="s">
        <v>30</v>
      </c>
      <c r="AD4973" t="s">
        <v>30</v>
      </c>
      <c r="AE4973" t="s">
        <v>30</v>
      </c>
      <c r="AF4973" t="s">
        <v>30</v>
      </c>
      <c r="AG4973" t="s">
        <v>30</v>
      </c>
      <c r="AH4973" t="s">
        <v>30</v>
      </c>
      <c r="AI4973" t="s">
        <v>30</v>
      </c>
      <c r="AJ4973" t="s">
        <v>30</v>
      </c>
      <c r="AK4973" t="s">
        <v>30</v>
      </c>
      <c r="AL4973" t="s">
        <v>30</v>
      </c>
      <c r="AM4973" t="s">
        <v>30</v>
      </c>
      <c r="AN4973" t="s">
        <v>30</v>
      </c>
      <c r="AO4973" t="s">
        <v>30</v>
      </c>
      <c r="AP4973" t="s">
        <v>30</v>
      </c>
      <c r="AQ4973" t="s">
        <v>30</v>
      </c>
      <c r="AR4973" t="s">
        <v>30</v>
      </c>
      <c r="AS4973" t="s">
        <v>30</v>
      </c>
      <c r="AT4973" t="s">
        <v>30</v>
      </c>
      <c r="AU4973" t="s">
        <v>30</v>
      </c>
      <c r="AV4973" t="s">
        <v>30</v>
      </c>
      <c r="AW4973" t="s">
        <v>30</v>
      </c>
      <c r="AX4973" t="s">
        <v>30</v>
      </c>
      <c r="AY4973" t="s">
        <v>30</v>
      </c>
      <c r="AZ4973" t="s">
        <v>30</v>
      </c>
      <c r="BA4973" t="s">
        <v>30</v>
      </c>
      <c r="BB4973" t="s">
        <v>30</v>
      </c>
    </row>
    <row r="4974" spans="1:54" x14ac:dyDescent="0.35">
      <c r="A4974" t="s">
        <v>110452</v>
      </c>
      <c r="B4974" t="s">
        <v>110452</v>
      </c>
      <c r="C4974" t="s">
        <v>1357</v>
      </c>
      <c r="D4974" t="s">
        <v>1357</v>
      </c>
      <c r="E4974" t="s">
        <v>1357</v>
      </c>
      <c r="F4974" t="s">
        <v>110453</v>
      </c>
      <c r="G4974" t="s">
        <v>110454</v>
      </c>
      <c r="H4974" t="s">
        <v>110455</v>
      </c>
      <c r="I4974">
        <v>5</v>
      </c>
      <c r="J4974">
        <v>2</v>
      </c>
      <c r="K4974">
        <v>2</v>
      </c>
      <c r="L4974">
        <v>2</v>
      </c>
      <c r="M4974">
        <v>9</v>
      </c>
      <c r="N4974">
        <v>9</v>
      </c>
      <c r="O4974">
        <v>9</v>
      </c>
      <c r="P4974">
        <v>46.737000000000002</v>
      </c>
      <c r="Q4974">
        <v>422</v>
      </c>
      <c r="R4974" t="s">
        <v>110456</v>
      </c>
      <c r="S4974" t="s">
        <v>30</v>
      </c>
      <c r="T4974" t="s">
        <v>30</v>
      </c>
      <c r="U4974" t="s">
        <v>30</v>
      </c>
      <c r="V4974" t="s">
        <v>30</v>
      </c>
      <c r="W4974" t="s">
        <v>30</v>
      </c>
      <c r="X4974" t="s">
        <v>30</v>
      </c>
      <c r="Y4974" t="s">
        <v>30</v>
      </c>
      <c r="Z4974" t="s">
        <v>30</v>
      </c>
      <c r="AA4974" t="s">
        <v>30</v>
      </c>
      <c r="AB4974" t="s">
        <v>30</v>
      </c>
      <c r="AC4974" t="s">
        <v>30</v>
      </c>
      <c r="AD4974" t="s">
        <v>30</v>
      </c>
      <c r="AE4974" t="s">
        <v>30</v>
      </c>
      <c r="AF4974" t="s">
        <v>30</v>
      </c>
      <c r="AG4974" t="s">
        <v>30</v>
      </c>
      <c r="AH4974" t="s">
        <v>30</v>
      </c>
      <c r="AI4974" t="s">
        <v>30</v>
      </c>
      <c r="AJ4974" t="s">
        <v>30</v>
      </c>
      <c r="AK4974" t="s">
        <v>30</v>
      </c>
      <c r="AL4974" t="s">
        <v>30</v>
      </c>
      <c r="AM4974" t="s">
        <v>30</v>
      </c>
      <c r="AN4974" t="s">
        <v>30</v>
      </c>
      <c r="AO4974" t="s">
        <v>30</v>
      </c>
      <c r="AP4974" t="s">
        <v>30</v>
      </c>
      <c r="AQ4974" t="s">
        <v>30</v>
      </c>
      <c r="AR4974" t="s">
        <v>30</v>
      </c>
      <c r="AS4974" t="s">
        <v>30</v>
      </c>
      <c r="AT4974" t="s">
        <v>30</v>
      </c>
      <c r="AU4974" t="s">
        <v>30</v>
      </c>
      <c r="AV4974" t="s">
        <v>30</v>
      </c>
      <c r="AW4974" t="s">
        <v>30</v>
      </c>
      <c r="AX4974" t="s">
        <v>30</v>
      </c>
      <c r="AY4974" t="s">
        <v>30</v>
      </c>
      <c r="AZ4974" t="s">
        <v>30</v>
      </c>
      <c r="BA4974" t="s">
        <v>30</v>
      </c>
      <c r="BB4974" t="s">
        <v>30</v>
      </c>
    </row>
    <row r="4975" spans="1:54" x14ac:dyDescent="0.35">
      <c r="A4975" t="s">
        <v>110457</v>
      </c>
      <c r="B4975" t="s">
        <v>42967</v>
      </c>
      <c r="C4975" t="s">
        <v>110458</v>
      </c>
      <c r="D4975" t="s">
        <v>110458</v>
      </c>
      <c r="E4975" t="s">
        <v>110458</v>
      </c>
      <c r="F4975" t="s">
        <v>42968</v>
      </c>
      <c r="G4975" t="s">
        <v>42969</v>
      </c>
      <c r="H4975" t="s">
        <v>110459</v>
      </c>
      <c r="I4975">
        <v>4</v>
      </c>
      <c r="J4975">
        <v>11</v>
      </c>
      <c r="K4975">
        <v>11</v>
      </c>
      <c r="L4975">
        <v>11</v>
      </c>
      <c r="M4975">
        <v>28.9</v>
      </c>
      <c r="N4975">
        <v>28.9</v>
      </c>
      <c r="O4975">
        <v>28.9</v>
      </c>
      <c r="P4975">
        <v>61.554000000000002</v>
      </c>
      <c r="Q4975">
        <v>544</v>
      </c>
      <c r="R4975" t="s">
        <v>110460</v>
      </c>
      <c r="S4975">
        <v>0.92486000000000002</v>
      </c>
      <c r="T4975">
        <v>1.0112000000000001</v>
      </c>
      <c r="U4975">
        <v>1.0998000000000001</v>
      </c>
      <c r="V4975">
        <v>0.95133999999999996</v>
      </c>
      <c r="W4975">
        <v>1.1555</v>
      </c>
      <c r="X4975">
        <v>1.0759000000000001</v>
      </c>
      <c r="Y4975">
        <v>1.1856</v>
      </c>
      <c r="Z4975">
        <v>1.0375000000000001</v>
      </c>
      <c r="AA4975">
        <v>1.1189</v>
      </c>
      <c r="AB4975">
        <v>1.0210999999999999</v>
      </c>
      <c r="AC4975">
        <v>1.0104</v>
      </c>
      <c r="AD4975">
        <v>1.1068</v>
      </c>
      <c r="AE4975">
        <v>1.1051</v>
      </c>
      <c r="AF4975">
        <v>1.1303000000000001</v>
      </c>
      <c r="AG4975">
        <v>1.3594999999999999</v>
      </c>
      <c r="AH4975">
        <v>1.0071000000000001</v>
      </c>
      <c r="AI4975">
        <v>0.99711000000000005</v>
      </c>
      <c r="AJ4975">
        <v>0.96355000000000002</v>
      </c>
      <c r="AK4975">
        <v>1.0561</v>
      </c>
      <c r="AL4975">
        <v>1.3102</v>
      </c>
      <c r="AM4975">
        <v>1.1701999999999999</v>
      </c>
      <c r="AN4975">
        <v>1.0526</v>
      </c>
      <c r="AO4975">
        <v>1.1189</v>
      </c>
      <c r="AP4975">
        <v>1.1164000000000001</v>
      </c>
      <c r="AQ4975">
        <v>0.98114000000000001</v>
      </c>
      <c r="AR4975">
        <v>1.2938000000000001</v>
      </c>
      <c r="AS4975">
        <v>1.06</v>
      </c>
      <c r="AT4975">
        <v>1.0889</v>
      </c>
      <c r="AU4975">
        <v>1.1354</v>
      </c>
      <c r="AV4975">
        <v>1.2058</v>
      </c>
      <c r="AW4975">
        <v>1.2008000000000001</v>
      </c>
      <c r="AX4975">
        <v>1.0727</v>
      </c>
      <c r="AY4975">
        <v>1.1474</v>
      </c>
      <c r="AZ4975">
        <v>1.2191000000000001</v>
      </c>
      <c r="BA4975">
        <v>1.0633999999999999</v>
      </c>
      <c r="BB4975">
        <v>1.0498000000000001</v>
      </c>
    </row>
    <row r="4976" spans="1:54" x14ac:dyDescent="0.35">
      <c r="A4976" t="s">
        <v>110461</v>
      </c>
      <c r="B4976" t="s">
        <v>110461</v>
      </c>
      <c r="C4976" t="s">
        <v>110462</v>
      </c>
      <c r="D4976" t="s">
        <v>110462</v>
      </c>
      <c r="E4976" t="s">
        <v>110462</v>
      </c>
      <c r="F4976" t="s">
        <v>7887</v>
      </c>
      <c r="G4976" t="s">
        <v>7891</v>
      </c>
      <c r="H4976" t="s">
        <v>110463</v>
      </c>
      <c r="I4976">
        <v>4</v>
      </c>
      <c r="J4976">
        <v>14</v>
      </c>
      <c r="K4976">
        <v>14</v>
      </c>
      <c r="L4976">
        <v>14</v>
      </c>
      <c r="M4976">
        <v>10.6</v>
      </c>
      <c r="N4976">
        <v>10.6</v>
      </c>
      <c r="O4976">
        <v>10.6</v>
      </c>
      <c r="P4976">
        <v>189.03</v>
      </c>
      <c r="Q4976">
        <v>1670</v>
      </c>
      <c r="R4976" t="s">
        <v>110464</v>
      </c>
      <c r="S4976" t="s">
        <v>30</v>
      </c>
      <c r="T4976" t="s">
        <v>30</v>
      </c>
      <c r="U4976" t="s">
        <v>30</v>
      </c>
      <c r="V4976" t="s">
        <v>30</v>
      </c>
      <c r="W4976">
        <v>1.5124</v>
      </c>
      <c r="X4976" t="s">
        <v>30</v>
      </c>
      <c r="Y4976" t="s">
        <v>30</v>
      </c>
      <c r="Z4976" t="s">
        <v>30</v>
      </c>
      <c r="AA4976">
        <v>1.0787</v>
      </c>
      <c r="AB4976">
        <v>1.4278999999999999</v>
      </c>
      <c r="AC4976" t="s">
        <v>30</v>
      </c>
      <c r="AD4976">
        <v>1.0598000000000001</v>
      </c>
      <c r="AE4976">
        <v>0.70626999999999995</v>
      </c>
      <c r="AF4976">
        <v>1.4706999999999999</v>
      </c>
      <c r="AG4976" t="s">
        <v>30</v>
      </c>
      <c r="AH4976">
        <v>1.0989</v>
      </c>
      <c r="AI4976" t="s">
        <v>30</v>
      </c>
      <c r="AJ4976" t="s">
        <v>30</v>
      </c>
      <c r="AK4976" t="s">
        <v>30</v>
      </c>
      <c r="AL4976" t="s">
        <v>30</v>
      </c>
      <c r="AM4976" t="s">
        <v>30</v>
      </c>
      <c r="AN4976" t="s">
        <v>30</v>
      </c>
      <c r="AO4976" t="s">
        <v>30</v>
      </c>
      <c r="AP4976">
        <v>1.2934000000000001</v>
      </c>
      <c r="AQ4976" t="s">
        <v>30</v>
      </c>
      <c r="AR4976" t="s">
        <v>30</v>
      </c>
      <c r="AS4976" t="s">
        <v>30</v>
      </c>
      <c r="AT4976" t="s">
        <v>30</v>
      </c>
      <c r="AU4976" t="s">
        <v>30</v>
      </c>
      <c r="AV4976" t="s">
        <v>30</v>
      </c>
      <c r="AW4976" t="s">
        <v>30</v>
      </c>
      <c r="AX4976">
        <v>1.1624000000000001</v>
      </c>
      <c r="AY4976">
        <v>2.0648</v>
      </c>
      <c r="AZ4976" t="s">
        <v>30</v>
      </c>
      <c r="BA4976">
        <v>0.93110000000000004</v>
      </c>
      <c r="BB4976" t="s">
        <v>30</v>
      </c>
    </row>
    <row r="4977" spans="1:54" x14ac:dyDescent="0.35">
      <c r="A4977" t="s">
        <v>110465</v>
      </c>
      <c r="B4977" t="s">
        <v>110466</v>
      </c>
      <c r="C4977" t="s">
        <v>110467</v>
      </c>
      <c r="D4977" t="s">
        <v>110467</v>
      </c>
      <c r="E4977" t="s">
        <v>110467</v>
      </c>
      <c r="F4977" t="s">
        <v>7096</v>
      </c>
      <c r="G4977" t="s">
        <v>7097</v>
      </c>
      <c r="H4977" t="s">
        <v>50776</v>
      </c>
      <c r="I4977">
        <v>8</v>
      </c>
      <c r="J4977">
        <v>8</v>
      </c>
      <c r="K4977">
        <v>8</v>
      </c>
      <c r="L4977">
        <v>8</v>
      </c>
      <c r="M4977">
        <v>78.599999999999994</v>
      </c>
      <c r="N4977">
        <v>78.599999999999994</v>
      </c>
      <c r="O4977">
        <v>78.599999999999994</v>
      </c>
      <c r="P4977">
        <v>16.013999999999999</v>
      </c>
      <c r="Q4977">
        <v>154</v>
      </c>
      <c r="R4977" t="s">
        <v>110468</v>
      </c>
      <c r="S4977">
        <v>1.024</v>
      </c>
      <c r="T4977">
        <v>1.1342000000000001</v>
      </c>
      <c r="U4977">
        <v>1.1907000000000001</v>
      </c>
      <c r="V4977">
        <v>1.3041</v>
      </c>
      <c r="W4977">
        <v>1.1774</v>
      </c>
      <c r="X4977">
        <v>1.1705000000000001</v>
      </c>
      <c r="Y4977">
        <v>1.2552000000000001</v>
      </c>
      <c r="Z4977">
        <v>1.1816</v>
      </c>
      <c r="AA4977">
        <v>1.2092000000000001</v>
      </c>
      <c r="AB4977">
        <v>1.2506999999999999</v>
      </c>
      <c r="AC4977">
        <v>1.1891</v>
      </c>
      <c r="AD4977">
        <v>1.2277</v>
      </c>
      <c r="AE4977">
        <v>1.4129</v>
      </c>
      <c r="AF4977">
        <v>1.2656000000000001</v>
      </c>
      <c r="AG4977">
        <v>1.4888999999999999</v>
      </c>
      <c r="AH4977">
        <v>1.4322999999999999</v>
      </c>
      <c r="AI4977">
        <v>1.1614</v>
      </c>
      <c r="AJ4977">
        <v>1.3684000000000001</v>
      </c>
      <c r="AK4977">
        <v>1.0005999999999999</v>
      </c>
      <c r="AL4977">
        <v>1.2376</v>
      </c>
      <c r="AM4977">
        <v>1.1859999999999999</v>
      </c>
      <c r="AN4977">
        <v>1.1614</v>
      </c>
      <c r="AO4977">
        <v>1.1962999999999999</v>
      </c>
      <c r="AP4977">
        <v>1.1636</v>
      </c>
      <c r="AQ4977">
        <v>0.95604</v>
      </c>
      <c r="AR4977">
        <v>1.1902999999999999</v>
      </c>
      <c r="AS4977">
        <v>1.1338999999999999</v>
      </c>
      <c r="AT4977">
        <v>1.1655</v>
      </c>
      <c r="AU4977">
        <v>1.1684000000000001</v>
      </c>
      <c r="AV4977">
        <v>1.2128000000000001</v>
      </c>
      <c r="AW4977">
        <v>1.0911999999999999</v>
      </c>
      <c r="AX4977">
        <v>1.1500999999999999</v>
      </c>
      <c r="AY4977">
        <v>1.1346000000000001</v>
      </c>
      <c r="AZ4977">
        <v>1.3304</v>
      </c>
      <c r="BA4977">
        <v>1.1997</v>
      </c>
      <c r="BB4977">
        <v>1.1248</v>
      </c>
    </row>
    <row r="4978" spans="1:54" x14ac:dyDescent="0.35">
      <c r="A4978" t="s">
        <v>15387</v>
      </c>
      <c r="B4978" t="s">
        <v>15387</v>
      </c>
      <c r="C4978">
        <v>14</v>
      </c>
      <c r="D4978">
        <v>14</v>
      </c>
      <c r="E4978">
        <v>14</v>
      </c>
      <c r="F4978" t="s">
        <v>15386</v>
      </c>
      <c r="G4978" t="s">
        <v>15388</v>
      </c>
      <c r="H4978" t="s">
        <v>58830</v>
      </c>
      <c r="I4978">
        <v>1</v>
      </c>
      <c r="J4978">
        <v>14</v>
      </c>
      <c r="K4978">
        <v>14</v>
      </c>
      <c r="L4978">
        <v>14</v>
      </c>
      <c r="M4978">
        <v>56.1</v>
      </c>
      <c r="N4978">
        <v>56.1</v>
      </c>
      <c r="O4978">
        <v>56.1</v>
      </c>
      <c r="P4978">
        <v>27.56</v>
      </c>
      <c r="Q4978">
        <v>239</v>
      </c>
      <c r="R4978">
        <v>239</v>
      </c>
      <c r="S4978">
        <v>0.99073999999999995</v>
      </c>
      <c r="T4978">
        <v>1.0938000000000001</v>
      </c>
      <c r="U4978">
        <v>1.2164999999999999</v>
      </c>
      <c r="V4978">
        <v>1.2181999999999999</v>
      </c>
      <c r="W4978">
        <v>1.1907000000000001</v>
      </c>
      <c r="X4978">
        <v>1.2050000000000001</v>
      </c>
      <c r="Y4978">
        <v>1.2175</v>
      </c>
      <c r="Z4978">
        <v>1.0224</v>
      </c>
      <c r="AA4978">
        <v>1.29</v>
      </c>
      <c r="AB4978">
        <v>1.216</v>
      </c>
      <c r="AC4978">
        <v>1.1180000000000001</v>
      </c>
      <c r="AD4978">
        <v>1.0417000000000001</v>
      </c>
      <c r="AE4978">
        <v>0.97014999999999996</v>
      </c>
      <c r="AF4978">
        <v>1.343</v>
      </c>
      <c r="AG4978">
        <v>1.2426999999999999</v>
      </c>
      <c r="AH4978">
        <v>1.1002000000000001</v>
      </c>
      <c r="AI4978">
        <v>1.0948</v>
      </c>
      <c r="AJ4978">
        <v>1.2353000000000001</v>
      </c>
      <c r="AK4978">
        <v>0.94172999999999996</v>
      </c>
      <c r="AL4978">
        <v>1.1993</v>
      </c>
      <c r="AM4978">
        <v>1.1322000000000001</v>
      </c>
      <c r="AN4978">
        <v>1.0657000000000001</v>
      </c>
      <c r="AO4978">
        <v>1.1039000000000001</v>
      </c>
      <c r="AP4978">
        <v>1.1063000000000001</v>
      </c>
      <c r="AQ4978">
        <v>0.85843999999999998</v>
      </c>
      <c r="AR4978">
        <v>1.2969999999999999</v>
      </c>
      <c r="AS4978">
        <v>1.2211000000000001</v>
      </c>
      <c r="AT4978">
        <v>1.2775000000000001</v>
      </c>
      <c r="AU4978">
        <v>1.0430999999999999</v>
      </c>
      <c r="AV4978">
        <v>1.1592</v>
      </c>
      <c r="AW4978">
        <v>1.1802999999999999</v>
      </c>
      <c r="AX4978">
        <v>1.2134</v>
      </c>
      <c r="AY4978">
        <v>1.1625000000000001</v>
      </c>
      <c r="AZ4978">
        <v>1.0774999999999999</v>
      </c>
      <c r="BA4978">
        <v>1.0727</v>
      </c>
      <c r="BB4978">
        <v>2.9001000000000001</v>
      </c>
    </row>
    <row r="4979" spans="1:54" x14ac:dyDescent="0.35">
      <c r="A4979" t="s">
        <v>110469</v>
      </c>
      <c r="B4979" t="s">
        <v>110470</v>
      </c>
      <c r="C4979" t="s">
        <v>110471</v>
      </c>
      <c r="D4979" t="s">
        <v>110471</v>
      </c>
      <c r="E4979" t="s">
        <v>110471</v>
      </c>
      <c r="F4979" t="s">
        <v>110472</v>
      </c>
      <c r="G4979" t="s">
        <v>110473</v>
      </c>
      <c r="H4979" t="s">
        <v>110474</v>
      </c>
      <c r="I4979">
        <v>3</v>
      </c>
      <c r="J4979">
        <v>23</v>
      </c>
      <c r="K4979">
        <v>23</v>
      </c>
      <c r="L4979">
        <v>23</v>
      </c>
      <c r="M4979">
        <v>46.8</v>
      </c>
      <c r="N4979">
        <v>46.8</v>
      </c>
      <c r="O4979">
        <v>46.8</v>
      </c>
      <c r="P4979">
        <v>77.484999999999999</v>
      </c>
      <c r="Q4979">
        <v>684</v>
      </c>
      <c r="R4979" t="s">
        <v>110475</v>
      </c>
      <c r="S4979" t="s">
        <v>30</v>
      </c>
      <c r="T4979" t="s">
        <v>30</v>
      </c>
      <c r="U4979">
        <v>1.1979</v>
      </c>
      <c r="V4979">
        <v>1.0113000000000001</v>
      </c>
      <c r="W4979">
        <v>1.2464</v>
      </c>
      <c r="X4979">
        <v>1.3886000000000001</v>
      </c>
      <c r="Y4979">
        <v>1.2021999999999999</v>
      </c>
      <c r="Z4979">
        <v>1.6151</v>
      </c>
      <c r="AA4979" t="s">
        <v>30</v>
      </c>
      <c r="AB4979">
        <v>1.0095000000000001</v>
      </c>
      <c r="AC4979">
        <v>1.3038000000000001</v>
      </c>
      <c r="AD4979">
        <v>1.0650999999999999</v>
      </c>
      <c r="AE4979">
        <v>1.1414</v>
      </c>
      <c r="AF4979">
        <v>1.0900000000000001</v>
      </c>
      <c r="AG4979" t="s">
        <v>30</v>
      </c>
      <c r="AH4979">
        <v>1.2322</v>
      </c>
      <c r="AI4979">
        <v>0.75814999999999999</v>
      </c>
      <c r="AJ4979">
        <v>1.0262</v>
      </c>
      <c r="AK4979">
        <v>0.93618999999999997</v>
      </c>
      <c r="AL4979">
        <v>1.0709</v>
      </c>
      <c r="AM4979">
        <v>1.0952</v>
      </c>
      <c r="AN4979">
        <v>0.88456000000000001</v>
      </c>
      <c r="AO4979">
        <v>1.1981999999999999</v>
      </c>
      <c r="AP4979" t="s">
        <v>30</v>
      </c>
      <c r="AQ4979">
        <v>0.69899999999999995</v>
      </c>
      <c r="AR4979">
        <v>0.98012999999999995</v>
      </c>
      <c r="AS4979">
        <v>1.3754</v>
      </c>
      <c r="AT4979" t="s">
        <v>30</v>
      </c>
      <c r="AU4979">
        <v>1.0973999999999999</v>
      </c>
      <c r="AV4979">
        <v>1.1519999999999999</v>
      </c>
      <c r="AW4979" t="s">
        <v>30</v>
      </c>
      <c r="AX4979">
        <v>1.1388</v>
      </c>
      <c r="AY4979">
        <v>1.0008999999999999</v>
      </c>
      <c r="AZ4979">
        <v>1.1496</v>
      </c>
      <c r="BA4979" t="s">
        <v>30</v>
      </c>
      <c r="BB4979">
        <v>0.73109000000000002</v>
      </c>
    </row>
    <row r="4980" spans="1:54" x14ac:dyDescent="0.35">
      <c r="A4980" t="s">
        <v>110476</v>
      </c>
      <c r="B4980" t="s">
        <v>26142</v>
      </c>
      <c r="C4980" t="s">
        <v>110477</v>
      </c>
      <c r="D4980" t="s">
        <v>110477</v>
      </c>
      <c r="E4980" t="s">
        <v>110477</v>
      </c>
      <c r="F4980" t="s">
        <v>26141</v>
      </c>
      <c r="G4980" t="s">
        <v>26143</v>
      </c>
      <c r="H4980" t="s">
        <v>34264</v>
      </c>
      <c r="I4980">
        <v>3</v>
      </c>
      <c r="J4980">
        <v>21</v>
      </c>
      <c r="K4980">
        <v>21</v>
      </c>
      <c r="L4980">
        <v>21</v>
      </c>
      <c r="M4980">
        <v>46.3</v>
      </c>
      <c r="N4980">
        <v>46.3</v>
      </c>
      <c r="O4980">
        <v>46.3</v>
      </c>
      <c r="P4980">
        <v>79.662999999999997</v>
      </c>
      <c r="Q4980">
        <v>709</v>
      </c>
      <c r="R4980" t="s">
        <v>110478</v>
      </c>
      <c r="S4980">
        <v>0.80439000000000005</v>
      </c>
      <c r="T4980" t="s">
        <v>30</v>
      </c>
      <c r="U4980">
        <v>1.018</v>
      </c>
      <c r="V4980">
        <v>1.119</v>
      </c>
      <c r="W4980">
        <v>0.90161999999999998</v>
      </c>
      <c r="X4980" t="s">
        <v>30</v>
      </c>
      <c r="Y4980">
        <v>1.0763</v>
      </c>
      <c r="Z4980">
        <v>1.0139</v>
      </c>
      <c r="AA4980" t="s">
        <v>30</v>
      </c>
      <c r="AB4980" t="s">
        <v>30</v>
      </c>
      <c r="AC4980" t="s">
        <v>30</v>
      </c>
      <c r="AD4980" t="s">
        <v>30</v>
      </c>
      <c r="AE4980" t="s">
        <v>30</v>
      </c>
      <c r="AF4980">
        <v>1.0205</v>
      </c>
      <c r="AG4980">
        <v>1.1680999999999999</v>
      </c>
      <c r="AH4980">
        <v>1.1456999999999999</v>
      </c>
      <c r="AI4980">
        <v>1.0851999999999999</v>
      </c>
      <c r="AJ4980">
        <v>1.0818000000000001</v>
      </c>
      <c r="AK4980">
        <v>0.80867999999999995</v>
      </c>
      <c r="AL4980">
        <v>0.95720000000000005</v>
      </c>
      <c r="AM4980">
        <v>1.0027999999999999</v>
      </c>
      <c r="AN4980">
        <v>0.89561999999999997</v>
      </c>
      <c r="AO4980">
        <v>1.1152</v>
      </c>
      <c r="AP4980">
        <v>1.0768</v>
      </c>
      <c r="AQ4980">
        <v>0.85329999999999995</v>
      </c>
      <c r="AR4980">
        <v>0.88695000000000002</v>
      </c>
      <c r="AS4980">
        <v>0.91286999999999996</v>
      </c>
      <c r="AT4980">
        <v>0.72414000000000001</v>
      </c>
      <c r="AU4980">
        <v>0.89793000000000001</v>
      </c>
      <c r="AV4980">
        <v>0.94594999999999996</v>
      </c>
      <c r="AW4980">
        <v>1.0913999999999999</v>
      </c>
      <c r="AX4980">
        <v>1.1513</v>
      </c>
      <c r="AY4980">
        <v>1.1753</v>
      </c>
      <c r="AZ4980">
        <v>1.0535000000000001</v>
      </c>
      <c r="BA4980">
        <v>0.94067999999999996</v>
      </c>
      <c r="BB4980">
        <v>1.0589</v>
      </c>
    </row>
    <row r="4981" spans="1:54" x14ac:dyDescent="0.35">
      <c r="A4981" t="s">
        <v>110479</v>
      </c>
      <c r="B4981" t="s">
        <v>110480</v>
      </c>
      <c r="C4981" t="s">
        <v>110439</v>
      </c>
      <c r="D4981" t="s">
        <v>110439</v>
      </c>
      <c r="E4981" t="s">
        <v>110439</v>
      </c>
      <c r="F4981" t="s">
        <v>7366</v>
      </c>
      <c r="G4981" t="s">
        <v>7370</v>
      </c>
      <c r="H4981" t="s">
        <v>110481</v>
      </c>
      <c r="I4981">
        <v>3</v>
      </c>
      <c r="J4981">
        <v>10</v>
      </c>
      <c r="K4981">
        <v>10</v>
      </c>
      <c r="L4981">
        <v>10</v>
      </c>
      <c r="M4981">
        <v>9</v>
      </c>
      <c r="N4981">
        <v>9</v>
      </c>
      <c r="O4981">
        <v>9</v>
      </c>
      <c r="P4981">
        <v>164.2</v>
      </c>
      <c r="Q4981">
        <v>1502</v>
      </c>
      <c r="R4981" t="s">
        <v>110482</v>
      </c>
      <c r="S4981" t="s">
        <v>30</v>
      </c>
      <c r="T4981" t="s">
        <v>30</v>
      </c>
      <c r="U4981" t="s">
        <v>30</v>
      </c>
      <c r="V4981" t="s">
        <v>30</v>
      </c>
      <c r="W4981" t="s">
        <v>30</v>
      </c>
      <c r="X4981" t="s">
        <v>30</v>
      </c>
      <c r="Y4981" t="s">
        <v>30</v>
      </c>
      <c r="Z4981" t="s">
        <v>30</v>
      </c>
      <c r="AA4981" t="s">
        <v>30</v>
      </c>
      <c r="AB4981">
        <v>0.65941000000000005</v>
      </c>
      <c r="AC4981">
        <v>0.75405</v>
      </c>
      <c r="AD4981">
        <v>0.39649000000000001</v>
      </c>
      <c r="AE4981" t="s">
        <v>30</v>
      </c>
      <c r="AF4981" t="s">
        <v>30</v>
      </c>
      <c r="AG4981" t="s">
        <v>30</v>
      </c>
      <c r="AH4981" t="s">
        <v>30</v>
      </c>
      <c r="AI4981" t="s">
        <v>30</v>
      </c>
      <c r="AJ4981" t="s">
        <v>30</v>
      </c>
      <c r="AK4981">
        <v>0.98575999999999997</v>
      </c>
      <c r="AL4981" t="s">
        <v>30</v>
      </c>
      <c r="AM4981" t="s">
        <v>30</v>
      </c>
      <c r="AN4981" t="s">
        <v>30</v>
      </c>
      <c r="AO4981">
        <v>0.91513999999999995</v>
      </c>
      <c r="AP4981" t="s">
        <v>30</v>
      </c>
      <c r="AQ4981" t="s">
        <v>30</v>
      </c>
      <c r="AR4981" t="s">
        <v>30</v>
      </c>
      <c r="AS4981" t="s">
        <v>30</v>
      </c>
      <c r="AT4981" t="s">
        <v>30</v>
      </c>
      <c r="AU4981">
        <v>1.2912999999999999</v>
      </c>
      <c r="AV4981" t="s">
        <v>30</v>
      </c>
      <c r="AW4981" t="s">
        <v>30</v>
      </c>
      <c r="AX4981" t="s">
        <v>30</v>
      </c>
      <c r="AY4981" t="s">
        <v>30</v>
      </c>
      <c r="AZ4981">
        <v>1.3012999999999999</v>
      </c>
      <c r="BA4981" t="s">
        <v>30</v>
      </c>
      <c r="BB4981">
        <v>1.2226999999999999</v>
      </c>
    </row>
    <row r="4982" spans="1:54" x14ac:dyDescent="0.35">
      <c r="A4982" t="s">
        <v>4664</v>
      </c>
      <c r="B4982" t="s">
        <v>4664</v>
      </c>
      <c r="C4982">
        <v>2</v>
      </c>
      <c r="D4982">
        <v>2</v>
      </c>
      <c r="E4982">
        <v>2</v>
      </c>
      <c r="F4982" t="s">
        <v>4663</v>
      </c>
      <c r="G4982" t="s">
        <v>4665</v>
      </c>
      <c r="H4982" t="s">
        <v>63701</v>
      </c>
      <c r="I4982">
        <v>1</v>
      </c>
      <c r="J4982">
        <v>2</v>
      </c>
      <c r="K4982">
        <v>2</v>
      </c>
      <c r="L4982">
        <v>2</v>
      </c>
      <c r="M4982">
        <v>1.2</v>
      </c>
      <c r="N4982">
        <v>1.2</v>
      </c>
      <c r="O4982">
        <v>1.2</v>
      </c>
      <c r="P4982">
        <v>192.59</v>
      </c>
      <c r="Q4982">
        <v>1724</v>
      </c>
      <c r="R4982">
        <v>1724</v>
      </c>
      <c r="S4982" t="s">
        <v>30</v>
      </c>
      <c r="T4982" t="s">
        <v>30</v>
      </c>
      <c r="U4982" t="s">
        <v>30</v>
      </c>
      <c r="V4982" t="s">
        <v>30</v>
      </c>
      <c r="W4982" t="s">
        <v>30</v>
      </c>
      <c r="X4982" t="s">
        <v>30</v>
      </c>
      <c r="Y4982" t="s">
        <v>30</v>
      </c>
      <c r="Z4982" t="s">
        <v>30</v>
      </c>
      <c r="AA4982" t="s">
        <v>30</v>
      </c>
      <c r="AB4982" t="s">
        <v>30</v>
      </c>
      <c r="AC4982" t="s">
        <v>30</v>
      </c>
      <c r="AD4982" t="s">
        <v>30</v>
      </c>
      <c r="AE4982" t="s">
        <v>30</v>
      </c>
      <c r="AF4982" t="s">
        <v>30</v>
      </c>
      <c r="AG4982" t="s">
        <v>30</v>
      </c>
      <c r="AH4982" t="s">
        <v>30</v>
      </c>
      <c r="AI4982" t="s">
        <v>30</v>
      </c>
      <c r="AJ4982" t="s">
        <v>30</v>
      </c>
      <c r="AK4982" t="s">
        <v>30</v>
      </c>
      <c r="AL4982" t="s">
        <v>30</v>
      </c>
      <c r="AM4982" t="s">
        <v>30</v>
      </c>
      <c r="AN4982" t="s">
        <v>30</v>
      </c>
      <c r="AO4982" t="s">
        <v>30</v>
      </c>
      <c r="AP4982" t="s">
        <v>30</v>
      </c>
      <c r="AQ4982" t="s">
        <v>30</v>
      </c>
      <c r="AR4982" t="s">
        <v>30</v>
      </c>
      <c r="AS4982" t="s">
        <v>30</v>
      </c>
      <c r="AT4982" t="s">
        <v>30</v>
      </c>
      <c r="AU4982" t="s">
        <v>30</v>
      </c>
      <c r="AV4982" t="s">
        <v>30</v>
      </c>
      <c r="AW4982" t="s">
        <v>30</v>
      </c>
      <c r="AX4982" t="s">
        <v>30</v>
      </c>
      <c r="AY4982" t="s">
        <v>30</v>
      </c>
      <c r="AZ4982" t="s">
        <v>30</v>
      </c>
      <c r="BA4982" t="s">
        <v>30</v>
      </c>
      <c r="BB4982" t="s">
        <v>30</v>
      </c>
    </row>
    <row r="4983" spans="1:54" x14ac:dyDescent="0.35">
      <c r="A4983" t="s">
        <v>110483</v>
      </c>
      <c r="B4983" t="s">
        <v>16679</v>
      </c>
      <c r="C4983" t="s">
        <v>110484</v>
      </c>
      <c r="D4983" t="s">
        <v>110484</v>
      </c>
      <c r="E4983" t="s">
        <v>110484</v>
      </c>
      <c r="F4983" t="s">
        <v>16678</v>
      </c>
      <c r="G4983" t="s">
        <v>16680</v>
      </c>
      <c r="H4983" t="s">
        <v>49875</v>
      </c>
      <c r="I4983">
        <v>2</v>
      </c>
      <c r="J4983">
        <v>31</v>
      </c>
      <c r="K4983">
        <v>31</v>
      </c>
      <c r="L4983">
        <v>31</v>
      </c>
      <c r="M4983">
        <v>54</v>
      </c>
      <c r="N4983">
        <v>54</v>
      </c>
      <c r="O4983">
        <v>54</v>
      </c>
      <c r="P4983">
        <v>91.980999999999995</v>
      </c>
      <c r="Q4983">
        <v>822</v>
      </c>
      <c r="R4983" t="s">
        <v>110485</v>
      </c>
      <c r="S4983">
        <v>1.0798000000000001</v>
      </c>
      <c r="T4983">
        <v>1.0146999999999999</v>
      </c>
      <c r="U4983">
        <v>1.1196999999999999</v>
      </c>
      <c r="V4983">
        <v>1.0887</v>
      </c>
      <c r="W4983">
        <v>1.1568000000000001</v>
      </c>
      <c r="X4983">
        <v>1.0806</v>
      </c>
      <c r="Y4983">
        <v>1.2456</v>
      </c>
      <c r="Z4983">
        <v>0.91988999999999999</v>
      </c>
      <c r="AA4983">
        <v>1.0772999999999999</v>
      </c>
      <c r="AB4983">
        <v>1.1705000000000001</v>
      </c>
      <c r="AC4983">
        <v>0.97982000000000002</v>
      </c>
      <c r="AD4983">
        <v>1.2522</v>
      </c>
      <c r="AE4983">
        <v>0.98658000000000001</v>
      </c>
      <c r="AF4983">
        <v>1.0039</v>
      </c>
      <c r="AG4983">
        <v>1.2159</v>
      </c>
      <c r="AH4983">
        <v>1.0396000000000001</v>
      </c>
      <c r="AI4983">
        <v>0.94455</v>
      </c>
      <c r="AJ4983">
        <v>1.0868</v>
      </c>
      <c r="AK4983">
        <v>1.1160000000000001</v>
      </c>
      <c r="AL4983">
        <v>1.3038000000000001</v>
      </c>
      <c r="AM4983">
        <v>1.3231999999999999</v>
      </c>
      <c r="AN4983">
        <v>1.2299</v>
      </c>
      <c r="AO4983">
        <v>1.1756</v>
      </c>
      <c r="AP4983">
        <v>1.1396999999999999</v>
      </c>
      <c r="AQ4983">
        <v>1.1138999999999999</v>
      </c>
      <c r="AR4983">
        <v>1.2092000000000001</v>
      </c>
      <c r="AS4983">
        <v>1.0327</v>
      </c>
      <c r="AT4983">
        <v>1.0985</v>
      </c>
      <c r="AU4983">
        <v>1.2060999999999999</v>
      </c>
      <c r="AV4983">
        <v>1.3354999999999999</v>
      </c>
      <c r="AW4983">
        <v>1.1323000000000001</v>
      </c>
      <c r="AX4983">
        <v>1.2627999999999999</v>
      </c>
      <c r="AY4983">
        <v>1.4523999999999999</v>
      </c>
      <c r="AZ4983">
        <v>1.375</v>
      </c>
      <c r="BA4983">
        <v>1.2776000000000001</v>
      </c>
      <c r="BB4983">
        <v>1.3904000000000001</v>
      </c>
    </row>
    <row r="4984" spans="1:54" x14ac:dyDescent="0.35">
      <c r="A4984" t="s">
        <v>110486</v>
      </c>
      <c r="B4984" t="s">
        <v>4776</v>
      </c>
      <c r="C4984" t="s">
        <v>110487</v>
      </c>
      <c r="D4984" t="s">
        <v>110487</v>
      </c>
      <c r="E4984" t="s">
        <v>110487</v>
      </c>
      <c r="F4984" t="s">
        <v>4775</v>
      </c>
      <c r="G4984" t="s">
        <v>4779</v>
      </c>
      <c r="H4984" t="s">
        <v>63347</v>
      </c>
      <c r="I4984">
        <v>6</v>
      </c>
      <c r="J4984">
        <v>15</v>
      </c>
      <c r="K4984">
        <v>15</v>
      </c>
      <c r="L4984">
        <v>15</v>
      </c>
      <c r="M4984">
        <v>48.3</v>
      </c>
      <c r="N4984">
        <v>48.3</v>
      </c>
      <c r="O4984">
        <v>48.3</v>
      </c>
      <c r="P4984">
        <v>48.485999999999997</v>
      </c>
      <c r="Q4984">
        <v>424</v>
      </c>
      <c r="R4984" t="s">
        <v>110488</v>
      </c>
      <c r="S4984">
        <v>0.85238999999999998</v>
      </c>
      <c r="T4984">
        <v>1.0992999999999999</v>
      </c>
      <c r="U4984">
        <v>1.0468</v>
      </c>
      <c r="V4984">
        <v>1.0101</v>
      </c>
      <c r="W4984">
        <v>0.95174999999999998</v>
      </c>
      <c r="X4984">
        <v>0.90071000000000001</v>
      </c>
      <c r="Y4984">
        <v>1.0004</v>
      </c>
      <c r="Z4984">
        <v>0.90044999999999997</v>
      </c>
      <c r="AA4984">
        <v>1.1420999999999999</v>
      </c>
      <c r="AB4984">
        <v>0.99797000000000002</v>
      </c>
      <c r="AC4984">
        <v>1.0407</v>
      </c>
      <c r="AD4984">
        <v>0.98070000000000002</v>
      </c>
      <c r="AE4984">
        <v>1.0239</v>
      </c>
      <c r="AF4984">
        <v>1.0032000000000001</v>
      </c>
      <c r="AG4984">
        <v>0.96521000000000001</v>
      </c>
      <c r="AH4984">
        <v>1.0988</v>
      </c>
      <c r="AI4984">
        <v>1.0778000000000001</v>
      </c>
      <c r="AJ4984">
        <v>1.1718</v>
      </c>
      <c r="AK4984">
        <v>0.87722999999999995</v>
      </c>
      <c r="AL4984">
        <v>1.0688</v>
      </c>
      <c r="AM4984">
        <v>1.0691999999999999</v>
      </c>
      <c r="AN4984">
        <v>0.92662999999999995</v>
      </c>
      <c r="AO4984">
        <v>1.0183</v>
      </c>
      <c r="AP4984">
        <v>0.86024</v>
      </c>
      <c r="AQ4984">
        <v>0.57693000000000005</v>
      </c>
      <c r="AR4984">
        <v>0.95240000000000002</v>
      </c>
      <c r="AS4984">
        <v>0.95492999999999995</v>
      </c>
      <c r="AT4984">
        <v>1.044</v>
      </c>
      <c r="AU4984">
        <v>0.96863999999999995</v>
      </c>
      <c r="AV4984">
        <v>1.0660000000000001</v>
      </c>
      <c r="AW4984">
        <v>1.0744</v>
      </c>
      <c r="AX4984">
        <v>1.0197000000000001</v>
      </c>
      <c r="AY4984">
        <v>1.1306</v>
      </c>
      <c r="AZ4984">
        <v>0.93052999999999997</v>
      </c>
      <c r="BA4984">
        <v>0.86914999999999998</v>
      </c>
      <c r="BB4984">
        <v>0.91151000000000004</v>
      </c>
    </row>
    <row r="4985" spans="1:54" x14ac:dyDescent="0.35">
      <c r="A4985" t="s">
        <v>110489</v>
      </c>
      <c r="B4985" t="s">
        <v>110490</v>
      </c>
      <c r="C4985" t="s">
        <v>110491</v>
      </c>
      <c r="D4985" t="s">
        <v>110491</v>
      </c>
      <c r="E4985" t="s">
        <v>110492</v>
      </c>
      <c r="F4985" t="s">
        <v>110493</v>
      </c>
      <c r="G4985" t="s">
        <v>110494</v>
      </c>
      <c r="H4985" t="s">
        <v>110495</v>
      </c>
      <c r="I4985">
        <v>3</v>
      </c>
      <c r="J4985">
        <v>22</v>
      </c>
      <c r="K4985">
        <v>22</v>
      </c>
      <c r="L4985">
        <v>15</v>
      </c>
      <c r="M4985">
        <v>34.299999999999997</v>
      </c>
      <c r="N4985">
        <v>34.299999999999997</v>
      </c>
      <c r="O4985">
        <v>24.3</v>
      </c>
      <c r="P4985">
        <v>97.206999999999994</v>
      </c>
      <c r="Q4985">
        <v>859</v>
      </c>
      <c r="R4985" t="s">
        <v>110496</v>
      </c>
      <c r="S4985" t="s">
        <v>30</v>
      </c>
      <c r="T4985" t="s">
        <v>30</v>
      </c>
      <c r="U4985">
        <v>1.8508</v>
      </c>
      <c r="V4985" t="s">
        <v>30</v>
      </c>
      <c r="W4985">
        <v>1.0657000000000001</v>
      </c>
      <c r="X4985" t="s">
        <v>30</v>
      </c>
      <c r="Y4985" t="s">
        <v>30</v>
      </c>
      <c r="Z4985">
        <v>1.4287000000000001</v>
      </c>
      <c r="AA4985">
        <v>1.3079000000000001</v>
      </c>
      <c r="AB4985">
        <v>1.3489</v>
      </c>
      <c r="AC4985">
        <v>1.1378999999999999</v>
      </c>
      <c r="AD4985" t="s">
        <v>30</v>
      </c>
      <c r="AE4985" t="s">
        <v>30</v>
      </c>
      <c r="AF4985" t="s">
        <v>30</v>
      </c>
      <c r="AG4985">
        <v>1.4743999999999999</v>
      </c>
      <c r="AH4985">
        <v>0.86377000000000004</v>
      </c>
      <c r="AI4985">
        <v>1.5322</v>
      </c>
      <c r="AJ4985">
        <v>1.0144</v>
      </c>
      <c r="AK4985">
        <v>0.84865999999999997</v>
      </c>
      <c r="AL4985" t="s">
        <v>30</v>
      </c>
      <c r="AM4985">
        <v>1.1568000000000001</v>
      </c>
      <c r="AN4985">
        <v>1.6847000000000001</v>
      </c>
      <c r="AO4985">
        <v>1.5164</v>
      </c>
      <c r="AP4985" t="s">
        <v>30</v>
      </c>
      <c r="AQ4985">
        <v>0.94443999999999995</v>
      </c>
      <c r="AR4985">
        <v>1.02</v>
      </c>
      <c r="AS4985">
        <v>1.3634999999999999</v>
      </c>
      <c r="AT4985" t="s">
        <v>30</v>
      </c>
      <c r="AU4985" t="s">
        <v>30</v>
      </c>
      <c r="AV4985">
        <v>1.0627</v>
      </c>
      <c r="AW4985" t="s">
        <v>30</v>
      </c>
      <c r="AX4985">
        <v>1.1614</v>
      </c>
      <c r="AY4985">
        <v>0.88263000000000003</v>
      </c>
      <c r="AZ4985">
        <v>1.7024999999999999</v>
      </c>
      <c r="BA4985">
        <v>0.99385000000000001</v>
      </c>
      <c r="BB4985">
        <v>1.2789999999999999</v>
      </c>
    </row>
    <row r="4986" spans="1:54" x14ac:dyDescent="0.35">
      <c r="A4986" t="s">
        <v>110497</v>
      </c>
      <c r="B4986" t="s">
        <v>4957</v>
      </c>
      <c r="C4986" t="s">
        <v>110498</v>
      </c>
      <c r="D4986" t="s">
        <v>110498</v>
      </c>
      <c r="E4986" t="s">
        <v>110498</v>
      </c>
      <c r="F4986" t="s">
        <v>4956</v>
      </c>
      <c r="G4986" t="s">
        <v>4960</v>
      </c>
      <c r="H4986" t="s">
        <v>62619</v>
      </c>
      <c r="I4986">
        <v>4</v>
      </c>
      <c r="J4986">
        <v>15</v>
      </c>
      <c r="K4986">
        <v>15</v>
      </c>
      <c r="L4986">
        <v>15</v>
      </c>
      <c r="M4986">
        <v>47.4</v>
      </c>
      <c r="N4986">
        <v>47.4</v>
      </c>
      <c r="O4986">
        <v>47.4</v>
      </c>
      <c r="P4986">
        <v>50.143999999999998</v>
      </c>
      <c r="Q4986">
        <v>468</v>
      </c>
      <c r="R4986" t="s">
        <v>110499</v>
      </c>
      <c r="S4986">
        <v>1.0434000000000001</v>
      </c>
      <c r="T4986">
        <v>1.2294</v>
      </c>
      <c r="U4986">
        <v>1.2126999999999999</v>
      </c>
      <c r="V4986">
        <v>1.0745</v>
      </c>
      <c r="W4986">
        <v>1.3239000000000001</v>
      </c>
      <c r="X4986">
        <v>1.3398000000000001</v>
      </c>
      <c r="Y4986">
        <v>1.4016999999999999</v>
      </c>
      <c r="Z4986">
        <v>1.1724000000000001</v>
      </c>
      <c r="AA4986">
        <v>1.395</v>
      </c>
      <c r="AB4986">
        <v>1.1004</v>
      </c>
      <c r="AC4986">
        <v>1.1327</v>
      </c>
      <c r="AD4986">
        <v>1.3875999999999999</v>
      </c>
      <c r="AE4986">
        <v>1.4704999999999999</v>
      </c>
      <c r="AF4986">
        <v>1.4977</v>
      </c>
      <c r="AG4986">
        <v>1.2854000000000001</v>
      </c>
      <c r="AH4986">
        <v>1.3036000000000001</v>
      </c>
      <c r="AI4986">
        <v>1.4832000000000001</v>
      </c>
      <c r="AJ4986">
        <v>1.5941000000000001</v>
      </c>
      <c r="AK4986">
        <v>0.76946999999999999</v>
      </c>
      <c r="AL4986">
        <v>1.2406999999999999</v>
      </c>
      <c r="AM4986">
        <v>0.89617999999999998</v>
      </c>
      <c r="AN4986">
        <v>1.1176999999999999</v>
      </c>
      <c r="AO4986">
        <v>1.2977000000000001</v>
      </c>
      <c r="AP4986">
        <v>1.2690999999999999</v>
      </c>
      <c r="AQ4986">
        <v>0.84414999999999996</v>
      </c>
      <c r="AR4986">
        <v>0.91900999999999999</v>
      </c>
      <c r="AS4986">
        <v>1.244</v>
      </c>
      <c r="AT4986">
        <v>1.4376</v>
      </c>
      <c r="AU4986">
        <v>1.2068000000000001</v>
      </c>
      <c r="AV4986">
        <v>1.0892999999999999</v>
      </c>
      <c r="AW4986">
        <v>1.2551000000000001</v>
      </c>
      <c r="AX4986">
        <v>1.0777000000000001</v>
      </c>
      <c r="AY4986">
        <v>1.1912</v>
      </c>
      <c r="AZ4986">
        <v>1.3722000000000001</v>
      </c>
      <c r="BA4986">
        <v>1.2501</v>
      </c>
      <c r="BB4986">
        <v>1.052</v>
      </c>
    </row>
    <row r="4987" spans="1:54" x14ac:dyDescent="0.35">
      <c r="A4987" t="s">
        <v>110500</v>
      </c>
      <c r="B4987" t="s">
        <v>39854</v>
      </c>
      <c r="C4987" t="s">
        <v>110501</v>
      </c>
      <c r="D4987" t="s">
        <v>110501</v>
      </c>
      <c r="E4987" t="s">
        <v>110501</v>
      </c>
      <c r="F4987" t="s">
        <v>25455</v>
      </c>
      <c r="G4987" t="s">
        <v>25454</v>
      </c>
      <c r="H4987" t="s">
        <v>39856</v>
      </c>
      <c r="I4987">
        <v>9</v>
      </c>
      <c r="J4987">
        <v>14</v>
      </c>
      <c r="K4987">
        <v>14</v>
      </c>
      <c r="L4987">
        <v>14</v>
      </c>
      <c r="M4987">
        <v>72.099999999999994</v>
      </c>
      <c r="N4987">
        <v>72.099999999999994</v>
      </c>
      <c r="O4987">
        <v>72.099999999999994</v>
      </c>
      <c r="P4987">
        <v>27.335000000000001</v>
      </c>
      <c r="Q4987">
        <v>258</v>
      </c>
      <c r="R4987" t="s">
        <v>110502</v>
      </c>
      <c r="S4987">
        <v>0.98809999999999998</v>
      </c>
      <c r="T4987">
        <v>1.2113</v>
      </c>
      <c r="U4987">
        <v>1.2185999999999999</v>
      </c>
      <c r="V4987">
        <v>1.1658999999999999</v>
      </c>
      <c r="W4987">
        <v>1.2332000000000001</v>
      </c>
      <c r="X4987">
        <v>1.2038</v>
      </c>
      <c r="Y4987">
        <v>1.2302999999999999</v>
      </c>
      <c r="Z4987">
        <v>1.1048</v>
      </c>
      <c r="AA4987">
        <v>1.2302999999999999</v>
      </c>
      <c r="AB4987">
        <v>1.1901999999999999</v>
      </c>
      <c r="AC4987">
        <v>1.1808000000000001</v>
      </c>
      <c r="AD4987">
        <v>1.2255</v>
      </c>
      <c r="AE4987">
        <v>1.2011000000000001</v>
      </c>
      <c r="AF4987">
        <v>1.2461</v>
      </c>
      <c r="AG4987">
        <v>1.3858999999999999</v>
      </c>
      <c r="AH4987">
        <v>1.1801999999999999</v>
      </c>
      <c r="AI4987">
        <v>1.2051000000000001</v>
      </c>
      <c r="AJ4987">
        <v>1.2439</v>
      </c>
      <c r="AK4987">
        <v>0.94240000000000002</v>
      </c>
      <c r="AL4987">
        <v>1.3333999999999999</v>
      </c>
      <c r="AM4987">
        <v>1.2722</v>
      </c>
      <c r="AN4987">
        <v>1.1867000000000001</v>
      </c>
      <c r="AO4987">
        <v>1.3079000000000001</v>
      </c>
      <c r="AP4987">
        <v>1.1915</v>
      </c>
      <c r="AQ4987">
        <v>0.96770999999999996</v>
      </c>
      <c r="AR4987">
        <v>1.2851999999999999</v>
      </c>
      <c r="AS4987">
        <v>1.17</v>
      </c>
      <c r="AT4987">
        <v>1.3469</v>
      </c>
      <c r="AU4987">
        <v>1.3003</v>
      </c>
      <c r="AV4987">
        <v>1.2242999999999999</v>
      </c>
      <c r="AW4987">
        <v>1.3243</v>
      </c>
      <c r="AX4987">
        <v>1.4128000000000001</v>
      </c>
      <c r="AY4987">
        <v>1.4152</v>
      </c>
      <c r="AZ4987">
        <v>1.4420999999999999</v>
      </c>
      <c r="BA4987">
        <v>1.3738999999999999</v>
      </c>
      <c r="BB4987">
        <v>1.35</v>
      </c>
    </row>
    <row r="4988" spans="1:54" x14ac:dyDescent="0.35">
      <c r="A4988" t="s">
        <v>110503</v>
      </c>
      <c r="B4988" t="s">
        <v>110503</v>
      </c>
      <c r="C4988" t="s">
        <v>97117</v>
      </c>
      <c r="D4988" t="s">
        <v>97117</v>
      </c>
      <c r="E4988" t="s">
        <v>97117</v>
      </c>
      <c r="F4988" t="s">
        <v>110504</v>
      </c>
      <c r="G4988" t="s">
        <v>110505</v>
      </c>
      <c r="H4988" t="s">
        <v>110506</v>
      </c>
      <c r="I4988">
        <v>2</v>
      </c>
      <c r="J4988">
        <v>4</v>
      </c>
      <c r="K4988">
        <v>4</v>
      </c>
      <c r="L4988">
        <v>4</v>
      </c>
      <c r="M4988">
        <v>10.199999999999999</v>
      </c>
      <c r="N4988">
        <v>10.199999999999999</v>
      </c>
      <c r="O4988">
        <v>10.199999999999999</v>
      </c>
      <c r="P4988">
        <v>55.215000000000003</v>
      </c>
      <c r="Q4988">
        <v>510</v>
      </c>
      <c r="R4988" t="s">
        <v>110507</v>
      </c>
      <c r="S4988" t="s">
        <v>30</v>
      </c>
      <c r="T4988" t="s">
        <v>30</v>
      </c>
      <c r="U4988" t="s">
        <v>30</v>
      </c>
      <c r="V4988" t="s">
        <v>30</v>
      </c>
      <c r="W4988" t="s">
        <v>30</v>
      </c>
      <c r="X4988" t="s">
        <v>30</v>
      </c>
      <c r="Y4988" t="s">
        <v>30</v>
      </c>
      <c r="Z4988" t="s">
        <v>30</v>
      </c>
      <c r="AA4988" t="s">
        <v>30</v>
      </c>
      <c r="AB4988" t="s">
        <v>30</v>
      </c>
      <c r="AC4988" t="s">
        <v>30</v>
      </c>
      <c r="AD4988" t="s">
        <v>30</v>
      </c>
      <c r="AE4988" t="s">
        <v>30</v>
      </c>
      <c r="AF4988" t="s">
        <v>30</v>
      </c>
      <c r="AG4988" t="s">
        <v>30</v>
      </c>
      <c r="AH4988" t="s">
        <v>30</v>
      </c>
      <c r="AI4988" t="s">
        <v>30</v>
      </c>
      <c r="AJ4988" t="s">
        <v>30</v>
      </c>
      <c r="AK4988" t="s">
        <v>30</v>
      </c>
      <c r="AL4988" t="s">
        <v>30</v>
      </c>
      <c r="AM4988" t="s">
        <v>30</v>
      </c>
      <c r="AN4988" t="s">
        <v>30</v>
      </c>
      <c r="AO4988" t="s">
        <v>30</v>
      </c>
      <c r="AP4988" t="s">
        <v>30</v>
      </c>
      <c r="AQ4988" t="s">
        <v>30</v>
      </c>
      <c r="AR4988" t="s">
        <v>30</v>
      </c>
      <c r="AS4988" t="s">
        <v>30</v>
      </c>
      <c r="AT4988" t="s">
        <v>30</v>
      </c>
      <c r="AU4988" t="s">
        <v>30</v>
      </c>
      <c r="AV4988" t="s">
        <v>30</v>
      </c>
      <c r="AW4988" t="s">
        <v>30</v>
      </c>
      <c r="AX4988" t="s">
        <v>30</v>
      </c>
      <c r="AY4988" t="s">
        <v>30</v>
      </c>
      <c r="AZ4988" t="s">
        <v>30</v>
      </c>
      <c r="BA4988" t="s">
        <v>30</v>
      </c>
      <c r="BB4988" t="s">
        <v>30</v>
      </c>
    </row>
    <row r="4989" spans="1:54" x14ac:dyDescent="0.35">
      <c r="A4989" t="s">
        <v>110508</v>
      </c>
      <c r="B4989" t="s">
        <v>110508</v>
      </c>
      <c r="C4989" t="s">
        <v>104152</v>
      </c>
      <c r="D4989" t="s">
        <v>104152</v>
      </c>
      <c r="E4989" t="s">
        <v>104152</v>
      </c>
      <c r="F4989" t="s">
        <v>110509</v>
      </c>
      <c r="G4989" t="s">
        <v>110510</v>
      </c>
      <c r="H4989" t="s">
        <v>110511</v>
      </c>
      <c r="I4989">
        <v>3</v>
      </c>
      <c r="J4989">
        <v>5</v>
      </c>
      <c r="K4989">
        <v>5</v>
      </c>
      <c r="L4989">
        <v>5</v>
      </c>
      <c r="M4989">
        <v>17.2</v>
      </c>
      <c r="N4989">
        <v>17.2</v>
      </c>
      <c r="O4989">
        <v>17.2</v>
      </c>
      <c r="P4989">
        <v>51.198999999999998</v>
      </c>
      <c r="Q4989">
        <v>447</v>
      </c>
      <c r="R4989" t="s">
        <v>110512</v>
      </c>
      <c r="S4989" t="s">
        <v>30</v>
      </c>
      <c r="T4989" t="s">
        <v>30</v>
      </c>
      <c r="U4989" t="s">
        <v>30</v>
      </c>
      <c r="V4989" t="s">
        <v>30</v>
      </c>
      <c r="W4989" t="s">
        <v>30</v>
      </c>
      <c r="X4989" t="s">
        <v>30</v>
      </c>
      <c r="Y4989" t="s">
        <v>30</v>
      </c>
      <c r="Z4989" t="s">
        <v>30</v>
      </c>
      <c r="AA4989" t="s">
        <v>30</v>
      </c>
      <c r="AB4989" t="s">
        <v>30</v>
      </c>
      <c r="AC4989" t="s">
        <v>30</v>
      </c>
      <c r="AD4989" t="s">
        <v>30</v>
      </c>
      <c r="AE4989" t="s">
        <v>30</v>
      </c>
      <c r="AF4989" t="s">
        <v>30</v>
      </c>
      <c r="AG4989" t="s">
        <v>30</v>
      </c>
      <c r="AH4989" t="s">
        <v>30</v>
      </c>
      <c r="AI4989" t="s">
        <v>30</v>
      </c>
      <c r="AJ4989" t="s">
        <v>30</v>
      </c>
      <c r="AK4989" t="s">
        <v>30</v>
      </c>
      <c r="AL4989" t="s">
        <v>30</v>
      </c>
      <c r="AM4989" t="s">
        <v>30</v>
      </c>
      <c r="AN4989" t="s">
        <v>30</v>
      </c>
      <c r="AO4989" t="s">
        <v>30</v>
      </c>
      <c r="AP4989" t="s">
        <v>30</v>
      </c>
      <c r="AQ4989" t="s">
        <v>30</v>
      </c>
      <c r="AR4989" t="s">
        <v>30</v>
      </c>
      <c r="AS4989" t="s">
        <v>30</v>
      </c>
      <c r="AT4989" t="s">
        <v>30</v>
      </c>
      <c r="AU4989" t="s">
        <v>30</v>
      </c>
      <c r="AV4989" t="s">
        <v>30</v>
      </c>
      <c r="AW4989" t="s">
        <v>30</v>
      </c>
      <c r="AX4989" t="s">
        <v>30</v>
      </c>
      <c r="AY4989" t="s">
        <v>30</v>
      </c>
      <c r="AZ4989" t="s">
        <v>30</v>
      </c>
      <c r="BA4989" t="s">
        <v>30</v>
      </c>
      <c r="BB4989" t="s">
        <v>30</v>
      </c>
    </row>
    <row r="4990" spans="1:54" x14ac:dyDescent="0.35">
      <c r="A4990" t="s">
        <v>110513</v>
      </c>
      <c r="B4990" t="s">
        <v>110513</v>
      </c>
      <c r="C4990">
        <v>12</v>
      </c>
      <c r="D4990">
        <v>12</v>
      </c>
      <c r="E4990">
        <v>12</v>
      </c>
      <c r="F4990" t="s">
        <v>110514</v>
      </c>
      <c r="G4990" t="s">
        <v>110515</v>
      </c>
      <c r="H4990" t="s">
        <v>110516</v>
      </c>
      <c r="I4990">
        <v>1</v>
      </c>
      <c r="J4990">
        <v>12</v>
      </c>
      <c r="K4990">
        <v>12</v>
      </c>
      <c r="L4990">
        <v>12</v>
      </c>
      <c r="M4990">
        <v>53.8</v>
      </c>
      <c r="N4990">
        <v>53.8</v>
      </c>
      <c r="O4990">
        <v>53.8</v>
      </c>
      <c r="P4990">
        <v>24.347000000000001</v>
      </c>
      <c r="Q4990">
        <v>225</v>
      </c>
      <c r="R4990">
        <v>225</v>
      </c>
      <c r="S4990">
        <v>0.87260000000000004</v>
      </c>
      <c r="T4990">
        <v>1.0232000000000001</v>
      </c>
      <c r="U4990">
        <v>0.84392999999999996</v>
      </c>
      <c r="V4990">
        <v>1.0443</v>
      </c>
      <c r="W4990">
        <v>1.2051000000000001</v>
      </c>
      <c r="X4990">
        <v>0.91807000000000005</v>
      </c>
      <c r="Y4990">
        <v>0.87746000000000002</v>
      </c>
      <c r="Z4990">
        <v>0.93169000000000002</v>
      </c>
      <c r="AA4990" t="s">
        <v>30</v>
      </c>
      <c r="AB4990">
        <v>1.3045</v>
      </c>
      <c r="AC4990">
        <v>1.0448999999999999</v>
      </c>
      <c r="AD4990">
        <v>1.3953</v>
      </c>
      <c r="AE4990">
        <v>1.3962000000000001</v>
      </c>
      <c r="AF4990">
        <v>1.3151999999999999</v>
      </c>
      <c r="AG4990" t="s">
        <v>30</v>
      </c>
      <c r="AH4990">
        <v>1.3327</v>
      </c>
      <c r="AI4990">
        <v>1.1850000000000001</v>
      </c>
      <c r="AJ4990">
        <v>1.1368</v>
      </c>
      <c r="AK4990">
        <v>1.19</v>
      </c>
      <c r="AL4990">
        <v>0.97909999999999997</v>
      </c>
      <c r="AM4990">
        <v>1.222</v>
      </c>
      <c r="AN4990">
        <v>1.1425000000000001</v>
      </c>
      <c r="AO4990">
        <v>0.9123</v>
      </c>
      <c r="AP4990">
        <v>0.81718999999999997</v>
      </c>
      <c r="AQ4990">
        <v>0.90703999999999996</v>
      </c>
      <c r="AR4990">
        <v>1.2484999999999999</v>
      </c>
      <c r="AS4990">
        <v>1.3419000000000001</v>
      </c>
      <c r="AT4990" t="s">
        <v>30</v>
      </c>
      <c r="AU4990">
        <v>2.2463000000000002</v>
      </c>
      <c r="AV4990">
        <v>1.1788000000000001</v>
      </c>
      <c r="AW4990">
        <v>1.3083</v>
      </c>
      <c r="AX4990">
        <v>1.726</v>
      </c>
      <c r="AY4990" t="s">
        <v>30</v>
      </c>
      <c r="AZ4990">
        <v>1.1261000000000001</v>
      </c>
      <c r="BA4990">
        <v>1.2608999999999999</v>
      </c>
      <c r="BB4990">
        <v>1.2959000000000001</v>
      </c>
    </row>
    <row r="4991" spans="1:54" x14ac:dyDescent="0.35">
      <c r="A4991" t="s">
        <v>110517</v>
      </c>
      <c r="B4991" t="s">
        <v>110518</v>
      </c>
      <c r="C4991" t="s">
        <v>110519</v>
      </c>
      <c r="D4991" t="s">
        <v>110519</v>
      </c>
      <c r="E4991" t="s">
        <v>110519</v>
      </c>
      <c r="F4991" t="s">
        <v>110520</v>
      </c>
      <c r="G4991" t="s">
        <v>110521</v>
      </c>
      <c r="H4991" t="s">
        <v>110522</v>
      </c>
      <c r="I4991">
        <v>3</v>
      </c>
      <c r="J4991">
        <v>14</v>
      </c>
      <c r="K4991">
        <v>14</v>
      </c>
      <c r="L4991">
        <v>14</v>
      </c>
      <c r="M4991">
        <v>64</v>
      </c>
      <c r="N4991">
        <v>64</v>
      </c>
      <c r="O4991">
        <v>64</v>
      </c>
      <c r="P4991">
        <v>27.401</v>
      </c>
      <c r="Q4991">
        <v>239</v>
      </c>
      <c r="R4991" t="s">
        <v>110523</v>
      </c>
      <c r="S4991">
        <v>0.94269999999999998</v>
      </c>
      <c r="T4991">
        <v>1.1334</v>
      </c>
      <c r="U4991">
        <v>1.1675</v>
      </c>
      <c r="V4991">
        <v>1.0710999999999999</v>
      </c>
      <c r="W4991">
        <v>1.2181</v>
      </c>
      <c r="X4991">
        <v>1.2353000000000001</v>
      </c>
      <c r="Y4991">
        <v>1.1452</v>
      </c>
      <c r="Z4991">
        <v>1.0603</v>
      </c>
      <c r="AA4991">
        <v>1.2396</v>
      </c>
      <c r="AB4991">
        <v>1.0759000000000001</v>
      </c>
      <c r="AC4991">
        <v>1.0662</v>
      </c>
      <c r="AD4991">
        <v>1.0710999999999999</v>
      </c>
      <c r="AE4991">
        <v>1.0848</v>
      </c>
      <c r="AF4991">
        <v>1.2350000000000001</v>
      </c>
      <c r="AG4991">
        <v>1.2627999999999999</v>
      </c>
      <c r="AH4991">
        <v>1.1899</v>
      </c>
      <c r="AI4991">
        <v>1.1088</v>
      </c>
      <c r="AJ4991">
        <v>1.1960999999999999</v>
      </c>
      <c r="AK4991">
        <v>1.0303</v>
      </c>
      <c r="AL4991">
        <v>1.1788000000000001</v>
      </c>
      <c r="AM4991">
        <v>1.3237000000000001</v>
      </c>
      <c r="AN4991">
        <v>1.1584000000000001</v>
      </c>
      <c r="AO4991">
        <v>1.3828</v>
      </c>
      <c r="AP4991">
        <v>1.1863999999999999</v>
      </c>
      <c r="AQ4991">
        <v>0.91588000000000003</v>
      </c>
      <c r="AR4991">
        <v>1.1283000000000001</v>
      </c>
      <c r="AS4991">
        <v>1.1164000000000001</v>
      </c>
      <c r="AT4991">
        <v>1.0683</v>
      </c>
      <c r="AU4991">
        <v>1.1727000000000001</v>
      </c>
      <c r="AV4991">
        <v>1.0755999999999999</v>
      </c>
      <c r="AW4991">
        <v>1.2863</v>
      </c>
      <c r="AX4991">
        <v>1.2010000000000001</v>
      </c>
      <c r="AY4991">
        <v>1.2919</v>
      </c>
      <c r="AZ4991">
        <v>1.2155</v>
      </c>
      <c r="BA4991">
        <v>1.1785000000000001</v>
      </c>
      <c r="BB4991">
        <v>1.0620000000000001</v>
      </c>
    </row>
    <row r="4992" spans="1:54" x14ac:dyDescent="0.35">
      <c r="A4992" t="s">
        <v>110524</v>
      </c>
      <c r="B4992" t="s">
        <v>110525</v>
      </c>
      <c r="C4992" t="s">
        <v>110526</v>
      </c>
      <c r="D4992" t="s">
        <v>110526</v>
      </c>
      <c r="E4992" t="s">
        <v>110526</v>
      </c>
      <c r="F4992" t="s">
        <v>110527</v>
      </c>
      <c r="G4992" t="s">
        <v>110528</v>
      </c>
      <c r="H4992" t="s">
        <v>110529</v>
      </c>
      <c r="I4992">
        <v>7</v>
      </c>
      <c r="J4992">
        <v>11</v>
      </c>
      <c r="K4992">
        <v>11</v>
      </c>
      <c r="L4992">
        <v>11</v>
      </c>
      <c r="M4992">
        <v>20.100000000000001</v>
      </c>
      <c r="N4992">
        <v>20.100000000000001</v>
      </c>
      <c r="O4992">
        <v>20.100000000000001</v>
      </c>
      <c r="P4992">
        <v>84.766999999999996</v>
      </c>
      <c r="Q4992">
        <v>735</v>
      </c>
      <c r="R4992" t="s">
        <v>110530</v>
      </c>
      <c r="S4992">
        <v>1.0613999999999999</v>
      </c>
      <c r="T4992">
        <v>0.68608000000000002</v>
      </c>
      <c r="U4992">
        <v>1.0096000000000001</v>
      </c>
      <c r="V4992">
        <v>0.95272000000000001</v>
      </c>
      <c r="W4992" t="s">
        <v>30</v>
      </c>
      <c r="X4992" t="s">
        <v>30</v>
      </c>
      <c r="Y4992" t="s">
        <v>30</v>
      </c>
      <c r="Z4992" t="s">
        <v>30</v>
      </c>
      <c r="AA4992" t="s">
        <v>30</v>
      </c>
      <c r="AB4992" t="s">
        <v>30</v>
      </c>
      <c r="AC4992">
        <v>0.97596000000000005</v>
      </c>
      <c r="AD4992">
        <v>0.99307999999999996</v>
      </c>
      <c r="AE4992">
        <v>0.94320999999999999</v>
      </c>
      <c r="AF4992" t="s">
        <v>30</v>
      </c>
      <c r="AG4992" t="s">
        <v>30</v>
      </c>
      <c r="AH4992">
        <v>1.1024</v>
      </c>
      <c r="AI4992" t="s">
        <v>30</v>
      </c>
      <c r="AJ4992" t="s">
        <v>30</v>
      </c>
      <c r="AK4992">
        <v>1.3757999999999999</v>
      </c>
      <c r="AL4992">
        <v>1.3913</v>
      </c>
      <c r="AM4992">
        <v>1.1527000000000001</v>
      </c>
      <c r="AN4992">
        <v>1.0197000000000001</v>
      </c>
      <c r="AO4992" t="s">
        <v>30</v>
      </c>
      <c r="AP4992">
        <v>1.1253</v>
      </c>
      <c r="AQ4992">
        <v>1.0015000000000001</v>
      </c>
      <c r="AR4992" t="s">
        <v>30</v>
      </c>
      <c r="AS4992">
        <v>0.84746999999999995</v>
      </c>
      <c r="AT4992">
        <v>1.2198</v>
      </c>
      <c r="AU4992">
        <v>0.92627000000000004</v>
      </c>
      <c r="AV4992" t="s">
        <v>30</v>
      </c>
      <c r="AW4992">
        <v>1.0466</v>
      </c>
      <c r="AX4992">
        <v>0.99978</v>
      </c>
      <c r="AY4992" t="s">
        <v>30</v>
      </c>
      <c r="AZ4992">
        <v>1.1346000000000001</v>
      </c>
      <c r="BA4992">
        <v>0.91898999999999997</v>
      </c>
      <c r="BB4992">
        <v>1.1201000000000001</v>
      </c>
    </row>
    <row r="4993" spans="1:54" x14ac:dyDescent="0.35">
      <c r="A4993" t="s">
        <v>110531</v>
      </c>
      <c r="B4993" t="s">
        <v>110531</v>
      </c>
      <c r="C4993">
        <v>4</v>
      </c>
      <c r="D4993">
        <v>4</v>
      </c>
      <c r="E4993">
        <v>4</v>
      </c>
      <c r="F4993" t="s">
        <v>110532</v>
      </c>
      <c r="G4993" t="s">
        <v>110533</v>
      </c>
      <c r="H4993" t="s">
        <v>110534</v>
      </c>
      <c r="I4993">
        <v>1</v>
      </c>
      <c r="J4993">
        <v>4</v>
      </c>
      <c r="K4993">
        <v>4</v>
      </c>
      <c r="L4993">
        <v>4</v>
      </c>
      <c r="M4993">
        <v>24.9</v>
      </c>
      <c r="N4993">
        <v>24.9</v>
      </c>
      <c r="O4993">
        <v>24.9</v>
      </c>
      <c r="P4993">
        <v>26.658999999999999</v>
      </c>
      <c r="Q4993">
        <v>237</v>
      </c>
      <c r="R4993">
        <v>237</v>
      </c>
      <c r="S4993" t="s">
        <v>30</v>
      </c>
      <c r="T4993" t="s">
        <v>30</v>
      </c>
      <c r="U4993" t="s">
        <v>30</v>
      </c>
      <c r="V4993" t="s">
        <v>30</v>
      </c>
      <c r="W4993" t="s">
        <v>30</v>
      </c>
      <c r="X4993" t="s">
        <v>30</v>
      </c>
      <c r="Y4993" t="s">
        <v>30</v>
      </c>
      <c r="Z4993" t="s">
        <v>30</v>
      </c>
      <c r="AA4993" t="s">
        <v>30</v>
      </c>
      <c r="AB4993" t="s">
        <v>30</v>
      </c>
      <c r="AC4993" t="s">
        <v>30</v>
      </c>
      <c r="AD4993" t="s">
        <v>30</v>
      </c>
      <c r="AE4993" t="s">
        <v>30</v>
      </c>
      <c r="AF4993" t="s">
        <v>30</v>
      </c>
      <c r="AG4993" t="s">
        <v>30</v>
      </c>
      <c r="AH4993" t="s">
        <v>30</v>
      </c>
      <c r="AI4993" t="s">
        <v>30</v>
      </c>
      <c r="AJ4993" t="s">
        <v>30</v>
      </c>
      <c r="AK4993" t="s">
        <v>30</v>
      </c>
      <c r="AL4993" t="s">
        <v>30</v>
      </c>
      <c r="AM4993" t="s">
        <v>30</v>
      </c>
      <c r="AN4993" t="s">
        <v>30</v>
      </c>
      <c r="AO4993" t="s">
        <v>30</v>
      </c>
      <c r="AP4993" t="s">
        <v>30</v>
      </c>
      <c r="AQ4993" t="s">
        <v>30</v>
      </c>
      <c r="AR4993" t="s">
        <v>30</v>
      </c>
      <c r="AS4993" t="s">
        <v>30</v>
      </c>
      <c r="AT4993" t="s">
        <v>30</v>
      </c>
      <c r="AU4993" t="s">
        <v>30</v>
      </c>
      <c r="AV4993">
        <v>1.1422000000000001</v>
      </c>
      <c r="AW4993">
        <v>0.88468999999999998</v>
      </c>
      <c r="AX4993" t="s">
        <v>30</v>
      </c>
      <c r="AY4993" t="s">
        <v>30</v>
      </c>
      <c r="AZ4993" t="s">
        <v>30</v>
      </c>
      <c r="BA4993" t="s">
        <v>30</v>
      </c>
      <c r="BB4993" t="s">
        <v>30</v>
      </c>
    </row>
    <row r="4994" spans="1:54" x14ac:dyDescent="0.35">
      <c r="A4994" t="s">
        <v>110535</v>
      </c>
      <c r="B4994" t="s">
        <v>110535</v>
      </c>
      <c r="C4994" t="s">
        <v>93133</v>
      </c>
      <c r="D4994" t="s">
        <v>93133</v>
      </c>
      <c r="E4994" t="s">
        <v>93133</v>
      </c>
      <c r="F4994" t="s">
        <v>110536</v>
      </c>
      <c r="G4994" t="s">
        <v>110537</v>
      </c>
      <c r="H4994" t="s">
        <v>110538</v>
      </c>
      <c r="I4994">
        <v>3</v>
      </c>
      <c r="J4994">
        <v>7</v>
      </c>
      <c r="K4994">
        <v>7</v>
      </c>
      <c r="L4994">
        <v>7</v>
      </c>
      <c r="M4994">
        <v>47.5</v>
      </c>
      <c r="N4994">
        <v>47.5</v>
      </c>
      <c r="O4994">
        <v>47.5</v>
      </c>
      <c r="P4994">
        <v>20.555</v>
      </c>
      <c r="Q4994">
        <v>181</v>
      </c>
      <c r="R4994" t="s">
        <v>110539</v>
      </c>
      <c r="S4994">
        <v>0.9516</v>
      </c>
      <c r="T4994">
        <v>0.99822999999999995</v>
      </c>
      <c r="U4994">
        <v>1.2275</v>
      </c>
      <c r="V4994">
        <v>1.0450999999999999</v>
      </c>
      <c r="W4994">
        <v>1.2028000000000001</v>
      </c>
      <c r="X4994">
        <v>1.2585999999999999</v>
      </c>
      <c r="Y4994">
        <v>1.3795999999999999</v>
      </c>
      <c r="Z4994">
        <v>1.2001999999999999</v>
      </c>
      <c r="AA4994">
        <v>1.32</v>
      </c>
      <c r="AB4994">
        <v>1.3037000000000001</v>
      </c>
      <c r="AC4994">
        <v>1.3071999999999999</v>
      </c>
      <c r="AD4994">
        <v>1.2766999999999999</v>
      </c>
      <c r="AE4994">
        <v>1.2321</v>
      </c>
      <c r="AF4994">
        <v>1.3982000000000001</v>
      </c>
      <c r="AG4994">
        <v>1.2776000000000001</v>
      </c>
      <c r="AH4994">
        <v>1.3401000000000001</v>
      </c>
      <c r="AI4994" t="s">
        <v>30</v>
      </c>
      <c r="AJ4994">
        <v>1.2362</v>
      </c>
      <c r="AK4994">
        <v>0.93437999999999999</v>
      </c>
      <c r="AL4994">
        <v>1.1852</v>
      </c>
      <c r="AM4994">
        <v>1.2566999999999999</v>
      </c>
      <c r="AN4994">
        <v>1.2883</v>
      </c>
      <c r="AO4994">
        <v>1.2726</v>
      </c>
      <c r="AP4994">
        <v>1.1492</v>
      </c>
      <c r="AQ4994">
        <v>1.0296000000000001</v>
      </c>
      <c r="AR4994">
        <v>1.2045999999999999</v>
      </c>
      <c r="AS4994">
        <v>1.0246</v>
      </c>
      <c r="AT4994">
        <v>1.1996</v>
      </c>
      <c r="AU4994">
        <v>1.1967000000000001</v>
      </c>
      <c r="AV4994">
        <v>1.4117999999999999</v>
      </c>
      <c r="AW4994">
        <v>1.2561</v>
      </c>
      <c r="AX4994">
        <v>1.3877999999999999</v>
      </c>
      <c r="AY4994">
        <v>1.2693000000000001</v>
      </c>
      <c r="AZ4994">
        <v>1.4188000000000001</v>
      </c>
      <c r="BA4994">
        <v>1.2077</v>
      </c>
      <c r="BB4994">
        <v>1.2573000000000001</v>
      </c>
    </row>
    <row r="4995" spans="1:54" x14ac:dyDescent="0.35">
      <c r="A4995" t="s">
        <v>19826</v>
      </c>
      <c r="B4995" t="s">
        <v>19826</v>
      </c>
      <c r="C4995">
        <v>1</v>
      </c>
      <c r="D4995">
        <v>1</v>
      </c>
      <c r="E4995">
        <v>1</v>
      </c>
      <c r="F4995" t="s">
        <v>19825</v>
      </c>
      <c r="G4995" t="s">
        <v>19827</v>
      </c>
      <c r="H4995" t="s">
        <v>84028</v>
      </c>
      <c r="I4995">
        <v>1</v>
      </c>
      <c r="J4995">
        <v>1</v>
      </c>
      <c r="K4995">
        <v>1</v>
      </c>
      <c r="L4995">
        <v>1</v>
      </c>
      <c r="M4995">
        <v>1.7</v>
      </c>
      <c r="N4995">
        <v>1.7</v>
      </c>
      <c r="O4995">
        <v>1.7</v>
      </c>
      <c r="P4995">
        <v>118.87</v>
      </c>
      <c r="Q4995">
        <v>1066</v>
      </c>
      <c r="R4995">
        <v>1066</v>
      </c>
      <c r="S4995" t="s">
        <v>30</v>
      </c>
      <c r="T4995" t="s">
        <v>30</v>
      </c>
      <c r="U4995" t="s">
        <v>30</v>
      </c>
      <c r="V4995" t="s">
        <v>30</v>
      </c>
      <c r="W4995" t="s">
        <v>30</v>
      </c>
      <c r="X4995" t="s">
        <v>30</v>
      </c>
      <c r="Y4995" t="s">
        <v>30</v>
      </c>
      <c r="Z4995" t="s">
        <v>30</v>
      </c>
      <c r="AA4995" t="s">
        <v>30</v>
      </c>
      <c r="AB4995" t="s">
        <v>30</v>
      </c>
      <c r="AC4995" t="s">
        <v>30</v>
      </c>
      <c r="AD4995" t="s">
        <v>30</v>
      </c>
      <c r="AE4995" t="s">
        <v>30</v>
      </c>
      <c r="AF4995" t="s">
        <v>30</v>
      </c>
      <c r="AG4995" t="s">
        <v>30</v>
      </c>
      <c r="AH4995" t="s">
        <v>30</v>
      </c>
      <c r="AI4995" t="s">
        <v>30</v>
      </c>
      <c r="AJ4995" t="s">
        <v>30</v>
      </c>
      <c r="AK4995" t="s">
        <v>30</v>
      </c>
      <c r="AL4995" t="s">
        <v>30</v>
      </c>
      <c r="AM4995" t="s">
        <v>30</v>
      </c>
      <c r="AN4995" t="s">
        <v>30</v>
      </c>
      <c r="AO4995" t="s">
        <v>30</v>
      </c>
      <c r="AP4995" t="s">
        <v>30</v>
      </c>
      <c r="AQ4995" t="s">
        <v>30</v>
      </c>
      <c r="AR4995" t="s">
        <v>30</v>
      </c>
      <c r="AS4995" t="s">
        <v>30</v>
      </c>
      <c r="AT4995" t="s">
        <v>30</v>
      </c>
      <c r="AU4995" t="s">
        <v>30</v>
      </c>
      <c r="AV4995" t="s">
        <v>30</v>
      </c>
      <c r="AW4995" t="s">
        <v>30</v>
      </c>
      <c r="AX4995" t="s">
        <v>30</v>
      </c>
      <c r="AY4995" t="s">
        <v>30</v>
      </c>
      <c r="AZ4995" t="s">
        <v>30</v>
      </c>
      <c r="BA4995" t="s">
        <v>30</v>
      </c>
      <c r="BB4995" t="s">
        <v>30</v>
      </c>
    </row>
    <row r="4996" spans="1:54" x14ac:dyDescent="0.35">
      <c r="A4996" t="s">
        <v>322</v>
      </c>
      <c r="B4996" t="s">
        <v>322</v>
      </c>
      <c r="C4996">
        <v>3</v>
      </c>
      <c r="D4996">
        <v>3</v>
      </c>
      <c r="E4996">
        <v>3</v>
      </c>
      <c r="F4996" t="s">
        <v>321</v>
      </c>
      <c r="G4996" t="s">
        <v>323</v>
      </c>
      <c r="H4996" t="s">
        <v>83856</v>
      </c>
      <c r="I4996">
        <v>1</v>
      </c>
      <c r="J4996">
        <v>3</v>
      </c>
      <c r="K4996">
        <v>3</v>
      </c>
      <c r="L4996">
        <v>3</v>
      </c>
      <c r="M4996">
        <v>2.5</v>
      </c>
      <c r="N4996">
        <v>2.5</v>
      </c>
      <c r="O4996">
        <v>2.5</v>
      </c>
      <c r="P4996">
        <v>150.78</v>
      </c>
      <c r="Q4996">
        <v>1422</v>
      </c>
      <c r="R4996">
        <v>1422</v>
      </c>
      <c r="S4996" t="s">
        <v>30</v>
      </c>
      <c r="T4996" t="s">
        <v>30</v>
      </c>
      <c r="U4996" t="s">
        <v>30</v>
      </c>
      <c r="V4996" t="s">
        <v>30</v>
      </c>
      <c r="W4996" t="s">
        <v>30</v>
      </c>
      <c r="X4996" t="s">
        <v>30</v>
      </c>
      <c r="Y4996" t="s">
        <v>30</v>
      </c>
      <c r="Z4996" t="s">
        <v>30</v>
      </c>
      <c r="AA4996" t="s">
        <v>30</v>
      </c>
      <c r="AB4996" t="s">
        <v>30</v>
      </c>
      <c r="AC4996" t="s">
        <v>30</v>
      </c>
      <c r="AD4996" t="s">
        <v>30</v>
      </c>
      <c r="AE4996" t="s">
        <v>30</v>
      </c>
      <c r="AF4996" t="s">
        <v>30</v>
      </c>
      <c r="AG4996" t="s">
        <v>30</v>
      </c>
      <c r="AH4996" t="s">
        <v>30</v>
      </c>
      <c r="AI4996" t="s">
        <v>30</v>
      </c>
      <c r="AJ4996" t="s">
        <v>30</v>
      </c>
      <c r="AK4996" t="s">
        <v>30</v>
      </c>
      <c r="AL4996">
        <v>1.2703</v>
      </c>
      <c r="AM4996">
        <v>1.0591999999999999</v>
      </c>
      <c r="AN4996" t="s">
        <v>30</v>
      </c>
      <c r="AO4996" t="s">
        <v>30</v>
      </c>
      <c r="AP4996" t="s">
        <v>30</v>
      </c>
      <c r="AQ4996">
        <v>0.96347000000000005</v>
      </c>
      <c r="AR4996" t="s">
        <v>30</v>
      </c>
      <c r="AS4996" t="s">
        <v>30</v>
      </c>
      <c r="AT4996">
        <v>0.98018000000000005</v>
      </c>
      <c r="AU4996" t="s">
        <v>30</v>
      </c>
      <c r="AV4996" t="s">
        <v>30</v>
      </c>
      <c r="AW4996" t="s">
        <v>30</v>
      </c>
      <c r="AX4996" t="s">
        <v>30</v>
      </c>
      <c r="AY4996" t="s">
        <v>30</v>
      </c>
      <c r="AZ4996" t="s">
        <v>30</v>
      </c>
      <c r="BA4996" t="s">
        <v>30</v>
      </c>
      <c r="BB4996" t="s">
        <v>30</v>
      </c>
    </row>
    <row r="4997" spans="1:54" x14ac:dyDescent="0.35">
      <c r="A4997" t="s">
        <v>110540</v>
      </c>
      <c r="B4997" t="s">
        <v>110540</v>
      </c>
      <c r="C4997" t="s">
        <v>110541</v>
      </c>
      <c r="D4997" t="s">
        <v>110541</v>
      </c>
      <c r="E4997" t="s">
        <v>110542</v>
      </c>
      <c r="F4997" t="s">
        <v>110543</v>
      </c>
      <c r="G4997" t="s">
        <v>110544</v>
      </c>
      <c r="H4997" t="s">
        <v>110545</v>
      </c>
      <c r="I4997">
        <v>4</v>
      </c>
      <c r="J4997">
        <v>9</v>
      </c>
      <c r="K4997">
        <v>9</v>
      </c>
      <c r="L4997">
        <v>3</v>
      </c>
      <c r="M4997">
        <v>27.2</v>
      </c>
      <c r="N4997">
        <v>27.2</v>
      </c>
      <c r="O4997">
        <v>10.3</v>
      </c>
      <c r="P4997">
        <v>37.566000000000003</v>
      </c>
      <c r="Q4997">
        <v>331</v>
      </c>
      <c r="R4997" t="s">
        <v>110546</v>
      </c>
      <c r="S4997" t="s">
        <v>30</v>
      </c>
      <c r="T4997" t="s">
        <v>30</v>
      </c>
      <c r="U4997" t="s">
        <v>30</v>
      </c>
      <c r="V4997" t="s">
        <v>30</v>
      </c>
      <c r="W4997">
        <v>0.71038999999999997</v>
      </c>
      <c r="X4997" t="s">
        <v>30</v>
      </c>
      <c r="Y4997" t="s">
        <v>30</v>
      </c>
      <c r="Z4997">
        <v>0.89480000000000004</v>
      </c>
      <c r="AA4997" t="s">
        <v>30</v>
      </c>
      <c r="AB4997" t="s">
        <v>30</v>
      </c>
      <c r="AC4997">
        <v>0.67008999999999996</v>
      </c>
      <c r="AD4997">
        <v>0.60143000000000002</v>
      </c>
      <c r="AE4997" t="s">
        <v>30</v>
      </c>
      <c r="AF4997">
        <v>0.65598000000000001</v>
      </c>
      <c r="AG4997">
        <v>0.89573999999999998</v>
      </c>
      <c r="AH4997" t="s">
        <v>30</v>
      </c>
      <c r="AI4997" t="s">
        <v>30</v>
      </c>
      <c r="AJ4997" t="s">
        <v>30</v>
      </c>
      <c r="AK4997" t="s">
        <v>30</v>
      </c>
      <c r="AL4997" t="s">
        <v>30</v>
      </c>
      <c r="AM4997">
        <v>1.2261</v>
      </c>
      <c r="AN4997" t="s">
        <v>30</v>
      </c>
      <c r="AO4997" t="s">
        <v>30</v>
      </c>
      <c r="AP4997" t="s">
        <v>30</v>
      </c>
      <c r="AQ4997" t="s">
        <v>30</v>
      </c>
      <c r="AR4997">
        <v>0.90417000000000003</v>
      </c>
      <c r="AS4997" t="s">
        <v>30</v>
      </c>
      <c r="AT4997" t="s">
        <v>30</v>
      </c>
      <c r="AU4997" t="s">
        <v>30</v>
      </c>
      <c r="AV4997" t="s">
        <v>30</v>
      </c>
      <c r="AW4997" t="s">
        <v>30</v>
      </c>
      <c r="AX4997" t="s">
        <v>30</v>
      </c>
      <c r="AY4997" t="s">
        <v>30</v>
      </c>
      <c r="AZ4997" t="s">
        <v>30</v>
      </c>
      <c r="BA4997" t="s">
        <v>30</v>
      </c>
      <c r="BB4997">
        <v>1.3827</v>
      </c>
    </row>
    <row r="4998" spans="1:54" x14ac:dyDescent="0.35">
      <c r="A4998" t="s">
        <v>4009</v>
      </c>
      <c r="B4998" t="s">
        <v>4009</v>
      </c>
      <c r="C4998">
        <v>2</v>
      </c>
      <c r="D4998">
        <v>2</v>
      </c>
      <c r="E4998">
        <v>2</v>
      </c>
      <c r="F4998" t="s">
        <v>4008</v>
      </c>
      <c r="G4998" t="s">
        <v>4010</v>
      </c>
      <c r="H4998" t="s">
        <v>66470</v>
      </c>
      <c r="I4998">
        <v>1</v>
      </c>
      <c r="J4998">
        <v>2</v>
      </c>
      <c r="K4998">
        <v>2</v>
      </c>
      <c r="L4998">
        <v>2</v>
      </c>
      <c r="M4998">
        <v>6.8</v>
      </c>
      <c r="N4998">
        <v>6.8</v>
      </c>
      <c r="O4998">
        <v>6.8</v>
      </c>
      <c r="P4998">
        <v>56.447000000000003</v>
      </c>
      <c r="Q4998">
        <v>514</v>
      </c>
      <c r="R4998">
        <v>514</v>
      </c>
      <c r="S4998" t="s">
        <v>30</v>
      </c>
      <c r="T4998" t="s">
        <v>30</v>
      </c>
      <c r="U4998" t="s">
        <v>30</v>
      </c>
      <c r="V4998" t="s">
        <v>30</v>
      </c>
      <c r="W4998" t="s">
        <v>30</v>
      </c>
      <c r="X4998" t="s">
        <v>30</v>
      </c>
      <c r="Y4998" t="s">
        <v>30</v>
      </c>
      <c r="Z4998" t="s">
        <v>30</v>
      </c>
      <c r="AA4998" t="s">
        <v>30</v>
      </c>
      <c r="AB4998" t="s">
        <v>30</v>
      </c>
      <c r="AC4998" t="s">
        <v>30</v>
      </c>
      <c r="AD4998" t="s">
        <v>30</v>
      </c>
      <c r="AE4998" t="s">
        <v>30</v>
      </c>
      <c r="AF4998" t="s">
        <v>30</v>
      </c>
      <c r="AG4998" t="s">
        <v>30</v>
      </c>
      <c r="AH4998" t="s">
        <v>30</v>
      </c>
      <c r="AI4998" t="s">
        <v>30</v>
      </c>
      <c r="AJ4998" t="s">
        <v>30</v>
      </c>
      <c r="AK4998" t="s">
        <v>30</v>
      </c>
      <c r="AL4998" t="s">
        <v>30</v>
      </c>
      <c r="AM4998" t="s">
        <v>30</v>
      </c>
      <c r="AN4998" t="s">
        <v>30</v>
      </c>
      <c r="AO4998" t="s">
        <v>30</v>
      </c>
      <c r="AP4998" t="s">
        <v>30</v>
      </c>
      <c r="AQ4998" t="s">
        <v>30</v>
      </c>
      <c r="AR4998" t="s">
        <v>30</v>
      </c>
      <c r="AS4998" t="s">
        <v>30</v>
      </c>
      <c r="AT4998" t="s">
        <v>30</v>
      </c>
      <c r="AU4998" t="s">
        <v>30</v>
      </c>
      <c r="AV4998" t="s">
        <v>30</v>
      </c>
      <c r="AW4998" t="s">
        <v>30</v>
      </c>
      <c r="AX4998" t="s">
        <v>30</v>
      </c>
      <c r="AY4998" t="s">
        <v>30</v>
      </c>
      <c r="AZ4998" t="s">
        <v>30</v>
      </c>
      <c r="BA4998" t="s">
        <v>30</v>
      </c>
      <c r="BB4998" t="s">
        <v>30</v>
      </c>
    </row>
    <row r="4999" spans="1:54" x14ac:dyDescent="0.35">
      <c r="A4999" t="s">
        <v>110547</v>
      </c>
      <c r="B4999" t="s">
        <v>50323</v>
      </c>
      <c r="C4999" t="s">
        <v>110548</v>
      </c>
      <c r="D4999" t="s">
        <v>110548</v>
      </c>
      <c r="E4999" t="s">
        <v>110548</v>
      </c>
      <c r="F4999" t="s">
        <v>7161</v>
      </c>
      <c r="G4999" t="s">
        <v>7164</v>
      </c>
      <c r="H4999" t="s">
        <v>50325</v>
      </c>
      <c r="I4999">
        <v>4</v>
      </c>
      <c r="J4999">
        <v>27</v>
      </c>
      <c r="K4999">
        <v>27</v>
      </c>
      <c r="L4999">
        <v>27</v>
      </c>
      <c r="M4999">
        <v>16.399999999999999</v>
      </c>
      <c r="N4999">
        <v>16.399999999999999</v>
      </c>
      <c r="O4999">
        <v>16.399999999999999</v>
      </c>
      <c r="P4999">
        <v>289.38</v>
      </c>
      <c r="Q4999">
        <v>2610</v>
      </c>
      <c r="R4999" t="s">
        <v>110549</v>
      </c>
      <c r="S4999" t="s">
        <v>30</v>
      </c>
      <c r="T4999" t="s">
        <v>30</v>
      </c>
      <c r="U4999" t="s">
        <v>30</v>
      </c>
      <c r="V4999" t="s">
        <v>30</v>
      </c>
      <c r="W4999">
        <v>1.3098000000000001</v>
      </c>
      <c r="X4999" t="s">
        <v>30</v>
      </c>
      <c r="Y4999" t="s">
        <v>30</v>
      </c>
      <c r="Z4999">
        <v>1.0141</v>
      </c>
      <c r="AA4999" t="s">
        <v>30</v>
      </c>
      <c r="AB4999">
        <v>1.1482000000000001</v>
      </c>
      <c r="AC4999" t="s">
        <v>30</v>
      </c>
      <c r="AD4999" t="s">
        <v>30</v>
      </c>
      <c r="AE4999" t="s">
        <v>30</v>
      </c>
      <c r="AF4999">
        <v>0.9929</v>
      </c>
      <c r="AG4999" t="s">
        <v>30</v>
      </c>
      <c r="AH4999" t="s">
        <v>30</v>
      </c>
      <c r="AI4999">
        <v>1.2804</v>
      </c>
      <c r="AJ4999" t="s">
        <v>30</v>
      </c>
      <c r="AK4999" t="s">
        <v>30</v>
      </c>
      <c r="AL4999">
        <v>1.2677</v>
      </c>
      <c r="AM4999" t="s">
        <v>30</v>
      </c>
      <c r="AN4999">
        <v>0.65566000000000002</v>
      </c>
      <c r="AO4999" t="s">
        <v>30</v>
      </c>
      <c r="AP4999" t="s">
        <v>30</v>
      </c>
      <c r="AQ4999" t="s">
        <v>30</v>
      </c>
      <c r="AR4999" t="s">
        <v>30</v>
      </c>
      <c r="AS4999" t="s">
        <v>30</v>
      </c>
      <c r="AT4999">
        <v>1.3661000000000001</v>
      </c>
      <c r="AU4999" t="s">
        <v>30</v>
      </c>
      <c r="AV4999" t="s">
        <v>30</v>
      </c>
      <c r="AW4999" t="s">
        <v>30</v>
      </c>
      <c r="AX4999" t="s">
        <v>30</v>
      </c>
      <c r="AY4999" t="s">
        <v>30</v>
      </c>
      <c r="AZ4999">
        <v>1.389</v>
      </c>
      <c r="BA4999">
        <v>0.47062999999999999</v>
      </c>
      <c r="BB4999" t="s">
        <v>30</v>
      </c>
    </row>
    <row r="5000" spans="1:54" x14ac:dyDescent="0.35">
      <c r="A5000" t="s">
        <v>110550</v>
      </c>
      <c r="B5000" t="s">
        <v>110551</v>
      </c>
      <c r="C5000" t="s">
        <v>110552</v>
      </c>
      <c r="D5000" t="s">
        <v>110552</v>
      </c>
      <c r="E5000" t="s">
        <v>110552</v>
      </c>
      <c r="F5000" t="s">
        <v>19715</v>
      </c>
      <c r="G5000" t="s">
        <v>19720</v>
      </c>
      <c r="H5000" t="s">
        <v>110553</v>
      </c>
      <c r="I5000">
        <v>21</v>
      </c>
      <c r="J5000">
        <v>13</v>
      </c>
      <c r="K5000">
        <v>13</v>
      </c>
      <c r="L5000">
        <v>13</v>
      </c>
      <c r="M5000">
        <v>16.3</v>
      </c>
      <c r="N5000">
        <v>16.3</v>
      </c>
      <c r="O5000">
        <v>16.3</v>
      </c>
      <c r="P5000">
        <v>109.68</v>
      </c>
      <c r="Q5000">
        <v>995</v>
      </c>
      <c r="R5000" t="s">
        <v>110554</v>
      </c>
      <c r="S5000" t="s">
        <v>30</v>
      </c>
      <c r="T5000">
        <v>0.93757999999999997</v>
      </c>
      <c r="U5000" t="s">
        <v>30</v>
      </c>
      <c r="V5000" t="s">
        <v>30</v>
      </c>
      <c r="W5000">
        <v>1.0348999999999999</v>
      </c>
      <c r="X5000" t="s">
        <v>30</v>
      </c>
      <c r="Y5000" t="s">
        <v>30</v>
      </c>
      <c r="Z5000">
        <v>0.77159999999999995</v>
      </c>
      <c r="AA5000" t="s">
        <v>30</v>
      </c>
      <c r="AB5000" t="s">
        <v>30</v>
      </c>
      <c r="AC5000" t="s">
        <v>30</v>
      </c>
      <c r="AD5000" t="s">
        <v>30</v>
      </c>
      <c r="AE5000" t="s">
        <v>30</v>
      </c>
      <c r="AF5000" t="s">
        <v>30</v>
      </c>
      <c r="AG5000">
        <v>0.83152000000000004</v>
      </c>
      <c r="AH5000" t="s">
        <v>30</v>
      </c>
      <c r="AI5000" t="s">
        <v>30</v>
      </c>
      <c r="AJ5000" t="s">
        <v>30</v>
      </c>
      <c r="AK5000" t="s">
        <v>30</v>
      </c>
      <c r="AL5000" t="s">
        <v>30</v>
      </c>
      <c r="AM5000" t="s">
        <v>30</v>
      </c>
      <c r="AN5000" t="s">
        <v>30</v>
      </c>
      <c r="AO5000" t="s">
        <v>30</v>
      </c>
      <c r="AP5000" t="s">
        <v>30</v>
      </c>
      <c r="AQ5000" t="s">
        <v>30</v>
      </c>
      <c r="AR5000" t="s">
        <v>30</v>
      </c>
      <c r="AS5000" t="s">
        <v>30</v>
      </c>
      <c r="AT5000" t="s">
        <v>30</v>
      </c>
      <c r="AU5000" t="s">
        <v>30</v>
      </c>
      <c r="AV5000" t="s">
        <v>30</v>
      </c>
      <c r="AW5000" t="s">
        <v>30</v>
      </c>
      <c r="AX5000" t="s">
        <v>30</v>
      </c>
      <c r="AY5000" t="s">
        <v>30</v>
      </c>
      <c r="AZ5000" t="s">
        <v>30</v>
      </c>
      <c r="BA5000" t="s">
        <v>30</v>
      </c>
      <c r="BB5000" t="s">
        <v>30</v>
      </c>
    </row>
    <row r="5001" spans="1:54" x14ac:dyDescent="0.35">
      <c r="A5001" t="s">
        <v>20323</v>
      </c>
      <c r="B5001" t="s">
        <v>20323</v>
      </c>
      <c r="C5001" t="s">
        <v>94471</v>
      </c>
      <c r="D5001" t="s">
        <v>94471</v>
      </c>
      <c r="E5001" t="s">
        <v>94471</v>
      </c>
      <c r="F5001" t="s">
        <v>20322</v>
      </c>
      <c r="G5001" t="s">
        <v>20326</v>
      </c>
      <c r="H5001" t="s">
        <v>80389</v>
      </c>
      <c r="I5001">
        <v>2</v>
      </c>
      <c r="J5001">
        <v>32</v>
      </c>
      <c r="K5001">
        <v>32</v>
      </c>
      <c r="L5001">
        <v>32</v>
      </c>
      <c r="M5001">
        <v>45.4</v>
      </c>
      <c r="N5001">
        <v>45.4</v>
      </c>
      <c r="O5001">
        <v>45.4</v>
      </c>
      <c r="P5001">
        <v>85.652000000000001</v>
      </c>
      <c r="Q5001">
        <v>747</v>
      </c>
      <c r="R5001" t="s">
        <v>110555</v>
      </c>
      <c r="S5001">
        <v>1.0392999999999999</v>
      </c>
      <c r="T5001">
        <v>1.0992</v>
      </c>
      <c r="U5001">
        <v>1.2048000000000001</v>
      </c>
      <c r="V5001">
        <v>1.1509</v>
      </c>
      <c r="W5001">
        <v>1.0284</v>
      </c>
      <c r="X5001">
        <v>0.9899</v>
      </c>
      <c r="Y5001">
        <v>0.89634999999999998</v>
      </c>
      <c r="Z5001">
        <v>1.1741999999999999</v>
      </c>
      <c r="AA5001">
        <v>0.80245999999999995</v>
      </c>
      <c r="AB5001">
        <v>0.78329000000000004</v>
      </c>
      <c r="AC5001">
        <v>1.1536</v>
      </c>
      <c r="AD5001">
        <v>0.71367000000000003</v>
      </c>
      <c r="AE5001">
        <v>0.59879000000000004</v>
      </c>
      <c r="AF5001">
        <v>0.56067</v>
      </c>
      <c r="AG5001">
        <v>0.53481999999999996</v>
      </c>
      <c r="AH5001">
        <v>0.64886999999999995</v>
      </c>
      <c r="AI5001">
        <v>0.44529000000000002</v>
      </c>
      <c r="AJ5001">
        <v>0.45299</v>
      </c>
      <c r="AK5001">
        <v>0.92805000000000004</v>
      </c>
      <c r="AL5001">
        <v>1.2186999999999999</v>
      </c>
      <c r="AM5001">
        <v>1.0075000000000001</v>
      </c>
      <c r="AN5001">
        <v>0.91881000000000002</v>
      </c>
      <c r="AO5001">
        <v>0.98260999999999998</v>
      </c>
      <c r="AP5001">
        <v>0.99102999999999997</v>
      </c>
      <c r="AQ5001">
        <v>0.70021999999999995</v>
      </c>
      <c r="AR5001">
        <v>0.78137999999999996</v>
      </c>
      <c r="AS5001">
        <v>0.82084000000000001</v>
      </c>
      <c r="AT5001">
        <v>0.78417000000000003</v>
      </c>
      <c r="AU5001">
        <v>0.69188000000000005</v>
      </c>
      <c r="AV5001">
        <v>0.62148999999999999</v>
      </c>
      <c r="AW5001">
        <v>0.52110999999999996</v>
      </c>
      <c r="AX5001">
        <v>0.47195999999999999</v>
      </c>
      <c r="AY5001">
        <v>0.47404000000000002</v>
      </c>
      <c r="AZ5001">
        <v>0.36953000000000003</v>
      </c>
      <c r="BA5001">
        <v>0.30503000000000002</v>
      </c>
      <c r="BB5001" t="s">
        <v>30</v>
      </c>
    </row>
    <row r="5002" spans="1:54" x14ac:dyDescent="0.35">
      <c r="A5002" t="s">
        <v>110556</v>
      </c>
      <c r="B5002" t="s">
        <v>110556</v>
      </c>
      <c r="C5002">
        <v>2</v>
      </c>
      <c r="D5002">
        <v>2</v>
      </c>
      <c r="E5002">
        <v>2</v>
      </c>
      <c r="F5002" t="s">
        <v>110557</v>
      </c>
      <c r="G5002" t="s">
        <v>110558</v>
      </c>
      <c r="H5002" t="s">
        <v>110559</v>
      </c>
      <c r="I5002">
        <v>1</v>
      </c>
      <c r="J5002">
        <v>2</v>
      </c>
      <c r="K5002">
        <v>2</v>
      </c>
      <c r="L5002">
        <v>2</v>
      </c>
      <c r="M5002">
        <v>15.1</v>
      </c>
      <c r="N5002">
        <v>15.1</v>
      </c>
      <c r="O5002">
        <v>15.1</v>
      </c>
      <c r="P5002">
        <v>31.079000000000001</v>
      </c>
      <c r="Q5002">
        <v>272</v>
      </c>
      <c r="R5002">
        <v>272</v>
      </c>
      <c r="S5002" t="s">
        <v>30</v>
      </c>
      <c r="T5002" t="s">
        <v>30</v>
      </c>
      <c r="U5002" t="s">
        <v>30</v>
      </c>
      <c r="V5002" t="s">
        <v>30</v>
      </c>
      <c r="W5002" t="s">
        <v>30</v>
      </c>
      <c r="X5002" t="s">
        <v>30</v>
      </c>
      <c r="Y5002" t="s">
        <v>30</v>
      </c>
      <c r="Z5002" t="s">
        <v>30</v>
      </c>
      <c r="AA5002" t="s">
        <v>30</v>
      </c>
      <c r="AB5002" t="s">
        <v>30</v>
      </c>
      <c r="AC5002" t="s">
        <v>30</v>
      </c>
      <c r="AD5002" t="s">
        <v>30</v>
      </c>
      <c r="AE5002" t="s">
        <v>30</v>
      </c>
      <c r="AF5002" t="s">
        <v>30</v>
      </c>
      <c r="AG5002" t="s">
        <v>30</v>
      </c>
      <c r="AH5002" t="s">
        <v>30</v>
      </c>
      <c r="AI5002" t="s">
        <v>30</v>
      </c>
      <c r="AJ5002" t="s">
        <v>30</v>
      </c>
      <c r="AK5002" t="s">
        <v>30</v>
      </c>
      <c r="AL5002" t="s">
        <v>30</v>
      </c>
      <c r="AM5002" t="s">
        <v>30</v>
      </c>
      <c r="AN5002" t="s">
        <v>30</v>
      </c>
      <c r="AO5002" t="s">
        <v>30</v>
      </c>
      <c r="AP5002" t="s">
        <v>30</v>
      </c>
      <c r="AQ5002" t="s">
        <v>30</v>
      </c>
      <c r="AR5002" t="s">
        <v>30</v>
      </c>
      <c r="AS5002" t="s">
        <v>30</v>
      </c>
      <c r="AT5002" t="s">
        <v>30</v>
      </c>
      <c r="AU5002" t="s">
        <v>30</v>
      </c>
      <c r="AV5002" t="s">
        <v>30</v>
      </c>
      <c r="AW5002" t="s">
        <v>30</v>
      </c>
      <c r="AX5002" t="s">
        <v>30</v>
      </c>
      <c r="AY5002" t="s">
        <v>30</v>
      </c>
      <c r="AZ5002" t="s">
        <v>30</v>
      </c>
      <c r="BA5002" t="s">
        <v>30</v>
      </c>
      <c r="BB5002" t="s">
        <v>30</v>
      </c>
    </row>
    <row r="5003" spans="1:54" x14ac:dyDescent="0.35">
      <c r="A5003" t="s">
        <v>110560</v>
      </c>
      <c r="B5003" t="s">
        <v>61498</v>
      </c>
      <c r="C5003" t="s">
        <v>93670</v>
      </c>
      <c r="D5003" t="s">
        <v>93670</v>
      </c>
      <c r="E5003" t="s">
        <v>93670</v>
      </c>
      <c r="F5003" t="s">
        <v>61499</v>
      </c>
      <c r="G5003" t="s">
        <v>61500</v>
      </c>
      <c r="H5003" t="s">
        <v>61501</v>
      </c>
      <c r="I5003">
        <v>2</v>
      </c>
      <c r="J5003">
        <v>11</v>
      </c>
      <c r="K5003">
        <v>11</v>
      </c>
      <c r="L5003">
        <v>11</v>
      </c>
      <c r="M5003">
        <v>34.5</v>
      </c>
      <c r="N5003">
        <v>34.5</v>
      </c>
      <c r="O5003">
        <v>34.5</v>
      </c>
      <c r="P5003">
        <v>46.673999999999999</v>
      </c>
      <c r="Q5003">
        <v>412</v>
      </c>
      <c r="R5003" t="s">
        <v>110561</v>
      </c>
      <c r="S5003">
        <v>1.2218</v>
      </c>
      <c r="T5003">
        <v>1.0362</v>
      </c>
      <c r="U5003">
        <v>1.1026</v>
      </c>
      <c r="V5003">
        <v>1.1138999999999999</v>
      </c>
      <c r="W5003">
        <v>1.0533999999999999</v>
      </c>
      <c r="X5003">
        <v>1.2786</v>
      </c>
      <c r="Y5003">
        <v>1.0159</v>
      </c>
      <c r="Z5003">
        <v>1.0969</v>
      </c>
      <c r="AA5003">
        <v>1.1511</v>
      </c>
      <c r="AB5003">
        <v>1.0815999999999999</v>
      </c>
      <c r="AC5003">
        <v>1.0528</v>
      </c>
      <c r="AD5003">
        <v>1.0429999999999999</v>
      </c>
      <c r="AE5003">
        <v>1.0581</v>
      </c>
      <c r="AF5003">
        <v>1.1075999999999999</v>
      </c>
      <c r="AG5003">
        <v>1.2358</v>
      </c>
      <c r="AH5003">
        <v>1.0356000000000001</v>
      </c>
      <c r="AI5003">
        <v>1.0791999999999999</v>
      </c>
      <c r="AJ5003">
        <v>0.98351</v>
      </c>
      <c r="AK5003">
        <v>0.99961999999999995</v>
      </c>
      <c r="AL5003">
        <v>0.99614999999999998</v>
      </c>
      <c r="AM5003">
        <v>1.1047</v>
      </c>
      <c r="AN5003">
        <v>1.103</v>
      </c>
      <c r="AO5003">
        <v>1.093</v>
      </c>
      <c r="AP5003">
        <v>0.94011</v>
      </c>
      <c r="AQ5003">
        <v>0.87182999999999999</v>
      </c>
      <c r="AR5003">
        <v>1.0853999999999999</v>
      </c>
      <c r="AS5003">
        <v>1.1411</v>
      </c>
      <c r="AT5003">
        <v>1.131</v>
      </c>
      <c r="AU5003">
        <v>1.1365000000000001</v>
      </c>
      <c r="AV5003">
        <v>1.0889</v>
      </c>
      <c r="AW5003">
        <v>1.1335</v>
      </c>
      <c r="AX5003">
        <v>1.1425000000000001</v>
      </c>
      <c r="AY5003">
        <v>1.1535</v>
      </c>
      <c r="AZ5003">
        <v>1.0349999999999999</v>
      </c>
      <c r="BA5003">
        <v>1.1449</v>
      </c>
      <c r="BB5003">
        <v>1.1620999999999999</v>
      </c>
    </row>
    <row r="5004" spans="1:54" x14ac:dyDescent="0.35">
      <c r="A5004" t="s">
        <v>110562</v>
      </c>
      <c r="B5004" t="s">
        <v>110563</v>
      </c>
      <c r="C5004" t="s">
        <v>110564</v>
      </c>
      <c r="D5004" t="s">
        <v>110564</v>
      </c>
      <c r="E5004" t="s">
        <v>110564</v>
      </c>
      <c r="F5004" t="s">
        <v>110565</v>
      </c>
      <c r="G5004" t="s">
        <v>110566</v>
      </c>
      <c r="H5004" t="s">
        <v>110567</v>
      </c>
      <c r="I5004">
        <v>5</v>
      </c>
      <c r="J5004">
        <v>8</v>
      </c>
      <c r="K5004">
        <v>8</v>
      </c>
      <c r="L5004">
        <v>8</v>
      </c>
      <c r="M5004">
        <v>18.3</v>
      </c>
      <c r="N5004">
        <v>18.3</v>
      </c>
      <c r="O5004">
        <v>18.3</v>
      </c>
      <c r="P5004">
        <v>71.647999999999996</v>
      </c>
      <c r="Q5004">
        <v>646</v>
      </c>
      <c r="R5004" t="s">
        <v>110568</v>
      </c>
      <c r="S5004">
        <v>0.99182999999999999</v>
      </c>
      <c r="T5004">
        <v>1.1498999999999999</v>
      </c>
      <c r="U5004">
        <v>1.4211</v>
      </c>
      <c r="V5004">
        <v>1.3482000000000001</v>
      </c>
      <c r="W5004">
        <v>1.3573999999999999</v>
      </c>
      <c r="X5004" t="s">
        <v>30</v>
      </c>
      <c r="Y5004" t="s">
        <v>30</v>
      </c>
      <c r="Z5004">
        <v>1.1071</v>
      </c>
      <c r="AA5004">
        <v>1.1395999999999999</v>
      </c>
      <c r="AB5004" t="s">
        <v>30</v>
      </c>
      <c r="AC5004" t="s">
        <v>30</v>
      </c>
      <c r="AD5004" t="s">
        <v>30</v>
      </c>
      <c r="AE5004">
        <v>1.244</v>
      </c>
      <c r="AF5004">
        <v>1.4970000000000001</v>
      </c>
      <c r="AG5004" t="s">
        <v>30</v>
      </c>
      <c r="AH5004" t="s">
        <v>30</v>
      </c>
      <c r="AI5004" t="s">
        <v>30</v>
      </c>
      <c r="AJ5004" t="s">
        <v>30</v>
      </c>
      <c r="AK5004">
        <v>1.0398000000000001</v>
      </c>
      <c r="AL5004">
        <v>1.4278999999999999</v>
      </c>
      <c r="AM5004">
        <v>1.3978999999999999</v>
      </c>
      <c r="AN5004">
        <v>1.2421</v>
      </c>
      <c r="AO5004" t="s">
        <v>30</v>
      </c>
      <c r="AP5004">
        <v>1.2887</v>
      </c>
      <c r="AQ5004">
        <v>1.1969000000000001</v>
      </c>
      <c r="AR5004" t="s">
        <v>30</v>
      </c>
      <c r="AS5004" t="s">
        <v>30</v>
      </c>
      <c r="AT5004">
        <v>1.4774</v>
      </c>
      <c r="AU5004" t="s">
        <v>30</v>
      </c>
      <c r="AV5004" t="s">
        <v>30</v>
      </c>
      <c r="AW5004">
        <v>1.2877000000000001</v>
      </c>
      <c r="AX5004">
        <v>1.0188999999999999</v>
      </c>
      <c r="AY5004">
        <v>1.4470000000000001</v>
      </c>
      <c r="AZ5004">
        <v>1.2569999999999999</v>
      </c>
      <c r="BA5004">
        <v>1.3169999999999999</v>
      </c>
      <c r="BB5004">
        <v>1.1555</v>
      </c>
    </row>
    <row r="5005" spans="1:54" x14ac:dyDescent="0.35">
      <c r="A5005" t="s">
        <v>110569</v>
      </c>
      <c r="B5005" t="s">
        <v>110569</v>
      </c>
      <c r="C5005" t="s">
        <v>92634</v>
      </c>
      <c r="D5005" t="s">
        <v>92634</v>
      </c>
      <c r="E5005" t="s">
        <v>92634</v>
      </c>
      <c r="F5005" t="s">
        <v>110570</v>
      </c>
      <c r="G5005" t="s">
        <v>110571</v>
      </c>
      <c r="H5005" t="s">
        <v>110572</v>
      </c>
      <c r="I5005">
        <v>4</v>
      </c>
      <c r="J5005">
        <v>2</v>
      </c>
      <c r="K5005">
        <v>2</v>
      </c>
      <c r="L5005">
        <v>2</v>
      </c>
      <c r="M5005">
        <v>13</v>
      </c>
      <c r="N5005">
        <v>13</v>
      </c>
      <c r="O5005">
        <v>13</v>
      </c>
      <c r="P5005">
        <v>21.251999999999999</v>
      </c>
      <c r="Q5005">
        <v>185</v>
      </c>
      <c r="R5005" t="s">
        <v>110573</v>
      </c>
      <c r="S5005" t="s">
        <v>30</v>
      </c>
      <c r="T5005" t="s">
        <v>30</v>
      </c>
      <c r="U5005" t="s">
        <v>30</v>
      </c>
      <c r="V5005" t="s">
        <v>30</v>
      </c>
      <c r="W5005" t="s">
        <v>30</v>
      </c>
      <c r="X5005" t="s">
        <v>30</v>
      </c>
      <c r="Y5005" t="s">
        <v>30</v>
      </c>
      <c r="Z5005" t="s">
        <v>30</v>
      </c>
      <c r="AA5005" t="s">
        <v>30</v>
      </c>
      <c r="AB5005" t="s">
        <v>30</v>
      </c>
      <c r="AC5005" t="s">
        <v>30</v>
      </c>
      <c r="AD5005" t="s">
        <v>30</v>
      </c>
      <c r="AE5005" t="s">
        <v>30</v>
      </c>
      <c r="AF5005" t="s">
        <v>30</v>
      </c>
      <c r="AG5005" t="s">
        <v>30</v>
      </c>
      <c r="AH5005" t="s">
        <v>30</v>
      </c>
      <c r="AI5005" t="s">
        <v>30</v>
      </c>
      <c r="AJ5005" t="s">
        <v>30</v>
      </c>
      <c r="AK5005" t="s">
        <v>30</v>
      </c>
      <c r="AL5005" t="s">
        <v>30</v>
      </c>
      <c r="AM5005" t="s">
        <v>30</v>
      </c>
      <c r="AN5005" t="s">
        <v>30</v>
      </c>
      <c r="AO5005" t="s">
        <v>30</v>
      </c>
      <c r="AP5005" t="s">
        <v>30</v>
      </c>
      <c r="AQ5005" t="s">
        <v>30</v>
      </c>
      <c r="AR5005" t="s">
        <v>30</v>
      </c>
      <c r="AS5005" t="s">
        <v>30</v>
      </c>
      <c r="AT5005" t="s">
        <v>30</v>
      </c>
      <c r="AU5005" t="s">
        <v>30</v>
      </c>
      <c r="AV5005" t="s">
        <v>30</v>
      </c>
      <c r="AW5005" t="s">
        <v>30</v>
      </c>
      <c r="AX5005" t="s">
        <v>30</v>
      </c>
      <c r="AY5005" t="s">
        <v>30</v>
      </c>
      <c r="AZ5005" t="s">
        <v>30</v>
      </c>
      <c r="BA5005" t="s">
        <v>30</v>
      </c>
      <c r="BB5005" t="s">
        <v>30</v>
      </c>
    </row>
    <row r="5006" spans="1:54" x14ac:dyDescent="0.35">
      <c r="A5006" t="s">
        <v>110574</v>
      </c>
      <c r="B5006" t="s">
        <v>110574</v>
      </c>
      <c r="C5006" t="s">
        <v>110575</v>
      </c>
      <c r="D5006" t="s">
        <v>110575</v>
      </c>
      <c r="E5006" t="s">
        <v>110575</v>
      </c>
      <c r="F5006" t="s">
        <v>110576</v>
      </c>
      <c r="G5006" t="s">
        <v>110577</v>
      </c>
      <c r="H5006" t="s">
        <v>110578</v>
      </c>
      <c r="I5006">
        <v>6</v>
      </c>
      <c r="J5006">
        <v>3</v>
      </c>
      <c r="K5006">
        <v>3</v>
      </c>
      <c r="L5006">
        <v>3</v>
      </c>
      <c r="M5006">
        <v>16.5</v>
      </c>
      <c r="N5006">
        <v>16.5</v>
      </c>
      <c r="O5006">
        <v>16.5</v>
      </c>
      <c r="P5006">
        <v>28.462</v>
      </c>
      <c r="Q5006">
        <v>254</v>
      </c>
      <c r="R5006" t="s">
        <v>110579</v>
      </c>
      <c r="S5006" t="s">
        <v>30</v>
      </c>
      <c r="T5006" t="s">
        <v>30</v>
      </c>
      <c r="U5006" t="s">
        <v>30</v>
      </c>
      <c r="V5006" t="s">
        <v>30</v>
      </c>
      <c r="W5006" t="s">
        <v>30</v>
      </c>
      <c r="X5006" t="s">
        <v>30</v>
      </c>
      <c r="Y5006" t="s">
        <v>30</v>
      </c>
      <c r="Z5006" t="s">
        <v>30</v>
      </c>
      <c r="AA5006" t="s">
        <v>30</v>
      </c>
      <c r="AB5006" t="s">
        <v>30</v>
      </c>
      <c r="AC5006" t="s">
        <v>30</v>
      </c>
      <c r="AD5006" t="s">
        <v>30</v>
      </c>
      <c r="AE5006" t="s">
        <v>30</v>
      </c>
      <c r="AF5006" t="s">
        <v>30</v>
      </c>
      <c r="AG5006" t="s">
        <v>30</v>
      </c>
      <c r="AH5006" t="s">
        <v>30</v>
      </c>
      <c r="AI5006" t="s">
        <v>30</v>
      </c>
      <c r="AJ5006" t="s">
        <v>30</v>
      </c>
      <c r="AK5006" t="s">
        <v>30</v>
      </c>
      <c r="AL5006" t="s">
        <v>30</v>
      </c>
      <c r="AM5006" t="s">
        <v>30</v>
      </c>
      <c r="AN5006" t="s">
        <v>30</v>
      </c>
      <c r="AO5006" t="s">
        <v>30</v>
      </c>
      <c r="AP5006" t="s">
        <v>30</v>
      </c>
      <c r="AQ5006" t="s">
        <v>30</v>
      </c>
      <c r="AR5006" t="s">
        <v>30</v>
      </c>
      <c r="AS5006" t="s">
        <v>30</v>
      </c>
      <c r="AT5006" t="s">
        <v>30</v>
      </c>
      <c r="AU5006" t="s">
        <v>30</v>
      </c>
      <c r="AV5006" t="s">
        <v>30</v>
      </c>
      <c r="AW5006" t="s">
        <v>30</v>
      </c>
      <c r="AX5006" t="s">
        <v>30</v>
      </c>
      <c r="AY5006" t="s">
        <v>30</v>
      </c>
      <c r="AZ5006" t="s">
        <v>30</v>
      </c>
      <c r="BA5006" t="s">
        <v>30</v>
      </c>
      <c r="BB5006" t="s">
        <v>30</v>
      </c>
    </row>
    <row r="5007" spans="1:54" x14ac:dyDescent="0.35">
      <c r="A5007" t="s">
        <v>110580</v>
      </c>
      <c r="B5007" t="s">
        <v>67139</v>
      </c>
      <c r="C5007" t="s">
        <v>110581</v>
      </c>
      <c r="D5007" t="s">
        <v>110581</v>
      </c>
      <c r="E5007" t="s">
        <v>110581</v>
      </c>
      <c r="F5007" t="s">
        <v>67141</v>
      </c>
      <c r="G5007" t="s">
        <v>67142</v>
      </c>
      <c r="H5007" t="s">
        <v>67143</v>
      </c>
      <c r="I5007">
        <v>5</v>
      </c>
      <c r="J5007">
        <v>18</v>
      </c>
      <c r="K5007">
        <v>18</v>
      </c>
      <c r="L5007">
        <v>18</v>
      </c>
      <c r="M5007">
        <v>57.7</v>
      </c>
      <c r="N5007">
        <v>57.7</v>
      </c>
      <c r="O5007">
        <v>57.7</v>
      </c>
      <c r="P5007">
        <v>55.18</v>
      </c>
      <c r="Q5007">
        <v>504</v>
      </c>
      <c r="R5007" t="s">
        <v>110582</v>
      </c>
      <c r="S5007">
        <v>0.97058</v>
      </c>
      <c r="T5007">
        <v>1.1133999999999999</v>
      </c>
      <c r="U5007">
        <v>1.1967000000000001</v>
      </c>
      <c r="V5007">
        <v>1.0662</v>
      </c>
      <c r="W5007">
        <v>1.147</v>
      </c>
      <c r="X5007">
        <v>1.2341</v>
      </c>
      <c r="Y5007">
        <v>1.1496</v>
      </c>
      <c r="Z5007">
        <v>1.0629</v>
      </c>
      <c r="AA5007">
        <v>1.1956</v>
      </c>
      <c r="AB5007">
        <v>1.1387</v>
      </c>
      <c r="AC5007">
        <v>1.1478999999999999</v>
      </c>
      <c r="AD5007">
        <v>1.0978000000000001</v>
      </c>
      <c r="AE5007">
        <v>1.1375</v>
      </c>
      <c r="AF5007">
        <v>1.2597</v>
      </c>
      <c r="AG5007">
        <v>1.3081</v>
      </c>
      <c r="AH5007">
        <v>1.1580999999999999</v>
      </c>
      <c r="AI5007">
        <v>1.1369</v>
      </c>
      <c r="AJ5007">
        <v>1.1392</v>
      </c>
      <c r="AK5007">
        <v>1.008</v>
      </c>
      <c r="AL5007">
        <v>1.3162</v>
      </c>
      <c r="AM5007">
        <v>1.1137999999999999</v>
      </c>
      <c r="AN5007">
        <v>1.1911</v>
      </c>
      <c r="AO5007">
        <v>1.2057</v>
      </c>
      <c r="AP5007">
        <v>1.1659999999999999</v>
      </c>
      <c r="AQ5007">
        <v>1.0027999999999999</v>
      </c>
      <c r="AR5007">
        <v>1.2276</v>
      </c>
      <c r="AS5007">
        <v>1.2282</v>
      </c>
      <c r="AT5007">
        <v>1.1721999999999999</v>
      </c>
      <c r="AU5007">
        <v>1.2398</v>
      </c>
      <c r="AV5007">
        <v>1.1659999999999999</v>
      </c>
      <c r="AW5007">
        <v>1.1732</v>
      </c>
      <c r="AX5007">
        <v>1.2259</v>
      </c>
      <c r="AY5007">
        <v>1.2578</v>
      </c>
      <c r="AZ5007">
        <v>1.2018</v>
      </c>
      <c r="BA5007">
        <v>1.2366999999999999</v>
      </c>
      <c r="BB5007">
        <v>1.2071000000000001</v>
      </c>
    </row>
    <row r="5008" spans="1:54" x14ac:dyDescent="0.35">
      <c r="A5008" t="s">
        <v>110583</v>
      </c>
      <c r="B5008" t="s">
        <v>110584</v>
      </c>
      <c r="C5008" t="s">
        <v>94706</v>
      </c>
      <c r="D5008" t="s">
        <v>94706</v>
      </c>
      <c r="E5008" t="s">
        <v>103307</v>
      </c>
      <c r="F5008" t="s">
        <v>110585</v>
      </c>
      <c r="G5008" t="s">
        <v>110586</v>
      </c>
      <c r="H5008" t="s">
        <v>110587</v>
      </c>
      <c r="I5008">
        <v>3</v>
      </c>
      <c r="J5008">
        <v>14</v>
      </c>
      <c r="K5008">
        <v>14</v>
      </c>
      <c r="L5008">
        <v>1</v>
      </c>
      <c r="M5008">
        <v>35.799999999999997</v>
      </c>
      <c r="N5008">
        <v>35.799999999999997</v>
      </c>
      <c r="O5008">
        <v>3.9</v>
      </c>
      <c r="P5008">
        <v>62.518000000000001</v>
      </c>
      <c r="Q5008">
        <v>589</v>
      </c>
      <c r="R5008" t="s">
        <v>110588</v>
      </c>
      <c r="S5008">
        <v>0.94394</v>
      </c>
      <c r="T5008">
        <v>1.1612</v>
      </c>
      <c r="U5008">
        <v>1.1012999999999999</v>
      </c>
      <c r="V5008">
        <v>0.99709999999999999</v>
      </c>
      <c r="W5008">
        <v>1.0579000000000001</v>
      </c>
      <c r="X5008">
        <v>1.2330000000000001</v>
      </c>
      <c r="Y5008">
        <v>1.0757000000000001</v>
      </c>
      <c r="Z5008">
        <v>1.0177</v>
      </c>
      <c r="AA5008">
        <v>1.1233</v>
      </c>
      <c r="AB5008">
        <v>1.0057</v>
      </c>
      <c r="AC5008">
        <v>1.1565000000000001</v>
      </c>
      <c r="AD5008">
        <v>1.2092000000000001</v>
      </c>
      <c r="AE5008">
        <v>1.2370000000000001</v>
      </c>
      <c r="AF5008">
        <v>1.2076</v>
      </c>
      <c r="AG5008">
        <v>1.1357999999999999</v>
      </c>
      <c r="AH5008">
        <v>1.1373</v>
      </c>
      <c r="AI5008">
        <v>1.0023</v>
      </c>
      <c r="AJ5008">
        <v>1.1257999999999999</v>
      </c>
      <c r="AK5008">
        <v>1.0720000000000001</v>
      </c>
      <c r="AL5008">
        <v>1.2619</v>
      </c>
      <c r="AM5008">
        <v>1.0737000000000001</v>
      </c>
      <c r="AN5008">
        <v>1.0895999999999999</v>
      </c>
      <c r="AO5008">
        <v>1.1606000000000001</v>
      </c>
      <c r="AP5008">
        <v>1.0875999999999999</v>
      </c>
      <c r="AQ5008">
        <v>1.0605</v>
      </c>
      <c r="AR5008">
        <v>1.1511</v>
      </c>
      <c r="AS5008">
        <v>1.1432</v>
      </c>
      <c r="AT5008">
        <v>1.1737</v>
      </c>
      <c r="AU5008">
        <v>1.3131999999999999</v>
      </c>
      <c r="AV5008">
        <v>1.1528</v>
      </c>
      <c r="AW5008">
        <v>1.1645000000000001</v>
      </c>
      <c r="AX5008">
        <v>1.1759999999999999</v>
      </c>
      <c r="AY5008">
        <v>1.1719999999999999</v>
      </c>
      <c r="AZ5008">
        <v>1.1322000000000001</v>
      </c>
      <c r="BA5008">
        <v>1.0517000000000001</v>
      </c>
      <c r="BB5008">
        <v>1.0835999999999999</v>
      </c>
    </row>
    <row r="5009" spans="1:54" x14ac:dyDescent="0.35">
      <c r="A5009" t="s">
        <v>110589</v>
      </c>
      <c r="B5009" t="s">
        <v>110589</v>
      </c>
      <c r="C5009">
        <v>14</v>
      </c>
      <c r="D5009">
        <v>1</v>
      </c>
      <c r="E5009">
        <v>1</v>
      </c>
      <c r="F5009" t="s">
        <v>110585</v>
      </c>
      <c r="G5009" t="s">
        <v>110586</v>
      </c>
      <c r="H5009" t="s">
        <v>110590</v>
      </c>
      <c r="I5009">
        <v>1</v>
      </c>
      <c r="J5009">
        <v>14</v>
      </c>
      <c r="K5009">
        <v>1</v>
      </c>
      <c r="L5009">
        <v>1</v>
      </c>
      <c r="M5009">
        <v>38.700000000000003</v>
      </c>
      <c r="N5009">
        <v>5.2</v>
      </c>
      <c r="O5009">
        <v>5.2</v>
      </c>
      <c r="P5009">
        <v>59.219000000000001</v>
      </c>
      <c r="Q5009">
        <v>561</v>
      </c>
      <c r="R5009">
        <v>561</v>
      </c>
      <c r="S5009" t="s">
        <v>30</v>
      </c>
      <c r="T5009" t="s">
        <v>30</v>
      </c>
      <c r="U5009" t="s">
        <v>30</v>
      </c>
      <c r="V5009" t="s">
        <v>30</v>
      </c>
      <c r="W5009" t="s">
        <v>30</v>
      </c>
      <c r="X5009" t="s">
        <v>30</v>
      </c>
      <c r="Y5009" t="s">
        <v>30</v>
      </c>
      <c r="Z5009" t="s">
        <v>30</v>
      </c>
      <c r="AA5009" t="s">
        <v>30</v>
      </c>
      <c r="AB5009" t="s">
        <v>30</v>
      </c>
      <c r="AC5009" t="s">
        <v>30</v>
      </c>
      <c r="AD5009" t="s">
        <v>30</v>
      </c>
      <c r="AE5009" t="s">
        <v>30</v>
      </c>
      <c r="AF5009" t="s">
        <v>30</v>
      </c>
      <c r="AG5009" t="s">
        <v>30</v>
      </c>
      <c r="AH5009" t="s">
        <v>30</v>
      </c>
      <c r="AI5009" t="s">
        <v>30</v>
      </c>
      <c r="AJ5009" t="s">
        <v>30</v>
      </c>
      <c r="AK5009" t="s">
        <v>30</v>
      </c>
      <c r="AL5009" t="s">
        <v>30</v>
      </c>
      <c r="AM5009" t="s">
        <v>30</v>
      </c>
      <c r="AN5009" t="s">
        <v>30</v>
      </c>
      <c r="AO5009" t="s">
        <v>30</v>
      </c>
      <c r="AP5009" t="s">
        <v>30</v>
      </c>
      <c r="AQ5009" t="s">
        <v>30</v>
      </c>
      <c r="AR5009" t="s">
        <v>30</v>
      </c>
      <c r="AS5009" t="s">
        <v>30</v>
      </c>
      <c r="AT5009" t="s">
        <v>30</v>
      </c>
      <c r="AU5009" t="s">
        <v>30</v>
      </c>
      <c r="AV5009" t="s">
        <v>30</v>
      </c>
      <c r="AW5009" t="s">
        <v>30</v>
      </c>
      <c r="AX5009" t="s">
        <v>30</v>
      </c>
      <c r="AY5009" t="s">
        <v>30</v>
      </c>
      <c r="AZ5009" t="s">
        <v>30</v>
      </c>
      <c r="BA5009" t="s">
        <v>30</v>
      </c>
      <c r="BB5009" t="s">
        <v>30</v>
      </c>
    </row>
    <row r="5010" spans="1:54" x14ac:dyDescent="0.35">
      <c r="A5010" t="s">
        <v>110591</v>
      </c>
      <c r="B5010" t="s">
        <v>110591</v>
      </c>
      <c r="C5010">
        <v>8</v>
      </c>
      <c r="D5010">
        <v>8</v>
      </c>
      <c r="E5010">
        <v>8</v>
      </c>
      <c r="F5010" t="s">
        <v>110592</v>
      </c>
      <c r="G5010" t="s">
        <v>110593</v>
      </c>
      <c r="H5010" t="s">
        <v>110594</v>
      </c>
      <c r="I5010">
        <v>1</v>
      </c>
      <c r="J5010">
        <v>8</v>
      </c>
      <c r="K5010">
        <v>8</v>
      </c>
      <c r="L5010">
        <v>8</v>
      </c>
      <c r="M5010">
        <v>64</v>
      </c>
      <c r="N5010">
        <v>64</v>
      </c>
      <c r="O5010">
        <v>64</v>
      </c>
      <c r="P5010">
        <v>18.856000000000002</v>
      </c>
      <c r="Q5010">
        <v>172</v>
      </c>
      <c r="R5010">
        <v>172</v>
      </c>
      <c r="S5010">
        <v>1.0832999999999999</v>
      </c>
      <c r="T5010">
        <v>0.96196999999999999</v>
      </c>
      <c r="U5010">
        <v>1.0203</v>
      </c>
      <c r="V5010">
        <v>1.2658</v>
      </c>
      <c r="W5010">
        <v>0.96055999999999997</v>
      </c>
      <c r="X5010">
        <v>0.98817999999999995</v>
      </c>
      <c r="Y5010">
        <v>0.93228</v>
      </c>
      <c r="Z5010">
        <v>1.2554000000000001</v>
      </c>
      <c r="AA5010">
        <v>1.0175000000000001</v>
      </c>
      <c r="AB5010">
        <v>1.0282</v>
      </c>
      <c r="AC5010" t="s">
        <v>30</v>
      </c>
      <c r="AD5010">
        <v>0.97518000000000005</v>
      </c>
      <c r="AE5010">
        <v>0.95692999999999995</v>
      </c>
      <c r="AF5010">
        <v>1.1437999999999999</v>
      </c>
      <c r="AG5010">
        <v>1.0044999999999999</v>
      </c>
      <c r="AH5010">
        <v>0.83635000000000004</v>
      </c>
      <c r="AI5010">
        <v>1.1031</v>
      </c>
      <c r="AJ5010">
        <v>1.0230999999999999</v>
      </c>
      <c r="AK5010">
        <v>1.2938000000000001</v>
      </c>
      <c r="AL5010" t="s">
        <v>30</v>
      </c>
      <c r="AM5010" t="s">
        <v>30</v>
      </c>
      <c r="AN5010" t="s">
        <v>30</v>
      </c>
      <c r="AO5010" t="s">
        <v>30</v>
      </c>
      <c r="AP5010">
        <v>1.0371999999999999</v>
      </c>
      <c r="AQ5010">
        <v>0.93398999999999999</v>
      </c>
      <c r="AR5010">
        <v>1.3524</v>
      </c>
      <c r="AS5010">
        <v>1.0564</v>
      </c>
      <c r="AT5010">
        <v>1.1420999999999999</v>
      </c>
      <c r="AU5010">
        <v>1.1997</v>
      </c>
      <c r="AV5010" t="s">
        <v>30</v>
      </c>
      <c r="AW5010" t="s">
        <v>30</v>
      </c>
      <c r="AX5010">
        <v>1.4605999999999999</v>
      </c>
      <c r="AY5010" t="s">
        <v>30</v>
      </c>
      <c r="AZ5010" t="s">
        <v>30</v>
      </c>
      <c r="BA5010" t="s">
        <v>30</v>
      </c>
      <c r="BB5010">
        <v>1.4769000000000001</v>
      </c>
    </row>
    <row r="5011" spans="1:54" x14ac:dyDescent="0.35">
      <c r="A5011" t="s">
        <v>61551</v>
      </c>
      <c r="B5011" t="s">
        <v>61553</v>
      </c>
      <c r="C5011" t="s">
        <v>97941</v>
      </c>
      <c r="D5011" t="s">
        <v>97941</v>
      </c>
      <c r="E5011" t="s">
        <v>97941</v>
      </c>
      <c r="F5011" t="s">
        <v>61554</v>
      </c>
      <c r="G5011" t="s">
        <v>61555</v>
      </c>
      <c r="H5011" t="s">
        <v>110595</v>
      </c>
      <c r="I5011">
        <v>3</v>
      </c>
      <c r="J5011">
        <v>8</v>
      </c>
      <c r="K5011">
        <v>8</v>
      </c>
      <c r="L5011">
        <v>8</v>
      </c>
      <c r="M5011">
        <v>30.4</v>
      </c>
      <c r="N5011">
        <v>30.4</v>
      </c>
      <c r="O5011">
        <v>30.4</v>
      </c>
      <c r="P5011">
        <v>29.425999999999998</v>
      </c>
      <c r="Q5011">
        <v>257</v>
      </c>
      <c r="R5011" t="s">
        <v>110596</v>
      </c>
      <c r="S5011" t="s">
        <v>30</v>
      </c>
      <c r="T5011">
        <v>1.2398</v>
      </c>
      <c r="U5011" t="s">
        <v>30</v>
      </c>
      <c r="V5011" t="s">
        <v>30</v>
      </c>
      <c r="W5011" t="s">
        <v>30</v>
      </c>
      <c r="X5011" t="s">
        <v>30</v>
      </c>
      <c r="Y5011" t="s">
        <v>30</v>
      </c>
      <c r="Z5011" t="s">
        <v>30</v>
      </c>
      <c r="AA5011" t="s">
        <v>30</v>
      </c>
      <c r="AB5011" t="s">
        <v>30</v>
      </c>
      <c r="AC5011" t="s">
        <v>30</v>
      </c>
      <c r="AD5011" t="s">
        <v>30</v>
      </c>
      <c r="AE5011" t="s">
        <v>30</v>
      </c>
      <c r="AF5011" t="s">
        <v>30</v>
      </c>
      <c r="AG5011">
        <v>1.3843000000000001</v>
      </c>
      <c r="AH5011" t="s">
        <v>30</v>
      </c>
      <c r="AI5011">
        <v>1.0740000000000001</v>
      </c>
      <c r="AJ5011" t="s">
        <v>30</v>
      </c>
      <c r="AK5011">
        <v>1.1754</v>
      </c>
      <c r="AL5011" t="s">
        <v>30</v>
      </c>
      <c r="AM5011" t="s">
        <v>30</v>
      </c>
      <c r="AN5011" t="s">
        <v>30</v>
      </c>
      <c r="AO5011" t="s">
        <v>30</v>
      </c>
      <c r="AP5011" t="s">
        <v>30</v>
      </c>
      <c r="AQ5011" t="s">
        <v>30</v>
      </c>
      <c r="AR5011" t="s">
        <v>30</v>
      </c>
      <c r="AS5011" t="s">
        <v>30</v>
      </c>
      <c r="AT5011" t="s">
        <v>30</v>
      </c>
      <c r="AU5011" t="s">
        <v>30</v>
      </c>
      <c r="AV5011" t="s">
        <v>30</v>
      </c>
      <c r="AW5011" t="s">
        <v>30</v>
      </c>
      <c r="AX5011" t="s">
        <v>30</v>
      </c>
      <c r="AY5011" t="s">
        <v>30</v>
      </c>
      <c r="AZ5011" t="s">
        <v>30</v>
      </c>
      <c r="BA5011" t="s">
        <v>30</v>
      </c>
      <c r="BB5011" t="s">
        <v>30</v>
      </c>
    </row>
    <row r="5012" spans="1:54" x14ac:dyDescent="0.35">
      <c r="A5012" t="s">
        <v>110597</v>
      </c>
      <c r="B5012" t="s">
        <v>110597</v>
      </c>
      <c r="C5012" t="s">
        <v>88098</v>
      </c>
      <c r="D5012" t="s">
        <v>88457</v>
      </c>
      <c r="E5012" t="s">
        <v>88457</v>
      </c>
      <c r="F5012" t="s">
        <v>12799</v>
      </c>
      <c r="G5012" t="s">
        <v>12803</v>
      </c>
      <c r="H5012" t="s">
        <v>110598</v>
      </c>
      <c r="I5012">
        <v>3</v>
      </c>
      <c r="J5012">
        <v>11</v>
      </c>
      <c r="K5012">
        <v>9</v>
      </c>
      <c r="L5012">
        <v>9</v>
      </c>
      <c r="M5012">
        <v>69.2</v>
      </c>
      <c r="N5012">
        <v>65.099999999999994</v>
      </c>
      <c r="O5012">
        <v>65.099999999999994</v>
      </c>
      <c r="P5012">
        <v>19.73</v>
      </c>
      <c r="Q5012">
        <v>172</v>
      </c>
      <c r="R5012" t="s">
        <v>110599</v>
      </c>
      <c r="S5012">
        <v>1.0689</v>
      </c>
      <c r="T5012">
        <v>1.0281</v>
      </c>
      <c r="U5012">
        <v>1.0763</v>
      </c>
      <c r="V5012">
        <v>0.87797999999999998</v>
      </c>
      <c r="W5012">
        <v>1.1380999999999999</v>
      </c>
      <c r="X5012">
        <v>1.0134000000000001</v>
      </c>
      <c r="Y5012">
        <v>0.94643999999999995</v>
      </c>
      <c r="Z5012" t="s">
        <v>30</v>
      </c>
      <c r="AA5012">
        <v>1.0723</v>
      </c>
      <c r="AB5012">
        <v>1.0580000000000001</v>
      </c>
      <c r="AC5012">
        <v>1.2158</v>
      </c>
      <c r="AD5012">
        <v>0.93078000000000005</v>
      </c>
      <c r="AE5012">
        <v>0.95199</v>
      </c>
      <c r="AF5012">
        <v>1.1306</v>
      </c>
      <c r="AG5012">
        <v>1.2234</v>
      </c>
      <c r="AH5012">
        <v>0.97382999999999997</v>
      </c>
      <c r="AI5012">
        <v>1.1032999999999999</v>
      </c>
      <c r="AJ5012">
        <v>1.0968</v>
      </c>
      <c r="AK5012">
        <v>0.87294000000000005</v>
      </c>
      <c r="AL5012">
        <v>1.1125</v>
      </c>
      <c r="AM5012">
        <v>0.57145999999999997</v>
      </c>
      <c r="AN5012">
        <v>1.4141999999999999</v>
      </c>
      <c r="AO5012">
        <v>1.3715999999999999</v>
      </c>
      <c r="AP5012">
        <v>1.1959</v>
      </c>
      <c r="AQ5012">
        <v>0.87577000000000005</v>
      </c>
      <c r="AR5012">
        <v>1.1560999999999999</v>
      </c>
      <c r="AS5012">
        <v>1.1808000000000001</v>
      </c>
      <c r="AT5012">
        <v>0.84465000000000001</v>
      </c>
      <c r="AU5012">
        <v>1.0387999999999999</v>
      </c>
      <c r="AV5012">
        <v>1.1324000000000001</v>
      </c>
      <c r="AW5012">
        <v>1.198</v>
      </c>
      <c r="AX5012">
        <v>1.2421</v>
      </c>
      <c r="AY5012">
        <v>1.4277</v>
      </c>
      <c r="AZ5012">
        <v>1.48</v>
      </c>
      <c r="BA5012" t="s">
        <v>30</v>
      </c>
      <c r="BB5012" t="s">
        <v>30</v>
      </c>
    </row>
    <row r="5013" spans="1:54" x14ac:dyDescent="0.35">
      <c r="A5013" t="s">
        <v>110600</v>
      </c>
      <c r="B5013" t="s">
        <v>110600</v>
      </c>
      <c r="C5013" t="s">
        <v>110601</v>
      </c>
      <c r="D5013" t="s">
        <v>110601</v>
      </c>
      <c r="E5013" t="s">
        <v>97321</v>
      </c>
      <c r="F5013" t="s">
        <v>110602</v>
      </c>
      <c r="G5013" t="s">
        <v>110603</v>
      </c>
      <c r="H5013" t="s">
        <v>110604</v>
      </c>
      <c r="I5013">
        <v>2</v>
      </c>
      <c r="J5013">
        <v>14</v>
      </c>
      <c r="K5013">
        <v>14</v>
      </c>
      <c r="L5013">
        <v>11</v>
      </c>
      <c r="M5013">
        <v>34.299999999999997</v>
      </c>
      <c r="N5013">
        <v>34.299999999999997</v>
      </c>
      <c r="O5013">
        <v>27.9</v>
      </c>
      <c r="P5013">
        <v>48.896999999999998</v>
      </c>
      <c r="Q5013">
        <v>437</v>
      </c>
      <c r="R5013" t="s">
        <v>110605</v>
      </c>
      <c r="S5013">
        <v>0.74175000000000002</v>
      </c>
      <c r="T5013">
        <v>1.1611</v>
      </c>
      <c r="U5013">
        <v>1.2383999999999999</v>
      </c>
      <c r="V5013">
        <v>1.0813999999999999</v>
      </c>
      <c r="W5013">
        <v>1.2531000000000001</v>
      </c>
      <c r="X5013">
        <v>1.2637</v>
      </c>
      <c r="Y5013">
        <v>1.2476</v>
      </c>
      <c r="Z5013">
        <v>1.0084</v>
      </c>
      <c r="AA5013">
        <v>1.0707</v>
      </c>
      <c r="AB5013">
        <v>1.1395</v>
      </c>
      <c r="AC5013">
        <v>1.1726000000000001</v>
      </c>
      <c r="AD5013">
        <v>1.2724</v>
      </c>
      <c r="AE5013">
        <v>1.0652999999999999</v>
      </c>
      <c r="AF5013">
        <v>1.2305999999999999</v>
      </c>
      <c r="AG5013">
        <v>1.2125999999999999</v>
      </c>
      <c r="AH5013">
        <v>1.0448</v>
      </c>
      <c r="AI5013">
        <v>1.0589</v>
      </c>
      <c r="AJ5013">
        <v>1.0629</v>
      </c>
      <c r="AK5013">
        <v>0.93054000000000003</v>
      </c>
      <c r="AL5013" t="s">
        <v>30</v>
      </c>
      <c r="AM5013">
        <v>1.1440999999999999</v>
      </c>
      <c r="AN5013">
        <v>1.0389999999999999</v>
      </c>
      <c r="AO5013">
        <v>1.0570999999999999</v>
      </c>
      <c r="AP5013">
        <v>1.2021999999999999</v>
      </c>
      <c r="AQ5013">
        <v>0.84192999999999996</v>
      </c>
      <c r="AR5013">
        <v>1.0707</v>
      </c>
      <c r="AS5013">
        <v>1.2805</v>
      </c>
      <c r="AT5013">
        <v>0.98755000000000004</v>
      </c>
      <c r="AU5013">
        <v>1.1947000000000001</v>
      </c>
      <c r="AV5013">
        <v>0.96294000000000002</v>
      </c>
      <c r="AW5013">
        <v>0.99407999999999996</v>
      </c>
      <c r="AX5013">
        <v>1.1433</v>
      </c>
      <c r="AY5013">
        <v>1.2705</v>
      </c>
      <c r="AZ5013">
        <v>1.0932999999999999</v>
      </c>
      <c r="BA5013">
        <v>1.1581999999999999</v>
      </c>
      <c r="BB5013">
        <v>1.0165999999999999</v>
      </c>
    </row>
    <row r="5014" spans="1:54" x14ac:dyDescent="0.35">
      <c r="A5014" t="s">
        <v>110606</v>
      </c>
      <c r="B5014" t="s">
        <v>110607</v>
      </c>
      <c r="C5014" t="s">
        <v>110608</v>
      </c>
      <c r="D5014" t="s">
        <v>110609</v>
      </c>
      <c r="E5014" t="s">
        <v>110609</v>
      </c>
      <c r="F5014" t="s">
        <v>48631</v>
      </c>
      <c r="G5014" t="s">
        <v>48632</v>
      </c>
      <c r="H5014" t="s">
        <v>110610</v>
      </c>
      <c r="I5014">
        <v>12</v>
      </c>
      <c r="J5014">
        <v>15</v>
      </c>
      <c r="K5014">
        <v>14</v>
      </c>
      <c r="L5014">
        <v>14</v>
      </c>
      <c r="M5014">
        <v>44.1</v>
      </c>
      <c r="N5014">
        <v>41.4</v>
      </c>
      <c r="O5014">
        <v>41.4</v>
      </c>
      <c r="P5014">
        <v>50.817</v>
      </c>
      <c r="Q5014">
        <v>449</v>
      </c>
      <c r="R5014" t="s">
        <v>110611</v>
      </c>
      <c r="S5014">
        <v>0.94233999999999996</v>
      </c>
      <c r="T5014">
        <v>1.1859</v>
      </c>
      <c r="U5014">
        <v>1.0795999999999999</v>
      </c>
      <c r="V5014">
        <v>0.98939999999999995</v>
      </c>
      <c r="W5014">
        <v>1.1835</v>
      </c>
      <c r="X5014">
        <v>1.139</v>
      </c>
      <c r="Y5014">
        <v>1.0780000000000001</v>
      </c>
      <c r="Z5014">
        <v>0.99858000000000002</v>
      </c>
      <c r="AA5014">
        <v>1.0857000000000001</v>
      </c>
      <c r="AB5014">
        <v>1.0781000000000001</v>
      </c>
      <c r="AC5014">
        <v>1.0831</v>
      </c>
      <c r="AD5014">
        <v>1.0175000000000001</v>
      </c>
      <c r="AE5014">
        <v>1.1001000000000001</v>
      </c>
      <c r="AF5014">
        <v>1.1578999999999999</v>
      </c>
      <c r="AG5014">
        <v>1.2353000000000001</v>
      </c>
      <c r="AH5014">
        <v>1.0398000000000001</v>
      </c>
      <c r="AI5014">
        <v>1.0389999999999999</v>
      </c>
      <c r="AJ5014">
        <v>1.0857000000000001</v>
      </c>
      <c r="AK5014">
        <v>0.98977000000000004</v>
      </c>
      <c r="AL5014">
        <v>1.2515000000000001</v>
      </c>
      <c r="AM5014">
        <v>1.1666000000000001</v>
      </c>
      <c r="AN5014">
        <v>1.0839000000000001</v>
      </c>
      <c r="AO5014">
        <v>1.1758</v>
      </c>
      <c r="AP5014">
        <v>1.1811</v>
      </c>
      <c r="AQ5014">
        <v>0.91354999999999997</v>
      </c>
      <c r="AR5014">
        <v>1.0532999999999999</v>
      </c>
      <c r="AS5014">
        <v>1.0872999999999999</v>
      </c>
      <c r="AT5014">
        <v>1.1209</v>
      </c>
      <c r="AU5014">
        <v>1.0221</v>
      </c>
      <c r="AV5014">
        <v>1.0366</v>
      </c>
      <c r="AW5014">
        <v>1.0965</v>
      </c>
      <c r="AX5014">
        <v>1.0843</v>
      </c>
      <c r="AY5014">
        <v>1.3385</v>
      </c>
      <c r="AZ5014">
        <v>1.2072000000000001</v>
      </c>
      <c r="BA5014">
        <v>1.1328</v>
      </c>
      <c r="BB5014">
        <v>1.0739000000000001</v>
      </c>
    </row>
    <row r="5015" spans="1:54" x14ac:dyDescent="0.35">
      <c r="A5015" t="s">
        <v>110612</v>
      </c>
      <c r="B5015" t="s">
        <v>110613</v>
      </c>
      <c r="C5015" t="s">
        <v>110614</v>
      </c>
      <c r="D5015" t="s">
        <v>110614</v>
      </c>
      <c r="E5015" t="s">
        <v>110614</v>
      </c>
      <c r="F5015" t="s">
        <v>1723</v>
      </c>
      <c r="G5015" t="s">
        <v>1727</v>
      </c>
      <c r="H5015" t="s">
        <v>110615</v>
      </c>
      <c r="I5015">
        <v>5</v>
      </c>
      <c r="J5015">
        <v>17</v>
      </c>
      <c r="K5015">
        <v>17</v>
      </c>
      <c r="L5015">
        <v>17</v>
      </c>
      <c r="M5015">
        <v>56.8</v>
      </c>
      <c r="N5015">
        <v>56.8</v>
      </c>
      <c r="O5015">
        <v>56.8</v>
      </c>
      <c r="P5015">
        <v>34.856000000000002</v>
      </c>
      <c r="Q5015">
        <v>303</v>
      </c>
      <c r="R5015" t="s">
        <v>110616</v>
      </c>
      <c r="S5015">
        <v>0.88671</v>
      </c>
      <c r="T5015">
        <v>1.1043000000000001</v>
      </c>
      <c r="U5015">
        <v>1.1227</v>
      </c>
      <c r="V5015">
        <v>1.0860000000000001</v>
      </c>
      <c r="W5015">
        <v>1.2514000000000001</v>
      </c>
      <c r="X5015">
        <v>1.2677</v>
      </c>
      <c r="Y5015">
        <v>1.2839</v>
      </c>
      <c r="Z5015">
        <v>0.99300999999999995</v>
      </c>
      <c r="AA5015">
        <v>1.1512</v>
      </c>
      <c r="AB5015">
        <v>1.1731</v>
      </c>
      <c r="AC5015">
        <v>1.0945</v>
      </c>
      <c r="AD5015">
        <v>1.2102999999999999</v>
      </c>
      <c r="AE5015">
        <v>1.0929</v>
      </c>
      <c r="AF5015">
        <v>1.1594</v>
      </c>
      <c r="AG5015">
        <v>1.2235</v>
      </c>
      <c r="AH5015">
        <v>1.0391999999999999</v>
      </c>
      <c r="AI5015">
        <v>1.0353000000000001</v>
      </c>
      <c r="AJ5015">
        <v>1.1248</v>
      </c>
      <c r="AK5015">
        <v>0.91439999999999999</v>
      </c>
      <c r="AL5015">
        <v>1.1705000000000001</v>
      </c>
      <c r="AM5015">
        <v>1.1072</v>
      </c>
      <c r="AN5015">
        <v>1.1176999999999999</v>
      </c>
      <c r="AO5015">
        <v>1.0980000000000001</v>
      </c>
      <c r="AP5015">
        <v>1.1584000000000001</v>
      </c>
      <c r="AQ5015">
        <v>0.90871000000000002</v>
      </c>
      <c r="AR5015">
        <v>1.0363</v>
      </c>
      <c r="AS5015">
        <v>0.93059000000000003</v>
      </c>
      <c r="AT5015">
        <v>1.1593</v>
      </c>
      <c r="AU5015">
        <v>1.1604000000000001</v>
      </c>
      <c r="AV5015">
        <v>1.0498000000000001</v>
      </c>
      <c r="AW5015">
        <v>1.1120000000000001</v>
      </c>
      <c r="AX5015">
        <v>1.0632999999999999</v>
      </c>
      <c r="AY5015">
        <v>1.1275999999999999</v>
      </c>
      <c r="AZ5015">
        <v>1.1623000000000001</v>
      </c>
      <c r="BA5015">
        <v>1.1255999999999999</v>
      </c>
      <c r="BB5015">
        <v>1.1332</v>
      </c>
    </row>
    <row r="5016" spans="1:54" x14ac:dyDescent="0.35">
      <c r="A5016" t="s">
        <v>110617</v>
      </c>
      <c r="B5016" t="s">
        <v>63335</v>
      </c>
      <c r="C5016" t="s">
        <v>110618</v>
      </c>
      <c r="D5016" t="s">
        <v>110618</v>
      </c>
      <c r="E5016" t="s">
        <v>110618</v>
      </c>
      <c r="F5016" t="s">
        <v>63337</v>
      </c>
      <c r="G5016" t="s">
        <v>63338</v>
      </c>
      <c r="H5016" t="s">
        <v>63339</v>
      </c>
      <c r="I5016">
        <v>5</v>
      </c>
      <c r="J5016">
        <v>16</v>
      </c>
      <c r="K5016">
        <v>16</v>
      </c>
      <c r="L5016">
        <v>16</v>
      </c>
      <c r="M5016">
        <v>42.4</v>
      </c>
      <c r="N5016">
        <v>42.4</v>
      </c>
      <c r="O5016">
        <v>42.4</v>
      </c>
      <c r="P5016">
        <v>55.738</v>
      </c>
      <c r="Q5016">
        <v>486</v>
      </c>
      <c r="R5016" t="s">
        <v>110619</v>
      </c>
      <c r="S5016">
        <v>0.99995000000000001</v>
      </c>
      <c r="T5016">
        <v>1.1915</v>
      </c>
      <c r="U5016">
        <v>1.0683</v>
      </c>
      <c r="V5016">
        <v>1.1738</v>
      </c>
      <c r="W5016">
        <v>1.1519999999999999</v>
      </c>
      <c r="X5016">
        <v>1.1899</v>
      </c>
      <c r="Y5016">
        <v>1.1478999999999999</v>
      </c>
      <c r="Z5016">
        <v>1.0543</v>
      </c>
      <c r="AA5016">
        <v>1.1036999999999999</v>
      </c>
      <c r="AB5016">
        <v>1.0258</v>
      </c>
      <c r="AC5016">
        <v>1.0693999999999999</v>
      </c>
      <c r="AD5016">
        <v>1.1601999999999999</v>
      </c>
      <c r="AE5016">
        <v>1.1014999999999999</v>
      </c>
      <c r="AF5016">
        <v>1.2295</v>
      </c>
      <c r="AG5016">
        <v>1.2837000000000001</v>
      </c>
      <c r="AH5016">
        <v>1.0324</v>
      </c>
      <c r="AI5016">
        <v>1.1473</v>
      </c>
      <c r="AJ5016">
        <v>1.1818</v>
      </c>
      <c r="AK5016">
        <v>1.0724</v>
      </c>
      <c r="AL5016">
        <v>1.1067</v>
      </c>
      <c r="AM5016">
        <v>1.1095999999999999</v>
      </c>
      <c r="AN5016">
        <v>1.0525</v>
      </c>
      <c r="AO5016">
        <v>1.1451</v>
      </c>
      <c r="AP5016">
        <v>1.1194</v>
      </c>
      <c r="AQ5016">
        <v>0.93781999999999999</v>
      </c>
      <c r="AR5016">
        <v>1.1611</v>
      </c>
      <c r="AS5016">
        <v>1.0709</v>
      </c>
      <c r="AT5016">
        <v>1.117</v>
      </c>
      <c r="AU5016">
        <v>1.1074999999999999</v>
      </c>
      <c r="AV5016">
        <v>1.0261</v>
      </c>
      <c r="AW5016">
        <v>1.1841999999999999</v>
      </c>
      <c r="AX5016">
        <v>0.99209000000000003</v>
      </c>
      <c r="AY5016">
        <v>1.1241000000000001</v>
      </c>
      <c r="AZ5016">
        <v>1.3778999999999999</v>
      </c>
      <c r="BA5016">
        <v>1.0824</v>
      </c>
      <c r="BB5016">
        <v>1.1580999999999999</v>
      </c>
    </row>
    <row r="5017" spans="1:54" x14ac:dyDescent="0.35">
      <c r="A5017" t="s">
        <v>110620</v>
      </c>
      <c r="B5017" t="s">
        <v>110621</v>
      </c>
      <c r="C5017" t="s">
        <v>110622</v>
      </c>
      <c r="D5017" t="s">
        <v>110623</v>
      </c>
      <c r="E5017" t="s">
        <v>110624</v>
      </c>
      <c r="F5017" t="s">
        <v>110625</v>
      </c>
      <c r="G5017" t="s">
        <v>110626</v>
      </c>
      <c r="H5017" t="s">
        <v>110627</v>
      </c>
      <c r="I5017">
        <v>8</v>
      </c>
      <c r="J5017">
        <v>17</v>
      </c>
      <c r="K5017">
        <v>16</v>
      </c>
      <c r="L5017">
        <v>14</v>
      </c>
      <c r="M5017">
        <v>45.6</v>
      </c>
      <c r="N5017">
        <v>43.1</v>
      </c>
      <c r="O5017">
        <v>39.4</v>
      </c>
      <c r="P5017">
        <v>46.648000000000003</v>
      </c>
      <c r="Q5017">
        <v>406</v>
      </c>
      <c r="R5017" t="s">
        <v>110628</v>
      </c>
      <c r="S5017">
        <v>1.0382</v>
      </c>
      <c r="T5017">
        <v>1.0769</v>
      </c>
      <c r="U5017">
        <v>1.1231</v>
      </c>
      <c r="V5017">
        <v>1.0253000000000001</v>
      </c>
      <c r="W5017">
        <v>1.1420999999999999</v>
      </c>
      <c r="X5017">
        <v>1.1126</v>
      </c>
      <c r="Y5017">
        <v>0.97092999999999996</v>
      </c>
      <c r="Z5017">
        <v>1.0651999999999999</v>
      </c>
      <c r="AA5017">
        <v>1.0833999999999999</v>
      </c>
      <c r="AB5017">
        <v>1.1589</v>
      </c>
      <c r="AC5017">
        <v>1.0141</v>
      </c>
      <c r="AD5017">
        <v>1.1152</v>
      </c>
      <c r="AE5017">
        <v>1.1072</v>
      </c>
      <c r="AF5017">
        <v>1.1714</v>
      </c>
      <c r="AG5017">
        <v>1.2408999999999999</v>
      </c>
      <c r="AH5017">
        <v>1.1680999999999999</v>
      </c>
      <c r="AI5017">
        <v>1.1639999999999999</v>
      </c>
      <c r="AJ5017">
        <v>1.0945</v>
      </c>
      <c r="AK5017">
        <v>0.9657</v>
      </c>
      <c r="AL5017">
        <v>1.29</v>
      </c>
      <c r="AM5017">
        <v>1.0357000000000001</v>
      </c>
      <c r="AN5017">
        <v>1.0469999999999999</v>
      </c>
      <c r="AO5017">
        <v>1.0266999999999999</v>
      </c>
      <c r="AP5017">
        <v>1.0901000000000001</v>
      </c>
      <c r="AQ5017">
        <v>1.0086999999999999</v>
      </c>
      <c r="AR5017">
        <v>1.0392999999999999</v>
      </c>
      <c r="AS5017">
        <v>1.0625</v>
      </c>
      <c r="AT5017">
        <v>1.0471999999999999</v>
      </c>
      <c r="AU5017">
        <v>1.1012</v>
      </c>
      <c r="AV5017">
        <v>1.0123</v>
      </c>
      <c r="AW5017">
        <v>1.2319</v>
      </c>
      <c r="AX5017">
        <v>1.1213</v>
      </c>
      <c r="AY5017">
        <v>1.0390999999999999</v>
      </c>
      <c r="AZ5017">
        <v>1.1097999999999999</v>
      </c>
      <c r="BA5017">
        <v>1.1460999999999999</v>
      </c>
      <c r="BB5017">
        <v>1.1367</v>
      </c>
    </row>
    <row r="5018" spans="1:54" x14ac:dyDescent="0.35">
      <c r="A5018" t="s">
        <v>110629</v>
      </c>
      <c r="B5018" t="s">
        <v>110629</v>
      </c>
      <c r="C5018">
        <v>8</v>
      </c>
      <c r="D5018">
        <v>8</v>
      </c>
      <c r="E5018">
        <v>8</v>
      </c>
      <c r="F5018" t="s">
        <v>110630</v>
      </c>
      <c r="G5018" t="s">
        <v>110631</v>
      </c>
      <c r="H5018" t="s">
        <v>110632</v>
      </c>
      <c r="I5018">
        <v>1</v>
      </c>
      <c r="J5018">
        <v>8</v>
      </c>
      <c r="K5018">
        <v>8</v>
      </c>
      <c r="L5018">
        <v>8</v>
      </c>
      <c r="M5018">
        <v>26.5</v>
      </c>
      <c r="N5018">
        <v>26.5</v>
      </c>
      <c r="O5018">
        <v>26.5</v>
      </c>
      <c r="P5018">
        <v>37.686999999999998</v>
      </c>
      <c r="Q5018">
        <v>340</v>
      </c>
      <c r="R5018">
        <v>340</v>
      </c>
      <c r="S5018" t="s">
        <v>30</v>
      </c>
      <c r="T5018" t="s">
        <v>30</v>
      </c>
      <c r="U5018" t="s">
        <v>30</v>
      </c>
      <c r="V5018" t="s">
        <v>30</v>
      </c>
      <c r="W5018" t="s">
        <v>30</v>
      </c>
      <c r="X5018" t="s">
        <v>30</v>
      </c>
      <c r="Y5018" t="s">
        <v>30</v>
      </c>
      <c r="Z5018" t="s">
        <v>30</v>
      </c>
      <c r="AA5018" t="s">
        <v>30</v>
      </c>
      <c r="AB5018" t="s">
        <v>30</v>
      </c>
      <c r="AC5018" t="s">
        <v>30</v>
      </c>
      <c r="AD5018" t="s">
        <v>30</v>
      </c>
      <c r="AE5018">
        <v>1.1148</v>
      </c>
      <c r="AF5018">
        <v>0.69098999999999999</v>
      </c>
      <c r="AG5018" t="s">
        <v>30</v>
      </c>
      <c r="AH5018" t="s">
        <v>30</v>
      </c>
      <c r="AI5018" t="s">
        <v>30</v>
      </c>
      <c r="AJ5018" t="s">
        <v>30</v>
      </c>
      <c r="AK5018" t="s">
        <v>30</v>
      </c>
      <c r="AL5018" t="s">
        <v>30</v>
      </c>
      <c r="AM5018" t="s">
        <v>30</v>
      </c>
      <c r="AN5018" t="s">
        <v>30</v>
      </c>
      <c r="AO5018">
        <v>1.3734999999999999</v>
      </c>
      <c r="AP5018" t="s">
        <v>30</v>
      </c>
      <c r="AQ5018">
        <v>0.85336000000000001</v>
      </c>
      <c r="AR5018" t="s">
        <v>30</v>
      </c>
      <c r="AS5018" t="s">
        <v>30</v>
      </c>
      <c r="AT5018" t="s">
        <v>30</v>
      </c>
      <c r="AU5018" t="s">
        <v>30</v>
      </c>
      <c r="AV5018" t="s">
        <v>30</v>
      </c>
      <c r="AW5018" t="s">
        <v>30</v>
      </c>
      <c r="AX5018" t="s">
        <v>30</v>
      </c>
      <c r="AY5018">
        <v>1.0274000000000001</v>
      </c>
      <c r="AZ5018" t="s">
        <v>30</v>
      </c>
      <c r="BA5018" t="s">
        <v>30</v>
      </c>
      <c r="BB5018">
        <v>1.0454000000000001</v>
      </c>
    </row>
    <row r="5019" spans="1:54" x14ac:dyDescent="0.35">
      <c r="A5019" t="s">
        <v>110633</v>
      </c>
      <c r="B5019" t="s">
        <v>110634</v>
      </c>
      <c r="C5019" t="s">
        <v>99550</v>
      </c>
      <c r="D5019" t="s">
        <v>99550</v>
      </c>
      <c r="E5019" t="s">
        <v>99550</v>
      </c>
      <c r="F5019" t="s">
        <v>110635</v>
      </c>
      <c r="G5019" t="s">
        <v>110636</v>
      </c>
      <c r="H5019" t="s">
        <v>110637</v>
      </c>
      <c r="I5019">
        <v>3</v>
      </c>
      <c r="J5019">
        <v>3</v>
      </c>
      <c r="K5019">
        <v>3</v>
      </c>
      <c r="L5019">
        <v>3</v>
      </c>
      <c r="M5019">
        <v>16.100000000000001</v>
      </c>
      <c r="N5019">
        <v>16.100000000000001</v>
      </c>
      <c r="O5019">
        <v>16.100000000000001</v>
      </c>
      <c r="P5019">
        <v>26.905999999999999</v>
      </c>
      <c r="Q5019">
        <v>236</v>
      </c>
      <c r="R5019" t="s">
        <v>110638</v>
      </c>
      <c r="S5019" t="s">
        <v>30</v>
      </c>
      <c r="T5019" t="s">
        <v>30</v>
      </c>
      <c r="U5019" t="s">
        <v>30</v>
      </c>
      <c r="V5019" t="s">
        <v>30</v>
      </c>
      <c r="W5019" t="s">
        <v>30</v>
      </c>
      <c r="X5019" t="s">
        <v>30</v>
      </c>
      <c r="Y5019">
        <v>0.96089999999999998</v>
      </c>
      <c r="Z5019" t="s">
        <v>30</v>
      </c>
      <c r="AA5019">
        <v>1.0667</v>
      </c>
      <c r="AB5019" t="s">
        <v>30</v>
      </c>
      <c r="AC5019" t="s">
        <v>30</v>
      </c>
      <c r="AD5019">
        <v>0.90915999999999997</v>
      </c>
      <c r="AE5019" t="s">
        <v>30</v>
      </c>
      <c r="AF5019" t="s">
        <v>30</v>
      </c>
      <c r="AG5019" t="s">
        <v>30</v>
      </c>
      <c r="AH5019" t="s">
        <v>30</v>
      </c>
      <c r="AI5019">
        <v>0.93008000000000002</v>
      </c>
      <c r="AJ5019">
        <v>1.0570999999999999</v>
      </c>
      <c r="AK5019" t="s">
        <v>30</v>
      </c>
      <c r="AL5019">
        <v>0.98082000000000003</v>
      </c>
      <c r="AM5019" t="s">
        <v>30</v>
      </c>
      <c r="AN5019" t="s">
        <v>30</v>
      </c>
      <c r="AO5019" t="s">
        <v>30</v>
      </c>
      <c r="AP5019" t="s">
        <v>30</v>
      </c>
      <c r="AQ5019">
        <v>0.77198</v>
      </c>
      <c r="AR5019" t="s">
        <v>30</v>
      </c>
      <c r="AS5019" t="s">
        <v>30</v>
      </c>
      <c r="AT5019" t="s">
        <v>30</v>
      </c>
      <c r="AU5019" t="s">
        <v>30</v>
      </c>
      <c r="AV5019" t="s">
        <v>30</v>
      </c>
      <c r="AW5019" t="s">
        <v>30</v>
      </c>
      <c r="AX5019" t="s">
        <v>30</v>
      </c>
      <c r="AY5019" t="s">
        <v>30</v>
      </c>
      <c r="AZ5019" t="s">
        <v>30</v>
      </c>
      <c r="BA5019" t="s">
        <v>30</v>
      </c>
      <c r="BB5019" t="s">
        <v>30</v>
      </c>
    </row>
    <row r="5020" spans="1:54" x14ac:dyDescent="0.35">
      <c r="A5020" t="s">
        <v>110639</v>
      </c>
      <c r="B5020" t="s">
        <v>110640</v>
      </c>
      <c r="C5020" t="s">
        <v>110641</v>
      </c>
      <c r="D5020" t="s">
        <v>110641</v>
      </c>
      <c r="E5020" t="s">
        <v>110641</v>
      </c>
      <c r="F5020" t="s">
        <v>110642</v>
      </c>
      <c r="G5020" t="s">
        <v>110643</v>
      </c>
      <c r="H5020" t="s">
        <v>110644</v>
      </c>
      <c r="I5020">
        <v>8</v>
      </c>
      <c r="J5020">
        <v>25</v>
      </c>
      <c r="K5020">
        <v>25</v>
      </c>
      <c r="L5020">
        <v>25</v>
      </c>
      <c r="M5020">
        <v>73.7</v>
      </c>
      <c r="N5020">
        <v>73.7</v>
      </c>
      <c r="O5020">
        <v>73.7</v>
      </c>
      <c r="P5020">
        <v>42.945</v>
      </c>
      <c r="Q5020">
        <v>376</v>
      </c>
      <c r="R5020" t="s">
        <v>110645</v>
      </c>
      <c r="S5020">
        <v>0.95016999999999996</v>
      </c>
      <c r="T5020">
        <v>1.0953999999999999</v>
      </c>
      <c r="U5020">
        <v>1.1291</v>
      </c>
      <c r="V5020">
        <v>1.0629999999999999</v>
      </c>
      <c r="W5020">
        <v>1.1806000000000001</v>
      </c>
      <c r="X5020">
        <v>1.1182000000000001</v>
      </c>
      <c r="Y5020">
        <v>1.1553</v>
      </c>
      <c r="Z5020">
        <v>1.0505</v>
      </c>
      <c r="AA5020">
        <v>1.0825</v>
      </c>
      <c r="AB5020">
        <v>1.0687</v>
      </c>
      <c r="AC5020">
        <v>1.1403000000000001</v>
      </c>
      <c r="AD5020">
        <v>1.0452999999999999</v>
      </c>
      <c r="AE5020">
        <v>1.1623000000000001</v>
      </c>
      <c r="AF5020">
        <v>1.2383</v>
      </c>
      <c r="AG5020">
        <v>1.1440999999999999</v>
      </c>
      <c r="AH5020">
        <v>1.0939000000000001</v>
      </c>
      <c r="AI5020">
        <v>1.0759000000000001</v>
      </c>
      <c r="AJ5020">
        <v>1.1494</v>
      </c>
      <c r="AK5020">
        <v>1.0704</v>
      </c>
      <c r="AL5020">
        <v>1.1717</v>
      </c>
      <c r="AM5020">
        <v>1.0865</v>
      </c>
      <c r="AN5020">
        <v>1.1226</v>
      </c>
      <c r="AO5020">
        <v>1.1821999999999999</v>
      </c>
      <c r="AP5020">
        <v>1.1077999999999999</v>
      </c>
      <c r="AQ5020">
        <v>0.96882000000000001</v>
      </c>
      <c r="AR5020">
        <v>1.1577999999999999</v>
      </c>
      <c r="AS5020">
        <v>1.0612999999999999</v>
      </c>
      <c r="AT5020">
        <v>1.1437999999999999</v>
      </c>
      <c r="AU5020">
        <v>1.0935999999999999</v>
      </c>
      <c r="AV5020">
        <v>1.0878000000000001</v>
      </c>
      <c r="AW5020">
        <v>1.1087</v>
      </c>
      <c r="AX5020">
        <v>1.1082000000000001</v>
      </c>
      <c r="AY5020">
        <v>1.1305000000000001</v>
      </c>
      <c r="AZ5020">
        <v>1.1448</v>
      </c>
      <c r="BA5020">
        <v>1.1915</v>
      </c>
      <c r="BB5020">
        <v>1.2213000000000001</v>
      </c>
    </row>
    <row r="5021" spans="1:54" x14ac:dyDescent="0.35">
      <c r="A5021" t="s">
        <v>110646</v>
      </c>
      <c r="B5021" t="s">
        <v>110646</v>
      </c>
      <c r="C5021" t="s">
        <v>110647</v>
      </c>
      <c r="D5021" t="s">
        <v>110647</v>
      </c>
      <c r="E5021" t="s">
        <v>110647</v>
      </c>
      <c r="F5021" t="s">
        <v>110648</v>
      </c>
      <c r="G5021" t="s">
        <v>110649</v>
      </c>
      <c r="H5021" t="s">
        <v>110650</v>
      </c>
      <c r="I5021">
        <v>5</v>
      </c>
      <c r="J5021">
        <v>17</v>
      </c>
      <c r="K5021">
        <v>17</v>
      </c>
      <c r="L5021">
        <v>17</v>
      </c>
      <c r="M5021">
        <v>30.8</v>
      </c>
      <c r="N5021">
        <v>30.8</v>
      </c>
      <c r="O5021">
        <v>30.8</v>
      </c>
      <c r="P5021">
        <v>73.953000000000003</v>
      </c>
      <c r="Q5021">
        <v>650</v>
      </c>
      <c r="R5021" t="s">
        <v>110651</v>
      </c>
      <c r="S5021">
        <v>0.95272000000000001</v>
      </c>
      <c r="T5021" t="s">
        <v>30</v>
      </c>
      <c r="U5021">
        <v>0.91093999999999997</v>
      </c>
      <c r="V5021">
        <v>1.0022</v>
      </c>
      <c r="W5021">
        <v>1.3298000000000001</v>
      </c>
      <c r="X5021">
        <v>1.2128000000000001</v>
      </c>
      <c r="Y5021">
        <v>1.1205000000000001</v>
      </c>
      <c r="Z5021">
        <v>1.0227999999999999</v>
      </c>
      <c r="AA5021">
        <v>1.1777</v>
      </c>
      <c r="AB5021">
        <v>1.1476</v>
      </c>
      <c r="AC5021">
        <v>0.96311000000000002</v>
      </c>
      <c r="AD5021">
        <v>0.92876000000000003</v>
      </c>
      <c r="AE5021">
        <v>1.173</v>
      </c>
      <c r="AF5021">
        <v>1.0819000000000001</v>
      </c>
      <c r="AG5021">
        <v>1.4108000000000001</v>
      </c>
      <c r="AH5021">
        <v>1.2471000000000001</v>
      </c>
      <c r="AI5021">
        <v>1.0212000000000001</v>
      </c>
      <c r="AJ5021">
        <v>1.016</v>
      </c>
      <c r="AK5021">
        <v>0.96380999999999994</v>
      </c>
      <c r="AL5021">
        <v>1.1147</v>
      </c>
      <c r="AM5021">
        <v>1.1348</v>
      </c>
      <c r="AN5021">
        <v>1.1827000000000001</v>
      </c>
      <c r="AO5021">
        <v>1.2179</v>
      </c>
      <c r="AP5021">
        <v>1.3374999999999999</v>
      </c>
      <c r="AQ5021">
        <v>0.95598000000000005</v>
      </c>
      <c r="AR5021">
        <v>1.1960999999999999</v>
      </c>
      <c r="AS5021">
        <v>1.0421</v>
      </c>
      <c r="AT5021">
        <v>1.2387999999999999</v>
      </c>
      <c r="AU5021">
        <v>0.99214000000000002</v>
      </c>
      <c r="AV5021">
        <v>1.1601999999999999</v>
      </c>
      <c r="AW5021">
        <v>1.1947000000000001</v>
      </c>
      <c r="AX5021">
        <v>1.2551000000000001</v>
      </c>
      <c r="AY5021">
        <v>1.1125</v>
      </c>
      <c r="AZ5021">
        <v>1.0491999999999999</v>
      </c>
      <c r="BA5021">
        <v>1.1134999999999999</v>
      </c>
      <c r="BB5021">
        <v>1.1162000000000001</v>
      </c>
    </row>
    <row r="5022" spans="1:54" x14ac:dyDescent="0.35">
      <c r="A5022" t="s">
        <v>110652</v>
      </c>
      <c r="B5022" t="s">
        <v>110652</v>
      </c>
      <c r="C5022">
        <v>4</v>
      </c>
      <c r="D5022">
        <v>4</v>
      </c>
      <c r="E5022">
        <v>4</v>
      </c>
      <c r="F5022" t="s">
        <v>110653</v>
      </c>
      <c r="G5022" t="s">
        <v>110654</v>
      </c>
      <c r="H5022" t="s">
        <v>110655</v>
      </c>
      <c r="I5022">
        <v>1</v>
      </c>
      <c r="J5022">
        <v>4</v>
      </c>
      <c r="K5022">
        <v>4</v>
      </c>
      <c r="L5022">
        <v>4</v>
      </c>
      <c r="M5022">
        <v>20.6</v>
      </c>
      <c r="N5022">
        <v>20.6</v>
      </c>
      <c r="O5022">
        <v>20.6</v>
      </c>
      <c r="P5022">
        <v>26.670999999999999</v>
      </c>
      <c r="Q5022">
        <v>238</v>
      </c>
      <c r="R5022">
        <v>238</v>
      </c>
      <c r="S5022" t="s">
        <v>30</v>
      </c>
      <c r="T5022" t="s">
        <v>30</v>
      </c>
      <c r="U5022">
        <v>1.2473000000000001</v>
      </c>
      <c r="V5022" t="s">
        <v>30</v>
      </c>
      <c r="W5022" t="s">
        <v>30</v>
      </c>
      <c r="X5022" t="s">
        <v>30</v>
      </c>
      <c r="Y5022" t="s">
        <v>30</v>
      </c>
      <c r="Z5022" t="s">
        <v>30</v>
      </c>
      <c r="AA5022">
        <v>1.0933999999999999</v>
      </c>
      <c r="AB5022" t="s">
        <v>30</v>
      </c>
      <c r="AC5022" t="s">
        <v>30</v>
      </c>
      <c r="AD5022">
        <v>0.91979</v>
      </c>
      <c r="AE5022">
        <v>1.9392</v>
      </c>
      <c r="AF5022" t="s">
        <v>30</v>
      </c>
      <c r="AG5022" t="s">
        <v>30</v>
      </c>
      <c r="AH5022">
        <v>1.0322</v>
      </c>
      <c r="AI5022">
        <v>0.71921999999999997</v>
      </c>
      <c r="AJ5022">
        <v>0.98453000000000002</v>
      </c>
      <c r="AK5022">
        <v>0.80935000000000001</v>
      </c>
      <c r="AL5022">
        <v>0.77300000000000002</v>
      </c>
      <c r="AM5022">
        <v>0.83240000000000003</v>
      </c>
      <c r="AN5022">
        <v>0.77305999999999997</v>
      </c>
      <c r="AO5022">
        <v>0.95330000000000004</v>
      </c>
      <c r="AP5022">
        <v>0.68855</v>
      </c>
      <c r="AQ5022" t="s">
        <v>30</v>
      </c>
      <c r="AR5022">
        <v>0.86199999999999999</v>
      </c>
      <c r="AS5022">
        <v>0.78788999999999998</v>
      </c>
      <c r="AT5022">
        <v>0.89222000000000001</v>
      </c>
      <c r="AU5022">
        <v>0.74085999999999996</v>
      </c>
      <c r="AV5022">
        <v>0.80825999999999998</v>
      </c>
      <c r="AW5022">
        <v>0.77171999999999996</v>
      </c>
      <c r="AX5022">
        <v>0.752</v>
      </c>
      <c r="AY5022">
        <v>0.87773000000000001</v>
      </c>
      <c r="AZ5022" t="s">
        <v>30</v>
      </c>
      <c r="BA5022">
        <v>0.75873000000000002</v>
      </c>
      <c r="BB5022">
        <v>0.96784000000000003</v>
      </c>
    </row>
    <row r="5023" spans="1:54" x14ac:dyDescent="0.35">
      <c r="A5023" t="s">
        <v>110656</v>
      </c>
      <c r="B5023" t="s">
        <v>110657</v>
      </c>
      <c r="C5023" t="s">
        <v>110658</v>
      </c>
      <c r="D5023" t="s">
        <v>110658</v>
      </c>
      <c r="E5023" t="s">
        <v>110659</v>
      </c>
      <c r="F5023" t="s">
        <v>110660</v>
      </c>
      <c r="G5023" t="s">
        <v>110661</v>
      </c>
      <c r="H5023" t="s">
        <v>110662</v>
      </c>
      <c r="I5023">
        <v>7</v>
      </c>
      <c r="J5023">
        <v>12</v>
      </c>
      <c r="K5023">
        <v>12</v>
      </c>
      <c r="L5023">
        <v>11</v>
      </c>
      <c r="M5023">
        <v>55.5</v>
      </c>
      <c r="N5023">
        <v>55.5</v>
      </c>
      <c r="O5023">
        <v>53.2</v>
      </c>
      <c r="P5023">
        <v>33.43</v>
      </c>
      <c r="Q5023">
        <v>301</v>
      </c>
      <c r="R5023" t="s">
        <v>110663</v>
      </c>
      <c r="S5023">
        <v>1.0044</v>
      </c>
      <c r="T5023">
        <v>1.2001999999999999</v>
      </c>
      <c r="U5023">
        <v>1.0893999999999999</v>
      </c>
      <c r="V5023">
        <v>1.179</v>
      </c>
      <c r="W5023">
        <v>1.3059000000000001</v>
      </c>
      <c r="X5023">
        <v>1.0934999999999999</v>
      </c>
      <c r="Y5023">
        <v>1.2002999999999999</v>
      </c>
      <c r="Z5023">
        <v>1.1200000000000001</v>
      </c>
      <c r="AA5023">
        <v>1.2495000000000001</v>
      </c>
      <c r="AB5023">
        <v>1.2827999999999999</v>
      </c>
      <c r="AC5023">
        <v>1.3648</v>
      </c>
      <c r="AD5023">
        <v>1.0621</v>
      </c>
      <c r="AE5023">
        <v>1.2010000000000001</v>
      </c>
      <c r="AF5023">
        <v>1.3668</v>
      </c>
      <c r="AG5023">
        <v>1.3348</v>
      </c>
      <c r="AH5023">
        <v>1.2484</v>
      </c>
      <c r="AI5023">
        <v>1.0396000000000001</v>
      </c>
      <c r="AJ5023">
        <v>1.2191000000000001</v>
      </c>
      <c r="AK5023">
        <v>1.0924</v>
      </c>
      <c r="AL5023" t="s">
        <v>30</v>
      </c>
      <c r="AM5023">
        <v>1.1599999999999999</v>
      </c>
      <c r="AN5023">
        <v>1.0469999999999999</v>
      </c>
      <c r="AO5023">
        <v>1.0909</v>
      </c>
      <c r="AP5023">
        <v>1.0374000000000001</v>
      </c>
      <c r="AQ5023">
        <v>0.83184000000000002</v>
      </c>
      <c r="AR5023" t="s">
        <v>30</v>
      </c>
      <c r="AS5023">
        <v>1.2714000000000001</v>
      </c>
      <c r="AT5023" t="s">
        <v>30</v>
      </c>
      <c r="AU5023">
        <v>1.014</v>
      </c>
      <c r="AV5023">
        <v>1.0827</v>
      </c>
      <c r="AW5023">
        <v>1.0821000000000001</v>
      </c>
      <c r="AX5023">
        <v>1.0794999999999999</v>
      </c>
      <c r="AY5023">
        <v>1.1904999999999999</v>
      </c>
      <c r="AZ5023">
        <v>1.2242999999999999</v>
      </c>
      <c r="BA5023" t="s">
        <v>30</v>
      </c>
      <c r="BB5023" t="s">
        <v>30</v>
      </c>
    </row>
    <row r="5024" spans="1:54" x14ac:dyDescent="0.35">
      <c r="A5024" t="s">
        <v>110664</v>
      </c>
      <c r="B5024" t="s">
        <v>110665</v>
      </c>
      <c r="C5024" t="s">
        <v>110666</v>
      </c>
      <c r="D5024" t="s">
        <v>110666</v>
      </c>
      <c r="E5024" t="s">
        <v>110666</v>
      </c>
      <c r="F5024" t="s">
        <v>110667</v>
      </c>
      <c r="G5024" t="s">
        <v>110668</v>
      </c>
      <c r="H5024" t="s">
        <v>110669</v>
      </c>
      <c r="I5024">
        <v>4</v>
      </c>
      <c r="J5024">
        <v>18</v>
      </c>
      <c r="K5024">
        <v>18</v>
      </c>
      <c r="L5024">
        <v>18</v>
      </c>
      <c r="M5024">
        <v>29.2</v>
      </c>
      <c r="N5024">
        <v>29.2</v>
      </c>
      <c r="O5024">
        <v>29.2</v>
      </c>
      <c r="P5024">
        <v>72.313000000000002</v>
      </c>
      <c r="Q5024">
        <v>655</v>
      </c>
      <c r="R5024" t="s">
        <v>110670</v>
      </c>
      <c r="S5024">
        <v>0.81193000000000004</v>
      </c>
      <c r="T5024">
        <v>1.0749</v>
      </c>
      <c r="U5024">
        <v>1.1012999999999999</v>
      </c>
      <c r="V5024">
        <v>1.0625</v>
      </c>
      <c r="W5024">
        <v>1.1387</v>
      </c>
      <c r="X5024">
        <v>0.92510999999999999</v>
      </c>
      <c r="Y5024">
        <v>1.0582</v>
      </c>
      <c r="Z5024">
        <v>0.76122999999999996</v>
      </c>
      <c r="AA5024">
        <v>1.173</v>
      </c>
      <c r="AB5024">
        <v>1.1002000000000001</v>
      </c>
      <c r="AC5024">
        <v>1.0505</v>
      </c>
      <c r="AD5024">
        <v>0.96699000000000002</v>
      </c>
      <c r="AE5024">
        <v>1.0609999999999999</v>
      </c>
      <c r="AF5024">
        <v>0.94926999999999995</v>
      </c>
      <c r="AG5024">
        <v>0.57767000000000002</v>
      </c>
      <c r="AH5024">
        <v>0.98216999999999999</v>
      </c>
      <c r="AI5024">
        <v>0.88204000000000005</v>
      </c>
      <c r="AJ5024">
        <v>1.087</v>
      </c>
      <c r="AK5024">
        <v>0.96060999999999996</v>
      </c>
      <c r="AL5024">
        <v>0.86112</v>
      </c>
      <c r="AM5024">
        <v>0.83301999999999998</v>
      </c>
      <c r="AN5024">
        <v>0.76371</v>
      </c>
      <c r="AO5024">
        <v>1.0056</v>
      </c>
      <c r="AP5024">
        <v>0.78476000000000001</v>
      </c>
      <c r="AQ5024">
        <v>0.65405999999999997</v>
      </c>
      <c r="AR5024">
        <v>0.88136000000000003</v>
      </c>
      <c r="AS5024">
        <v>0.94701999999999997</v>
      </c>
      <c r="AT5024">
        <v>1.0672999999999999</v>
      </c>
      <c r="AU5024">
        <v>0.80318999999999996</v>
      </c>
      <c r="AV5024">
        <v>0.98658000000000001</v>
      </c>
      <c r="AW5024">
        <v>0.85523000000000005</v>
      </c>
      <c r="AX5024">
        <v>0.81852000000000003</v>
      </c>
      <c r="AY5024">
        <v>0.93206</v>
      </c>
      <c r="AZ5024">
        <v>0.81223999999999996</v>
      </c>
      <c r="BA5024">
        <v>0.97821000000000002</v>
      </c>
      <c r="BB5024">
        <v>0.85790999999999995</v>
      </c>
    </row>
    <row r="5025" spans="1:54" x14ac:dyDescent="0.35">
      <c r="A5025" t="s">
        <v>110671</v>
      </c>
      <c r="B5025" t="s">
        <v>110672</v>
      </c>
      <c r="C5025" t="s">
        <v>98511</v>
      </c>
      <c r="D5025" t="s">
        <v>98511</v>
      </c>
      <c r="E5025" t="s">
        <v>98511</v>
      </c>
      <c r="F5025" t="s">
        <v>110673</v>
      </c>
      <c r="G5025" t="s">
        <v>110674</v>
      </c>
      <c r="H5025" t="s">
        <v>110675</v>
      </c>
      <c r="I5025">
        <v>2</v>
      </c>
      <c r="J5025">
        <v>8</v>
      </c>
      <c r="K5025">
        <v>8</v>
      </c>
      <c r="L5025">
        <v>8</v>
      </c>
      <c r="M5025">
        <v>36.4</v>
      </c>
      <c r="N5025">
        <v>36.4</v>
      </c>
      <c r="O5025">
        <v>36.4</v>
      </c>
      <c r="P5025">
        <v>35.235999999999997</v>
      </c>
      <c r="Q5025">
        <v>313</v>
      </c>
      <c r="R5025" t="s">
        <v>110676</v>
      </c>
      <c r="S5025">
        <v>1.2010000000000001</v>
      </c>
      <c r="T5025">
        <v>1.1135999999999999</v>
      </c>
      <c r="U5025">
        <v>1.0947</v>
      </c>
      <c r="V5025">
        <v>1.0268999999999999</v>
      </c>
      <c r="W5025">
        <v>1.4521999999999999</v>
      </c>
      <c r="X5025">
        <v>1.3147</v>
      </c>
      <c r="Y5025">
        <v>1.2506999999999999</v>
      </c>
      <c r="Z5025">
        <v>1.3213999999999999</v>
      </c>
      <c r="AA5025">
        <v>1.3373999999999999</v>
      </c>
      <c r="AB5025">
        <v>1.3665</v>
      </c>
      <c r="AC5025">
        <v>1.3673999999999999</v>
      </c>
      <c r="AD5025">
        <v>1.1846000000000001</v>
      </c>
      <c r="AE5025">
        <v>1.3832</v>
      </c>
      <c r="AF5025">
        <v>1.0951</v>
      </c>
      <c r="AG5025">
        <v>1.4219999999999999</v>
      </c>
      <c r="AH5025">
        <v>1.2339</v>
      </c>
      <c r="AI5025">
        <v>1.2634000000000001</v>
      </c>
      <c r="AJ5025" t="s">
        <v>30</v>
      </c>
      <c r="AK5025" t="s">
        <v>30</v>
      </c>
      <c r="AL5025" t="s">
        <v>30</v>
      </c>
      <c r="AM5025">
        <v>1.2365999999999999</v>
      </c>
      <c r="AN5025" t="s">
        <v>30</v>
      </c>
      <c r="AO5025" t="s">
        <v>30</v>
      </c>
      <c r="AP5025" t="s">
        <v>30</v>
      </c>
      <c r="AQ5025" t="s">
        <v>30</v>
      </c>
      <c r="AR5025" t="s">
        <v>30</v>
      </c>
      <c r="AS5025" t="s">
        <v>30</v>
      </c>
      <c r="AT5025">
        <v>0.62816000000000005</v>
      </c>
      <c r="AU5025" t="s">
        <v>30</v>
      </c>
      <c r="AV5025" t="s">
        <v>30</v>
      </c>
      <c r="AW5025" t="s">
        <v>30</v>
      </c>
      <c r="AX5025" t="s">
        <v>30</v>
      </c>
      <c r="AY5025" t="s">
        <v>30</v>
      </c>
      <c r="AZ5025">
        <v>1.0678000000000001</v>
      </c>
      <c r="BA5025" t="s">
        <v>30</v>
      </c>
      <c r="BB5025" t="s">
        <v>30</v>
      </c>
    </row>
    <row r="5026" spans="1:54" x14ac:dyDescent="0.35">
      <c r="A5026" t="s">
        <v>110677</v>
      </c>
      <c r="B5026" t="s">
        <v>110678</v>
      </c>
      <c r="C5026" t="s">
        <v>110679</v>
      </c>
      <c r="D5026" t="s">
        <v>110679</v>
      </c>
      <c r="E5026" t="s">
        <v>110679</v>
      </c>
      <c r="F5026" t="s">
        <v>18051</v>
      </c>
      <c r="G5026" t="s">
        <v>18055</v>
      </c>
      <c r="H5026" t="s">
        <v>110680</v>
      </c>
      <c r="I5026">
        <v>8</v>
      </c>
      <c r="J5026">
        <v>16</v>
      </c>
      <c r="K5026">
        <v>16</v>
      </c>
      <c r="L5026">
        <v>16</v>
      </c>
      <c r="M5026">
        <v>55.8</v>
      </c>
      <c r="N5026">
        <v>55.8</v>
      </c>
      <c r="O5026">
        <v>55.8</v>
      </c>
      <c r="P5026">
        <v>47.872999999999998</v>
      </c>
      <c r="Q5026">
        <v>423</v>
      </c>
      <c r="R5026" t="s">
        <v>110681</v>
      </c>
      <c r="S5026">
        <v>0.76175999999999999</v>
      </c>
      <c r="T5026">
        <v>1.0430999999999999</v>
      </c>
      <c r="U5026">
        <v>1.1329</v>
      </c>
      <c r="V5026">
        <v>1.2399</v>
      </c>
      <c r="W5026">
        <v>1.1888000000000001</v>
      </c>
      <c r="X5026">
        <v>1.2418</v>
      </c>
      <c r="Y5026">
        <v>1.2212000000000001</v>
      </c>
      <c r="Z5026">
        <v>1.2134</v>
      </c>
      <c r="AA5026">
        <v>1.2444999999999999</v>
      </c>
      <c r="AB5026">
        <v>1.2386999999999999</v>
      </c>
      <c r="AC5026">
        <v>1.0561</v>
      </c>
      <c r="AD5026">
        <v>1.2868999999999999</v>
      </c>
      <c r="AE5026">
        <v>1.1233</v>
      </c>
      <c r="AF5026">
        <v>1.4155</v>
      </c>
      <c r="AG5026">
        <v>1.2343</v>
      </c>
      <c r="AH5026">
        <v>1.1291</v>
      </c>
      <c r="AI5026">
        <v>1.2062999999999999</v>
      </c>
      <c r="AJ5026">
        <v>1.0374000000000001</v>
      </c>
      <c r="AK5026">
        <v>0.93140999999999996</v>
      </c>
      <c r="AL5026">
        <v>1.4166000000000001</v>
      </c>
      <c r="AM5026">
        <v>1.2395</v>
      </c>
      <c r="AN5026">
        <v>1.1918</v>
      </c>
      <c r="AO5026">
        <v>1.6046</v>
      </c>
      <c r="AP5026">
        <v>1.2479</v>
      </c>
      <c r="AQ5026">
        <v>1.1196999999999999</v>
      </c>
      <c r="AR5026">
        <v>1.2879</v>
      </c>
      <c r="AS5026">
        <v>1.1541999999999999</v>
      </c>
      <c r="AT5026">
        <v>1.0708</v>
      </c>
      <c r="AU5026">
        <v>1.0888</v>
      </c>
      <c r="AV5026">
        <v>1.2427999999999999</v>
      </c>
      <c r="AW5026">
        <v>1.2801</v>
      </c>
      <c r="AX5026">
        <v>1.3288</v>
      </c>
      <c r="AY5026">
        <v>1.2503</v>
      </c>
      <c r="AZ5026">
        <v>1.3396999999999999</v>
      </c>
      <c r="BA5026">
        <v>1.3082</v>
      </c>
      <c r="BB5026">
        <v>1.2203999999999999</v>
      </c>
    </row>
    <row r="5027" spans="1:54" x14ac:dyDescent="0.35">
      <c r="A5027" t="s">
        <v>110682</v>
      </c>
      <c r="B5027" t="s">
        <v>110683</v>
      </c>
      <c r="C5027" t="s">
        <v>110684</v>
      </c>
      <c r="D5027" t="s">
        <v>110684</v>
      </c>
      <c r="E5027" t="s">
        <v>110684</v>
      </c>
      <c r="F5027" t="s">
        <v>110685</v>
      </c>
      <c r="G5027" t="s">
        <v>110686</v>
      </c>
      <c r="H5027" t="s">
        <v>110687</v>
      </c>
      <c r="I5027">
        <v>4</v>
      </c>
      <c r="J5027">
        <v>8</v>
      </c>
      <c r="K5027">
        <v>8</v>
      </c>
      <c r="L5027">
        <v>8</v>
      </c>
      <c r="M5027">
        <v>26.7</v>
      </c>
      <c r="N5027">
        <v>26.7</v>
      </c>
      <c r="O5027">
        <v>26.7</v>
      </c>
      <c r="P5027">
        <v>55.051000000000002</v>
      </c>
      <c r="Q5027">
        <v>487</v>
      </c>
      <c r="R5027" t="s">
        <v>110688</v>
      </c>
      <c r="S5027">
        <v>0.86194000000000004</v>
      </c>
      <c r="T5027" t="s">
        <v>30</v>
      </c>
      <c r="U5027" t="s">
        <v>30</v>
      </c>
      <c r="V5027" t="s">
        <v>30</v>
      </c>
      <c r="W5027" t="s">
        <v>30</v>
      </c>
      <c r="X5027" t="s">
        <v>30</v>
      </c>
      <c r="Y5027" t="s">
        <v>30</v>
      </c>
      <c r="Z5027" t="s">
        <v>30</v>
      </c>
      <c r="AA5027" t="s">
        <v>30</v>
      </c>
      <c r="AB5027" t="s">
        <v>30</v>
      </c>
      <c r="AC5027" t="s">
        <v>30</v>
      </c>
      <c r="AD5027" t="s">
        <v>30</v>
      </c>
      <c r="AE5027" t="s">
        <v>30</v>
      </c>
      <c r="AF5027" t="s">
        <v>30</v>
      </c>
      <c r="AG5027" t="s">
        <v>30</v>
      </c>
      <c r="AH5027">
        <v>1.2410000000000001</v>
      </c>
      <c r="AI5027">
        <v>0.94832000000000005</v>
      </c>
      <c r="AJ5027">
        <v>1.3954</v>
      </c>
      <c r="AK5027">
        <v>0.89802999999999999</v>
      </c>
      <c r="AL5027">
        <v>1.0061</v>
      </c>
      <c r="AM5027">
        <v>1.1272</v>
      </c>
      <c r="AN5027">
        <v>1.0215000000000001</v>
      </c>
      <c r="AO5027">
        <v>1.0785</v>
      </c>
      <c r="AP5027">
        <v>1.0765</v>
      </c>
      <c r="AQ5027">
        <v>0.77851000000000004</v>
      </c>
      <c r="AR5027">
        <v>0.95289999999999997</v>
      </c>
      <c r="AS5027">
        <v>0.89456000000000002</v>
      </c>
      <c r="AT5027">
        <v>1.1957</v>
      </c>
      <c r="AU5027">
        <v>0.94867999999999997</v>
      </c>
      <c r="AV5027" t="s">
        <v>30</v>
      </c>
      <c r="AW5027">
        <v>1.1666000000000001</v>
      </c>
      <c r="AX5027">
        <v>0.98409999999999997</v>
      </c>
      <c r="AY5027">
        <v>1.0306999999999999</v>
      </c>
      <c r="AZ5027">
        <v>1.0656000000000001</v>
      </c>
      <c r="BA5027">
        <v>0.98421000000000003</v>
      </c>
      <c r="BB5027">
        <v>1.2263999999999999</v>
      </c>
    </row>
    <row r="5028" spans="1:54" x14ac:dyDescent="0.35">
      <c r="A5028" t="s">
        <v>110689</v>
      </c>
      <c r="B5028" t="s">
        <v>110689</v>
      </c>
      <c r="C5028">
        <v>9</v>
      </c>
      <c r="D5028">
        <v>9</v>
      </c>
      <c r="E5028">
        <v>1</v>
      </c>
      <c r="F5028" t="s">
        <v>110690</v>
      </c>
      <c r="G5028" t="s">
        <v>110691</v>
      </c>
      <c r="H5028" t="s">
        <v>110692</v>
      </c>
      <c r="I5028">
        <v>1</v>
      </c>
      <c r="J5028">
        <v>9</v>
      </c>
      <c r="K5028">
        <v>9</v>
      </c>
      <c r="L5028">
        <v>1</v>
      </c>
      <c r="M5028">
        <v>42.1</v>
      </c>
      <c r="N5028">
        <v>42.1</v>
      </c>
      <c r="O5028">
        <v>5.5</v>
      </c>
      <c r="P5028">
        <v>17.256</v>
      </c>
      <c r="Q5028">
        <v>145</v>
      </c>
      <c r="R5028">
        <v>145</v>
      </c>
      <c r="S5028">
        <v>0.92432999999999998</v>
      </c>
      <c r="T5028">
        <v>1.2804</v>
      </c>
      <c r="U5028">
        <v>1.0722</v>
      </c>
      <c r="V5028">
        <v>1.1687000000000001</v>
      </c>
      <c r="W5028">
        <v>1.3571</v>
      </c>
      <c r="X5028">
        <v>1.2141</v>
      </c>
      <c r="Y5028">
        <v>1.3846000000000001</v>
      </c>
      <c r="Z5028">
        <v>1.1815</v>
      </c>
      <c r="AA5028">
        <v>1.3420000000000001</v>
      </c>
      <c r="AB5028">
        <v>1.3586</v>
      </c>
      <c r="AC5028">
        <v>1.1121000000000001</v>
      </c>
      <c r="AD5028">
        <v>1.2302999999999999</v>
      </c>
      <c r="AE5028">
        <v>1.1533</v>
      </c>
      <c r="AF5028">
        <v>1.4451000000000001</v>
      </c>
      <c r="AG5028">
        <v>1.22</v>
      </c>
      <c r="AH5028">
        <v>1.2723</v>
      </c>
      <c r="AI5028">
        <v>1.0148999999999999</v>
      </c>
      <c r="AJ5028">
        <v>0.97475000000000001</v>
      </c>
      <c r="AK5028">
        <v>0.88632</v>
      </c>
      <c r="AL5028">
        <v>1.4285000000000001</v>
      </c>
      <c r="AM5028">
        <v>1.6015999999999999</v>
      </c>
      <c r="AN5028">
        <v>1.4149</v>
      </c>
      <c r="AO5028">
        <v>1.4601</v>
      </c>
      <c r="AP5028">
        <v>1.4979</v>
      </c>
      <c r="AQ5028">
        <v>1.2172000000000001</v>
      </c>
      <c r="AR5028">
        <v>1.1967000000000001</v>
      </c>
      <c r="AS5028">
        <v>1.2169000000000001</v>
      </c>
      <c r="AT5028">
        <v>1.4784999999999999</v>
      </c>
      <c r="AU5028">
        <v>1.3242</v>
      </c>
      <c r="AV5028">
        <v>1.2616000000000001</v>
      </c>
      <c r="AW5028">
        <v>1.6254999999999999</v>
      </c>
      <c r="AX5028">
        <v>1.8979999999999999</v>
      </c>
      <c r="AY5028">
        <v>1.4413</v>
      </c>
      <c r="AZ5028">
        <v>1.4167000000000001</v>
      </c>
      <c r="BA5028">
        <v>1.5130999999999999</v>
      </c>
      <c r="BB5028">
        <v>1.3547</v>
      </c>
    </row>
    <row r="5029" spans="1:54" x14ac:dyDescent="0.35">
      <c r="A5029" t="s">
        <v>110693</v>
      </c>
      <c r="B5029" t="s">
        <v>83112</v>
      </c>
      <c r="C5029" t="s">
        <v>110694</v>
      </c>
      <c r="D5029" t="s">
        <v>110694</v>
      </c>
      <c r="E5029" t="s">
        <v>110694</v>
      </c>
      <c r="F5029" t="s">
        <v>83113</v>
      </c>
      <c r="G5029" t="s">
        <v>83114</v>
      </c>
      <c r="H5029" t="s">
        <v>83115</v>
      </c>
      <c r="I5029">
        <v>2</v>
      </c>
      <c r="J5029">
        <v>32</v>
      </c>
      <c r="K5029">
        <v>32</v>
      </c>
      <c r="L5029">
        <v>32</v>
      </c>
      <c r="M5029">
        <v>43.1</v>
      </c>
      <c r="N5029">
        <v>43.1</v>
      </c>
      <c r="O5029">
        <v>43.1</v>
      </c>
      <c r="P5029">
        <v>106.1</v>
      </c>
      <c r="Q5029">
        <v>943</v>
      </c>
      <c r="R5029" t="s">
        <v>110695</v>
      </c>
      <c r="S5029">
        <v>0.91656000000000004</v>
      </c>
      <c r="T5029">
        <v>1.3621000000000001</v>
      </c>
      <c r="U5029">
        <v>1.5471999999999999</v>
      </c>
      <c r="V5029">
        <v>1.3945000000000001</v>
      </c>
      <c r="W5029">
        <v>1.3079000000000001</v>
      </c>
      <c r="X5029">
        <v>1.3944000000000001</v>
      </c>
      <c r="Y5029">
        <v>1.2323</v>
      </c>
      <c r="Z5029">
        <v>1.1176999999999999</v>
      </c>
      <c r="AA5029">
        <v>1.3734</v>
      </c>
      <c r="AB5029">
        <v>1.3675999999999999</v>
      </c>
      <c r="AC5029">
        <v>1.2604</v>
      </c>
      <c r="AD5029">
        <v>1.5351999999999999</v>
      </c>
      <c r="AE5029">
        <v>1.1833</v>
      </c>
      <c r="AF5029">
        <v>1.4177</v>
      </c>
      <c r="AG5029">
        <v>1.5725</v>
      </c>
      <c r="AH5029">
        <v>1.3267</v>
      </c>
      <c r="AI5029">
        <v>1.3902000000000001</v>
      </c>
      <c r="AJ5029">
        <v>1.484</v>
      </c>
      <c r="AK5029">
        <v>0.98504999999999998</v>
      </c>
      <c r="AL5029">
        <v>1.3829</v>
      </c>
      <c r="AM5029">
        <v>1.5591999999999999</v>
      </c>
      <c r="AN5029">
        <v>1.3562000000000001</v>
      </c>
      <c r="AO5029">
        <v>1.4952000000000001</v>
      </c>
      <c r="AP5029">
        <v>1.7936000000000001</v>
      </c>
      <c r="AQ5029">
        <v>1.2922</v>
      </c>
      <c r="AR5029">
        <v>1.3003</v>
      </c>
      <c r="AS5029">
        <v>1.5531999999999999</v>
      </c>
      <c r="AT5029">
        <v>1.6249</v>
      </c>
      <c r="AU5029">
        <v>1.5771999999999999</v>
      </c>
      <c r="AV5029">
        <v>1.6533</v>
      </c>
      <c r="AW5029">
        <v>1.6398999999999999</v>
      </c>
      <c r="AX5029">
        <v>1.4691000000000001</v>
      </c>
      <c r="AY5029">
        <v>1.8915999999999999</v>
      </c>
      <c r="AZ5029">
        <v>1.7313000000000001</v>
      </c>
      <c r="BA5029">
        <v>1.5799000000000001</v>
      </c>
      <c r="BB5029">
        <v>1.5959000000000001</v>
      </c>
    </row>
    <row r="5030" spans="1:54" x14ac:dyDescent="0.35">
      <c r="A5030" t="s">
        <v>110696</v>
      </c>
      <c r="B5030" t="s">
        <v>110696</v>
      </c>
      <c r="C5030" t="s">
        <v>110697</v>
      </c>
      <c r="D5030" t="s">
        <v>110697</v>
      </c>
      <c r="E5030" t="s">
        <v>110697</v>
      </c>
      <c r="F5030" t="s">
        <v>20196</v>
      </c>
      <c r="G5030" t="s">
        <v>20198</v>
      </c>
      <c r="H5030" t="s">
        <v>110698</v>
      </c>
      <c r="I5030">
        <v>2</v>
      </c>
      <c r="J5030">
        <v>15</v>
      </c>
      <c r="K5030">
        <v>15</v>
      </c>
      <c r="L5030">
        <v>15</v>
      </c>
      <c r="M5030">
        <v>19.8</v>
      </c>
      <c r="N5030">
        <v>19.8</v>
      </c>
      <c r="O5030">
        <v>19.8</v>
      </c>
      <c r="P5030">
        <v>129.59</v>
      </c>
      <c r="Q5030">
        <v>1162</v>
      </c>
      <c r="R5030" t="s">
        <v>110699</v>
      </c>
      <c r="S5030" t="s">
        <v>30</v>
      </c>
      <c r="T5030" t="s">
        <v>30</v>
      </c>
      <c r="U5030" t="s">
        <v>30</v>
      </c>
      <c r="V5030" t="s">
        <v>30</v>
      </c>
      <c r="W5030" t="s">
        <v>30</v>
      </c>
      <c r="X5030" t="s">
        <v>30</v>
      </c>
      <c r="Y5030" t="s">
        <v>30</v>
      </c>
      <c r="Z5030" t="s">
        <v>30</v>
      </c>
      <c r="AA5030" t="s">
        <v>30</v>
      </c>
      <c r="AB5030" t="s">
        <v>30</v>
      </c>
      <c r="AC5030" t="s">
        <v>30</v>
      </c>
      <c r="AD5030" t="s">
        <v>30</v>
      </c>
      <c r="AE5030" t="s">
        <v>30</v>
      </c>
      <c r="AF5030" t="s">
        <v>30</v>
      </c>
      <c r="AG5030" t="s">
        <v>30</v>
      </c>
      <c r="AH5030" t="s">
        <v>30</v>
      </c>
      <c r="AI5030" t="s">
        <v>30</v>
      </c>
      <c r="AJ5030" t="s">
        <v>30</v>
      </c>
      <c r="AK5030">
        <v>0.98895</v>
      </c>
      <c r="AL5030">
        <v>1.2415</v>
      </c>
      <c r="AM5030">
        <v>1.0636000000000001</v>
      </c>
      <c r="AN5030">
        <v>0.75222</v>
      </c>
      <c r="AO5030">
        <v>1.3832</v>
      </c>
      <c r="AP5030">
        <v>1.0982000000000001</v>
      </c>
      <c r="AQ5030">
        <v>0.71374000000000004</v>
      </c>
      <c r="AR5030">
        <v>0.98768999999999996</v>
      </c>
      <c r="AS5030">
        <v>1.0589999999999999</v>
      </c>
      <c r="AT5030">
        <v>0.95926</v>
      </c>
      <c r="AU5030">
        <v>0.94977999999999996</v>
      </c>
      <c r="AV5030">
        <v>0.82432000000000005</v>
      </c>
      <c r="AW5030">
        <v>0.66942999999999997</v>
      </c>
      <c r="AX5030">
        <v>0.84857000000000005</v>
      </c>
      <c r="AY5030">
        <v>1.0811999999999999</v>
      </c>
      <c r="AZ5030">
        <v>0.77061000000000002</v>
      </c>
      <c r="BA5030">
        <v>0.69069000000000003</v>
      </c>
      <c r="BB5030">
        <v>0.68864999999999998</v>
      </c>
    </row>
    <row r="5031" spans="1:54" x14ac:dyDescent="0.35">
      <c r="A5031" t="s">
        <v>110700</v>
      </c>
      <c r="B5031" t="s">
        <v>110700</v>
      </c>
      <c r="C5031" t="s">
        <v>93133</v>
      </c>
      <c r="D5031" t="s">
        <v>93133</v>
      </c>
      <c r="E5031" t="s">
        <v>93133</v>
      </c>
      <c r="F5031" t="s">
        <v>110701</v>
      </c>
      <c r="G5031" t="s">
        <v>110702</v>
      </c>
      <c r="H5031" t="s">
        <v>110703</v>
      </c>
      <c r="I5031">
        <v>3</v>
      </c>
      <c r="J5031">
        <v>7</v>
      </c>
      <c r="K5031">
        <v>7</v>
      </c>
      <c r="L5031">
        <v>7</v>
      </c>
      <c r="M5031">
        <v>11.7</v>
      </c>
      <c r="N5031">
        <v>11.7</v>
      </c>
      <c r="O5031">
        <v>11.7</v>
      </c>
      <c r="P5031">
        <v>90.808000000000007</v>
      </c>
      <c r="Q5031">
        <v>823</v>
      </c>
      <c r="R5031" t="s">
        <v>110704</v>
      </c>
      <c r="S5031" t="s">
        <v>30</v>
      </c>
      <c r="T5031" t="s">
        <v>30</v>
      </c>
      <c r="U5031" t="s">
        <v>30</v>
      </c>
      <c r="V5031" t="s">
        <v>30</v>
      </c>
      <c r="W5031" t="s">
        <v>30</v>
      </c>
      <c r="X5031" t="s">
        <v>30</v>
      </c>
      <c r="Y5031" t="s">
        <v>30</v>
      </c>
      <c r="Z5031" t="s">
        <v>30</v>
      </c>
      <c r="AA5031" t="s">
        <v>30</v>
      </c>
      <c r="AB5031" t="s">
        <v>30</v>
      </c>
      <c r="AC5031" t="s">
        <v>30</v>
      </c>
      <c r="AD5031" t="s">
        <v>30</v>
      </c>
      <c r="AE5031" t="s">
        <v>30</v>
      </c>
      <c r="AF5031" t="s">
        <v>30</v>
      </c>
      <c r="AG5031" t="s">
        <v>30</v>
      </c>
      <c r="AH5031">
        <v>1.3613</v>
      </c>
      <c r="AI5031" t="s">
        <v>30</v>
      </c>
      <c r="AJ5031" t="s">
        <v>30</v>
      </c>
      <c r="AK5031" t="s">
        <v>30</v>
      </c>
      <c r="AL5031" t="s">
        <v>30</v>
      </c>
      <c r="AM5031" t="s">
        <v>30</v>
      </c>
      <c r="AN5031" t="s">
        <v>30</v>
      </c>
      <c r="AO5031" t="s">
        <v>30</v>
      </c>
      <c r="AP5031">
        <v>1.2702</v>
      </c>
      <c r="AQ5031">
        <v>1.0150999999999999</v>
      </c>
      <c r="AR5031" t="s">
        <v>30</v>
      </c>
      <c r="AS5031" t="s">
        <v>30</v>
      </c>
      <c r="AT5031">
        <v>1.1695</v>
      </c>
      <c r="AU5031">
        <v>1.0747</v>
      </c>
      <c r="AV5031" t="s">
        <v>30</v>
      </c>
      <c r="AW5031">
        <v>0.87422999999999995</v>
      </c>
      <c r="AX5031" t="s">
        <v>30</v>
      </c>
      <c r="AY5031">
        <v>1.3685</v>
      </c>
      <c r="AZ5031" t="s">
        <v>30</v>
      </c>
      <c r="BA5031">
        <v>0.93628999999999996</v>
      </c>
      <c r="BB5031">
        <v>1.5568</v>
      </c>
    </row>
    <row r="5032" spans="1:54" x14ac:dyDescent="0.35">
      <c r="A5032" t="s">
        <v>110705</v>
      </c>
      <c r="B5032" t="s">
        <v>3942</v>
      </c>
      <c r="C5032" t="s">
        <v>106611</v>
      </c>
      <c r="D5032" t="s">
        <v>106611</v>
      </c>
      <c r="E5032" t="s">
        <v>106611</v>
      </c>
      <c r="F5032" t="s">
        <v>3941</v>
      </c>
      <c r="G5032" t="s">
        <v>3943</v>
      </c>
      <c r="H5032" t="s">
        <v>66773</v>
      </c>
      <c r="I5032">
        <v>2</v>
      </c>
      <c r="J5032">
        <v>15</v>
      </c>
      <c r="K5032">
        <v>15</v>
      </c>
      <c r="L5032">
        <v>15</v>
      </c>
      <c r="M5032">
        <v>25.5</v>
      </c>
      <c r="N5032">
        <v>25.5</v>
      </c>
      <c r="O5032">
        <v>25.5</v>
      </c>
      <c r="P5032">
        <v>96.722999999999999</v>
      </c>
      <c r="Q5032">
        <v>881</v>
      </c>
      <c r="R5032" t="s">
        <v>110706</v>
      </c>
      <c r="S5032">
        <v>0.94635999999999998</v>
      </c>
      <c r="T5032">
        <v>1.0425</v>
      </c>
      <c r="U5032">
        <v>1.2111000000000001</v>
      </c>
      <c r="V5032">
        <v>1.1192</v>
      </c>
      <c r="W5032">
        <v>1.276</v>
      </c>
      <c r="X5032">
        <v>1.3386</v>
      </c>
      <c r="Y5032">
        <v>1.175</v>
      </c>
      <c r="Z5032">
        <v>1.2325999999999999</v>
      </c>
      <c r="AA5032">
        <v>1.2495000000000001</v>
      </c>
      <c r="AB5032">
        <v>1.2277</v>
      </c>
      <c r="AC5032">
        <v>1.1667000000000001</v>
      </c>
      <c r="AD5032">
        <v>1.2476</v>
      </c>
      <c r="AE5032">
        <v>1.1068</v>
      </c>
      <c r="AF5032">
        <v>1.4078999999999999</v>
      </c>
      <c r="AG5032">
        <v>1.4007000000000001</v>
      </c>
      <c r="AH5032">
        <v>1.0351999999999999</v>
      </c>
      <c r="AI5032">
        <v>1.2719</v>
      </c>
      <c r="AJ5032">
        <v>1.1695</v>
      </c>
      <c r="AK5032">
        <v>0.90234999999999999</v>
      </c>
      <c r="AL5032">
        <v>1.4393</v>
      </c>
      <c r="AM5032">
        <v>1.1549</v>
      </c>
      <c r="AN5032">
        <v>0.97567999999999999</v>
      </c>
      <c r="AO5032">
        <v>1.0866</v>
      </c>
      <c r="AP5032">
        <v>1.2303999999999999</v>
      </c>
      <c r="AQ5032">
        <v>0.92867999999999995</v>
      </c>
      <c r="AR5032">
        <v>1.0516000000000001</v>
      </c>
      <c r="AS5032">
        <v>1.0844</v>
      </c>
      <c r="AT5032">
        <v>1.1032999999999999</v>
      </c>
      <c r="AU5032">
        <v>1.1379999999999999</v>
      </c>
      <c r="AV5032">
        <v>0.81657999999999997</v>
      </c>
      <c r="AW5032">
        <v>1.1671</v>
      </c>
      <c r="AX5032">
        <v>1.115</v>
      </c>
      <c r="AY5032">
        <v>1.2304999999999999</v>
      </c>
      <c r="AZ5032">
        <v>1.3644000000000001</v>
      </c>
      <c r="BA5032">
        <v>1.1131</v>
      </c>
      <c r="BB5032">
        <v>1.1631</v>
      </c>
    </row>
    <row r="5033" spans="1:54" x14ac:dyDescent="0.35">
      <c r="A5033" t="s">
        <v>110707</v>
      </c>
      <c r="B5033" t="s">
        <v>110707</v>
      </c>
      <c r="C5033" t="s">
        <v>110708</v>
      </c>
      <c r="D5033" t="s">
        <v>110708</v>
      </c>
      <c r="E5033" t="s">
        <v>86496</v>
      </c>
      <c r="F5033" t="s">
        <v>886</v>
      </c>
      <c r="G5033" t="s">
        <v>890</v>
      </c>
      <c r="H5033" t="s">
        <v>110709</v>
      </c>
      <c r="I5033">
        <v>3</v>
      </c>
      <c r="J5033">
        <v>25</v>
      </c>
      <c r="K5033">
        <v>25</v>
      </c>
      <c r="L5033">
        <v>2</v>
      </c>
      <c r="M5033">
        <v>30.7</v>
      </c>
      <c r="N5033">
        <v>30.7</v>
      </c>
      <c r="O5033">
        <v>2.1</v>
      </c>
      <c r="P5033">
        <v>122.53</v>
      </c>
      <c r="Q5033">
        <v>1127</v>
      </c>
      <c r="R5033" t="s">
        <v>110710</v>
      </c>
      <c r="S5033" t="s">
        <v>30</v>
      </c>
      <c r="T5033">
        <v>0.54481999999999997</v>
      </c>
      <c r="U5033">
        <v>1.0722</v>
      </c>
      <c r="V5033">
        <v>1.0590999999999999</v>
      </c>
      <c r="W5033">
        <v>1.3657999999999999</v>
      </c>
      <c r="X5033">
        <v>1.1506000000000001</v>
      </c>
      <c r="Y5033">
        <v>1.4155</v>
      </c>
      <c r="Z5033">
        <v>0.96825000000000006</v>
      </c>
      <c r="AA5033">
        <v>1.2502</v>
      </c>
      <c r="AB5033">
        <v>1.1211</v>
      </c>
      <c r="AC5033">
        <v>0.47127999999999998</v>
      </c>
      <c r="AD5033">
        <v>1.0838000000000001</v>
      </c>
      <c r="AE5033">
        <v>0.39909</v>
      </c>
      <c r="AF5033">
        <v>1.3121</v>
      </c>
      <c r="AG5033">
        <v>1.1736</v>
      </c>
      <c r="AH5033" t="s">
        <v>30</v>
      </c>
      <c r="AI5033">
        <v>1.0358000000000001</v>
      </c>
      <c r="AJ5033">
        <v>1.3638999999999999</v>
      </c>
      <c r="AK5033">
        <v>1.0311999999999999</v>
      </c>
      <c r="AL5033">
        <v>1.1930000000000001</v>
      </c>
      <c r="AM5033">
        <v>1.5111000000000001</v>
      </c>
      <c r="AN5033">
        <v>1.3095000000000001</v>
      </c>
      <c r="AO5033">
        <v>1.4503999999999999</v>
      </c>
      <c r="AP5033">
        <v>0.63097000000000003</v>
      </c>
      <c r="AQ5033">
        <v>1.1249</v>
      </c>
      <c r="AR5033">
        <v>1.141</v>
      </c>
      <c r="AS5033">
        <v>1.0004</v>
      </c>
      <c r="AT5033">
        <v>1.1083000000000001</v>
      </c>
      <c r="AU5033">
        <v>1.2727999999999999</v>
      </c>
      <c r="AV5033">
        <v>1.2018</v>
      </c>
      <c r="AW5033">
        <v>1.1842999999999999</v>
      </c>
      <c r="AX5033">
        <v>1.4730000000000001</v>
      </c>
      <c r="AY5033">
        <v>0.92593999999999999</v>
      </c>
      <c r="AZ5033">
        <v>0.82913999999999999</v>
      </c>
      <c r="BA5033">
        <v>1.4859</v>
      </c>
      <c r="BB5033">
        <v>1.4577</v>
      </c>
    </row>
    <row r="5034" spans="1:54" x14ac:dyDescent="0.35">
      <c r="A5034" t="s">
        <v>889</v>
      </c>
      <c r="B5034" t="s">
        <v>889</v>
      </c>
      <c r="C5034">
        <v>24</v>
      </c>
      <c r="D5034">
        <v>1</v>
      </c>
      <c r="E5034">
        <v>1</v>
      </c>
      <c r="F5034" t="s">
        <v>886</v>
      </c>
      <c r="G5034" t="s">
        <v>890</v>
      </c>
      <c r="H5034" t="s">
        <v>110711</v>
      </c>
      <c r="I5034">
        <v>1</v>
      </c>
      <c r="J5034">
        <v>24</v>
      </c>
      <c r="K5034">
        <v>1</v>
      </c>
      <c r="L5034">
        <v>1</v>
      </c>
      <c r="M5034">
        <v>30.2</v>
      </c>
      <c r="N5034">
        <v>1.2</v>
      </c>
      <c r="O5034">
        <v>1.2</v>
      </c>
      <c r="P5034">
        <v>120.54</v>
      </c>
      <c r="Q5034">
        <v>1110</v>
      </c>
      <c r="R5034">
        <v>1110</v>
      </c>
      <c r="S5034" t="s">
        <v>30</v>
      </c>
      <c r="T5034" t="s">
        <v>30</v>
      </c>
      <c r="U5034" t="s">
        <v>30</v>
      </c>
      <c r="V5034" t="s">
        <v>30</v>
      </c>
      <c r="W5034" t="s">
        <v>30</v>
      </c>
      <c r="X5034" t="s">
        <v>30</v>
      </c>
      <c r="Y5034" t="s">
        <v>30</v>
      </c>
      <c r="Z5034" t="s">
        <v>30</v>
      </c>
      <c r="AA5034" t="s">
        <v>30</v>
      </c>
      <c r="AB5034" t="s">
        <v>30</v>
      </c>
      <c r="AC5034" t="s">
        <v>30</v>
      </c>
      <c r="AD5034" t="s">
        <v>30</v>
      </c>
      <c r="AE5034" t="s">
        <v>30</v>
      </c>
      <c r="AF5034" t="s">
        <v>30</v>
      </c>
      <c r="AG5034" t="s">
        <v>30</v>
      </c>
      <c r="AH5034" t="s">
        <v>30</v>
      </c>
      <c r="AI5034" t="s">
        <v>30</v>
      </c>
      <c r="AJ5034" t="s">
        <v>30</v>
      </c>
      <c r="AK5034" t="s">
        <v>30</v>
      </c>
      <c r="AL5034" t="s">
        <v>30</v>
      </c>
      <c r="AM5034" t="s">
        <v>30</v>
      </c>
      <c r="AN5034" t="s">
        <v>30</v>
      </c>
      <c r="AO5034" t="s">
        <v>30</v>
      </c>
      <c r="AP5034" t="s">
        <v>30</v>
      </c>
      <c r="AQ5034" t="s">
        <v>30</v>
      </c>
      <c r="AR5034" t="s">
        <v>30</v>
      </c>
      <c r="AS5034" t="s">
        <v>30</v>
      </c>
      <c r="AT5034" t="s">
        <v>30</v>
      </c>
      <c r="AU5034" t="s">
        <v>30</v>
      </c>
      <c r="AV5034" t="s">
        <v>30</v>
      </c>
      <c r="AW5034" t="s">
        <v>30</v>
      </c>
      <c r="AX5034" t="s">
        <v>30</v>
      </c>
      <c r="AY5034" t="s">
        <v>30</v>
      </c>
      <c r="AZ5034" t="s">
        <v>30</v>
      </c>
      <c r="BA5034" t="s">
        <v>30</v>
      </c>
      <c r="BB5034" t="s">
        <v>30</v>
      </c>
    </row>
    <row r="5035" spans="1:54" x14ac:dyDescent="0.35">
      <c r="A5035" t="s">
        <v>110712</v>
      </c>
      <c r="B5035" t="s">
        <v>110712</v>
      </c>
      <c r="C5035" t="s">
        <v>110713</v>
      </c>
      <c r="D5035" t="s">
        <v>110713</v>
      </c>
      <c r="E5035" t="s">
        <v>110713</v>
      </c>
      <c r="F5035" t="s">
        <v>6367</v>
      </c>
      <c r="G5035" t="s">
        <v>6372</v>
      </c>
      <c r="H5035" t="s">
        <v>110714</v>
      </c>
      <c r="I5035">
        <v>14</v>
      </c>
      <c r="J5035">
        <v>11</v>
      </c>
      <c r="K5035">
        <v>11</v>
      </c>
      <c r="L5035">
        <v>11</v>
      </c>
      <c r="M5035">
        <v>17.8</v>
      </c>
      <c r="N5035">
        <v>17.8</v>
      </c>
      <c r="O5035">
        <v>17.8</v>
      </c>
      <c r="P5035">
        <v>102.02</v>
      </c>
      <c r="Q5035">
        <v>902</v>
      </c>
      <c r="R5035" t="s">
        <v>110715</v>
      </c>
      <c r="S5035" t="s">
        <v>30</v>
      </c>
      <c r="T5035" t="s">
        <v>30</v>
      </c>
      <c r="U5035" t="s">
        <v>30</v>
      </c>
      <c r="V5035" t="s">
        <v>30</v>
      </c>
      <c r="W5035" t="s">
        <v>30</v>
      </c>
      <c r="X5035" t="s">
        <v>30</v>
      </c>
      <c r="Y5035" t="s">
        <v>30</v>
      </c>
      <c r="Z5035" t="s">
        <v>30</v>
      </c>
      <c r="AA5035" t="s">
        <v>30</v>
      </c>
      <c r="AB5035" t="s">
        <v>30</v>
      </c>
      <c r="AC5035" t="s">
        <v>30</v>
      </c>
      <c r="AD5035" t="s">
        <v>30</v>
      </c>
      <c r="AE5035" t="s">
        <v>30</v>
      </c>
      <c r="AF5035" t="s">
        <v>30</v>
      </c>
      <c r="AG5035" t="s">
        <v>30</v>
      </c>
      <c r="AH5035" t="s">
        <v>30</v>
      </c>
      <c r="AI5035" t="s">
        <v>30</v>
      </c>
      <c r="AJ5035" t="s">
        <v>30</v>
      </c>
      <c r="AK5035" t="s">
        <v>30</v>
      </c>
      <c r="AL5035" t="s">
        <v>30</v>
      </c>
      <c r="AM5035">
        <v>1.2386999999999999</v>
      </c>
      <c r="AN5035">
        <v>1.2427999999999999</v>
      </c>
      <c r="AO5035">
        <v>1.2136</v>
      </c>
      <c r="AP5035">
        <v>1.1316999999999999</v>
      </c>
      <c r="AQ5035">
        <v>1.2653000000000001</v>
      </c>
      <c r="AR5035">
        <v>1.2499</v>
      </c>
      <c r="AS5035" t="s">
        <v>30</v>
      </c>
      <c r="AT5035">
        <v>1.1134999999999999</v>
      </c>
      <c r="AU5035" t="s">
        <v>30</v>
      </c>
      <c r="AV5035">
        <v>1.3010999999999999</v>
      </c>
      <c r="AW5035">
        <v>0.95540999999999998</v>
      </c>
      <c r="AX5035">
        <v>1.3124</v>
      </c>
      <c r="AY5035">
        <v>1.3545</v>
      </c>
      <c r="AZ5035">
        <v>1.0001</v>
      </c>
      <c r="BA5035">
        <v>1.1696</v>
      </c>
      <c r="BB5035">
        <v>1.3063</v>
      </c>
    </row>
    <row r="5036" spans="1:54" x14ac:dyDescent="0.35">
      <c r="A5036" t="s">
        <v>14326</v>
      </c>
      <c r="B5036" t="s">
        <v>14326</v>
      </c>
      <c r="C5036" t="s">
        <v>110716</v>
      </c>
      <c r="D5036" t="s">
        <v>110716</v>
      </c>
      <c r="E5036" t="s">
        <v>110716</v>
      </c>
      <c r="F5036" t="s">
        <v>14325</v>
      </c>
      <c r="G5036" t="s">
        <v>14329</v>
      </c>
      <c r="H5036" t="s">
        <v>65638</v>
      </c>
      <c r="I5036">
        <v>4</v>
      </c>
      <c r="J5036">
        <v>10</v>
      </c>
      <c r="K5036">
        <v>10</v>
      </c>
      <c r="L5036">
        <v>10</v>
      </c>
      <c r="M5036">
        <v>13.5</v>
      </c>
      <c r="N5036">
        <v>13.5</v>
      </c>
      <c r="O5036">
        <v>13.5</v>
      </c>
      <c r="P5036">
        <v>125.86</v>
      </c>
      <c r="Q5036">
        <v>1127</v>
      </c>
      <c r="R5036" t="s">
        <v>110717</v>
      </c>
      <c r="S5036" t="s">
        <v>30</v>
      </c>
      <c r="T5036" t="s">
        <v>30</v>
      </c>
      <c r="U5036" t="s">
        <v>30</v>
      </c>
      <c r="V5036" t="s">
        <v>30</v>
      </c>
      <c r="W5036" t="s">
        <v>30</v>
      </c>
      <c r="X5036" t="s">
        <v>30</v>
      </c>
      <c r="Y5036" t="s">
        <v>30</v>
      </c>
      <c r="Z5036" t="s">
        <v>30</v>
      </c>
      <c r="AA5036" t="s">
        <v>30</v>
      </c>
      <c r="AB5036" t="s">
        <v>30</v>
      </c>
      <c r="AC5036" t="s">
        <v>30</v>
      </c>
      <c r="AD5036" t="s">
        <v>30</v>
      </c>
      <c r="AE5036" t="s">
        <v>30</v>
      </c>
      <c r="AF5036" t="s">
        <v>30</v>
      </c>
      <c r="AG5036" t="s">
        <v>30</v>
      </c>
      <c r="AH5036" t="s">
        <v>30</v>
      </c>
      <c r="AI5036" t="s">
        <v>30</v>
      </c>
      <c r="AJ5036" t="s">
        <v>30</v>
      </c>
      <c r="AK5036" t="s">
        <v>30</v>
      </c>
      <c r="AL5036" t="s">
        <v>30</v>
      </c>
      <c r="AM5036" t="s">
        <v>30</v>
      </c>
      <c r="AN5036" t="s">
        <v>30</v>
      </c>
      <c r="AO5036" t="s">
        <v>30</v>
      </c>
      <c r="AP5036" t="s">
        <v>30</v>
      </c>
      <c r="AQ5036" t="s">
        <v>30</v>
      </c>
      <c r="AR5036" t="s">
        <v>30</v>
      </c>
      <c r="AS5036" t="s">
        <v>30</v>
      </c>
      <c r="AT5036" t="s">
        <v>30</v>
      </c>
      <c r="AU5036">
        <v>0.51831000000000005</v>
      </c>
      <c r="AV5036" t="s">
        <v>30</v>
      </c>
      <c r="AW5036" t="s">
        <v>30</v>
      </c>
      <c r="AX5036" t="s">
        <v>30</v>
      </c>
      <c r="AY5036" t="s">
        <v>30</v>
      </c>
      <c r="AZ5036" t="s">
        <v>30</v>
      </c>
      <c r="BA5036" t="s">
        <v>30</v>
      </c>
      <c r="BB5036" t="s">
        <v>30</v>
      </c>
    </row>
    <row r="5037" spans="1:54" x14ac:dyDescent="0.35">
      <c r="A5037" t="s">
        <v>110718</v>
      </c>
      <c r="B5037" t="s">
        <v>110719</v>
      </c>
      <c r="C5037" t="s">
        <v>110720</v>
      </c>
      <c r="D5037" t="s">
        <v>110720</v>
      </c>
      <c r="E5037" t="s">
        <v>110720</v>
      </c>
      <c r="F5037" t="s">
        <v>24739</v>
      </c>
      <c r="G5037" t="s">
        <v>24743</v>
      </c>
      <c r="H5037" t="s">
        <v>110721</v>
      </c>
      <c r="I5037">
        <v>11</v>
      </c>
      <c r="J5037">
        <v>11</v>
      </c>
      <c r="K5037">
        <v>11</v>
      </c>
      <c r="L5037">
        <v>11</v>
      </c>
      <c r="M5037">
        <v>20</v>
      </c>
      <c r="N5037">
        <v>20</v>
      </c>
      <c r="O5037">
        <v>20</v>
      </c>
      <c r="P5037">
        <v>83.381</v>
      </c>
      <c r="Q5037">
        <v>735</v>
      </c>
      <c r="R5037" t="s">
        <v>110722</v>
      </c>
      <c r="S5037" t="s">
        <v>30</v>
      </c>
      <c r="T5037" t="s">
        <v>30</v>
      </c>
      <c r="U5037" t="s">
        <v>30</v>
      </c>
      <c r="V5037" t="s">
        <v>30</v>
      </c>
      <c r="W5037" t="s">
        <v>30</v>
      </c>
      <c r="X5037" t="s">
        <v>30</v>
      </c>
      <c r="Y5037" t="s">
        <v>30</v>
      </c>
      <c r="Z5037" t="s">
        <v>30</v>
      </c>
      <c r="AA5037" t="s">
        <v>30</v>
      </c>
      <c r="AB5037" t="s">
        <v>30</v>
      </c>
      <c r="AC5037" t="s">
        <v>30</v>
      </c>
      <c r="AD5037" t="s">
        <v>30</v>
      </c>
      <c r="AE5037" t="s">
        <v>30</v>
      </c>
      <c r="AF5037" t="s">
        <v>30</v>
      </c>
      <c r="AG5037" t="s">
        <v>30</v>
      </c>
      <c r="AH5037" t="s">
        <v>30</v>
      </c>
      <c r="AI5037" t="s">
        <v>30</v>
      </c>
      <c r="AJ5037" t="s">
        <v>30</v>
      </c>
      <c r="AK5037" t="s">
        <v>30</v>
      </c>
      <c r="AL5037" t="s">
        <v>30</v>
      </c>
      <c r="AM5037" t="s">
        <v>30</v>
      </c>
      <c r="AN5037" t="s">
        <v>30</v>
      </c>
      <c r="AO5037" t="s">
        <v>30</v>
      </c>
      <c r="AP5037" t="s">
        <v>30</v>
      </c>
      <c r="AQ5037" t="s">
        <v>30</v>
      </c>
      <c r="AR5037" t="s">
        <v>30</v>
      </c>
      <c r="AS5037" t="s">
        <v>30</v>
      </c>
      <c r="AT5037" t="s">
        <v>30</v>
      </c>
      <c r="AU5037" t="s">
        <v>30</v>
      </c>
      <c r="AV5037" t="s">
        <v>30</v>
      </c>
      <c r="AW5037" t="s">
        <v>30</v>
      </c>
      <c r="AX5037" t="s">
        <v>30</v>
      </c>
      <c r="AY5037" t="s">
        <v>30</v>
      </c>
      <c r="AZ5037" t="s">
        <v>30</v>
      </c>
      <c r="BA5037" t="s">
        <v>30</v>
      </c>
      <c r="BB5037" t="s">
        <v>30</v>
      </c>
    </row>
    <row r="5038" spans="1:54" x14ac:dyDescent="0.35">
      <c r="A5038" t="s">
        <v>110723</v>
      </c>
      <c r="B5038" t="s">
        <v>110724</v>
      </c>
      <c r="C5038" t="s">
        <v>110725</v>
      </c>
      <c r="D5038" t="s">
        <v>110725</v>
      </c>
      <c r="E5038" t="s">
        <v>110725</v>
      </c>
      <c r="F5038" t="s">
        <v>110726</v>
      </c>
      <c r="G5038" t="s">
        <v>110727</v>
      </c>
      <c r="H5038" t="s">
        <v>110728</v>
      </c>
      <c r="I5038">
        <v>6</v>
      </c>
      <c r="J5038">
        <v>7</v>
      </c>
      <c r="K5038">
        <v>7</v>
      </c>
      <c r="L5038">
        <v>7</v>
      </c>
      <c r="M5038">
        <v>18.5</v>
      </c>
      <c r="N5038">
        <v>18.5</v>
      </c>
      <c r="O5038">
        <v>18.5</v>
      </c>
      <c r="P5038">
        <v>59.96</v>
      </c>
      <c r="Q5038">
        <v>525</v>
      </c>
      <c r="R5038" t="s">
        <v>110729</v>
      </c>
      <c r="S5038" t="s">
        <v>30</v>
      </c>
      <c r="T5038" t="s">
        <v>30</v>
      </c>
      <c r="U5038" t="s">
        <v>30</v>
      </c>
      <c r="V5038" t="s">
        <v>30</v>
      </c>
      <c r="W5038">
        <v>1.0764</v>
      </c>
      <c r="X5038" t="s">
        <v>30</v>
      </c>
      <c r="Y5038" t="s">
        <v>30</v>
      </c>
      <c r="Z5038" t="s">
        <v>30</v>
      </c>
      <c r="AA5038">
        <v>1.6217999999999999</v>
      </c>
      <c r="AB5038">
        <v>1.3036000000000001</v>
      </c>
      <c r="AC5038">
        <v>0.85382999999999998</v>
      </c>
      <c r="AD5038">
        <v>1.1628000000000001</v>
      </c>
      <c r="AE5038">
        <v>1.2146999999999999</v>
      </c>
      <c r="AF5038">
        <v>1.1303000000000001</v>
      </c>
      <c r="AG5038">
        <v>1.2561</v>
      </c>
      <c r="AH5038" t="s">
        <v>30</v>
      </c>
      <c r="AI5038" t="s">
        <v>30</v>
      </c>
      <c r="AJ5038">
        <v>1.2259</v>
      </c>
      <c r="AK5038">
        <v>0.95669000000000004</v>
      </c>
      <c r="AL5038">
        <v>1.2043999999999999</v>
      </c>
      <c r="AM5038" t="s">
        <v>30</v>
      </c>
      <c r="AN5038">
        <v>1.3495999999999999</v>
      </c>
      <c r="AO5038" t="s">
        <v>30</v>
      </c>
      <c r="AP5038">
        <v>1.1866000000000001</v>
      </c>
      <c r="AQ5038">
        <v>0.98716999999999999</v>
      </c>
      <c r="AR5038" t="s">
        <v>30</v>
      </c>
      <c r="AS5038">
        <v>1.2472000000000001</v>
      </c>
      <c r="AT5038">
        <v>0.79668000000000005</v>
      </c>
      <c r="AU5038">
        <v>1.228</v>
      </c>
      <c r="AV5038">
        <v>1.1580999999999999</v>
      </c>
      <c r="AW5038" t="s">
        <v>30</v>
      </c>
      <c r="AX5038" t="s">
        <v>30</v>
      </c>
      <c r="AY5038">
        <v>1.4947999999999999</v>
      </c>
      <c r="AZ5038" t="s">
        <v>30</v>
      </c>
      <c r="BA5038" t="s">
        <v>30</v>
      </c>
      <c r="BB5038">
        <v>2.1326000000000001</v>
      </c>
    </row>
    <row r="5039" spans="1:54" x14ac:dyDescent="0.35">
      <c r="A5039" t="s">
        <v>110730</v>
      </c>
      <c r="B5039" t="s">
        <v>110730</v>
      </c>
      <c r="C5039" t="s">
        <v>42599</v>
      </c>
      <c r="D5039" t="s">
        <v>42599</v>
      </c>
      <c r="E5039" t="s">
        <v>42599</v>
      </c>
      <c r="F5039" t="s">
        <v>110731</v>
      </c>
      <c r="G5039" t="s">
        <v>632</v>
      </c>
      <c r="H5039" t="s">
        <v>110732</v>
      </c>
      <c r="I5039">
        <v>2</v>
      </c>
      <c r="J5039">
        <v>36</v>
      </c>
      <c r="K5039">
        <v>36</v>
      </c>
      <c r="L5039">
        <v>36</v>
      </c>
      <c r="M5039">
        <v>17.399999999999999</v>
      </c>
      <c r="N5039">
        <v>17.399999999999999</v>
      </c>
      <c r="O5039">
        <v>17.399999999999999</v>
      </c>
      <c r="P5039">
        <v>294.36</v>
      </c>
      <c r="Q5039">
        <v>2620</v>
      </c>
      <c r="R5039" t="s">
        <v>110733</v>
      </c>
      <c r="S5039">
        <v>0.92583000000000004</v>
      </c>
      <c r="T5039">
        <v>0.99024999999999996</v>
      </c>
      <c r="U5039">
        <v>0.83447000000000005</v>
      </c>
      <c r="V5039">
        <v>0.93318000000000001</v>
      </c>
      <c r="W5039">
        <v>1.1908000000000001</v>
      </c>
      <c r="X5039">
        <v>0.92613999999999996</v>
      </c>
      <c r="Y5039">
        <v>0.76595000000000002</v>
      </c>
      <c r="Z5039">
        <v>0.83355999999999997</v>
      </c>
      <c r="AA5039">
        <v>0.96555999999999997</v>
      </c>
      <c r="AB5039">
        <v>0.80818999999999996</v>
      </c>
      <c r="AC5039">
        <v>0.92637000000000003</v>
      </c>
      <c r="AD5039">
        <v>0.87029000000000001</v>
      </c>
      <c r="AE5039">
        <v>0.72179000000000004</v>
      </c>
      <c r="AF5039">
        <v>1.3229</v>
      </c>
      <c r="AG5039">
        <v>1.3445</v>
      </c>
      <c r="AH5039">
        <v>0.92739000000000005</v>
      </c>
      <c r="AI5039">
        <v>0.78317999999999999</v>
      </c>
      <c r="AJ5039">
        <v>0.78759000000000001</v>
      </c>
      <c r="AK5039">
        <v>0.83594999999999997</v>
      </c>
      <c r="AL5039">
        <v>1.4673</v>
      </c>
      <c r="AM5039">
        <v>1.4218999999999999</v>
      </c>
      <c r="AN5039">
        <v>0.99528000000000005</v>
      </c>
      <c r="AO5039">
        <v>1.2024999999999999</v>
      </c>
      <c r="AP5039">
        <v>1.0875999999999999</v>
      </c>
      <c r="AQ5039">
        <v>1.0639000000000001</v>
      </c>
      <c r="AR5039" t="s">
        <v>30</v>
      </c>
      <c r="AS5039">
        <v>1.1876</v>
      </c>
      <c r="AT5039">
        <v>0.85318000000000005</v>
      </c>
      <c r="AU5039">
        <v>1.4192</v>
      </c>
      <c r="AV5039">
        <v>1.1910000000000001</v>
      </c>
      <c r="AW5039">
        <v>1.2537</v>
      </c>
      <c r="AX5039">
        <v>1.3394999999999999</v>
      </c>
      <c r="AY5039">
        <v>1.1309</v>
      </c>
      <c r="AZ5039">
        <v>1.3705000000000001</v>
      </c>
      <c r="BA5039">
        <v>1.5271999999999999</v>
      </c>
      <c r="BB5039">
        <v>1.2857000000000001</v>
      </c>
    </row>
    <row r="5040" spans="1:54" x14ac:dyDescent="0.35">
      <c r="A5040" t="s">
        <v>110734</v>
      </c>
      <c r="B5040" t="s">
        <v>16420</v>
      </c>
      <c r="C5040" t="s">
        <v>86697</v>
      </c>
      <c r="D5040" t="s">
        <v>86697</v>
      </c>
      <c r="E5040" t="s">
        <v>86697</v>
      </c>
      <c r="F5040" t="s">
        <v>16419</v>
      </c>
      <c r="G5040" t="s">
        <v>16423</v>
      </c>
      <c r="H5040" t="s">
        <v>51269</v>
      </c>
      <c r="I5040">
        <v>4</v>
      </c>
      <c r="J5040">
        <v>3</v>
      </c>
      <c r="K5040">
        <v>3</v>
      </c>
      <c r="L5040">
        <v>3</v>
      </c>
      <c r="M5040">
        <v>3</v>
      </c>
      <c r="N5040">
        <v>3</v>
      </c>
      <c r="O5040">
        <v>3</v>
      </c>
      <c r="P5040">
        <v>127.45</v>
      </c>
      <c r="Q5040">
        <v>1129</v>
      </c>
      <c r="R5040" t="s">
        <v>110735</v>
      </c>
      <c r="S5040" t="s">
        <v>30</v>
      </c>
      <c r="T5040" t="s">
        <v>30</v>
      </c>
      <c r="U5040" t="s">
        <v>30</v>
      </c>
      <c r="V5040" t="s">
        <v>30</v>
      </c>
      <c r="W5040" t="s">
        <v>30</v>
      </c>
      <c r="X5040" t="s">
        <v>30</v>
      </c>
      <c r="Y5040" t="s">
        <v>30</v>
      </c>
      <c r="Z5040" t="s">
        <v>30</v>
      </c>
      <c r="AA5040" t="s">
        <v>30</v>
      </c>
      <c r="AB5040" t="s">
        <v>30</v>
      </c>
      <c r="AC5040" t="s">
        <v>30</v>
      </c>
      <c r="AD5040" t="s">
        <v>30</v>
      </c>
      <c r="AE5040" t="s">
        <v>30</v>
      </c>
      <c r="AF5040" t="s">
        <v>30</v>
      </c>
      <c r="AG5040" t="s">
        <v>30</v>
      </c>
      <c r="AH5040" t="s">
        <v>30</v>
      </c>
      <c r="AI5040" t="s">
        <v>30</v>
      </c>
      <c r="AJ5040" t="s">
        <v>30</v>
      </c>
      <c r="AK5040" t="s">
        <v>30</v>
      </c>
      <c r="AL5040" t="s">
        <v>30</v>
      </c>
      <c r="AM5040" t="s">
        <v>30</v>
      </c>
      <c r="AN5040" t="s">
        <v>30</v>
      </c>
      <c r="AO5040" t="s">
        <v>30</v>
      </c>
      <c r="AP5040" t="s">
        <v>30</v>
      </c>
      <c r="AQ5040" t="s">
        <v>30</v>
      </c>
      <c r="AR5040" t="s">
        <v>30</v>
      </c>
      <c r="AS5040" t="s">
        <v>30</v>
      </c>
      <c r="AT5040" t="s">
        <v>30</v>
      </c>
      <c r="AU5040" t="s">
        <v>30</v>
      </c>
      <c r="AV5040" t="s">
        <v>30</v>
      </c>
      <c r="AW5040" t="s">
        <v>30</v>
      </c>
      <c r="AX5040" t="s">
        <v>30</v>
      </c>
      <c r="AY5040" t="s">
        <v>30</v>
      </c>
      <c r="AZ5040" t="s">
        <v>30</v>
      </c>
      <c r="BA5040" t="s">
        <v>30</v>
      </c>
      <c r="BB5040" t="s">
        <v>30</v>
      </c>
    </row>
    <row r="5041" spans="1:54" x14ac:dyDescent="0.35">
      <c r="A5041" t="s">
        <v>110736</v>
      </c>
      <c r="B5041" t="s">
        <v>110736</v>
      </c>
      <c r="C5041" t="s">
        <v>87577</v>
      </c>
      <c r="D5041" t="s">
        <v>87577</v>
      </c>
      <c r="E5041" t="s">
        <v>87577</v>
      </c>
      <c r="F5041" t="s">
        <v>110737</v>
      </c>
      <c r="G5041" t="s">
        <v>110738</v>
      </c>
      <c r="H5041" t="s">
        <v>110739</v>
      </c>
      <c r="I5041">
        <v>2</v>
      </c>
      <c r="J5041">
        <v>10</v>
      </c>
      <c r="K5041">
        <v>10</v>
      </c>
      <c r="L5041">
        <v>10</v>
      </c>
      <c r="M5041">
        <v>22.3</v>
      </c>
      <c r="N5041">
        <v>22.3</v>
      </c>
      <c r="O5041">
        <v>22.3</v>
      </c>
      <c r="P5041">
        <v>64.887</v>
      </c>
      <c r="Q5041">
        <v>582</v>
      </c>
      <c r="R5041" t="s">
        <v>110740</v>
      </c>
      <c r="S5041" t="s">
        <v>30</v>
      </c>
      <c r="T5041" t="s">
        <v>30</v>
      </c>
      <c r="U5041" t="s">
        <v>30</v>
      </c>
      <c r="V5041" t="s">
        <v>30</v>
      </c>
      <c r="W5041" t="s">
        <v>30</v>
      </c>
      <c r="X5041" t="s">
        <v>30</v>
      </c>
      <c r="Y5041" t="s">
        <v>30</v>
      </c>
      <c r="Z5041" t="s">
        <v>30</v>
      </c>
      <c r="AA5041" t="s">
        <v>30</v>
      </c>
      <c r="AB5041" t="s">
        <v>30</v>
      </c>
      <c r="AC5041" t="s">
        <v>30</v>
      </c>
      <c r="AD5041" t="s">
        <v>30</v>
      </c>
      <c r="AE5041" t="s">
        <v>30</v>
      </c>
      <c r="AF5041" t="s">
        <v>30</v>
      </c>
      <c r="AG5041" t="s">
        <v>30</v>
      </c>
      <c r="AH5041" t="s">
        <v>30</v>
      </c>
      <c r="AI5041" t="s">
        <v>30</v>
      </c>
      <c r="AJ5041" t="s">
        <v>30</v>
      </c>
      <c r="AK5041" t="s">
        <v>30</v>
      </c>
      <c r="AL5041">
        <v>1.5607</v>
      </c>
      <c r="AM5041" t="s">
        <v>30</v>
      </c>
      <c r="AN5041" t="s">
        <v>30</v>
      </c>
      <c r="AO5041" t="s">
        <v>30</v>
      </c>
      <c r="AP5041">
        <v>0.68813999999999997</v>
      </c>
      <c r="AQ5041" t="s">
        <v>30</v>
      </c>
      <c r="AR5041">
        <v>1.2381</v>
      </c>
      <c r="AS5041" t="s">
        <v>30</v>
      </c>
      <c r="AT5041" t="s">
        <v>30</v>
      </c>
      <c r="AU5041" t="s">
        <v>30</v>
      </c>
      <c r="AV5041">
        <v>1.046</v>
      </c>
      <c r="AW5041" t="s">
        <v>30</v>
      </c>
      <c r="AX5041" t="s">
        <v>30</v>
      </c>
      <c r="AY5041">
        <v>1.1709000000000001</v>
      </c>
      <c r="AZ5041">
        <v>1.7804</v>
      </c>
      <c r="BA5041" t="s">
        <v>30</v>
      </c>
      <c r="BB5041">
        <v>1.1811</v>
      </c>
    </row>
    <row r="5042" spans="1:54" x14ac:dyDescent="0.35">
      <c r="A5042" t="s">
        <v>110741</v>
      </c>
      <c r="B5042" t="s">
        <v>12541</v>
      </c>
      <c r="C5042" t="s">
        <v>110742</v>
      </c>
      <c r="D5042" t="s">
        <v>110742</v>
      </c>
      <c r="E5042" t="s">
        <v>110742</v>
      </c>
      <c r="F5042" t="s">
        <v>1892</v>
      </c>
      <c r="G5042" t="s">
        <v>1896</v>
      </c>
      <c r="H5042" t="s">
        <v>75797</v>
      </c>
      <c r="I5042">
        <v>10</v>
      </c>
      <c r="J5042">
        <v>37</v>
      </c>
      <c r="K5042">
        <v>37</v>
      </c>
      <c r="L5042">
        <v>37</v>
      </c>
      <c r="M5042">
        <v>21</v>
      </c>
      <c r="N5042">
        <v>21</v>
      </c>
      <c r="O5042">
        <v>21</v>
      </c>
      <c r="P5042">
        <v>299.61</v>
      </c>
      <c r="Q5042">
        <v>2752</v>
      </c>
      <c r="R5042" t="s">
        <v>110743</v>
      </c>
      <c r="S5042">
        <v>0.92357</v>
      </c>
      <c r="T5042">
        <v>1.2008000000000001</v>
      </c>
      <c r="U5042">
        <v>1.1660999999999999</v>
      </c>
      <c r="V5042">
        <v>1.3097000000000001</v>
      </c>
      <c r="W5042">
        <v>1.2665</v>
      </c>
      <c r="X5042">
        <v>1.3002</v>
      </c>
      <c r="Y5042">
        <v>1.1142000000000001</v>
      </c>
      <c r="Z5042">
        <v>1.1961999999999999</v>
      </c>
      <c r="AA5042">
        <v>1.2509999999999999</v>
      </c>
      <c r="AB5042">
        <v>1.2831999999999999</v>
      </c>
      <c r="AC5042">
        <v>1.3611</v>
      </c>
      <c r="AD5042">
        <v>1.2810999999999999</v>
      </c>
      <c r="AE5042">
        <v>1.2107000000000001</v>
      </c>
      <c r="AF5042">
        <v>1.3384</v>
      </c>
      <c r="AG5042">
        <v>1.6595</v>
      </c>
      <c r="AH5042">
        <v>1.1557999999999999</v>
      </c>
      <c r="AI5042">
        <v>1.2125999999999999</v>
      </c>
      <c r="AJ5042">
        <v>1.2110000000000001</v>
      </c>
      <c r="AK5042">
        <v>1.0309999999999999</v>
      </c>
      <c r="AL5042">
        <v>1.319</v>
      </c>
      <c r="AM5042">
        <v>1.1866000000000001</v>
      </c>
      <c r="AN5042">
        <v>1.2466999999999999</v>
      </c>
      <c r="AO5042">
        <v>1.2376</v>
      </c>
      <c r="AP5042">
        <v>1.2242</v>
      </c>
      <c r="AQ5042">
        <v>0.95704999999999996</v>
      </c>
      <c r="AR5042">
        <v>1.2211000000000001</v>
      </c>
      <c r="AS5042">
        <v>1.2468999999999999</v>
      </c>
      <c r="AT5042">
        <v>1.2444</v>
      </c>
      <c r="AU5042">
        <v>1.3219000000000001</v>
      </c>
      <c r="AV5042">
        <v>1.1257999999999999</v>
      </c>
      <c r="AW5042">
        <v>1.3392999999999999</v>
      </c>
      <c r="AX5042">
        <v>1.2742</v>
      </c>
      <c r="AY5042">
        <v>1.1984999999999999</v>
      </c>
      <c r="AZ5042">
        <v>1.3182</v>
      </c>
      <c r="BA5042">
        <v>1.2624</v>
      </c>
      <c r="BB5042">
        <v>1.2558</v>
      </c>
    </row>
    <row r="5043" spans="1:54" x14ac:dyDescent="0.35">
      <c r="A5043" t="s">
        <v>110744</v>
      </c>
      <c r="B5043" t="s">
        <v>110745</v>
      </c>
      <c r="C5043" t="s">
        <v>110746</v>
      </c>
      <c r="D5043" t="s">
        <v>110746</v>
      </c>
      <c r="E5043" t="s">
        <v>110746</v>
      </c>
      <c r="F5043" t="s">
        <v>14723</v>
      </c>
      <c r="G5043" t="s">
        <v>14725</v>
      </c>
      <c r="H5043" t="s">
        <v>110747</v>
      </c>
      <c r="I5043">
        <v>7</v>
      </c>
      <c r="J5043">
        <v>27</v>
      </c>
      <c r="K5043">
        <v>27</v>
      </c>
      <c r="L5043">
        <v>27</v>
      </c>
      <c r="M5043">
        <v>72.8</v>
      </c>
      <c r="N5043">
        <v>72.8</v>
      </c>
      <c r="O5043">
        <v>72.8</v>
      </c>
      <c r="P5043">
        <v>43.786000000000001</v>
      </c>
      <c r="Q5043">
        <v>394</v>
      </c>
      <c r="R5043" t="s">
        <v>110748</v>
      </c>
      <c r="S5043">
        <v>0.96584000000000003</v>
      </c>
      <c r="T5043">
        <v>1.0804</v>
      </c>
      <c r="U5043">
        <v>1.107</v>
      </c>
      <c r="V5043">
        <v>1.0980000000000001</v>
      </c>
      <c r="W5043">
        <v>1.1637999999999999</v>
      </c>
      <c r="X5043">
        <v>1.1684000000000001</v>
      </c>
      <c r="Y5043">
        <v>1.1073999999999999</v>
      </c>
      <c r="Z5043">
        <v>1.0501</v>
      </c>
      <c r="AA5043">
        <v>1.1435</v>
      </c>
      <c r="AB5043">
        <v>1.1480999999999999</v>
      </c>
      <c r="AC5043">
        <v>1.2101</v>
      </c>
      <c r="AD5043">
        <v>1.0749</v>
      </c>
      <c r="AE5043">
        <v>1.1138999999999999</v>
      </c>
      <c r="AF5043">
        <v>1.2023999999999999</v>
      </c>
      <c r="AG5043">
        <v>1.3156000000000001</v>
      </c>
      <c r="AH5043">
        <v>1.0936999999999999</v>
      </c>
      <c r="AI5043">
        <v>1.1152</v>
      </c>
      <c r="AJ5043">
        <v>1.0880000000000001</v>
      </c>
      <c r="AK5043">
        <v>0.99631999999999998</v>
      </c>
      <c r="AL5043">
        <v>1.2352000000000001</v>
      </c>
      <c r="AM5043">
        <v>1.1483000000000001</v>
      </c>
      <c r="AN5043">
        <v>1.1176999999999999</v>
      </c>
      <c r="AO5043">
        <v>1.2388999999999999</v>
      </c>
      <c r="AP5043">
        <v>1.1211</v>
      </c>
      <c r="AQ5043">
        <v>0.94813000000000003</v>
      </c>
      <c r="AR5043">
        <v>1.1859999999999999</v>
      </c>
      <c r="AS5043">
        <v>1.1661999999999999</v>
      </c>
      <c r="AT5043">
        <v>1.1377999999999999</v>
      </c>
      <c r="AU5043">
        <v>1.2009000000000001</v>
      </c>
      <c r="AV5043">
        <v>1.1336999999999999</v>
      </c>
      <c r="AW5043">
        <v>1.1838</v>
      </c>
      <c r="AX5043">
        <v>1.2212000000000001</v>
      </c>
      <c r="AY5043">
        <v>1.2726999999999999</v>
      </c>
      <c r="AZ5043">
        <v>1.242</v>
      </c>
      <c r="BA5043">
        <v>1.1704000000000001</v>
      </c>
      <c r="BB5043">
        <v>1.1876</v>
      </c>
    </row>
    <row r="5044" spans="1:54" x14ac:dyDescent="0.35">
      <c r="A5044" t="s">
        <v>110749</v>
      </c>
      <c r="B5044" t="s">
        <v>110749</v>
      </c>
      <c r="C5044" t="s">
        <v>92634</v>
      </c>
      <c r="D5044" t="s">
        <v>92634</v>
      </c>
      <c r="E5044" t="s">
        <v>92634</v>
      </c>
      <c r="F5044" t="s">
        <v>110750</v>
      </c>
      <c r="G5044" t="s">
        <v>110751</v>
      </c>
      <c r="H5044" t="s">
        <v>110752</v>
      </c>
      <c r="I5044">
        <v>4</v>
      </c>
      <c r="J5044">
        <v>2</v>
      </c>
      <c r="K5044">
        <v>2</v>
      </c>
      <c r="L5044">
        <v>2</v>
      </c>
      <c r="M5044">
        <v>5.8</v>
      </c>
      <c r="N5044">
        <v>5.8</v>
      </c>
      <c r="O5044">
        <v>5.8</v>
      </c>
      <c r="P5044">
        <v>88.233999999999995</v>
      </c>
      <c r="Q5044">
        <v>795</v>
      </c>
      <c r="R5044" t="s">
        <v>110753</v>
      </c>
      <c r="S5044" t="s">
        <v>30</v>
      </c>
      <c r="T5044" t="s">
        <v>30</v>
      </c>
      <c r="U5044" t="s">
        <v>30</v>
      </c>
      <c r="V5044" t="s">
        <v>30</v>
      </c>
      <c r="W5044" t="s">
        <v>30</v>
      </c>
      <c r="X5044" t="s">
        <v>30</v>
      </c>
      <c r="Y5044" t="s">
        <v>30</v>
      </c>
      <c r="Z5044" t="s">
        <v>30</v>
      </c>
      <c r="AA5044" t="s">
        <v>30</v>
      </c>
      <c r="AB5044" t="s">
        <v>30</v>
      </c>
      <c r="AC5044" t="s">
        <v>30</v>
      </c>
      <c r="AD5044" t="s">
        <v>30</v>
      </c>
      <c r="AE5044" t="s">
        <v>30</v>
      </c>
      <c r="AF5044" t="s">
        <v>30</v>
      </c>
      <c r="AG5044" t="s">
        <v>30</v>
      </c>
      <c r="AH5044" t="s">
        <v>30</v>
      </c>
      <c r="AI5044" t="s">
        <v>30</v>
      </c>
      <c r="AJ5044" t="s">
        <v>30</v>
      </c>
      <c r="AK5044" t="s">
        <v>30</v>
      </c>
      <c r="AL5044" t="s">
        <v>30</v>
      </c>
      <c r="AM5044" t="s">
        <v>30</v>
      </c>
      <c r="AN5044" t="s">
        <v>30</v>
      </c>
      <c r="AO5044" t="s">
        <v>30</v>
      </c>
      <c r="AP5044" t="s">
        <v>30</v>
      </c>
      <c r="AQ5044" t="s">
        <v>30</v>
      </c>
      <c r="AR5044" t="s">
        <v>30</v>
      </c>
      <c r="AS5044" t="s">
        <v>30</v>
      </c>
      <c r="AT5044" t="s">
        <v>30</v>
      </c>
      <c r="AU5044" t="s">
        <v>30</v>
      </c>
      <c r="AV5044" t="s">
        <v>30</v>
      </c>
      <c r="AW5044" t="s">
        <v>30</v>
      </c>
      <c r="AX5044" t="s">
        <v>30</v>
      </c>
      <c r="AY5044" t="s">
        <v>30</v>
      </c>
      <c r="AZ5044" t="s">
        <v>30</v>
      </c>
      <c r="BA5044" t="s">
        <v>30</v>
      </c>
      <c r="BB5044" t="s">
        <v>30</v>
      </c>
    </row>
    <row r="5045" spans="1:54" x14ac:dyDescent="0.35">
      <c r="A5045" t="s">
        <v>12861</v>
      </c>
      <c r="B5045" t="s">
        <v>12861</v>
      </c>
      <c r="C5045">
        <v>53</v>
      </c>
      <c r="D5045">
        <v>53</v>
      </c>
      <c r="E5045">
        <v>53</v>
      </c>
      <c r="F5045" t="s">
        <v>12860</v>
      </c>
      <c r="G5045" t="s">
        <v>12862</v>
      </c>
      <c r="H5045" t="s">
        <v>73712</v>
      </c>
      <c r="I5045">
        <v>1</v>
      </c>
      <c r="J5045">
        <v>53</v>
      </c>
      <c r="K5045">
        <v>53</v>
      </c>
      <c r="L5045">
        <v>53</v>
      </c>
      <c r="M5045">
        <v>47.3</v>
      </c>
      <c r="N5045">
        <v>47.3</v>
      </c>
      <c r="O5045">
        <v>47.3</v>
      </c>
      <c r="P5045">
        <v>141.54</v>
      </c>
      <c r="Q5045">
        <v>1217</v>
      </c>
      <c r="R5045">
        <v>1217</v>
      </c>
      <c r="S5045">
        <v>0.93861000000000006</v>
      </c>
      <c r="T5045">
        <v>1.1185</v>
      </c>
      <c r="U5045">
        <v>1.0385</v>
      </c>
      <c r="V5045">
        <v>1.0613999999999999</v>
      </c>
      <c r="W5045">
        <v>1.0962000000000001</v>
      </c>
      <c r="X5045">
        <v>1.2108000000000001</v>
      </c>
      <c r="Y5045">
        <v>1.0105999999999999</v>
      </c>
      <c r="Z5045">
        <v>0.94469999999999998</v>
      </c>
      <c r="AA5045">
        <v>1.119</v>
      </c>
      <c r="AB5045">
        <v>0.96460999999999997</v>
      </c>
      <c r="AC5045">
        <v>1.0780000000000001</v>
      </c>
      <c r="AD5045">
        <v>0.92757000000000001</v>
      </c>
      <c r="AE5045">
        <v>1.0046999999999999</v>
      </c>
      <c r="AF5045">
        <v>1.1301000000000001</v>
      </c>
      <c r="AG5045">
        <v>1.1479999999999999</v>
      </c>
      <c r="AH5045">
        <v>1.0024</v>
      </c>
      <c r="AI5045">
        <v>1.0882000000000001</v>
      </c>
      <c r="AJ5045">
        <v>1.0409999999999999</v>
      </c>
      <c r="AK5045">
        <v>1.0085</v>
      </c>
      <c r="AL5045">
        <v>1.2327999999999999</v>
      </c>
      <c r="AM5045">
        <v>1.1644000000000001</v>
      </c>
      <c r="AN5045">
        <v>1.0183</v>
      </c>
      <c r="AO5045">
        <v>1.2575000000000001</v>
      </c>
      <c r="AP5045">
        <v>1.1503000000000001</v>
      </c>
      <c r="AQ5045">
        <v>0.95138</v>
      </c>
      <c r="AR5045">
        <v>1.1346000000000001</v>
      </c>
      <c r="AS5045">
        <v>1.1080000000000001</v>
      </c>
      <c r="AT5045">
        <v>1.1537999999999999</v>
      </c>
      <c r="AU5045">
        <v>1.1148</v>
      </c>
      <c r="AV5045">
        <v>1.0336000000000001</v>
      </c>
      <c r="AW5045">
        <v>1.1954</v>
      </c>
      <c r="AX5045">
        <v>1.1747000000000001</v>
      </c>
      <c r="AY5045">
        <v>1.1830000000000001</v>
      </c>
      <c r="AZ5045">
        <v>1.3446</v>
      </c>
      <c r="BA5045">
        <v>1.1680999999999999</v>
      </c>
      <c r="BB5045">
        <v>1.1462000000000001</v>
      </c>
    </row>
    <row r="5046" spans="1:54" x14ac:dyDescent="0.35">
      <c r="A5046" t="s">
        <v>2922</v>
      </c>
      <c r="B5046" t="s">
        <v>71821</v>
      </c>
      <c r="C5046" t="s">
        <v>110754</v>
      </c>
      <c r="D5046" t="s">
        <v>110754</v>
      </c>
      <c r="E5046" t="s">
        <v>110754</v>
      </c>
      <c r="F5046" t="s">
        <v>2916</v>
      </c>
      <c r="G5046" t="s">
        <v>2918</v>
      </c>
      <c r="H5046" t="s">
        <v>71823</v>
      </c>
      <c r="I5046">
        <v>4</v>
      </c>
      <c r="J5046">
        <v>17</v>
      </c>
      <c r="K5046">
        <v>17</v>
      </c>
      <c r="L5046">
        <v>17</v>
      </c>
      <c r="M5046">
        <v>35.6</v>
      </c>
      <c r="N5046">
        <v>35.6</v>
      </c>
      <c r="O5046">
        <v>35.6</v>
      </c>
      <c r="P5046">
        <v>77.256</v>
      </c>
      <c r="Q5046">
        <v>700</v>
      </c>
      <c r="R5046" t="s">
        <v>110755</v>
      </c>
      <c r="S5046" t="s">
        <v>30</v>
      </c>
      <c r="T5046">
        <v>1.2112000000000001</v>
      </c>
      <c r="U5046">
        <v>1.1511</v>
      </c>
      <c r="V5046" t="s">
        <v>30</v>
      </c>
      <c r="W5046">
        <v>1.0533999999999999</v>
      </c>
      <c r="X5046">
        <v>1.3754999999999999</v>
      </c>
      <c r="Y5046">
        <v>0.82021999999999995</v>
      </c>
      <c r="Z5046">
        <v>1.2749999999999999</v>
      </c>
      <c r="AA5046">
        <v>1.3549</v>
      </c>
      <c r="AB5046">
        <v>1.3495999999999999</v>
      </c>
      <c r="AC5046">
        <v>1.2399</v>
      </c>
      <c r="AD5046" t="s">
        <v>30</v>
      </c>
      <c r="AE5046">
        <v>1.1948000000000001</v>
      </c>
      <c r="AF5046">
        <v>1.1086</v>
      </c>
      <c r="AG5046" t="s">
        <v>30</v>
      </c>
      <c r="AH5046" t="s">
        <v>30</v>
      </c>
      <c r="AI5046">
        <v>1.129</v>
      </c>
      <c r="AJ5046">
        <v>0.87107999999999997</v>
      </c>
      <c r="AK5046">
        <v>1.0385</v>
      </c>
      <c r="AL5046">
        <v>1.2065999999999999</v>
      </c>
      <c r="AM5046">
        <v>0.80134000000000005</v>
      </c>
      <c r="AN5046">
        <v>1.0537000000000001</v>
      </c>
      <c r="AO5046">
        <v>1.1406000000000001</v>
      </c>
      <c r="AP5046">
        <v>1.2181</v>
      </c>
      <c r="AQ5046">
        <v>0.86331999999999998</v>
      </c>
      <c r="AR5046">
        <v>1.161</v>
      </c>
      <c r="AS5046" t="s">
        <v>30</v>
      </c>
      <c r="AT5046">
        <v>1.1303000000000001</v>
      </c>
      <c r="AU5046">
        <v>1.141</v>
      </c>
      <c r="AV5046">
        <v>0.74678999999999995</v>
      </c>
      <c r="AW5046">
        <v>1.2484</v>
      </c>
      <c r="AX5046">
        <v>0.70140000000000002</v>
      </c>
      <c r="AY5046">
        <v>0.67715999999999998</v>
      </c>
      <c r="AZ5046">
        <v>0.96962999999999999</v>
      </c>
      <c r="BA5046">
        <v>1.1579999999999999</v>
      </c>
      <c r="BB5046">
        <v>1.0158</v>
      </c>
    </row>
    <row r="5047" spans="1:54" x14ac:dyDescent="0.35">
      <c r="A5047" t="s">
        <v>110756</v>
      </c>
      <c r="B5047" t="s">
        <v>141</v>
      </c>
      <c r="C5047" t="s">
        <v>101507</v>
      </c>
      <c r="D5047" t="s">
        <v>101507</v>
      </c>
      <c r="E5047" t="s">
        <v>101507</v>
      </c>
      <c r="F5047" t="s">
        <v>140</v>
      </c>
      <c r="G5047" t="s">
        <v>142</v>
      </c>
      <c r="H5047" t="s">
        <v>84957</v>
      </c>
      <c r="I5047">
        <v>3</v>
      </c>
      <c r="J5047">
        <v>5</v>
      </c>
      <c r="K5047">
        <v>5</v>
      </c>
      <c r="L5047">
        <v>5</v>
      </c>
      <c r="M5047">
        <v>9.4</v>
      </c>
      <c r="N5047">
        <v>9.4</v>
      </c>
      <c r="O5047">
        <v>9.4</v>
      </c>
      <c r="P5047">
        <v>88.974999999999994</v>
      </c>
      <c r="Q5047">
        <v>794</v>
      </c>
      <c r="R5047" t="s">
        <v>110757</v>
      </c>
      <c r="S5047" t="s">
        <v>30</v>
      </c>
      <c r="T5047" t="s">
        <v>30</v>
      </c>
      <c r="U5047" t="s">
        <v>30</v>
      </c>
      <c r="V5047" t="s">
        <v>30</v>
      </c>
      <c r="W5047" t="s">
        <v>30</v>
      </c>
      <c r="X5047" t="s">
        <v>30</v>
      </c>
      <c r="Y5047" t="s">
        <v>30</v>
      </c>
      <c r="Z5047" t="s">
        <v>30</v>
      </c>
      <c r="AA5047" t="s">
        <v>30</v>
      </c>
      <c r="AB5047" t="s">
        <v>30</v>
      </c>
      <c r="AC5047">
        <v>0.93140000000000001</v>
      </c>
      <c r="AD5047" t="s">
        <v>30</v>
      </c>
      <c r="AE5047" t="s">
        <v>30</v>
      </c>
      <c r="AF5047" t="s">
        <v>30</v>
      </c>
      <c r="AG5047">
        <v>2.1446999999999998</v>
      </c>
      <c r="AH5047" t="s">
        <v>30</v>
      </c>
      <c r="AI5047" t="s">
        <v>30</v>
      </c>
      <c r="AJ5047" t="s">
        <v>30</v>
      </c>
      <c r="AK5047" t="s">
        <v>30</v>
      </c>
      <c r="AL5047">
        <v>1.2876000000000001</v>
      </c>
      <c r="AM5047" t="s">
        <v>30</v>
      </c>
      <c r="AN5047" t="s">
        <v>30</v>
      </c>
      <c r="AO5047" t="s">
        <v>30</v>
      </c>
      <c r="AP5047" t="s">
        <v>30</v>
      </c>
      <c r="AQ5047" t="s">
        <v>30</v>
      </c>
      <c r="AR5047" t="s">
        <v>30</v>
      </c>
      <c r="AS5047" t="s">
        <v>30</v>
      </c>
      <c r="AT5047" t="s">
        <v>30</v>
      </c>
      <c r="AU5047" t="s">
        <v>30</v>
      </c>
      <c r="AV5047" t="s">
        <v>30</v>
      </c>
      <c r="AW5047" t="s">
        <v>30</v>
      </c>
      <c r="AX5047" t="s">
        <v>30</v>
      </c>
      <c r="AY5047" t="s">
        <v>30</v>
      </c>
      <c r="AZ5047" t="s">
        <v>30</v>
      </c>
      <c r="BA5047" t="s">
        <v>30</v>
      </c>
      <c r="BB5047" t="s">
        <v>30</v>
      </c>
    </row>
    <row r="5048" spans="1:54" x14ac:dyDescent="0.35">
      <c r="A5048" t="s">
        <v>110758</v>
      </c>
      <c r="B5048" t="s">
        <v>110759</v>
      </c>
      <c r="C5048" t="s">
        <v>110760</v>
      </c>
      <c r="D5048" t="s">
        <v>110760</v>
      </c>
      <c r="E5048" t="s">
        <v>110760</v>
      </c>
      <c r="F5048" t="s">
        <v>110761</v>
      </c>
      <c r="G5048" t="s">
        <v>110762</v>
      </c>
      <c r="H5048" t="s">
        <v>110763</v>
      </c>
      <c r="I5048">
        <v>5</v>
      </c>
      <c r="J5048">
        <v>9</v>
      </c>
      <c r="K5048">
        <v>9</v>
      </c>
      <c r="L5048">
        <v>9</v>
      </c>
      <c r="M5048">
        <v>75.599999999999994</v>
      </c>
      <c r="N5048">
        <v>75.599999999999994</v>
      </c>
      <c r="O5048">
        <v>75.599999999999994</v>
      </c>
      <c r="P5048">
        <v>20.462</v>
      </c>
      <c r="Q5048">
        <v>180</v>
      </c>
      <c r="R5048" t="s">
        <v>110764</v>
      </c>
      <c r="S5048">
        <v>0.94557000000000002</v>
      </c>
      <c r="T5048">
        <v>1.0301</v>
      </c>
      <c r="U5048">
        <v>1.0384</v>
      </c>
      <c r="V5048">
        <v>0.75224000000000002</v>
      </c>
      <c r="W5048">
        <v>1.1093999999999999</v>
      </c>
      <c r="X5048">
        <v>1.0279</v>
      </c>
      <c r="Y5048">
        <v>0.93405000000000005</v>
      </c>
      <c r="Z5048">
        <v>0.79193000000000002</v>
      </c>
      <c r="AA5048">
        <v>1.4120999999999999</v>
      </c>
      <c r="AB5048">
        <v>1.1012999999999999</v>
      </c>
      <c r="AC5048">
        <v>1.1309</v>
      </c>
      <c r="AD5048">
        <v>0.87695000000000001</v>
      </c>
      <c r="AE5048">
        <v>1.1040000000000001</v>
      </c>
      <c r="AF5048">
        <v>0.95116999999999996</v>
      </c>
      <c r="AG5048">
        <v>1.1889000000000001</v>
      </c>
      <c r="AH5048">
        <v>1.0283</v>
      </c>
      <c r="AI5048">
        <v>1.1520999999999999</v>
      </c>
      <c r="AJ5048">
        <v>1.034</v>
      </c>
      <c r="AK5048">
        <v>1.0552999999999999</v>
      </c>
      <c r="AL5048">
        <v>1.1677</v>
      </c>
      <c r="AM5048">
        <v>1.2726</v>
      </c>
      <c r="AN5048">
        <v>1.0559000000000001</v>
      </c>
      <c r="AO5048">
        <v>1.1998</v>
      </c>
      <c r="AP5048">
        <v>1.1552</v>
      </c>
      <c r="AQ5048">
        <v>0.91681000000000001</v>
      </c>
      <c r="AR5048">
        <v>1.1025</v>
      </c>
      <c r="AS5048">
        <v>1.109</v>
      </c>
      <c r="AT5048">
        <v>1.1695</v>
      </c>
      <c r="AU5048">
        <v>1.1504000000000001</v>
      </c>
      <c r="AV5048">
        <v>1.1736</v>
      </c>
      <c r="AW5048">
        <v>1.2728999999999999</v>
      </c>
      <c r="AX5048">
        <v>1.1095999999999999</v>
      </c>
      <c r="AY5048">
        <v>1.2490000000000001</v>
      </c>
      <c r="AZ5048">
        <v>1.1637</v>
      </c>
      <c r="BA5048">
        <v>1.4397</v>
      </c>
      <c r="BB5048">
        <v>1.2231000000000001</v>
      </c>
    </row>
    <row r="5049" spans="1:54" x14ac:dyDescent="0.35">
      <c r="A5049" t="s">
        <v>110765</v>
      </c>
      <c r="B5049" t="s">
        <v>110765</v>
      </c>
      <c r="C5049" t="s">
        <v>110766</v>
      </c>
      <c r="D5049" t="s">
        <v>110766</v>
      </c>
      <c r="E5049" t="s">
        <v>110766</v>
      </c>
      <c r="F5049" t="s">
        <v>110767</v>
      </c>
      <c r="G5049" t="s">
        <v>110768</v>
      </c>
      <c r="H5049" t="s">
        <v>110769</v>
      </c>
      <c r="I5049">
        <v>7</v>
      </c>
      <c r="J5049">
        <v>17</v>
      </c>
      <c r="K5049">
        <v>17</v>
      </c>
      <c r="L5049">
        <v>17</v>
      </c>
      <c r="M5049">
        <v>29.6</v>
      </c>
      <c r="N5049">
        <v>29.6</v>
      </c>
      <c r="O5049">
        <v>29.6</v>
      </c>
      <c r="P5049">
        <v>79.274000000000001</v>
      </c>
      <c r="Q5049">
        <v>722</v>
      </c>
      <c r="R5049" t="s">
        <v>110770</v>
      </c>
      <c r="S5049">
        <v>0.97128000000000003</v>
      </c>
      <c r="T5049">
        <v>1.1374</v>
      </c>
      <c r="U5049">
        <v>1.2405999999999999</v>
      </c>
      <c r="V5049">
        <v>1.0297000000000001</v>
      </c>
      <c r="W5049">
        <v>1.1238999999999999</v>
      </c>
      <c r="X5049">
        <v>1.1648000000000001</v>
      </c>
      <c r="Y5049">
        <v>1.1792</v>
      </c>
      <c r="Z5049">
        <v>1.1732</v>
      </c>
      <c r="AA5049">
        <v>0.96421999999999997</v>
      </c>
      <c r="AB5049">
        <v>1.254</v>
      </c>
      <c r="AC5049">
        <v>1.1893</v>
      </c>
      <c r="AD5049">
        <v>1.0706</v>
      </c>
      <c r="AE5049">
        <v>1.1069</v>
      </c>
      <c r="AF5049">
        <v>1.1591</v>
      </c>
      <c r="AG5049">
        <v>1.2430000000000001</v>
      </c>
      <c r="AH5049">
        <v>1.1112</v>
      </c>
      <c r="AI5049">
        <v>1.1386000000000001</v>
      </c>
      <c r="AJ5049">
        <v>1.0732999999999999</v>
      </c>
      <c r="AK5049">
        <v>1.0648</v>
      </c>
      <c r="AL5049">
        <v>1.4794</v>
      </c>
      <c r="AM5049">
        <v>1.5430999999999999</v>
      </c>
      <c r="AN5049">
        <v>1.6173999999999999</v>
      </c>
      <c r="AO5049">
        <v>1.3201000000000001</v>
      </c>
      <c r="AP5049">
        <v>1.0267999999999999</v>
      </c>
      <c r="AQ5049">
        <v>0.81933</v>
      </c>
      <c r="AR5049">
        <v>1.1515</v>
      </c>
      <c r="AS5049">
        <v>1.2383</v>
      </c>
      <c r="AT5049">
        <v>1.1571</v>
      </c>
      <c r="AU5049">
        <v>1.1999</v>
      </c>
      <c r="AV5049">
        <v>1.1618999999999999</v>
      </c>
      <c r="AW5049" t="s">
        <v>30</v>
      </c>
      <c r="AX5049">
        <v>1.3536999999999999</v>
      </c>
      <c r="AY5049">
        <v>1.7101999999999999</v>
      </c>
      <c r="AZ5049">
        <v>1.5469999999999999</v>
      </c>
      <c r="BA5049">
        <v>1.4171</v>
      </c>
      <c r="BB5049">
        <v>1.2823</v>
      </c>
    </row>
    <row r="5050" spans="1:54" x14ac:dyDescent="0.35">
      <c r="A5050" t="s">
        <v>110771</v>
      </c>
      <c r="B5050" t="s">
        <v>110772</v>
      </c>
      <c r="C5050" t="s">
        <v>110773</v>
      </c>
      <c r="D5050" t="s">
        <v>110773</v>
      </c>
      <c r="E5050" t="s">
        <v>110773</v>
      </c>
      <c r="F5050" t="s">
        <v>110774</v>
      </c>
      <c r="G5050" t="s">
        <v>110775</v>
      </c>
      <c r="H5050" t="s">
        <v>110776</v>
      </c>
      <c r="I5050">
        <v>4</v>
      </c>
      <c r="J5050">
        <v>16</v>
      </c>
      <c r="K5050">
        <v>16</v>
      </c>
      <c r="L5050">
        <v>16</v>
      </c>
      <c r="M5050">
        <v>74.2</v>
      </c>
      <c r="N5050">
        <v>74.2</v>
      </c>
      <c r="O5050">
        <v>74.2</v>
      </c>
      <c r="P5050">
        <v>28.068000000000001</v>
      </c>
      <c r="Q5050">
        <v>244</v>
      </c>
      <c r="R5050" t="s">
        <v>110777</v>
      </c>
      <c r="S5050">
        <v>0.97231000000000001</v>
      </c>
      <c r="T5050">
        <v>1.1716</v>
      </c>
      <c r="U5050">
        <v>1.0740000000000001</v>
      </c>
      <c r="V5050">
        <v>1.0544</v>
      </c>
      <c r="W5050">
        <v>1.1579999999999999</v>
      </c>
      <c r="X5050">
        <v>1.1887000000000001</v>
      </c>
      <c r="Y5050">
        <v>1.0907</v>
      </c>
      <c r="Z5050">
        <v>1.1165</v>
      </c>
      <c r="AA5050">
        <v>1.1759999999999999</v>
      </c>
      <c r="AB5050">
        <v>1.1518999999999999</v>
      </c>
      <c r="AC5050">
        <v>1.2525999999999999</v>
      </c>
      <c r="AD5050">
        <v>1.2178</v>
      </c>
      <c r="AE5050">
        <v>1.1603000000000001</v>
      </c>
      <c r="AF5050">
        <v>1.2366999999999999</v>
      </c>
      <c r="AG5050">
        <v>1.3097000000000001</v>
      </c>
      <c r="AH5050">
        <v>1.0523</v>
      </c>
      <c r="AI5050">
        <v>1.3093999999999999</v>
      </c>
      <c r="AJ5050">
        <v>1.1964999999999999</v>
      </c>
      <c r="AK5050">
        <v>0.99714999999999998</v>
      </c>
      <c r="AL5050">
        <v>1.2826</v>
      </c>
      <c r="AM5050">
        <v>1.1329</v>
      </c>
      <c r="AN5050">
        <v>1.1275999999999999</v>
      </c>
      <c r="AO5050">
        <v>1.2087000000000001</v>
      </c>
      <c r="AP5050">
        <v>1.1379999999999999</v>
      </c>
      <c r="AQ5050">
        <v>0.97787000000000002</v>
      </c>
      <c r="AR5050">
        <v>1.1344000000000001</v>
      </c>
      <c r="AS5050">
        <v>1.0462</v>
      </c>
      <c r="AT5050">
        <v>1.1515</v>
      </c>
      <c r="AU5050">
        <v>1.2177</v>
      </c>
      <c r="AV5050">
        <v>1.2083999999999999</v>
      </c>
      <c r="AW5050">
        <v>1.1508</v>
      </c>
      <c r="AX5050">
        <v>1.1426000000000001</v>
      </c>
      <c r="AY5050">
        <v>1.1939</v>
      </c>
      <c r="AZ5050">
        <v>1.1877</v>
      </c>
      <c r="BA5050">
        <v>1.1859999999999999</v>
      </c>
      <c r="BB5050">
        <v>1.1608000000000001</v>
      </c>
    </row>
    <row r="5051" spans="1:54" x14ac:dyDescent="0.35">
      <c r="A5051" t="s">
        <v>110778</v>
      </c>
      <c r="B5051" t="s">
        <v>110779</v>
      </c>
      <c r="C5051" t="s">
        <v>110780</v>
      </c>
      <c r="D5051" t="s">
        <v>110780</v>
      </c>
      <c r="E5051" t="s">
        <v>99550</v>
      </c>
      <c r="F5051" t="s">
        <v>110781</v>
      </c>
      <c r="G5051" t="s">
        <v>86776</v>
      </c>
      <c r="H5051" t="s">
        <v>110782</v>
      </c>
      <c r="I5051">
        <v>3</v>
      </c>
      <c r="J5051">
        <v>29</v>
      </c>
      <c r="K5051">
        <v>29</v>
      </c>
      <c r="L5051">
        <v>3</v>
      </c>
      <c r="M5051">
        <v>63.1</v>
      </c>
      <c r="N5051">
        <v>63.1</v>
      </c>
      <c r="O5051">
        <v>6.9</v>
      </c>
      <c r="P5051">
        <v>51.155999999999999</v>
      </c>
      <c r="Q5051">
        <v>463</v>
      </c>
      <c r="R5051" t="s">
        <v>110783</v>
      </c>
      <c r="S5051">
        <v>0.94830000000000003</v>
      </c>
      <c r="T5051">
        <v>1.1145</v>
      </c>
      <c r="U5051">
        <v>1.2137</v>
      </c>
      <c r="V5051">
        <v>1.1279999999999999</v>
      </c>
      <c r="W5051">
        <v>1.2233000000000001</v>
      </c>
      <c r="X5051">
        <v>1.1182000000000001</v>
      </c>
      <c r="Y5051">
        <v>1.1376999999999999</v>
      </c>
      <c r="Z5051">
        <v>1.0896999999999999</v>
      </c>
      <c r="AA5051">
        <v>1.1379999999999999</v>
      </c>
      <c r="AB5051">
        <v>1.0818000000000001</v>
      </c>
      <c r="AC5051">
        <v>1.1164000000000001</v>
      </c>
      <c r="AD5051">
        <v>1.0976999999999999</v>
      </c>
      <c r="AE5051">
        <v>1.1172</v>
      </c>
      <c r="AF5051">
        <v>1.1681999999999999</v>
      </c>
      <c r="AG5051">
        <v>1.2770999999999999</v>
      </c>
      <c r="AH5051">
        <v>1.0794999999999999</v>
      </c>
      <c r="AI5051">
        <v>1.0736000000000001</v>
      </c>
      <c r="AJ5051">
        <v>1.0973999999999999</v>
      </c>
      <c r="AK5051">
        <v>1.0445</v>
      </c>
      <c r="AL5051">
        <v>1.2394000000000001</v>
      </c>
      <c r="AM5051">
        <v>1.1890000000000001</v>
      </c>
      <c r="AN5051">
        <v>1.1459999999999999</v>
      </c>
      <c r="AO5051">
        <v>1.1940999999999999</v>
      </c>
      <c r="AP5051">
        <v>1.1373</v>
      </c>
      <c r="AQ5051">
        <v>1.0242</v>
      </c>
      <c r="AR5051">
        <v>1.2211000000000001</v>
      </c>
      <c r="AS5051">
        <v>1.161</v>
      </c>
      <c r="AT5051">
        <v>1.2052</v>
      </c>
      <c r="AU5051">
        <v>1.17</v>
      </c>
      <c r="AV5051">
        <v>1.2021999999999999</v>
      </c>
      <c r="AW5051">
        <v>1.1923999999999999</v>
      </c>
      <c r="AX5051">
        <v>1.2952999999999999</v>
      </c>
      <c r="AY5051">
        <v>1.2381</v>
      </c>
      <c r="AZ5051">
        <v>1.2179</v>
      </c>
      <c r="BA5051">
        <v>1.1781999999999999</v>
      </c>
      <c r="BB5051">
        <v>1.2323</v>
      </c>
    </row>
    <row r="5052" spans="1:54" x14ac:dyDescent="0.35">
      <c r="A5052" t="s">
        <v>110784</v>
      </c>
      <c r="B5052" t="s">
        <v>110785</v>
      </c>
      <c r="C5052" t="s">
        <v>110786</v>
      </c>
      <c r="D5052" t="s">
        <v>110786</v>
      </c>
      <c r="E5052" t="s">
        <v>110786</v>
      </c>
      <c r="F5052" t="s">
        <v>9321</v>
      </c>
      <c r="G5052" t="s">
        <v>9325</v>
      </c>
      <c r="H5052" t="s">
        <v>110787</v>
      </c>
      <c r="I5052">
        <v>9</v>
      </c>
      <c r="J5052">
        <v>10</v>
      </c>
      <c r="K5052">
        <v>10</v>
      </c>
      <c r="L5052">
        <v>10</v>
      </c>
      <c r="M5052">
        <v>24.1</v>
      </c>
      <c r="N5052">
        <v>24.1</v>
      </c>
      <c r="O5052">
        <v>24.1</v>
      </c>
      <c r="P5052">
        <v>60.607999999999997</v>
      </c>
      <c r="Q5052">
        <v>544</v>
      </c>
      <c r="R5052" t="s">
        <v>110788</v>
      </c>
      <c r="S5052" t="s">
        <v>30</v>
      </c>
      <c r="T5052" t="s">
        <v>30</v>
      </c>
      <c r="U5052" t="s">
        <v>30</v>
      </c>
      <c r="V5052" t="s">
        <v>30</v>
      </c>
      <c r="W5052" t="s">
        <v>30</v>
      </c>
      <c r="X5052" t="s">
        <v>30</v>
      </c>
      <c r="Y5052" t="s">
        <v>30</v>
      </c>
      <c r="Z5052" t="s">
        <v>30</v>
      </c>
      <c r="AA5052" t="s">
        <v>30</v>
      </c>
      <c r="AB5052" t="s">
        <v>30</v>
      </c>
      <c r="AC5052">
        <v>1.3932</v>
      </c>
      <c r="AD5052">
        <v>1.1847000000000001</v>
      </c>
      <c r="AE5052" t="s">
        <v>30</v>
      </c>
      <c r="AF5052" t="s">
        <v>30</v>
      </c>
      <c r="AG5052" t="s">
        <v>30</v>
      </c>
      <c r="AH5052">
        <v>0.97440000000000004</v>
      </c>
      <c r="AI5052" t="s">
        <v>30</v>
      </c>
      <c r="AJ5052" t="s">
        <v>30</v>
      </c>
      <c r="AK5052" t="s">
        <v>30</v>
      </c>
      <c r="AL5052" t="s">
        <v>30</v>
      </c>
      <c r="AM5052" t="s">
        <v>30</v>
      </c>
      <c r="AN5052" t="s">
        <v>30</v>
      </c>
      <c r="AO5052" t="s">
        <v>30</v>
      </c>
      <c r="AP5052" t="s">
        <v>30</v>
      </c>
      <c r="AQ5052" t="s">
        <v>30</v>
      </c>
      <c r="AR5052" t="s">
        <v>30</v>
      </c>
      <c r="AS5052" t="s">
        <v>30</v>
      </c>
      <c r="AT5052" t="s">
        <v>30</v>
      </c>
      <c r="AU5052" t="s">
        <v>30</v>
      </c>
      <c r="AV5052">
        <v>2.7159</v>
      </c>
      <c r="AW5052" t="s">
        <v>30</v>
      </c>
      <c r="AX5052" t="s">
        <v>30</v>
      </c>
      <c r="AY5052" t="s">
        <v>30</v>
      </c>
      <c r="AZ5052" t="s">
        <v>30</v>
      </c>
      <c r="BA5052" t="s">
        <v>30</v>
      </c>
      <c r="BB5052" t="s">
        <v>30</v>
      </c>
    </row>
    <row r="5053" spans="1:54" x14ac:dyDescent="0.35">
      <c r="A5053" t="s">
        <v>110789</v>
      </c>
      <c r="B5053" t="s">
        <v>110790</v>
      </c>
      <c r="C5053" t="s">
        <v>110791</v>
      </c>
      <c r="D5053" t="s">
        <v>110791</v>
      </c>
      <c r="E5053" t="s">
        <v>110791</v>
      </c>
      <c r="F5053" t="s">
        <v>110792</v>
      </c>
      <c r="G5053" t="s">
        <v>110793</v>
      </c>
      <c r="H5053" t="s">
        <v>110794</v>
      </c>
      <c r="I5053">
        <v>7</v>
      </c>
      <c r="J5053">
        <v>3</v>
      </c>
      <c r="K5053">
        <v>3</v>
      </c>
      <c r="L5053">
        <v>3</v>
      </c>
      <c r="M5053">
        <v>40.5</v>
      </c>
      <c r="N5053">
        <v>40.5</v>
      </c>
      <c r="O5053">
        <v>40.5</v>
      </c>
      <c r="P5053">
        <v>13.81</v>
      </c>
      <c r="Q5053">
        <v>131</v>
      </c>
      <c r="R5053" t="s">
        <v>110795</v>
      </c>
      <c r="S5053" t="s">
        <v>30</v>
      </c>
      <c r="T5053" t="s">
        <v>30</v>
      </c>
      <c r="U5053" t="s">
        <v>30</v>
      </c>
      <c r="V5053" t="s">
        <v>30</v>
      </c>
      <c r="W5053" t="s">
        <v>30</v>
      </c>
      <c r="X5053" t="s">
        <v>30</v>
      </c>
      <c r="Y5053" t="s">
        <v>30</v>
      </c>
      <c r="Z5053" t="s">
        <v>30</v>
      </c>
      <c r="AA5053" t="s">
        <v>30</v>
      </c>
      <c r="AB5053" t="s">
        <v>30</v>
      </c>
      <c r="AC5053">
        <v>1.2781</v>
      </c>
      <c r="AD5053">
        <v>1.2003999999999999</v>
      </c>
      <c r="AE5053">
        <v>0.91542999999999997</v>
      </c>
      <c r="AF5053" t="s">
        <v>30</v>
      </c>
      <c r="AG5053" t="s">
        <v>30</v>
      </c>
      <c r="AH5053">
        <v>1.5387999999999999</v>
      </c>
      <c r="AI5053">
        <v>1.2274</v>
      </c>
      <c r="AJ5053" t="s">
        <v>30</v>
      </c>
      <c r="AK5053">
        <v>0.87971999999999995</v>
      </c>
      <c r="AL5053">
        <v>1.4744999999999999</v>
      </c>
      <c r="AM5053">
        <v>1.2446999999999999</v>
      </c>
      <c r="AN5053">
        <v>1.3646</v>
      </c>
      <c r="AO5053">
        <v>1.2827999999999999</v>
      </c>
      <c r="AP5053">
        <v>1.2219</v>
      </c>
      <c r="AQ5053">
        <v>0.85358000000000001</v>
      </c>
      <c r="AR5053">
        <v>1.2625</v>
      </c>
      <c r="AS5053">
        <v>1.244</v>
      </c>
      <c r="AT5053">
        <v>1.3009999999999999</v>
      </c>
      <c r="AU5053">
        <v>1.3663000000000001</v>
      </c>
      <c r="AV5053">
        <v>1.1278999999999999</v>
      </c>
      <c r="AW5053">
        <v>1.3329</v>
      </c>
      <c r="AX5053" t="s">
        <v>30</v>
      </c>
      <c r="AY5053">
        <v>1.2222999999999999</v>
      </c>
      <c r="AZ5053">
        <v>1.5733999999999999</v>
      </c>
      <c r="BA5053">
        <v>1.4764999999999999</v>
      </c>
      <c r="BB5053" t="s">
        <v>30</v>
      </c>
    </row>
    <row r="5054" spans="1:54" x14ac:dyDescent="0.35">
      <c r="A5054" t="s">
        <v>110796</v>
      </c>
      <c r="B5054" t="s">
        <v>110797</v>
      </c>
      <c r="C5054" t="s">
        <v>91845</v>
      </c>
      <c r="D5054" t="s">
        <v>91845</v>
      </c>
      <c r="E5054" t="s">
        <v>91845</v>
      </c>
      <c r="F5054" t="s">
        <v>110798</v>
      </c>
      <c r="G5054" t="s">
        <v>110799</v>
      </c>
      <c r="H5054" t="s">
        <v>110800</v>
      </c>
      <c r="I5054">
        <v>5</v>
      </c>
      <c r="J5054">
        <v>4</v>
      </c>
      <c r="K5054">
        <v>4</v>
      </c>
      <c r="L5054">
        <v>4</v>
      </c>
      <c r="M5054">
        <v>60.2</v>
      </c>
      <c r="N5054">
        <v>60.2</v>
      </c>
      <c r="O5054">
        <v>60.2</v>
      </c>
      <c r="P5054">
        <v>10.143000000000001</v>
      </c>
      <c r="Q5054">
        <v>93</v>
      </c>
      <c r="R5054" t="s">
        <v>110801</v>
      </c>
      <c r="S5054" t="s">
        <v>30</v>
      </c>
      <c r="T5054" t="s">
        <v>30</v>
      </c>
      <c r="U5054" t="s">
        <v>30</v>
      </c>
      <c r="V5054" t="s">
        <v>30</v>
      </c>
      <c r="W5054" t="s">
        <v>30</v>
      </c>
      <c r="X5054" t="s">
        <v>30</v>
      </c>
      <c r="Y5054" t="s">
        <v>30</v>
      </c>
      <c r="Z5054" t="s">
        <v>30</v>
      </c>
      <c r="AA5054" t="s">
        <v>30</v>
      </c>
      <c r="AB5054" t="s">
        <v>30</v>
      </c>
      <c r="AC5054" t="s">
        <v>30</v>
      </c>
      <c r="AD5054" t="s">
        <v>30</v>
      </c>
      <c r="AE5054" t="s">
        <v>30</v>
      </c>
      <c r="AF5054" t="s">
        <v>30</v>
      </c>
      <c r="AG5054" t="s">
        <v>30</v>
      </c>
      <c r="AH5054" t="s">
        <v>30</v>
      </c>
      <c r="AI5054" t="s">
        <v>30</v>
      </c>
      <c r="AJ5054" t="s">
        <v>30</v>
      </c>
      <c r="AK5054" t="s">
        <v>30</v>
      </c>
      <c r="AL5054" t="s">
        <v>30</v>
      </c>
      <c r="AM5054" t="s">
        <v>30</v>
      </c>
      <c r="AN5054" t="s">
        <v>30</v>
      </c>
      <c r="AO5054" t="s">
        <v>30</v>
      </c>
      <c r="AP5054" t="s">
        <v>30</v>
      </c>
      <c r="AQ5054" t="s">
        <v>30</v>
      </c>
      <c r="AR5054" t="s">
        <v>30</v>
      </c>
      <c r="AS5054" t="s">
        <v>30</v>
      </c>
      <c r="AT5054" t="s">
        <v>30</v>
      </c>
      <c r="AU5054" t="s">
        <v>30</v>
      </c>
      <c r="AV5054" t="s">
        <v>30</v>
      </c>
      <c r="AW5054" t="s">
        <v>30</v>
      </c>
      <c r="AX5054" t="s">
        <v>30</v>
      </c>
      <c r="AY5054" t="s">
        <v>30</v>
      </c>
      <c r="AZ5054" t="s">
        <v>30</v>
      </c>
      <c r="BA5054" t="s">
        <v>30</v>
      </c>
      <c r="BB5054" t="s">
        <v>30</v>
      </c>
    </row>
    <row r="5055" spans="1:54" x14ac:dyDescent="0.35">
      <c r="A5055" t="s">
        <v>110802</v>
      </c>
      <c r="B5055" t="s">
        <v>110803</v>
      </c>
      <c r="C5055" t="s">
        <v>101051</v>
      </c>
      <c r="D5055" t="s">
        <v>101051</v>
      </c>
      <c r="E5055" t="s">
        <v>101051</v>
      </c>
      <c r="F5055" t="s">
        <v>110804</v>
      </c>
      <c r="G5055" t="s">
        <v>110805</v>
      </c>
      <c r="H5055" t="s">
        <v>110806</v>
      </c>
      <c r="I5055">
        <v>3</v>
      </c>
      <c r="J5055">
        <v>7</v>
      </c>
      <c r="K5055">
        <v>7</v>
      </c>
      <c r="L5055">
        <v>7</v>
      </c>
      <c r="M5055">
        <v>43.2</v>
      </c>
      <c r="N5055">
        <v>43.2</v>
      </c>
      <c r="O5055">
        <v>43.2</v>
      </c>
      <c r="P5055">
        <v>21.427</v>
      </c>
      <c r="Q5055">
        <v>185</v>
      </c>
      <c r="R5055" t="s">
        <v>110807</v>
      </c>
      <c r="S5055" t="s">
        <v>30</v>
      </c>
      <c r="T5055" t="s">
        <v>30</v>
      </c>
      <c r="U5055" t="s">
        <v>30</v>
      </c>
      <c r="V5055">
        <v>1.2743</v>
      </c>
      <c r="W5055" t="s">
        <v>30</v>
      </c>
      <c r="X5055" t="s">
        <v>30</v>
      </c>
      <c r="Y5055" t="s">
        <v>30</v>
      </c>
      <c r="Z5055">
        <v>1.2396</v>
      </c>
      <c r="AA5055" t="s">
        <v>30</v>
      </c>
      <c r="AB5055" t="s">
        <v>30</v>
      </c>
      <c r="AC5055" t="s">
        <v>30</v>
      </c>
      <c r="AD5055">
        <v>1.3411</v>
      </c>
      <c r="AE5055">
        <v>1.4715</v>
      </c>
      <c r="AF5055" t="s">
        <v>30</v>
      </c>
      <c r="AG5055" t="s">
        <v>30</v>
      </c>
      <c r="AH5055" t="s">
        <v>30</v>
      </c>
      <c r="AI5055" t="s">
        <v>30</v>
      </c>
      <c r="AJ5055" t="s">
        <v>30</v>
      </c>
      <c r="AK5055" t="s">
        <v>30</v>
      </c>
      <c r="AL5055" t="s">
        <v>30</v>
      </c>
      <c r="AM5055" t="s">
        <v>30</v>
      </c>
      <c r="AN5055" t="s">
        <v>30</v>
      </c>
      <c r="AO5055">
        <v>1.1113999999999999</v>
      </c>
      <c r="AP5055" t="s">
        <v>30</v>
      </c>
      <c r="AQ5055">
        <v>0.96601999999999999</v>
      </c>
      <c r="AR5055" t="s">
        <v>30</v>
      </c>
      <c r="AS5055" t="s">
        <v>30</v>
      </c>
      <c r="AT5055">
        <v>0.90475000000000005</v>
      </c>
      <c r="AU5055" t="s">
        <v>30</v>
      </c>
      <c r="AV5055">
        <v>1.0754999999999999</v>
      </c>
      <c r="AW5055" t="s">
        <v>30</v>
      </c>
      <c r="AX5055" t="s">
        <v>30</v>
      </c>
      <c r="AY5055" t="s">
        <v>30</v>
      </c>
      <c r="AZ5055" t="s">
        <v>30</v>
      </c>
      <c r="BA5055">
        <v>0.99058999999999997</v>
      </c>
      <c r="BB5055">
        <v>1.0009999999999999</v>
      </c>
    </row>
    <row r="5056" spans="1:54" x14ac:dyDescent="0.35">
      <c r="A5056" t="s">
        <v>110808</v>
      </c>
      <c r="B5056" t="s">
        <v>14334</v>
      </c>
      <c r="C5056" t="s">
        <v>110809</v>
      </c>
      <c r="D5056" t="s">
        <v>110809</v>
      </c>
      <c r="E5056" t="s">
        <v>110809</v>
      </c>
      <c r="F5056" t="s">
        <v>14333</v>
      </c>
      <c r="G5056" t="s">
        <v>14336</v>
      </c>
      <c r="H5056" t="s">
        <v>65608</v>
      </c>
      <c r="I5056">
        <v>5</v>
      </c>
      <c r="J5056">
        <v>31</v>
      </c>
      <c r="K5056">
        <v>31</v>
      </c>
      <c r="L5056">
        <v>31</v>
      </c>
      <c r="M5056">
        <v>53</v>
      </c>
      <c r="N5056">
        <v>53</v>
      </c>
      <c r="O5056">
        <v>53</v>
      </c>
      <c r="P5056">
        <v>87.156000000000006</v>
      </c>
      <c r="Q5056">
        <v>795</v>
      </c>
      <c r="R5056" t="s">
        <v>110810</v>
      </c>
      <c r="S5056">
        <v>0.99128000000000005</v>
      </c>
      <c r="T5056">
        <v>1.0976999999999999</v>
      </c>
      <c r="U5056">
        <v>1.026</v>
      </c>
      <c r="V5056">
        <v>1.0244</v>
      </c>
      <c r="W5056">
        <v>1.0198</v>
      </c>
      <c r="X5056">
        <v>1.1434</v>
      </c>
      <c r="Y5056">
        <v>1.0237000000000001</v>
      </c>
      <c r="Z5056">
        <v>1.0427</v>
      </c>
      <c r="AA5056">
        <v>1.1198999999999999</v>
      </c>
      <c r="AB5056">
        <v>1.0391999999999999</v>
      </c>
      <c r="AC5056">
        <v>1.0106999999999999</v>
      </c>
      <c r="AD5056">
        <v>1.0995999999999999</v>
      </c>
      <c r="AE5056">
        <v>1.2363</v>
      </c>
      <c r="AF5056">
        <v>1.2338</v>
      </c>
      <c r="AG5056">
        <v>1.2118</v>
      </c>
      <c r="AH5056">
        <v>1.0274000000000001</v>
      </c>
      <c r="AI5056">
        <v>1.1014999999999999</v>
      </c>
      <c r="AJ5056">
        <v>1.0724</v>
      </c>
      <c r="AK5056">
        <v>0.97697999999999996</v>
      </c>
      <c r="AL5056">
        <v>1.2995000000000001</v>
      </c>
      <c r="AM5056">
        <v>1.2150000000000001</v>
      </c>
      <c r="AN5056">
        <v>1.1045</v>
      </c>
      <c r="AO5056">
        <v>1.1601999999999999</v>
      </c>
      <c r="AP5056">
        <v>1.0017</v>
      </c>
      <c r="AQ5056">
        <v>0.95179000000000002</v>
      </c>
      <c r="AR5056">
        <v>1.1279999999999999</v>
      </c>
      <c r="AS5056">
        <v>1.1119000000000001</v>
      </c>
      <c r="AT5056">
        <v>1.1696</v>
      </c>
      <c r="AU5056">
        <v>0.98907</v>
      </c>
      <c r="AV5056">
        <v>1.0556000000000001</v>
      </c>
      <c r="AW5056">
        <v>1.2299</v>
      </c>
      <c r="AX5056">
        <v>1.1597999999999999</v>
      </c>
      <c r="AY5056">
        <v>1.2050000000000001</v>
      </c>
      <c r="AZ5056">
        <v>1.1456</v>
      </c>
      <c r="BA5056">
        <v>1.1411</v>
      </c>
      <c r="BB5056">
        <v>1.1308</v>
      </c>
    </row>
    <row r="5057" spans="1:54" x14ac:dyDescent="0.35">
      <c r="A5057" t="s">
        <v>110811</v>
      </c>
      <c r="B5057" t="s">
        <v>110812</v>
      </c>
      <c r="C5057" t="s">
        <v>110813</v>
      </c>
      <c r="D5057" t="s">
        <v>110813</v>
      </c>
      <c r="E5057" t="s">
        <v>110813</v>
      </c>
      <c r="F5057" t="s">
        <v>110814</v>
      </c>
      <c r="G5057" t="s">
        <v>110815</v>
      </c>
      <c r="H5057" t="s">
        <v>110816</v>
      </c>
      <c r="I5057">
        <v>6</v>
      </c>
      <c r="J5057">
        <v>21</v>
      </c>
      <c r="K5057">
        <v>21</v>
      </c>
      <c r="L5057">
        <v>21</v>
      </c>
      <c r="M5057">
        <v>60.3</v>
      </c>
      <c r="N5057">
        <v>60.3</v>
      </c>
      <c r="O5057">
        <v>60.3</v>
      </c>
      <c r="P5057">
        <v>50.226999999999997</v>
      </c>
      <c r="Q5057">
        <v>456</v>
      </c>
      <c r="R5057" t="s">
        <v>110817</v>
      </c>
      <c r="S5057">
        <v>0.96838999999999997</v>
      </c>
      <c r="T5057">
        <v>1.0546</v>
      </c>
      <c r="U5057">
        <v>1.1491</v>
      </c>
      <c r="V5057">
        <v>1.0793999999999999</v>
      </c>
      <c r="W5057">
        <v>1.1795</v>
      </c>
      <c r="X5057">
        <v>1.1851</v>
      </c>
      <c r="Y5057">
        <v>1.1305000000000001</v>
      </c>
      <c r="Z5057">
        <v>1.0541</v>
      </c>
      <c r="AA5057">
        <v>1.1725000000000001</v>
      </c>
      <c r="AB5057">
        <v>1.1617999999999999</v>
      </c>
      <c r="AC5057">
        <v>1.1266</v>
      </c>
      <c r="AD5057">
        <v>1.1168</v>
      </c>
      <c r="AE5057">
        <v>1.0284</v>
      </c>
      <c r="AF5057">
        <v>1.1351</v>
      </c>
      <c r="AG5057">
        <v>1.2178</v>
      </c>
      <c r="AH5057">
        <v>1.0893999999999999</v>
      </c>
      <c r="AI5057">
        <v>1.1012</v>
      </c>
      <c r="AJ5057">
        <v>1.1672</v>
      </c>
      <c r="AK5057">
        <v>0.97680999999999996</v>
      </c>
      <c r="AL5057">
        <v>1.258</v>
      </c>
      <c r="AM5057">
        <v>1.1899</v>
      </c>
      <c r="AN5057">
        <v>1.1496</v>
      </c>
      <c r="AO5057">
        <v>1.2859</v>
      </c>
      <c r="AP5057">
        <v>1.1759999999999999</v>
      </c>
      <c r="AQ5057">
        <v>0.89942</v>
      </c>
      <c r="AR5057">
        <v>1.2327999999999999</v>
      </c>
      <c r="AS5057">
        <v>1.1662999999999999</v>
      </c>
      <c r="AT5057">
        <v>1.1315999999999999</v>
      </c>
      <c r="AU5057">
        <v>1.1822999999999999</v>
      </c>
      <c r="AV5057">
        <v>1.157</v>
      </c>
      <c r="AW5057">
        <v>1.2034</v>
      </c>
      <c r="AX5057">
        <v>1.2758</v>
      </c>
      <c r="AY5057">
        <v>1.1768000000000001</v>
      </c>
      <c r="AZ5057">
        <v>1.1820999999999999</v>
      </c>
      <c r="BA5057">
        <v>1.1754</v>
      </c>
      <c r="BB5057">
        <v>1.1606000000000001</v>
      </c>
    </row>
    <row r="5058" spans="1:54" x14ac:dyDescent="0.35">
      <c r="A5058" t="s">
        <v>14861</v>
      </c>
      <c r="B5058" t="s">
        <v>14861</v>
      </c>
      <c r="C5058">
        <v>18</v>
      </c>
      <c r="D5058">
        <v>18</v>
      </c>
      <c r="E5058">
        <v>18</v>
      </c>
      <c r="F5058" t="s">
        <v>14860</v>
      </c>
      <c r="G5058" t="s">
        <v>14862</v>
      </c>
      <c r="H5058" t="s">
        <v>61954</v>
      </c>
      <c r="I5058">
        <v>1</v>
      </c>
      <c r="J5058">
        <v>18</v>
      </c>
      <c r="K5058">
        <v>18</v>
      </c>
      <c r="L5058">
        <v>18</v>
      </c>
      <c r="M5058">
        <v>45.6</v>
      </c>
      <c r="N5058">
        <v>45.6</v>
      </c>
      <c r="O5058">
        <v>45.6</v>
      </c>
      <c r="P5058">
        <v>38.241999999999997</v>
      </c>
      <c r="Q5058">
        <v>331</v>
      </c>
      <c r="R5058">
        <v>331</v>
      </c>
      <c r="S5058">
        <v>0.92037000000000002</v>
      </c>
      <c r="T5058">
        <v>1.1637999999999999</v>
      </c>
      <c r="U5058">
        <v>1.1253</v>
      </c>
      <c r="V5058">
        <v>1.1313</v>
      </c>
      <c r="W5058">
        <v>1.1605000000000001</v>
      </c>
      <c r="X5058">
        <v>1.2226999999999999</v>
      </c>
      <c r="Y5058">
        <v>1.1226</v>
      </c>
      <c r="Z5058">
        <v>1.0565</v>
      </c>
      <c r="AA5058">
        <v>1.1012999999999999</v>
      </c>
      <c r="AB5058">
        <v>1.0585</v>
      </c>
      <c r="AC5058">
        <v>0.95667999999999997</v>
      </c>
      <c r="AD5058">
        <v>1.0810999999999999</v>
      </c>
      <c r="AE5058">
        <v>1.2369000000000001</v>
      </c>
      <c r="AF5058">
        <v>1.1596</v>
      </c>
      <c r="AG5058">
        <v>1.2492000000000001</v>
      </c>
      <c r="AH5058">
        <v>1.0712999999999999</v>
      </c>
      <c r="AI5058">
        <v>1.0673999999999999</v>
      </c>
      <c r="AJ5058">
        <v>1.1769000000000001</v>
      </c>
      <c r="AK5058">
        <v>0.95021999999999995</v>
      </c>
      <c r="AL5058">
        <v>1.1981999999999999</v>
      </c>
      <c r="AM5058">
        <v>1.1041000000000001</v>
      </c>
      <c r="AN5058">
        <v>1.2741</v>
      </c>
      <c r="AO5058">
        <v>1.2673000000000001</v>
      </c>
      <c r="AP5058">
        <v>1.22</v>
      </c>
      <c r="AQ5058">
        <v>0.88485999999999998</v>
      </c>
      <c r="AR5058">
        <v>1.2815000000000001</v>
      </c>
      <c r="AS5058">
        <v>1.2578</v>
      </c>
      <c r="AT5058">
        <v>1.1382000000000001</v>
      </c>
      <c r="AU5058">
        <v>1.3118000000000001</v>
      </c>
      <c r="AV5058">
        <v>1.0558000000000001</v>
      </c>
      <c r="AW5058">
        <v>1.3701000000000001</v>
      </c>
      <c r="AX5058">
        <v>1.3493999999999999</v>
      </c>
      <c r="AY5058">
        <v>1.1914</v>
      </c>
      <c r="AZ5058">
        <v>1.163</v>
      </c>
      <c r="BA5058">
        <v>1.3326</v>
      </c>
      <c r="BB5058">
        <v>1.2165999999999999</v>
      </c>
    </row>
    <row r="5059" spans="1:54" x14ac:dyDescent="0.35">
      <c r="A5059" t="s">
        <v>110818</v>
      </c>
      <c r="B5059" t="s">
        <v>110819</v>
      </c>
      <c r="C5059" t="s">
        <v>104478</v>
      </c>
      <c r="D5059" t="s">
        <v>104478</v>
      </c>
      <c r="E5059" t="s">
        <v>104478</v>
      </c>
      <c r="F5059" t="s">
        <v>110820</v>
      </c>
      <c r="G5059" t="s">
        <v>110821</v>
      </c>
      <c r="H5059" t="s">
        <v>110822</v>
      </c>
      <c r="I5059">
        <v>5</v>
      </c>
      <c r="J5059">
        <v>5</v>
      </c>
      <c r="K5059">
        <v>5</v>
      </c>
      <c r="L5059">
        <v>5</v>
      </c>
      <c r="M5059">
        <v>17.2</v>
      </c>
      <c r="N5059">
        <v>17.2</v>
      </c>
      <c r="O5059">
        <v>17.2</v>
      </c>
      <c r="P5059">
        <v>47.533999999999999</v>
      </c>
      <c r="Q5059">
        <v>419</v>
      </c>
      <c r="R5059" t="s">
        <v>110823</v>
      </c>
      <c r="S5059" t="s">
        <v>30</v>
      </c>
      <c r="T5059" t="s">
        <v>30</v>
      </c>
      <c r="U5059" t="s">
        <v>30</v>
      </c>
      <c r="V5059" t="s">
        <v>30</v>
      </c>
      <c r="W5059" t="s">
        <v>30</v>
      </c>
      <c r="X5059" t="s">
        <v>30</v>
      </c>
      <c r="Y5059" t="s">
        <v>30</v>
      </c>
      <c r="Z5059" t="s">
        <v>30</v>
      </c>
      <c r="AA5059" t="s">
        <v>30</v>
      </c>
      <c r="AB5059" t="s">
        <v>30</v>
      </c>
      <c r="AC5059" t="s">
        <v>30</v>
      </c>
      <c r="AD5059" t="s">
        <v>30</v>
      </c>
      <c r="AE5059" t="s">
        <v>30</v>
      </c>
      <c r="AF5059" t="s">
        <v>30</v>
      </c>
      <c r="AG5059" t="s">
        <v>30</v>
      </c>
      <c r="AH5059" t="s">
        <v>30</v>
      </c>
      <c r="AI5059" t="s">
        <v>30</v>
      </c>
      <c r="AJ5059" t="s">
        <v>30</v>
      </c>
      <c r="AK5059" t="s">
        <v>30</v>
      </c>
      <c r="AL5059" t="s">
        <v>30</v>
      </c>
      <c r="AM5059" t="s">
        <v>30</v>
      </c>
      <c r="AN5059" t="s">
        <v>30</v>
      </c>
      <c r="AO5059" t="s">
        <v>30</v>
      </c>
      <c r="AP5059" t="s">
        <v>30</v>
      </c>
      <c r="AQ5059" t="s">
        <v>30</v>
      </c>
      <c r="AR5059" t="s">
        <v>30</v>
      </c>
      <c r="AS5059" t="s">
        <v>30</v>
      </c>
      <c r="AT5059" t="s">
        <v>30</v>
      </c>
      <c r="AU5059" t="s">
        <v>30</v>
      </c>
      <c r="AV5059" t="s">
        <v>30</v>
      </c>
      <c r="AW5059" t="s">
        <v>30</v>
      </c>
      <c r="AX5059" t="s">
        <v>30</v>
      </c>
      <c r="AY5059" t="s">
        <v>30</v>
      </c>
      <c r="AZ5059" t="s">
        <v>30</v>
      </c>
      <c r="BA5059">
        <v>0.9103</v>
      </c>
      <c r="BB5059" t="s">
        <v>30</v>
      </c>
    </row>
    <row r="5060" spans="1:54" x14ac:dyDescent="0.35">
      <c r="A5060" t="s">
        <v>110824</v>
      </c>
      <c r="B5060" t="s">
        <v>110825</v>
      </c>
      <c r="C5060" t="s">
        <v>110826</v>
      </c>
      <c r="D5060" t="s">
        <v>110826</v>
      </c>
      <c r="E5060" t="s">
        <v>110826</v>
      </c>
      <c r="F5060" t="s">
        <v>110827</v>
      </c>
      <c r="G5060" t="s">
        <v>110828</v>
      </c>
      <c r="H5060" t="s">
        <v>110829</v>
      </c>
      <c r="I5060">
        <v>10</v>
      </c>
      <c r="J5060">
        <v>9</v>
      </c>
      <c r="K5060">
        <v>9</v>
      </c>
      <c r="L5060">
        <v>9</v>
      </c>
      <c r="M5060">
        <v>43.1</v>
      </c>
      <c r="N5060">
        <v>43.1</v>
      </c>
      <c r="O5060">
        <v>43.1</v>
      </c>
      <c r="P5060">
        <v>30.658000000000001</v>
      </c>
      <c r="Q5060">
        <v>283</v>
      </c>
      <c r="R5060" t="s">
        <v>110830</v>
      </c>
      <c r="S5060">
        <v>0.97699999999999998</v>
      </c>
      <c r="T5060">
        <v>1.0078</v>
      </c>
      <c r="U5060">
        <v>1.389</v>
      </c>
      <c r="V5060">
        <v>1.3008</v>
      </c>
      <c r="W5060">
        <v>1.0992</v>
      </c>
      <c r="X5060">
        <v>1.3028</v>
      </c>
      <c r="Y5060">
        <v>1.121</v>
      </c>
      <c r="Z5060">
        <v>0.53951000000000005</v>
      </c>
      <c r="AA5060">
        <v>1.1520999999999999</v>
      </c>
      <c r="AB5060">
        <v>0.95013000000000003</v>
      </c>
      <c r="AC5060">
        <v>1.282</v>
      </c>
      <c r="AD5060">
        <v>1.1407</v>
      </c>
      <c r="AE5060">
        <v>1.0029999999999999</v>
      </c>
      <c r="AF5060">
        <v>0.80422000000000005</v>
      </c>
      <c r="AG5060" t="s">
        <v>30</v>
      </c>
      <c r="AH5060">
        <v>1.3108</v>
      </c>
      <c r="AI5060">
        <v>1.5657000000000001</v>
      </c>
      <c r="AJ5060">
        <v>1.325</v>
      </c>
      <c r="AK5060">
        <v>1.0399</v>
      </c>
      <c r="AL5060">
        <v>1.0619000000000001</v>
      </c>
      <c r="AM5060">
        <v>0.87995000000000001</v>
      </c>
      <c r="AN5060">
        <v>0.91266999999999998</v>
      </c>
      <c r="AO5060">
        <v>0.81754000000000004</v>
      </c>
      <c r="AP5060">
        <v>0.71157000000000004</v>
      </c>
      <c r="AQ5060">
        <v>0.64093</v>
      </c>
      <c r="AR5060">
        <v>0.81845000000000001</v>
      </c>
      <c r="AS5060">
        <v>1.0068999999999999</v>
      </c>
      <c r="AT5060">
        <v>0.85729</v>
      </c>
      <c r="AU5060">
        <v>0.82628999999999997</v>
      </c>
      <c r="AV5060">
        <v>0.99614000000000003</v>
      </c>
      <c r="AW5060">
        <v>0.69820000000000004</v>
      </c>
      <c r="AX5060">
        <v>0.74863000000000002</v>
      </c>
      <c r="AY5060">
        <v>1.0855999999999999</v>
      </c>
      <c r="AZ5060">
        <v>0.93655999999999995</v>
      </c>
      <c r="BA5060">
        <v>1.0998000000000001</v>
      </c>
      <c r="BB5060">
        <v>0.84116000000000002</v>
      </c>
    </row>
    <row r="5061" spans="1:54" x14ac:dyDescent="0.35">
      <c r="A5061" t="s">
        <v>110831</v>
      </c>
      <c r="B5061" t="s">
        <v>110832</v>
      </c>
      <c r="C5061" t="s">
        <v>110833</v>
      </c>
      <c r="D5061" t="s">
        <v>110834</v>
      </c>
      <c r="E5061" t="s">
        <v>110834</v>
      </c>
      <c r="F5061" t="s">
        <v>110835</v>
      </c>
      <c r="G5061" t="s">
        <v>110836</v>
      </c>
      <c r="H5061" t="s">
        <v>110837</v>
      </c>
      <c r="I5061">
        <v>4</v>
      </c>
      <c r="J5061">
        <v>13</v>
      </c>
      <c r="K5061">
        <v>9</v>
      </c>
      <c r="L5061">
        <v>9</v>
      </c>
      <c r="M5061">
        <v>74.099999999999994</v>
      </c>
      <c r="N5061">
        <v>51.2</v>
      </c>
      <c r="O5061">
        <v>51.2</v>
      </c>
      <c r="P5061">
        <v>18.736000000000001</v>
      </c>
      <c r="Q5061">
        <v>166</v>
      </c>
      <c r="R5061" t="s">
        <v>110838</v>
      </c>
      <c r="S5061">
        <v>0.94047999999999998</v>
      </c>
      <c r="T5061">
        <v>1.0279</v>
      </c>
      <c r="U5061">
        <v>1.0222</v>
      </c>
      <c r="V5061">
        <v>0.97201000000000004</v>
      </c>
      <c r="W5061">
        <v>1.1184000000000001</v>
      </c>
      <c r="X5061">
        <v>1.2342</v>
      </c>
      <c r="Y5061">
        <v>1.032</v>
      </c>
      <c r="Z5061">
        <v>1.0423</v>
      </c>
      <c r="AA5061">
        <v>1.0225</v>
      </c>
      <c r="AB5061">
        <v>1.1484000000000001</v>
      </c>
      <c r="AC5061">
        <v>1.2258</v>
      </c>
      <c r="AD5061">
        <v>0.86741999999999997</v>
      </c>
      <c r="AE5061">
        <v>1.2091000000000001</v>
      </c>
      <c r="AF5061">
        <v>1.165</v>
      </c>
      <c r="AG5061">
        <v>1.1007</v>
      </c>
      <c r="AH5061">
        <v>0.89614000000000005</v>
      </c>
      <c r="AI5061">
        <v>1.0343</v>
      </c>
      <c r="AJ5061">
        <v>1.1383000000000001</v>
      </c>
      <c r="AK5061">
        <v>0.87321000000000004</v>
      </c>
      <c r="AL5061">
        <v>1.456</v>
      </c>
      <c r="AM5061">
        <v>1.2726</v>
      </c>
      <c r="AN5061">
        <v>1.1047</v>
      </c>
      <c r="AO5061">
        <v>1.2421</v>
      </c>
      <c r="AP5061">
        <v>1.0885</v>
      </c>
      <c r="AQ5061">
        <v>0.79818</v>
      </c>
      <c r="AR5061">
        <v>1.2089000000000001</v>
      </c>
      <c r="AS5061">
        <v>1.1525000000000001</v>
      </c>
      <c r="AT5061">
        <v>1.1979</v>
      </c>
      <c r="AU5061">
        <v>1.2746999999999999</v>
      </c>
      <c r="AV5061">
        <v>1.0907</v>
      </c>
      <c r="AW5061">
        <v>1.1638999999999999</v>
      </c>
      <c r="AX5061">
        <v>1.2282</v>
      </c>
      <c r="AY5061">
        <v>1.2117</v>
      </c>
      <c r="AZ5061">
        <v>1.232</v>
      </c>
      <c r="BA5061">
        <v>0.99931000000000003</v>
      </c>
      <c r="BB5061">
        <v>1.2782</v>
      </c>
    </row>
    <row r="5062" spans="1:54" x14ac:dyDescent="0.35">
      <c r="A5062" t="s">
        <v>110839</v>
      </c>
      <c r="B5062" t="s">
        <v>110840</v>
      </c>
      <c r="C5062" t="s">
        <v>110841</v>
      </c>
      <c r="D5062" t="s">
        <v>110841</v>
      </c>
      <c r="E5062" t="s">
        <v>110841</v>
      </c>
      <c r="F5062" t="s">
        <v>7803</v>
      </c>
      <c r="G5062" t="s">
        <v>7807</v>
      </c>
      <c r="H5062" t="s">
        <v>110842</v>
      </c>
      <c r="I5062">
        <v>7</v>
      </c>
      <c r="J5062">
        <v>19</v>
      </c>
      <c r="K5062">
        <v>19</v>
      </c>
      <c r="L5062">
        <v>19</v>
      </c>
      <c r="M5062">
        <v>55.3</v>
      </c>
      <c r="N5062">
        <v>55.3</v>
      </c>
      <c r="O5062">
        <v>55.3</v>
      </c>
      <c r="P5062">
        <v>57.563000000000002</v>
      </c>
      <c r="Q5062">
        <v>508</v>
      </c>
      <c r="R5062" t="s">
        <v>110843</v>
      </c>
      <c r="S5062">
        <v>0.93730999999999998</v>
      </c>
      <c r="T5062">
        <v>1.1471</v>
      </c>
      <c r="U5062">
        <v>1.1233</v>
      </c>
      <c r="V5062">
        <v>1.0797000000000001</v>
      </c>
      <c r="W5062">
        <v>1.1446000000000001</v>
      </c>
      <c r="X5062">
        <v>1.1514</v>
      </c>
      <c r="Y5062">
        <v>1.0912999999999999</v>
      </c>
      <c r="Z5062">
        <v>0.97514999999999996</v>
      </c>
      <c r="AA5062">
        <v>1.2051000000000001</v>
      </c>
      <c r="AB5062">
        <v>1.1285000000000001</v>
      </c>
      <c r="AC5062">
        <v>1.0648</v>
      </c>
      <c r="AD5062">
        <v>1.0403</v>
      </c>
      <c r="AE5062">
        <v>1.1160000000000001</v>
      </c>
      <c r="AF5062">
        <v>1.075</v>
      </c>
      <c r="AG5062">
        <v>1.2504999999999999</v>
      </c>
      <c r="AH5062">
        <v>1.0217000000000001</v>
      </c>
      <c r="AI5062">
        <v>0.98504000000000003</v>
      </c>
      <c r="AJ5062">
        <v>1.0736000000000001</v>
      </c>
      <c r="AK5062">
        <v>1.0628</v>
      </c>
      <c r="AL5062">
        <v>1.2123999999999999</v>
      </c>
      <c r="AM5062">
        <v>1.1451</v>
      </c>
      <c r="AN5062">
        <v>1.1044</v>
      </c>
      <c r="AO5062">
        <v>1.1787000000000001</v>
      </c>
      <c r="AP5062">
        <v>1.1355999999999999</v>
      </c>
      <c r="AQ5062">
        <v>0.94728000000000001</v>
      </c>
      <c r="AR5062">
        <v>1.129</v>
      </c>
      <c r="AS5062">
        <v>1.2014</v>
      </c>
      <c r="AT5062">
        <v>1.0952999999999999</v>
      </c>
      <c r="AU5062">
        <v>1.1649</v>
      </c>
      <c r="AV5062">
        <v>1.0478000000000001</v>
      </c>
      <c r="AW5062">
        <v>1.1436999999999999</v>
      </c>
      <c r="AX5062">
        <v>1.1828000000000001</v>
      </c>
      <c r="AY5062">
        <v>1.1253</v>
      </c>
      <c r="AZ5062">
        <v>1.1154999999999999</v>
      </c>
      <c r="BA5062">
        <v>1.1093999999999999</v>
      </c>
      <c r="BB5062">
        <v>1.1206</v>
      </c>
    </row>
    <row r="5063" spans="1:54" x14ac:dyDescent="0.35">
      <c r="A5063" t="s">
        <v>110844</v>
      </c>
      <c r="B5063" t="s">
        <v>110844</v>
      </c>
      <c r="C5063" t="s">
        <v>92771</v>
      </c>
      <c r="D5063" t="s">
        <v>92771</v>
      </c>
      <c r="E5063" t="s">
        <v>92771</v>
      </c>
      <c r="F5063" t="s">
        <v>110845</v>
      </c>
      <c r="G5063" t="s">
        <v>110846</v>
      </c>
      <c r="H5063" t="s">
        <v>110847</v>
      </c>
      <c r="I5063">
        <v>2</v>
      </c>
      <c r="J5063">
        <v>3</v>
      </c>
      <c r="K5063">
        <v>3</v>
      </c>
      <c r="L5063">
        <v>3</v>
      </c>
      <c r="M5063">
        <v>28.3</v>
      </c>
      <c r="N5063">
        <v>28.3</v>
      </c>
      <c r="O5063">
        <v>28.3</v>
      </c>
      <c r="P5063">
        <v>12.629</v>
      </c>
      <c r="Q5063">
        <v>106</v>
      </c>
      <c r="R5063" t="s">
        <v>110848</v>
      </c>
      <c r="S5063" t="s">
        <v>30</v>
      </c>
      <c r="T5063" t="s">
        <v>30</v>
      </c>
      <c r="U5063" t="s">
        <v>30</v>
      </c>
      <c r="V5063" t="s">
        <v>30</v>
      </c>
      <c r="W5063" t="s">
        <v>30</v>
      </c>
      <c r="X5063" t="s">
        <v>30</v>
      </c>
      <c r="Y5063" t="s">
        <v>30</v>
      </c>
      <c r="Z5063" t="s">
        <v>30</v>
      </c>
      <c r="AA5063" t="s">
        <v>30</v>
      </c>
      <c r="AB5063" t="s">
        <v>30</v>
      </c>
      <c r="AC5063" t="s">
        <v>30</v>
      </c>
      <c r="AD5063" t="s">
        <v>30</v>
      </c>
      <c r="AE5063" t="s">
        <v>30</v>
      </c>
      <c r="AF5063" t="s">
        <v>30</v>
      </c>
      <c r="AG5063" t="s">
        <v>30</v>
      </c>
      <c r="AH5063" t="s">
        <v>30</v>
      </c>
      <c r="AI5063" t="s">
        <v>30</v>
      </c>
      <c r="AJ5063" t="s">
        <v>30</v>
      </c>
      <c r="AK5063" t="s">
        <v>30</v>
      </c>
      <c r="AL5063" t="s">
        <v>30</v>
      </c>
      <c r="AM5063" t="s">
        <v>30</v>
      </c>
      <c r="AN5063" t="s">
        <v>30</v>
      </c>
      <c r="AO5063" t="s">
        <v>30</v>
      </c>
      <c r="AP5063" t="s">
        <v>30</v>
      </c>
      <c r="AQ5063" t="s">
        <v>30</v>
      </c>
      <c r="AR5063" t="s">
        <v>30</v>
      </c>
      <c r="AS5063" t="s">
        <v>30</v>
      </c>
      <c r="AT5063" t="s">
        <v>30</v>
      </c>
      <c r="AU5063" t="s">
        <v>30</v>
      </c>
      <c r="AV5063" t="s">
        <v>30</v>
      </c>
      <c r="AW5063" t="s">
        <v>30</v>
      </c>
      <c r="AX5063" t="s">
        <v>30</v>
      </c>
      <c r="AY5063" t="s">
        <v>30</v>
      </c>
      <c r="AZ5063" t="s">
        <v>30</v>
      </c>
      <c r="BA5063" t="s">
        <v>30</v>
      </c>
      <c r="BB5063" t="s">
        <v>30</v>
      </c>
    </row>
    <row r="5064" spans="1:54" x14ac:dyDescent="0.35">
      <c r="A5064" t="s">
        <v>110849</v>
      </c>
      <c r="B5064" t="s">
        <v>110849</v>
      </c>
      <c r="C5064">
        <v>2</v>
      </c>
      <c r="D5064">
        <v>1</v>
      </c>
      <c r="E5064">
        <v>1</v>
      </c>
      <c r="F5064" t="s">
        <v>110850</v>
      </c>
      <c r="G5064" t="s">
        <v>110851</v>
      </c>
      <c r="H5064" t="s">
        <v>110852</v>
      </c>
      <c r="I5064">
        <v>1</v>
      </c>
      <c r="J5064">
        <v>2</v>
      </c>
      <c r="K5064">
        <v>1</v>
      </c>
      <c r="L5064">
        <v>1</v>
      </c>
      <c r="M5064">
        <v>11.3</v>
      </c>
      <c r="N5064">
        <v>7.4</v>
      </c>
      <c r="O5064">
        <v>7.4</v>
      </c>
      <c r="P5064">
        <v>22.968</v>
      </c>
      <c r="Q5064">
        <v>204</v>
      </c>
      <c r="R5064">
        <v>204</v>
      </c>
      <c r="S5064" t="s">
        <v>30</v>
      </c>
      <c r="T5064" t="s">
        <v>30</v>
      </c>
      <c r="U5064" t="s">
        <v>30</v>
      </c>
      <c r="V5064" t="s">
        <v>30</v>
      </c>
      <c r="W5064" t="s">
        <v>30</v>
      </c>
      <c r="X5064" t="s">
        <v>30</v>
      </c>
      <c r="Y5064" t="s">
        <v>30</v>
      </c>
      <c r="Z5064" t="s">
        <v>30</v>
      </c>
      <c r="AA5064" t="s">
        <v>30</v>
      </c>
      <c r="AB5064" t="s">
        <v>30</v>
      </c>
      <c r="AC5064" t="s">
        <v>30</v>
      </c>
      <c r="AD5064" t="s">
        <v>30</v>
      </c>
      <c r="AE5064" t="s">
        <v>30</v>
      </c>
      <c r="AF5064" t="s">
        <v>30</v>
      </c>
      <c r="AG5064" t="s">
        <v>30</v>
      </c>
      <c r="AH5064" t="s">
        <v>30</v>
      </c>
      <c r="AI5064" t="s">
        <v>30</v>
      </c>
      <c r="AJ5064" t="s">
        <v>30</v>
      </c>
      <c r="AK5064" t="s">
        <v>30</v>
      </c>
      <c r="AL5064" t="s">
        <v>30</v>
      </c>
      <c r="AM5064" t="s">
        <v>30</v>
      </c>
      <c r="AN5064" t="s">
        <v>30</v>
      </c>
      <c r="AO5064" t="s">
        <v>30</v>
      </c>
      <c r="AP5064" t="s">
        <v>30</v>
      </c>
      <c r="AQ5064" t="s">
        <v>30</v>
      </c>
      <c r="AR5064" t="s">
        <v>30</v>
      </c>
      <c r="AS5064" t="s">
        <v>30</v>
      </c>
      <c r="AT5064" t="s">
        <v>30</v>
      </c>
      <c r="AU5064" t="s">
        <v>30</v>
      </c>
      <c r="AV5064" t="s">
        <v>30</v>
      </c>
      <c r="AW5064" t="s">
        <v>30</v>
      </c>
      <c r="AX5064" t="s">
        <v>30</v>
      </c>
      <c r="AY5064" t="s">
        <v>30</v>
      </c>
      <c r="AZ5064" t="s">
        <v>30</v>
      </c>
      <c r="BA5064" t="s">
        <v>30</v>
      </c>
      <c r="BB5064" t="s">
        <v>30</v>
      </c>
    </row>
    <row r="5065" spans="1:54" x14ac:dyDescent="0.35">
      <c r="A5065" t="s">
        <v>110853</v>
      </c>
      <c r="B5065" t="s">
        <v>110854</v>
      </c>
      <c r="C5065" t="s">
        <v>110855</v>
      </c>
      <c r="D5065" t="s">
        <v>110855</v>
      </c>
      <c r="E5065" t="s">
        <v>110855</v>
      </c>
      <c r="F5065" t="s">
        <v>110856</v>
      </c>
      <c r="G5065" t="s">
        <v>110857</v>
      </c>
      <c r="H5065" t="s">
        <v>110858</v>
      </c>
      <c r="I5065">
        <v>3</v>
      </c>
      <c r="J5065">
        <v>17</v>
      </c>
      <c r="K5065">
        <v>17</v>
      </c>
      <c r="L5065">
        <v>17</v>
      </c>
      <c r="M5065">
        <v>49.9</v>
      </c>
      <c r="N5065">
        <v>49.9</v>
      </c>
      <c r="O5065">
        <v>49.9</v>
      </c>
      <c r="P5065">
        <v>40.542000000000002</v>
      </c>
      <c r="Q5065">
        <v>367</v>
      </c>
      <c r="R5065" t="s">
        <v>110859</v>
      </c>
      <c r="S5065">
        <v>0.88419000000000003</v>
      </c>
      <c r="T5065">
        <v>1.1427</v>
      </c>
      <c r="U5065">
        <v>1.415</v>
      </c>
      <c r="V5065">
        <v>1.3552999999999999</v>
      </c>
      <c r="W5065">
        <v>1.2843</v>
      </c>
      <c r="X5065">
        <v>1.2242999999999999</v>
      </c>
      <c r="Y5065">
        <v>1.2703</v>
      </c>
      <c r="Z5065">
        <v>1.0871999999999999</v>
      </c>
      <c r="AA5065">
        <v>1.3288</v>
      </c>
      <c r="AB5065">
        <v>1.3462000000000001</v>
      </c>
      <c r="AC5065">
        <v>1.2823</v>
      </c>
      <c r="AD5065">
        <v>1.2641</v>
      </c>
      <c r="AE5065">
        <v>1.0983000000000001</v>
      </c>
      <c r="AF5065">
        <v>1.3834</v>
      </c>
      <c r="AG5065">
        <v>1.5684</v>
      </c>
      <c r="AH5065">
        <v>1.1793</v>
      </c>
      <c r="AI5065">
        <v>1.2415</v>
      </c>
      <c r="AJ5065">
        <v>1.2476</v>
      </c>
      <c r="AK5065">
        <v>0.88277000000000005</v>
      </c>
      <c r="AL5065">
        <v>1.5687</v>
      </c>
      <c r="AM5065">
        <v>1.1831</v>
      </c>
      <c r="AN5065">
        <v>1.0916999999999999</v>
      </c>
      <c r="AO5065">
        <v>0.96514</v>
      </c>
      <c r="AP5065">
        <v>1.1902999999999999</v>
      </c>
      <c r="AQ5065">
        <v>0.97265999999999997</v>
      </c>
      <c r="AR5065">
        <v>1.2955000000000001</v>
      </c>
      <c r="AS5065">
        <v>1.2930999999999999</v>
      </c>
      <c r="AT5065">
        <v>1.3251999999999999</v>
      </c>
      <c r="AU5065">
        <v>1.2734000000000001</v>
      </c>
      <c r="AV5065">
        <v>1.2136</v>
      </c>
      <c r="AW5065">
        <v>1.1404000000000001</v>
      </c>
      <c r="AX5065">
        <v>0.91469999999999996</v>
      </c>
      <c r="AY5065">
        <v>1.1198999999999999</v>
      </c>
      <c r="AZ5065">
        <v>1.1594</v>
      </c>
      <c r="BA5065">
        <v>1.3695999999999999</v>
      </c>
      <c r="BB5065">
        <v>1.2803</v>
      </c>
    </row>
    <row r="5066" spans="1:54" x14ac:dyDescent="0.35">
      <c r="A5066" t="s">
        <v>110860</v>
      </c>
      <c r="B5066" t="s">
        <v>110860</v>
      </c>
      <c r="C5066" t="s">
        <v>2680</v>
      </c>
      <c r="D5066" t="s">
        <v>2680</v>
      </c>
      <c r="E5066" t="s">
        <v>2680</v>
      </c>
      <c r="F5066" t="s">
        <v>110861</v>
      </c>
      <c r="G5066" t="s">
        <v>110862</v>
      </c>
      <c r="H5066" t="s">
        <v>110863</v>
      </c>
      <c r="I5066">
        <v>2</v>
      </c>
      <c r="J5066">
        <v>27</v>
      </c>
      <c r="K5066">
        <v>27</v>
      </c>
      <c r="L5066">
        <v>27</v>
      </c>
      <c r="M5066">
        <v>30</v>
      </c>
      <c r="N5066">
        <v>30</v>
      </c>
      <c r="O5066">
        <v>30</v>
      </c>
      <c r="P5066">
        <v>128.79</v>
      </c>
      <c r="Q5066">
        <v>1128</v>
      </c>
      <c r="R5066" t="s">
        <v>110864</v>
      </c>
      <c r="S5066">
        <v>1.0141</v>
      </c>
      <c r="T5066">
        <v>1.2415</v>
      </c>
      <c r="U5066">
        <v>1.2841</v>
      </c>
      <c r="V5066">
        <v>1.2365999999999999</v>
      </c>
      <c r="W5066">
        <v>1.0126999999999999</v>
      </c>
      <c r="X5066">
        <v>1.4262999999999999</v>
      </c>
      <c r="Y5066">
        <v>1.1259999999999999</v>
      </c>
      <c r="Z5066">
        <v>1.3285</v>
      </c>
      <c r="AA5066">
        <v>1.4484999999999999</v>
      </c>
      <c r="AB5066">
        <v>1.1748000000000001</v>
      </c>
      <c r="AC5066">
        <v>1.3607</v>
      </c>
      <c r="AD5066">
        <v>1.3033999999999999</v>
      </c>
      <c r="AE5066">
        <v>1.1214</v>
      </c>
      <c r="AF5066">
        <v>1.2522</v>
      </c>
      <c r="AG5066">
        <v>1.2875000000000001</v>
      </c>
      <c r="AH5066">
        <v>1.1714</v>
      </c>
      <c r="AI5066">
        <v>1.0486</v>
      </c>
      <c r="AJ5066">
        <v>1.0386</v>
      </c>
      <c r="AK5066">
        <v>0.91461999999999999</v>
      </c>
      <c r="AL5066">
        <v>1.2689999999999999</v>
      </c>
      <c r="AM5066">
        <v>1.4756</v>
      </c>
      <c r="AN5066">
        <v>1.1879</v>
      </c>
      <c r="AO5066">
        <v>1.1833</v>
      </c>
      <c r="AP5066">
        <v>0.99797999999999998</v>
      </c>
      <c r="AQ5066">
        <v>1.1933</v>
      </c>
      <c r="AR5066">
        <v>1.4091</v>
      </c>
      <c r="AS5066">
        <v>0.97484999999999999</v>
      </c>
      <c r="AT5066">
        <v>1.0639000000000001</v>
      </c>
      <c r="AU5066">
        <v>1.3565</v>
      </c>
      <c r="AV5066">
        <v>1.4787999999999999</v>
      </c>
      <c r="AW5066">
        <v>1.2408999999999999</v>
      </c>
      <c r="AX5066">
        <v>1.1515</v>
      </c>
      <c r="AY5066">
        <v>1.2231000000000001</v>
      </c>
      <c r="AZ5066">
        <v>1.0590999999999999</v>
      </c>
      <c r="BA5066">
        <v>1.2897000000000001</v>
      </c>
      <c r="BB5066">
        <v>1.2101999999999999</v>
      </c>
    </row>
    <row r="5067" spans="1:54" x14ac:dyDescent="0.35">
      <c r="A5067" t="s">
        <v>110865</v>
      </c>
      <c r="B5067" t="s">
        <v>110866</v>
      </c>
      <c r="C5067" t="s">
        <v>93244</v>
      </c>
      <c r="D5067" t="s">
        <v>93244</v>
      </c>
      <c r="E5067" t="s">
        <v>86349</v>
      </c>
      <c r="F5067" t="s">
        <v>110867</v>
      </c>
      <c r="G5067" t="s">
        <v>110868</v>
      </c>
      <c r="H5067" t="s">
        <v>110869</v>
      </c>
      <c r="I5067">
        <v>2</v>
      </c>
      <c r="J5067">
        <v>10</v>
      </c>
      <c r="K5067">
        <v>10</v>
      </c>
      <c r="L5067">
        <v>1</v>
      </c>
      <c r="M5067">
        <v>59.3</v>
      </c>
      <c r="N5067">
        <v>59.3</v>
      </c>
      <c r="O5067">
        <v>8.8000000000000007</v>
      </c>
      <c r="P5067">
        <v>20.652000000000001</v>
      </c>
      <c r="Q5067">
        <v>182</v>
      </c>
      <c r="R5067" t="s">
        <v>110870</v>
      </c>
      <c r="S5067">
        <v>0.89154</v>
      </c>
      <c r="T5067">
        <v>1.1585000000000001</v>
      </c>
      <c r="U5067">
        <v>1.2666999999999999</v>
      </c>
      <c r="V5067">
        <v>1.1800999999999999</v>
      </c>
      <c r="W5067">
        <v>1.2799</v>
      </c>
      <c r="X5067">
        <v>1.2101999999999999</v>
      </c>
      <c r="Y5067">
        <v>1.1751</v>
      </c>
      <c r="Z5067">
        <v>0.98868</v>
      </c>
      <c r="AA5067">
        <v>1.1680999999999999</v>
      </c>
      <c r="AB5067">
        <v>1.1033999999999999</v>
      </c>
      <c r="AC5067">
        <v>1.2014</v>
      </c>
      <c r="AD5067">
        <v>1.099</v>
      </c>
      <c r="AE5067">
        <v>1.1141000000000001</v>
      </c>
      <c r="AF5067">
        <v>1.1812</v>
      </c>
      <c r="AG5067">
        <v>1.3143</v>
      </c>
      <c r="AH5067">
        <v>1.2081</v>
      </c>
      <c r="AI5067">
        <v>1.1364000000000001</v>
      </c>
      <c r="AJ5067">
        <v>1.2124999999999999</v>
      </c>
      <c r="AK5067">
        <v>0.97128000000000003</v>
      </c>
      <c r="AL5067">
        <v>1.3796999999999999</v>
      </c>
      <c r="AM5067">
        <v>1.2118</v>
      </c>
      <c r="AN5067">
        <v>1.0939000000000001</v>
      </c>
      <c r="AO5067">
        <v>1.115</v>
      </c>
      <c r="AP5067">
        <v>1.2071000000000001</v>
      </c>
      <c r="AQ5067">
        <v>1.004</v>
      </c>
      <c r="AR5067">
        <v>1.1180000000000001</v>
      </c>
      <c r="AS5067">
        <v>1.0733999999999999</v>
      </c>
      <c r="AT5067">
        <v>1.2945</v>
      </c>
      <c r="AU5067">
        <v>1.2884</v>
      </c>
      <c r="AV5067">
        <v>1.0382</v>
      </c>
      <c r="AW5067">
        <v>1.1714</v>
      </c>
      <c r="AX5067">
        <v>1.1073999999999999</v>
      </c>
      <c r="AY5067">
        <v>1.2686999999999999</v>
      </c>
      <c r="AZ5067">
        <v>1.1923999999999999</v>
      </c>
      <c r="BA5067">
        <v>1.1577</v>
      </c>
      <c r="BB5067">
        <v>1.1275999999999999</v>
      </c>
    </row>
    <row r="5068" spans="1:54" x14ac:dyDescent="0.35">
      <c r="A5068" t="s">
        <v>110871</v>
      </c>
      <c r="B5068" t="s">
        <v>110871</v>
      </c>
      <c r="C5068" t="s">
        <v>86101</v>
      </c>
      <c r="D5068" t="s">
        <v>86101</v>
      </c>
      <c r="E5068" t="s">
        <v>86101</v>
      </c>
      <c r="F5068" t="s">
        <v>110872</v>
      </c>
      <c r="G5068" t="s">
        <v>110873</v>
      </c>
      <c r="H5068" t="s">
        <v>110874</v>
      </c>
      <c r="I5068">
        <v>3</v>
      </c>
      <c r="J5068">
        <v>1</v>
      </c>
      <c r="K5068">
        <v>1</v>
      </c>
      <c r="L5068">
        <v>1</v>
      </c>
      <c r="M5068">
        <v>3.3</v>
      </c>
      <c r="N5068">
        <v>3.3</v>
      </c>
      <c r="O5068">
        <v>3.3</v>
      </c>
      <c r="P5068">
        <v>41.084000000000003</v>
      </c>
      <c r="Q5068">
        <v>368</v>
      </c>
      <c r="R5068" t="s">
        <v>110875</v>
      </c>
      <c r="S5068" t="s">
        <v>30</v>
      </c>
      <c r="T5068" t="s">
        <v>30</v>
      </c>
      <c r="U5068" t="s">
        <v>30</v>
      </c>
      <c r="V5068" t="s">
        <v>30</v>
      </c>
      <c r="W5068" t="s">
        <v>30</v>
      </c>
      <c r="X5068" t="s">
        <v>30</v>
      </c>
      <c r="Y5068" t="s">
        <v>30</v>
      </c>
      <c r="Z5068" t="s">
        <v>30</v>
      </c>
      <c r="AA5068" t="s">
        <v>30</v>
      </c>
      <c r="AB5068" t="s">
        <v>30</v>
      </c>
      <c r="AC5068" t="s">
        <v>30</v>
      </c>
      <c r="AD5068" t="s">
        <v>30</v>
      </c>
      <c r="AE5068" t="s">
        <v>30</v>
      </c>
      <c r="AF5068" t="s">
        <v>30</v>
      </c>
      <c r="AG5068" t="s">
        <v>30</v>
      </c>
      <c r="AH5068" t="s">
        <v>30</v>
      </c>
      <c r="AI5068" t="s">
        <v>30</v>
      </c>
      <c r="AJ5068" t="s">
        <v>30</v>
      </c>
      <c r="AK5068" t="s">
        <v>30</v>
      </c>
      <c r="AL5068" t="s">
        <v>30</v>
      </c>
      <c r="AM5068" t="s">
        <v>30</v>
      </c>
      <c r="AN5068" t="s">
        <v>30</v>
      </c>
      <c r="AO5068" t="s">
        <v>30</v>
      </c>
      <c r="AP5068" t="s">
        <v>30</v>
      </c>
      <c r="AQ5068" t="s">
        <v>30</v>
      </c>
      <c r="AR5068" t="s">
        <v>30</v>
      </c>
      <c r="AS5068" t="s">
        <v>30</v>
      </c>
      <c r="AT5068" t="s">
        <v>30</v>
      </c>
      <c r="AU5068" t="s">
        <v>30</v>
      </c>
      <c r="AV5068" t="s">
        <v>30</v>
      </c>
      <c r="AW5068" t="s">
        <v>30</v>
      </c>
      <c r="AX5068" t="s">
        <v>30</v>
      </c>
      <c r="AY5068" t="s">
        <v>30</v>
      </c>
      <c r="AZ5068" t="s">
        <v>30</v>
      </c>
      <c r="BA5068" t="s">
        <v>30</v>
      </c>
      <c r="BB5068" t="s">
        <v>30</v>
      </c>
    </row>
    <row r="5069" spans="1:54" x14ac:dyDescent="0.35">
      <c r="A5069" t="s">
        <v>110876</v>
      </c>
      <c r="B5069" t="s">
        <v>110877</v>
      </c>
      <c r="C5069" t="s">
        <v>91797</v>
      </c>
      <c r="D5069" t="s">
        <v>91797</v>
      </c>
      <c r="E5069" t="s">
        <v>91797</v>
      </c>
      <c r="F5069" t="s">
        <v>110878</v>
      </c>
      <c r="G5069" t="s">
        <v>110879</v>
      </c>
      <c r="H5069" t="s">
        <v>110880</v>
      </c>
      <c r="I5069">
        <v>4</v>
      </c>
      <c r="J5069">
        <v>5</v>
      </c>
      <c r="K5069">
        <v>5</v>
      </c>
      <c r="L5069">
        <v>5</v>
      </c>
      <c r="M5069">
        <v>16.100000000000001</v>
      </c>
      <c r="N5069">
        <v>16.100000000000001</v>
      </c>
      <c r="O5069">
        <v>16.100000000000001</v>
      </c>
      <c r="P5069">
        <v>49.975000000000001</v>
      </c>
      <c r="Q5069">
        <v>429</v>
      </c>
      <c r="R5069" t="s">
        <v>110881</v>
      </c>
      <c r="S5069" t="s">
        <v>30</v>
      </c>
      <c r="T5069" t="s">
        <v>30</v>
      </c>
      <c r="U5069" t="s">
        <v>30</v>
      </c>
      <c r="V5069" t="s">
        <v>30</v>
      </c>
      <c r="W5069" t="s">
        <v>30</v>
      </c>
      <c r="X5069" t="s">
        <v>30</v>
      </c>
      <c r="Y5069" t="s">
        <v>30</v>
      </c>
      <c r="Z5069" t="s">
        <v>30</v>
      </c>
      <c r="AA5069" t="s">
        <v>30</v>
      </c>
      <c r="AB5069" t="s">
        <v>30</v>
      </c>
      <c r="AC5069" t="s">
        <v>30</v>
      </c>
      <c r="AD5069" t="s">
        <v>30</v>
      </c>
      <c r="AE5069" t="s">
        <v>30</v>
      </c>
      <c r="AF5069" t="s">
        <v>30</v>
      </c>
      <c r="AG5069" t="s">
        <v>30</v>
      </c>
      <c r="AH5069" t="s">
        <v>30</v>
      </c>
      <c r="AI5069" t="s">
        <v>30</v>
      </c>
      <c r="AJ5069" t="s">
        <v>30</v>
      </c>
      <c r="AK5069">
        <v>0.94986999999999999</v>
      </c>
      <c r="AL5069">
        <v>1.254</v>
      </c>
      <c r="AM5069" t="s">
        <v>30</v>
      </c>
      <c r="AN5069" t="s">
        <v>30</v>
      </c>
      <c r="AO5069">
        <v>1.4603999999999999</v>
      </c>
      <c r="AP5069">
        <v>1.1577</v>
      </c>
      <c r="AQ5069">
        <v>0.87670000000000003</v>
      </c>
      <c r="AR5069">
        <v>0.96577999999999997</v>
      </c>
      <c r="AS5069">
        <v>1.0336000000000001</v>
      </c>
      <c r="AT5069">
        <v>1.0537000000000001</v>
      </c>
      <c r="AU5069">
        <v>1.1268</v>
      </c>
      <c r="AV5069">
        <v>0.73885999999999996</v>
      </c>
      <c r="AW5069">
        <v>1.0633999999999999</v>
      </c>
      <c r="AX5069" t="s">
        <v>30</v>
      </c>
      <c r="AY5069" t="s">
        <v>30</v>
      </c>
      <c r="AZ5069" t="s">
        <v>30</v>
      </c>
      <c r="BA5069">
        <v>1.0876999999999999</v>
      </c>
      <c r="BB5069">
        <v>0.97646999999999995</v>
      </c>
    </row>
    <row r="5070" spans="1:54" x14ac:dyDescent="0.35">
      <c r="A5070" t="s">
        <v>110882</v>
      </c>
      <c r="B5070" t="s">
        <v>110883</v>
      </c>
      <c r="C5070" t="s">
        <v>110884</v>
      </c>
      <c r="D5070" t="s">
        <v>110885</v>
      </c>
      <c r="E5070" t="s">
        <v>110885</v>
      </c>
      <c r="F5070" t="s">
        <v>110886</v>
      </c>
      <c r="G5070" t="s">
        <v>110887</v>
      </c>
      <c r="H5070" t="s">
        <v>110888</v>
      </c>
      <c r="I5070">
        <v>9</v>
      </c>
      <c r="J5070">
        <v>7</v>
      </c>
      <c r="K5070">
        <v>5</v>
      </c>
      <c r="L5070">
        <v>5</v>
      </c>
      <c r="M5070">
        <v>17.2</v>
      </c>
      <c r="N5070">
        <v>13.1</v>
      </c>
      <c r="O5070">
        <v>13.1</v>
      </c>
      <c r="P5070">
        <v>54.002000000000002</v>
      </c>
      <c r="Q5070">
        <v>464</v>
      </c>
      <c r="R5070" t="s">
        <v>110889</v>
      </c>
      <c r="S5070" t="s">
        <v>30</v>
      </c>
      <c r="T5070" t="s">
        <v>30</v>
      </c>
      <c r="U5070" t="s">
        <v>30</v>
      </c>
      <c r="V5070" t="s">
        <v>30</v>
      </c>
      <c r="W5070" t="s">
        <v>30</v>
      </c>
      <c r="X5070" t="s">
        <v>30</v>
      </c>
      <c r="Y5070" t="s">
        <v>30</v>
      </c>
      <c r="Z5070" t="s">
        <v>30</v>
      </c>
      <c r="AA5070" t="s">
        <v>30</v>
      </c>
      <c r="AB5070" t="s">
        <v>30</v>
      </c>
      <c r="AC5070" t="s">
        <v>30</v>
      </c>
      <c r="AD5070" t="s">
        <v>30</v>
      </c>
      <c r="AE5070" t="s">
        <v>30</v>
      </c>
      <c r="AF5070" t="s">
        <v>30</v>
      </c>
      <c r="AG5070" t="s">
        <v>30</v>
      </c>
      <c r="AH5070" t="s">
        <v>30</v>
      </c>
      <c r="AI5070" t="s">
        <v>30</v>
      </c>
      <c r="AJ5070" t="s">
        <v>30</v>
      </c>
      <c r="AK5070" t="s">
        <v>30</v>
      </c>
      <c r="AL5070" t="s">
        <v>30</v>
      </c>
      <c r="AM5070" t="s">
        <v>30</v>
      </c>
      <c r="AN5070" t="s">
        <v>30</v>
      </c>
      <c r="AO5070" t="s">
        <v>30</v>
      </c>
      <c r="AP5070" t="s">
        <v>30</v>
      </c>
      <c r="AQ5070" t="s">
        <v>30</v>
      </c>
      <c r="AR5070" t="s">
        <v>30</v>
      </c>
      <c r="AS5070" t="s">
        <v>30</v>
      </c>
      <c r="AT5070" t="s">
        <v>30</v>
      </c>
      <c r="AU5070" t="s">
        <v>30</v>
      </c>
      <c r="AV5070" t="s">
        <v>30</v>
      </c>
      <c r="AW5070" t="s">
        <v>30</v>
      </c>
      <c r="AX5070" t="s">
        <v>30</v>
      </c>
      <c r="AY5070" t="s">
        <v>30</v>
      </c>
      <c r="AZ5070" t="s">
        <v>30</v>
      </c>
      <c r="BA5070" t="s">
        <v>30</v>
      </c>
      <c r="BB5070" t="s">
        <v>30</v>
      </c>
    </row>
    <row r="5071" spans="1:54" x14ac:dyDescent="0.35">
      <c r="A5071" t="s">
        <v>110890</v>
      </c>
      <c r="B5071" t="s">
        <v>110891</v>
      </c>
      <c r="C5071" t="s">
        <v>99971</v>
      </c>
      <c r="D5071" t="s">
        <v>99971</v>
      </c>
      <c r="E5071" t="s">
        <v>99971</v>
      </c>
      <c r="F5071" t="s">
        <v>110892</v>
      </c>
      <c r="G5071" t="s">
        <v>110893</v>
      </c>
      <c r="H5071" t="s">
        <v>110894</v>
      </c>
      <c r="I5071">
        <v>4</v>
      </c>
      <c r="J5071">
        <v>7</v>
      </c>
      <c r="K5071">
        <v>7</v>
      </c>
      <c r="L5071">
        <v>7</v>
      </c>
      <c r="M5071">
        <v>7.9</v>
      </c>
      <c r="N5071">
        <v>7.9</v>
      </c>
      <c r="O5071">
        <v>7.9</v>
      </c>
      <c r="P5071">
        <v>131.85</v>
      </c>
      <c r="Q5071">
        <v>1198</v>
      </c>
      <c r="R5071" t="s">
        <v>110895</v>
      </c>
      <c r="S5071" t="s">
        <v>30</v>
      </c>
      <c r="T5071" t="s">
        <v>30</v>
      </c>
      <c r="U5071" t="s">
        <v>30</v>
      </c>
      <c r="V5071" t="s">
        <v>30</v>
      </c>
      <c r="W5071" t="s">
        <v>30</v>
      </c>
      <c r="X5071" t="s">
        <v>30</v>
      </c>
      <c r="Y5071" t="s">
        <v>30</v>
      </c>
      <c r="Z5071" t="s">
        <v>30</v>
      </c>
      <c r="AA5071" t="s">
        <v>30</v>
      </c>
      <c r="AB5071" t="s">
        <v>30</v>
      </c>
      <c r="AC5071" t="s">
        <v>30</v>
      </c>
      <c r="AD5071" t="s">
        <v>30</v>
      </c>
      <c r="AE5071" t="s">
        <v>30</v>
      </c>
      <c r="AF5071" t="s">
        <v>30</v>
      </c>
      <c r="AG5071" t="s">
        <v>30</v>
      </c>
      <c r="AH5071" t="s">
        <v>30</v>
      </c>
      <c r="AI5071" t="s">
        <v>30</v>
      </c>
      <c r="AJ5071" t="s">
        <v>30</v>
      </c>
      <c r="AK5071" t="s">
        <v>30</v>
      </c>
      <c r="AL5071" t="s">
        <v>30</v>
      </c>
      <c r="AM5071" t="s">
        <v>30</v>
      </c>
      <c r="AN5071" t="s">
        <v>30</v>
      </c>
      <c r="AO5071" t="s">
        <v>30</v>
      </c>
      <c r="AP5071" t="s">
        <v>30</v>
      </c>
      <c r="AQ5071">
        <v>1.2992999999999999</v>
      </c>
      <c r="AR5071" t="s">
        <v>30</v>
      </c>
      <c r="AS5071" t="s">
        <v>30</v>
      </c>
      <c r="AT5071" t="s">
        <v>30</v>
      </c>
      <c r="AU5071" t="s">
        <v>30</v>
      </c>
      <c r="AV5071" t="s">
        <v>30</v>
      </c>
      <c r="AW5071" t="s">
        <v>30</v>
      </c>
      <c r="AX5071" t="s">
        <v>30</v>
      </c>
      <c r="AY5071" t="s">
        <v>30</v>
      </c>
      <c r="AZ5071" t="s">
        <v>30</v>
      </c>
      <c r="BA5071" t="s">
        <v>30</v>
      </c>
      <c r="BB5071" t="s">
        <v>30</v>
      </c>
    </row>
    <row r="5072" spans="1:54" x14ac:dyDescent="0.35">
      <c r="A5072" t="s">
        <v>29754</v>
      </c>
      <c r="B5072" t="s">
        <v>24002</v>
      </c>
      <c r="C5072" t="s">
        <v>110896</v>
      </c>
      <c r="D5072" t="s">
        <v>110896</v>
      </c>
      <c r="E5072" t="s">
        <v>110896</v>
      </c>
      <c r="F5072" t="s">
        <v>24001</v>
      </c>
      <c r="G5072" t="s">
        <v>24005</v>
      </c>
      <c r="H5072" t="s">
        <v>52749</v>
      </c>
      <c r="I5072">
        <v>5</v>
      </c>
      <c r="J5072">
        <v>9</v>
      </c>
      <c r="K5072">
        <v>9</v>
      </c>
      <c r="L5072">
        <v>9</v>
      </c>
      <c r="M5072">
        <v>9.9</v>
      </c>
      <c r="N5072">
        <v>9.9</v>
      </c>
      <c r="O5072">
        <v>9.9</v>
      </c>
      <c r="P5072">
        <v>132.79</v>
      </c>
      <c r="Q5072">
        <v>1162</v>
      </c>
      <c r="R5072" t="s">
        <v>110897</v>
      </c>
      <c r="S5072">
        <v>0.89532999999999996</v>
      </c>
      <c r="T5072">
        <v>0.98540000000000005</v>
      </c>
      <c r="U5072" t="s">
        <v>30</v>
      </c>
      <c r="V5072">
        <v>0.98819000000000001</v>
      </c>
      <c r="W5072" t="s">
        <v>30</v>
      </c>
      <c r="X5072">
        <v>0.87078</v>
      </c>
      <c r="Y5072" t="s">
        <v>30</v>
      </c>
      <c r="Z5072">
        <v>0.42099999999999999</v>
      </c>
      <c r="AA5072">
        <v>1.0685</v>
      </c>
      <c r="AB5072">
        <v>1.0899000000000001</v>
      </c>
      <c r="AC5072">
        <v>0.96679999999999999</v>
      </c>
      <c r="AD5072" t="s">
        <v>30</v>
      </c>
      <c r="AE5072">
        <v>0.3705</v>
      </c>
      <c r="AF5072" t="s">
        <v>30</v>
      </c>
      <c r="AG5072">
        <v>0.46929999999999999</v>
      </c>
      <c r="AH5072">
        <v>1.0161</v>
      </c>
      <c r="AI5072" t="s">
        <v>30</v>
      </c>
      <c r="AJ5072">
        <v>0.40476000000000001</v>
      </c>
      <c r="AK5072">
        <v>1.0192000000000001</v>
      </c>
      <c r="AL5072" t="s">
        <v>30</v>
      </c>
      <c r="AM5072" t="s">
        <v>30</v>
      </c>
      <c r="AN5072">
        <v>1.1299999999999999</v>
      </c>
      <c r="AO5072" t="s">
        <v>30</v>
      </c>
      <c r="AP5072" t="s">
        <v>30</v>
      </c>
      <c r="AQ5072">
        <v>0.86097000000000001</v>
      </c>
      <c r="AR5072">
        <v>1.2231000000000001</v>
      </c>
      <c r="AS5072" t="s">
        <v>30</v>
      </c>
      <c r="AT5072" t="s">
        <v>30</v>
      </c>
      <c r="AU5072" t="s">
        <v>30</v>
      </c>
      <c r="AV5072" t="s">
        <v>30</v>
      </c>
      <c r="AW5072" t="s">
        <v>30</v>
      </c>
      <c r="AX5072" t="s">
        <v>30</v>
      </c>
      <c r="AY5072" t="s">
        <v>30</v>
      </c>
      <c r="AZ5072" t="s">
        <v>30</v>
      </c>
      <c r="BA5072" t="s">
        <v>30</v>
      </c>
      <c r="BB5072" t="s">
        <v>30</v>
      </c>
    </row>
    <row r="5073" spans="1:54" x14ac:dyDescent="0.35">
      <c r="A5073" t="s">
        <v>110898</v>
      </c>
      <c r="B5073" t="s">
        <v>110898</v>
      </c>
      <c r="C5073" t="s">
        <v>110899</v>
      </c>
      <c r="D5073" t="s">
        <v>110899</v>
      </c>
      <c r="E5073" t="s">
        <v>110899</v>
      </c>
      <c r="F5073" t="s">
        <v>110900</v>
      </c>
      <c r="G5073" t="s">
        <v>110901</v>
      </c>
      <c r="H5073" t="s">
        <v>110902</v>
      </c>
      <c r="I5073">
        <v>4</v>
      </c>
      <c r="J5073">
        <v>26</v>
      </c>
      <c r="K5073">
        <v>26</v>
      </c>
      <c r="L5073">
        <v>26</v>
      </c>
      <c r="M5073">
        <v>39.200000000000003</v>
      </c>
      <c r="N5073">
        <v>39.200000000000003</v>
      </c>
      <c r="O5073">
        <v>39.200000000000003</v>
      </c>
      <c r="P5073">
        <v>109</v>
      </c>
      <c r="Q5073">
        <v>958</v>
      </c>
      <c r="R5073" t="s">
        <v>110903</v>
      </c>
      <c r="S5073" t="s">
        <v>30</v>
      </c>
      <c r="T5073">
        <v>1.2499</v>
      </c>
      <c r="U5073">
        <v>1.3323</v>
      </c>
      <c r="V5073">
        <v>1.6689000000000001</v>
      </c>
      <c r="W5073">
        <v>1.4685999999999999</v>
      </c>
      <c r="X5073">
        <v>1.1963999999999999</v>
      </c>
      <c r="Y5073">
        <v>1.276</v>
      </c>
      <c r="Z5073">
        <v>1.3686</v>
      </c>
      <c r="AA5073">
        <v>1.2889999999999999</v>
      </c>
      <c r="AB5073">
        <v>1.4297</v>
      </c>
      <c r="AC5073">
        <v>1.3186</v>
      </c>
      <c r="AD5073">
        <v>1.1358999999999999</v>
      </c>
      <c r="AE5073">
        <v>0.95499999999999996</v>
      </c>
      <c r="AF5073">
        <v>1.4669000000000001</v>
      </c>
      <c r="AG5073">
        <v>1.5490999999999999</v>
      </c>
      <c r="AH5073">
        <v>1.6105</v>
      </c>
      <c r="AI5073">
        <v>1.0421</v>
      </c>
      <c r="AJ5073">
        <v>1.8491</v>
      </c>
      <c r="AK5073">
        <v>0.92696999999999996</v>
      </c>
      <c r="AL5073">
        <v>1.4919</v>
      </c>
      <c r="AM5073">
        <v>1.2639</v>
      </c>
      <c r="AN5073">
        <v>1.0627</v>
      </c>
      <c r="AO5073">
        <v>1.3895</v>
      </c>
      <c r="AP5073">
        <v>1.1807000000000001</v>
      </c>
      <c r="AQ5073">
        <v>1.0174000000000001</v>
      </c>
      <c r="AR5073">
        <v>1.3005</v>
      </c>
      <c r="AS5073">
        <v>1.2302999999999999</v>
      </c>
      <c r="AT5073">
        <v>1.1666000000000001</v>
      </c>
      <c r="AU5073">
        <v>0.95287999999999995</v>
      </c>
      <c r="AV5073">
        <v>1.077</v>
      </c>
      <c r="AW5073">
        <v>1.0579000000000001</v>
      </c>
      <c r="AX5073">
        <v>1.2687999999999999</v>
      </c>
      <c r="AY5073">
        <v>1.2886</v>
      </c>
      <c r="AZ5073">
        <v>1.4372</v>
      </c>
      <c r="BA5073">
        <v>1.3636999999999999</v>
      </c>
      <c r="BB5073">
        <v>0.91471999999999998</v>
      </c>
    </row>
    <row r="5074" spans="1:54" x14ac:dyDescent="0.35">
      <c r="A5074" t="s">
        <v>110904</v>
      </c>
      <c r="B5074" t="s">
        <v>110905</v>
      </c>
      <c r="C5074" t="s">
        <v>110906</v>
      </c>
      <c r="D5074" t="s">
        <v>110906</v>
      </c>
      <c r="E5074" t="s">
        <v>110906</v>
      </c>
      <c r="F5074" t="s">
        <v>11818</v>
      </c>
      <c r="G5074" t="s">
        <v>11822</v>
      </c>
      <c r="H5074" t="s">
        <v>110907</v>
      </c>
      <c r="I5074">
        <v>6</v>
      </c>
      <c r="J5074">
        <v>6</v>
      </c>
      <c r="K5074">
        <v>6</v>
      </c>
      <c r="L5074">
        <v>6</v>
      </c>
      <c r="M5074">
        <v>6.5</v>
      </c>
      <c r="N5074">
        <v>6.5</v>
      </c>
      <c r="O5074">
        <v>6.5</v>
      </c>
      <c r="P5074">
        <v>161</v>
      </c>
      <c r="Q5074">
        <v>1435</v>
      </c>
      <c r="R5074" t="s">
        <v>110908</v>
      </c>
      <c r="S5074" t="s">
        <v>30</v>
      </c>
      <c r="T5074" t="s">
        <v>30</v>
      </c>
      <c r="U5074" t="s">
        <v>30</v>
      </c>
      <c r="V5074" t="s">
        <v>30</v>
      </c>
      <c r="W5074" t="s">
        <v>30</v>
      </c>
      <c r="X5074" t="s">
        <v>30</v>
      </c>
      <c r="Y5074" t="s">
        <v>30</v>
      </c>
      <c r="Z5074" t="s">
        <v>30</v>
      </c>
      <c r="AA5074" t="s">
        <v>30</v>
      </c>
      <c r="AB5074" t="s">
        <v>30</v>
      </c>
      <c r="AC5074" t="s">
        <v>30</v>
      </c>
      <c r="AD5074" t="s">
        <v>30</v>
      </c>
      <c r="AE5074" t="s">
        <v>30</v>
      </c>
      <c r="AF5074" t="s">
        <v>30</v>
      </c>
      <c r="AG5074" t="s">
        <v>30</v>
      </c>
      <c r="AH5074" t="s">
        <v>30</v>
      </c>
      <c r="AI5074" t="s">
        <v>30</v>
      </c>
      <c r="AJ5074" t="s">
        <v>30</v>
      </c>
      <c r="AK5074" t="s">
        <v>30</v>
      </c>
      <c r="AL5074" t="s">
        <v>30</v>
      </c>
      <c r="AM5074" t="s">
        <v>30</v>
      </c>
      <c r="AN5074" t="s">
        <v>30</v>
      </c>
      <c r="AO5074" t="s">
        <v>30</v>
      </c>
      <c r="AP5074" t="s">
        <v>30</v>
      </c>
      <c r="AQ5074" t="s">
        <v>30</v>
      </c>
      <c r="AR5074" t="s">
        <v>30</v>
      </c>
      <c r="AS5074" t="s">
        <v>30</v>
      </c>
      <c r="AT5074" t="s">
        <v>30</v>
      </c>
      <c r="AU5074" t="s">
        <v>30</v>
      </c>
      <c r="AV5074" t="s">
        <v>30</v>
      </c>
      <c r="AW5074" t="s">
        <v>30</v>
      </c>
      <c r="AX5074" t="s">
        <v>30</v>
      </c>
      <c r="AY5074" t="s">
        <v>30</v>
      </c>
      <c r="AZ5074" t="s">
        <v>30</v>
      </c>
      <c r="BA5074" t="s">
        <v>30</v>
      </c>
      <c r="BB5074" t="s">
        <v>30</v>
      </c>
    </row>
    <row r="5075" spans="1:54" x14ac:dyDescent="0.35">
      <c r="A5075" t="s">
        <v>110909</v>
      </c>
      <c r="B5075" t="s">
        <v>110910</v>
      </c>
      <c r="C5075" t="s">
        <v>110911</v>
      </c>
      <c r="D5075" t="s">
        <v>110911</v>
      </c>
      <c r="E5075" t="s">
        <v>110911</v>
      </c>
      <c r="F5075" t="s">
        <v>110912</v>
      </c>
      <c r="G5075" t="s">
        <v>110913</v>
      </c>
      <c r="H5075" t="s">
        <v>110914</v>
      </c>
      <c r="I5075">
        <v>5</v>
      </c>
      <c r="J5075">
        <v>8</v>
      </c>
      <c r="K5075">
        <v>8</v>
      </c>
      <c r="L5075">
        <v>8</v>
      </c>
      <c r="M5075">
        <v>25.5</v>
      </c>
      <c r="N5075">
        <v>25.5</v>
      </c>
      <c r="O5075">
        <v>25.5</v>
      </c>
      <c r="P5075">
        <v>40.841999999999999</v>
      </c>
      <c r="Q5075">
        <v>373</v>
      </c>
      <c r="R5075" t="s">
        <v>110915</v>
      </c>
      <c r="S5075" t="s">
        <v>30</v>
      </c>
      <c r="T5075" t="s">
        <v>30</v>
      </c>
      <c r="U5075" t="s">
        <v>30</v>
      </c>
      <c r="V5075" t="s">
        <v>30</v>
      </c>
      <c r="W5075" t="s">
        <v>30</v>
      </c>
      <c r="X5075" t="s">
        <v>30</v>
      </c>
      <c r="Y5075" t="s">
        <v>30</v>
      </c>
      <c r="Z5075" t="s">
        <v>30</v>
      </c>
      <c r="AA5075" t="s">
        <v>30</v>
      </c>
      <c r="AB5075" t="s">
        <v>30</v>
      </c>
      <c r="AC5075" t="s">
        <v>30</v>
      </c>
      <c r="AD5075" t="s">
        <v>30</v>
      </c>
      <c r="AE5075" t="s">
        <v>30</v>
      </c>
      <c r="AF5075" t="s">
        <v>30</v>
      </c>
      <c r="AG5075" t="s">
        <v>30</v>
      </c>
      <c r="AH5075" t="s">
        <v>30</v>
      </c>
      <c r="AI5075" t="s">
        <v>30</v>
      </c>
      <c r="AJ5075" t="s">
        <v>30</v>
      </c>
      <c r="AK5075" t="s">
        <v>30</v>
      </c>
      <c r="AL5075">
        <v>1.2007000000000001</v>
      </c>
      <c r="AM5075" t="s">
        <v>30</v>
      </c>
      <c r="AN5075" t="s">
        <v>30</v>
      </c>
      <c r="AO5075" t="s">
        <v>30</v>
      </c>
      <c r="AP5075">
        <v>1.0880000000000001</v>
      </c>
      <c r="AQ5075" t="s">
        <v>30</v>
      </c>
      <c r="AR5075" t="s">
        <v>30</v>
      </c>
      <c r="AS5075" t="s">
        <v>30</v>
      </c>
      <c r="AT5075" t="s">
        <v>30</v>
      </c>
      <c r="AU5075" t="s">
        <v>30</v>
      </c>
      <c r="AV5075" t="s">
        <v>30</v>
      </c>
      <c r="AW5075">
        <v>0.96162999999999998</v>
      </c>
      <c r="AX5075" t="s">
        <v>30</v>
      </c>
      <c r="AY5075" t="s">
        <v>30</v>
      </c>
      <c r="AZ5075" t="s">
        <v>30</v>
      </c>
      <c r="BA5075" t="s">
        <v>30</v>
      </c>
      <c r="BB5075" t="s">
        <v>30</v>
      </c>
    </row>
    <row r="5076" spans="1:54" x14ac:dyDescent="0.35">
      <c r="A5076" t="s">
        <v>110916</v>
      </c>
      <c r="B5076" t="s">
        <v>110916</v>
      </c>
      <c r="C5076" t="s">
        <v>110917</v>
      </c>
      <c r="D5076" t="s">
        <v>110917</v>
      </c>
      <c r="E5076" t="s">
        <v>110917</v>
      </c>
      <c r="F5076" t="s">
        <v>110918</v>
      </c>
      <c r="G5076" t="s">
        <v>110919</v>
      </c>
      <c r="H5076" t="s">
        <v>110920</v>
      </c>
      <c r="I5076">
        <v>6</v>
      </c>
      <c r="J5076">
        <v>13</v>
      </c>
      <c r="K5076">
        <v>13</v>
      </c>
      <c r="L5076">
        <v>13</v>
      </c>
      <c r="M5076">
        <v>69</v>
      </c>
      <c r="N5076">
        <v>69</v>
      </c>
      <c r="O5076">
        <v>69</v>
      </c>
      <c r="P5076">
        <v>25.497</v>
      </c>
      <c r="Q5076">
        <v>226</v>
      </c>
      <c r="R5076" t="s">
        <v>110921</v>
      </c>
      <c r="S5076">
        <v>1.0018</v>
      </c>
      <c r="T5076">
        <v>1.0281</v>
      </c>
      <c r="U5076">
        <v>1.3210999999999999</v>
      </c>
      <c r="V5076">
        <v>1.1134999999999999</v>
      </c>
      <c r="W5076">
        <v>1.0718000000000001</v>
      </c>
      <c r="X5076">
        <v>1.0142</v>
      </c>
      <c r="Y5076">
        <v>1.1261000000000001</v>
      </c>
      <c r="Z5076">
        <v>0.96231</v>
      </c>
      <c r="AA5076">
        <v>1.2811999999999999</v>
      </c>
      <c r="AB5076">
        <v>1.0307999999999999</v>
      </c>
      <c r="AC5076">
        <v>1.1451</v>
      </c>
      <c r="AD5076">
        <v>1.1752</v>
      </c>
      <c r="AE5076">
        <v>1.0139</v>
      </c>
      <c r="AF5076">
        <v>1.2553000000000001</v>
      </c>
      <c r="AG5076">
        <v>1.2254</v>
      </c>
      <c r="AH5076">
        <v>1.0669</v>
      </c>
      <c r="AI5076">
        <v>1.0566</v>
      </c>
      <c r="AJ5076">
        <v>1.4280999999999999</v>
      </c>
      <c r="AK5076">
        <v>1.0714999999999999</v>
      </c>
      <c r="AL5076">
        <v>1.1452</v>
      </c>
      <c r="AM5076">
        <v>1.1302000000000001</v>
      </c>
      <c r="AN5076">
        <v>1.1400999999999999</v>
      </c>
      <c r="AO5076">
        <v>1.1837</v>
      </c>
      <c r="AP5076">
        <v>1.1221000000000001</v>
      </c>
      <c r="AQ5076">
        <v>1.1073999999999999</v>
      </c>
      <c r="AR5076">
        <v>1.077</v>
      </c>
      <c r="AS5076">
        <v>1.2085999999999999</v>
      </c>
      <c r="AT5076">
        <v>1.1073999999999999</v>
      </c>
      <c r="AU5076">
        <v>1.1584000000000001</v>
      </c>
      <c r="AV5076">
        <v>0.99743000000000004</v>
      </c>
      <c r="AW5076">
        <v>0.97374000000000005</v>
      </c>
      <c r="AX5076">
        <v>1.0938000000000001</v>
      </c>
      <c r="AY5076">
        <v>1.0088999999999999</v>
      </c>
      <c r="AZ5076">
        <v>1.0335000000000001</v>
      </c>
      <c r="BA5076">
        <v>1.2585999999999999</v>
      </c>
      <c r="BB5076">
        <v>1.2230000000000001</v>
      </c>
    </row>
    <row r="5077" spans="1:54" x14ac:dyDescent="0.35">
      <c r="A5077" t="s">
        <v>110922</v>
      </c>
      <c r="B5077" t="s">
        <v>110923</v>
      </c>
      <c r="C5077" t="s">
        <v>86686</v>
      </c>
      <c r="D5077" t="s">
        <v>86686</v>
      </c>
      <c r="E5077" t="s">
        <v>86686</v>
      </c>
      <c r="F5077" t="s">
        <v>110924</v>
      </c>
      <c r="G5077" t="s">
        <v>110925</v>
      </c>
      <c r="H5077" t="s">
        <v>110926</v>
      </c>
      <c r="I5077">
        <v>3</v>
      </c>
      <c r="J5077">
        <v>4</v>
      </c>
      <c r="K5077">
        <v>4</v>
      </c>
      <c r="L5077">
        <v>4</v>
      </c>
      <c r="M5077">
        <v>33.6</v>
      </c>
      <c r="N5077">
        <v>33.6</v>
      </c>
      <c r="O5077">
        <v>33.6</v>
      </c>
      <c r="P5077">
        <v>13.507</v>
      </c>
      <c r="Q5077">
        <v>125</v>
      </c>
      <c r="R5077" t="s">
        <v>110927</v>
      </c>
      <c r="S5077" t="s">
        <v>30</v>
      </c>
      <c r="T5077" t="s">
        <v>30</v>
      </c>
      <c r="U5077" t="s">
        <v>30</v>
      </c>
      <c r="V5077" t="s">
        <v>30</v>
      </c>
      <c r="W5077">
        <v>0.74072000000000005</v>
      </c>
      <c r="X5077" t="s">
        <v>30</v>
      </c>
      <c r="Y5077" t="s">
        <v>30</v>
      </c>
      <c r="Z5077">
        <v>0.76414000000000004</v>
      </c>
      <c r="AA5077" t="s">
        <v>30</v>
      </c>
      <c r="AB5077" t="s">
        <v>30</v>
      </c>
      <c r="AC5077">
        <v>0.67881999999999998</v>
      </c>
      <c r="AD5077" t="s">
        <v>30</v>
      </c>
      <c r="AE5077" t="s">
        <v>30</v>
      </c>
      <c r="AF5077" t="s">
        <v>30</v>
      </c>
      <c r="AG5077" t="s">
        <v>30</v>
      </c>
      <c r="AH5077" t="s">
        <v>30</v>
      </c>
      <c r="AI5077" t="s">
        <v>30</v>
      </c>
      <c r="AJ5077" t="s">
        <v>30</v>
      </c>
      <c r="AK5077" t="s">
        <v>30</v>
      </c>
      <c r="AL5077" t="s">
        <v>30</v>
      </c>
      <c r="AM5077" t="s">
        <v>30</v>
      </c>
      <c r="AN5077" t="s">
        <v>30</v>
      </c>
      <c r="AO5077" t="s">
        <v>30</v>
      </c>
      <c r="AP5077" t="s">
        <v>30</v>
      </c>
      <c r="AQ5077" t="s">
        <v>30</v>
      </c>
      <c r="AR5077">
        <v>0.27224999999999999</v>
      </c>
      <c r="AS5077" t="s">
        <v>30</v>
      </c>
      <c r="AT5077" t="s">
        <v>30</v>
      </c>
      <c r="AU5077">
        <v>0.40204000000000001</v>
      </c>
      <c r="AV5077" t="s">
        <v>30</v>
      </c>
      <c r="AW5077" t="s">
        <v>30</v>
      </c>
      <c r="AX5077" t="s">
        <v>30</v>
      </c>
      <c r="AY5077" t="s">
        <v>30</v>
      </c>
      <c r="AZ5077" t="s">
        <v>30</v>
      </c>
      <c r="BA5077" t="s">
        <v>30</v>
      </c>
      <c r="BB5077">
        <v>0.92630000000000001</v>
      </c>
    </row>
    <row r="5078" spans="1:54" x14ac:dyDescent="0.35">
      <c r="A5078" t="s">
        <v>110928</v>
      </c>
      <c r="B5078" t="s">
        <v>110929</v>
      </c>
      <c r="C5078" t="s">
        <v>110930</v>
      </c>
      <c r="D5078" t="s">
        <v>110931</v>
      </c>
      <c r="E5078" t="s">
        <v>110931</v>
      </c>
      <c r="F5078" t="s">
        <v>110932</v>
      </c>
      <c r="G5078" t="s">
        <v>110933</v>
      </c>
      <c r="H5078" t="s">
        <v>110934</v>
      </c>
      <c r="I5078">
        <v>7</v>
      </c>
      <c r="J5078">
        <v>5</v>
      </c>
      <c r="K5078">
        <v>2</v>
      </c>
      <c r="L5078">
        <v>2</v>
      </c>
      <c r="M5078">
        <v>29.9</v>
      </c>
      <c r="N5078">
        <v>10.199999999999999</v>
      </c>
      <c r="O5078">
        <v>10.199999999999999</v>
      </c>
      <c r="P5078">
        <v>20.843</v>
      </c>
      <c r="Q5078">
        <v>187</v>
      </c>
      <c r="R5078" t="s">
        <v>110935</v>
      </c>
      <c r="S5078" t="s">
        <v>30</v>
      </c>
      <c r="T5078" t="s">
        <v>30</v>
      </c>
      <c r="U5078" t="s">
        <v>30</v>
      </c>
      <c r="V5078" t="s">
        <v>30</v>
      </c>
      <c r="W5078" t="s">
        <v>30</v>
      </c>
      <c r="X5078" t="s">
        <v>30</v>
      </c>
      <c r="Y5078" t="s">
        <v>30</v>
      </c>
      <c r="Z5078" t="s">
        <v>30</v>
      </c>
      <c r="AA5078" t="s">
        <v>30</v>
      </c>
      <c r="AB5078" t="s">
        <v>30</v>
      </c>
      <c r="AC5078" t="s">
        <v>30</v>
      </c>
      <c r="AD5078" t="s">
        <v>30</v>
      </c>
      <c r="AE5078" t="s">
        <v>30</v>
      </c>
      <c r="AF5078" t="s">
        <v>30</v>
      </c>
      <c r="AG5078" t="s">
        <v>30</v>
      </c>
      <c r="AH5078" t="s">
        <v>30</v>
      </c>
      <c r="AI5078" t="s">
        <v>30</v>
      </c>
      <c r="AJ5078" t="s">
        <v>30</v>
      </c>
      <c r="AK5078" t="s">
        <v>30</v>
      </c>
      <c r="AL5078" t="s">
        <v>30</v>
      </c>
      <c r="AM5078" t="s">
        <v>30</v>
      </c>
      <c r="AN5078" t="s">
        <v>30</v>
      </c>
      <c r="AO5078" t="s">
        <v>30</v>
      </c>
      <c r="AP5078" t="s">
        <v>30</v>
      </c>
      <c r="AQ5078" t="s">
        <v>30</v>
      </c>
      <c r="AR5078" t="s">
        <v>30</v>
      </c>
      <c r="AS5078" t="s">
        <v>30</v>
      </c>
      <c r="AT5078" t="s">
        <v>30</v>
      </c>
      <c r="AU5078" t="s">
        <v>30</v>
      </c>
      <c r="AV5078" t="s">
        <v>30</v>
      </c>
      <c r="AW5078" t="s">
        <v>30</v>
      </c>
      <c r="AX5078">
        <v>0.90100000000000002</v>
      </c>
      <c r="AY5078" t="s">
        <v>30</v>
      </c>
      <c r="AZ5078" t="s">
        <v>30</v>
      </c>
      <c r="BA5078" t="s">
        <v>30</v>
      </c>
      <c r="BB5078" t="s">
        <v>30</v>
      </c>
    </row>
    <row r="5079" spans="1:54" x14ac:dyDescent="0.35">
      <c r="A5079" t="s">
        <v>110936</v>
      </c>
      <c r="B5079" t="s">
        <v>110936</v>
      </c>
      <c r="C5079" t="s">
        <v>92771</v>
      </c>
      <c r="D5079" t="s">
        <v>92771</v>
      </c>
      <c r="E5079" t="s">
        <v>92771</v>
      </c>
      <c r="F5079" t="s">
        <v>110937</v>
      </c>
      <c r="G5079" t="s">
        <v>110938</v>
      </c>
      <c r="H5079" t="s">
        <v>110939</v>
      </c>
      <c r="I5079">
        <v>2</v>
      </c>
      <c r="J5079">
        <v>3</v>
      </c>
      <c r="K5079">
        <v>3</v>
      </c>
      <c r="L5079">
        <v>3</v>
      </c>
      <c r="M5079">
        <v>27.4</v>
      </c>
      <c r="N5079">
        <v>27.4</v>
      </c>
      <c r="O5079">
        <v>27.4</v>
      </c>
      <c r="P5079">
        <v>11.731</v>
      </c>
      <c r="Q5079">
        <v>106</v>
      </c>
      <c r="R5079" t="s">
        <v>110940</v>
      </c>
      <c r="S5079" t="s">
        <v>30</v>
      </c>
      <c r="T5079" t="s">
        <v>30</v>
      </c>
      <c r="U5079" t="s">
        <v>30</v>
      </c>
      <c r="V5079" t="s">
        <v>30</v>
      </c>
      <c r="W5079" t="s">
        <v>30</v>
      </c>
      <c r="X5079" t="s">
        <v>30</v>
      </c>
      <c r="Y5079" t="s">
        <v>30</v>
      </c>
      <c r="Z5079" t="s">
        <v>30</v>
      </c>
      <c r="AA5079" t="s">
        <v>30</v>
      </c>
      <c r="AB5079" t="s">
        <v>30</v>
      </c>
      <c r="AC5079" t="s">
        <v>30</v>
      </c>
      <c r="AD5079" t="s">
        <v>30</v>
      </c>
      <c r="AE5079" t="s">
        <v>30</v>
      </c>
      <c r="AF5079" t="s">
        <v>30</v>
      </c>
      <c r="AG5079" t="s">
        <v>30</v>
      </c>
      <c r="AH5079" t="s">
        <v>30</v>
      </c>
      <c r="AI5079" t="s">
        <v>30</v>
      </c>
      <c r="AJ5079" t="s">
        <v>30</v>
      </c>
      <c r="AK5079" t="s">
        <v>30</v>
      </c>
      <c r="AL5079" t="s">
        <v>30</v>
      </c>
      <c r="AM5079" t="s">
        <v>30</v>
      </c>
      <c r="AN5079" t="s">
        <v>30</v>
      </c>
      <c r="AO5079" t="s">
        <v>30</v>
      </c>
      <c r="AP5079" t="s">
        <v>30</v>
      </c>
      <c r="AQ5079" t="s">
        <v>30</v>
      </c>
      <c r="AR5079" t="s">
        <v>30</v>
      </c>
      <c r="AS5079" t="s">
        <v>30</v>
      </c>
      <c r="AT5079" t="s">
        <v>30</v>
      </c>
      <c r="AU5079" t="s">
        <v>30</v>
      </c>
      <c r="AV5079" t="s">
        <v>30</v>
      </c>
      <c r="AW5079" t="s">
        <v>30</v>
      </c>
      <c r="AX5079" t="s">
        <v>30</v>
      </c>
      <c r="AY5079" t="s">
        <v>30</v>
      </c>
      <c r="AZ5079" t="s">
        <v>30</v>
      </c>
      <c r="BA5079" t="s">
        <v>30</v>
      </c>
      <c r="BB5079" t="s">
        <v>30</v>
      </c>
    </row>
    <row r="5080" spans="1:54" x14ac:dyDescent="0.35">
      <c r="A5080" t="s">
        <v>110941</v>
      </c>
      <c r="B5080" t="s">
        <v>110941</v>
      </c>
      <c r="C5080">
        <v>5</v>
      </c>
      <c r="D5080">
        <v>5</v>
      </c>
      <c r="E5080">
        <v>5</v>
      </c>
      <c r="F5080" t="s">
        <v>110942</v>
      </c>
      <c r="G5080" t="s">
        <v>110943</v>
      </c>
      <c r="H5080" t="s">
        <v>110944</v>
      </c>
      <c r="I5080">
        <v>1</v>
      </c>
      <c r="J5080">
        <v>5</v>
      </c>
      <c r="K5080">
        <v>5</v>
      </c>
      <c r="L5080">
        <v>5</v>
      </c>
      <c r="M5080">
        <v>57.1</v>
      </c>
      <c r="N5080">
        <v>57.1</v>
      </c>
      <c r="O5080">
        <v>57.1</v>
      </c>
      <c r="P5080">
        <v>15.237</v>
      </c>
      <c r="Q5080">
        <v>133</v>
      </c>
      <c r="R5080">
        <v>133</v>
      </c>
      <c r="S5080" t="s">
        <v>30</v>
      </c>
      <c r="T5080" t="s">
        <v>30</v>
      </c>
      <c r="U5080" t="s">
        <v>30</v>
      </c>
      <c r="V5080" t="s">
        <v>30</v>
      </c>
      <c r="W5080" t="s">
        <v>30</v>
      </c>
      <c r="X5080" t="s">
        <v>30</v>
      </c>
      <c r="Y5080" t="s">
        <v>30</v>
      </c>
      <c r="Z5080" t="s">
        <v>30</v>
      </c>
      <c r="AA5080" t="s">
        <v>30</v>
      </c>
      <c r="AB5080" t="s">
        <v>30</v>
      </c>
      <c r="AC5080" t="s">
        <v>30</v>
      </c>
      <c r="AD5080" t="s">
        <v>30</v>
      </c>
      <c r="AE5080" t="s">
        <v>30</v>
      </c>
      <c r="AF5080" t="s">
        <v>30</v>
      </c>
      <c r="AG5080" t="s">
        <v>30</v>
      </c>
      <c r="AH5080" t="s">
        <v>30</v>
      </c>
      <c r="AI5080" t="s">
        <v>30</v>
      </c>
      <c r="AJ5080" t="s">
        <v>30</v>
      </c>
      <c r="AK5080">
        <v>1.0154000000000001</v>
      </c>
      <c r="AL5080" t="s">
        <v>30</v>
      </c>
      <c r="AM5080" t="s">
        <v>30</v>
      </c>
      <c r="AN5080" t="s">
        <v>30</v>
      </c>
      <c r="AO5080" t="s">
        <v>30</v>
      </c>
      <c r="AP5080" t="s">
        <v>30</v>
      </c>
      <c r="AQ5080">
        <v>0.93898999999999999</v>
      </c>
      <c r="AR5080" t="s">
        <v>30</v>
      </c>
      <c r="AS5080" t="s">
        <v>30</v>
      </c>
      <c r="AT5080" t="s">
        <v>30</v>
      </c>
      <c r="AU5080" t="s">
        <v>30</v>
      </c>
      <c r="AV5080" t="s">
        <v>30</v>
      </c>
      <c r="AW5080" t="s">
        <v>30</v>
      </c>
      <c r="AX5080" t="s">
        <v>30</v>
      </c>
      <c r="AY5080" t="s">
        <v>30</v>
      </c>
      <c r="AZ5080" t="s">
        <v>30</v>
      </c>
      <c r="BA5080" t="s">
        <v>30</v>
      </c>
      <c r="BB5080" t="s">
        <v>30</v>
      </c>
    </row>
    <row r="5081" spans="1:54" x14ac:dyDescent="0.35">
      <c r="A5081" t="s">
        <v>110945</v>
      </c>
      <c r="B5081" t="s">
        <v>110945</v>
      </c>
      <c r="C5081">
        <v>1</v>
      </c>
      <c r="D5081">
        <v>1</v>
      </c>
      <c r="E5081">
        <v>1</v>
      </c>
      <c r="F5081" t="s">
        <v>110946</v>
      </c>
      <c r="G5081" t="s">
        <v>110947</v>
      </c>
      <c r="H5081" t="s">
        <v>110948</v>
      </c>
      <c r="I5081">
        <v>1</v>
      </c>
      <c r="J5081">
        <v>1</v>
      </c>
      <c r="K5081">
        <v>1</v>
      </c>
      <c r="L5081">
        <v>1</v>
      </c>
      <c r="M5081">
        <v>14.1</v>
      </c>
      <c r="N5081">
        <v>14.1</v>
      </c>
      <c r="O5081">
        <v>14.1</v>
      </c>
      <c r="P5081">
        <v>7.0662000000000003</v>
      </c>
      <c r="Q5081">
        <v>64</v>
      </c>
      <c r="R5081">
        <v>64</v>
      </c>
      <c r="S5081" t="s">
        <v>30</v>
      </c>
      <c r="T5081" t="s">
        <v>30</v>
      </c>
      <c r="U5081" t="s">
        <v>30</v>
      </c>
      <c r="V5081" t="s">
        <v>30</v>
      </c>
      <c r="W5081" t="s">
        <v>30</v>
      </c>
      <c r="X5081" t="s">
        <v>30</v>
      </c>
      <c r="Y5081" t="s">
        <v>30</v>
      </c>
      <c r="Z5081">
        <v>0.95021999999999995</v>
      </c>
      <c r="AA5081" t="s">
        <v>30</v>
      </c>
      <c r="AB5081" t="s">
        <v>30</v>
      </c>
      <c r="AC5081" t="s">
        <v>30</v>
      </c>
      <c r="AD5081" t="s">
        <v>30</v>
      </c>
      <c r="AE5081" t="s">
        <v>30</v>
      </c>
      <c r="AF5081" t="s">
        <v>30</v>
      </c>
      <c r="AG5081" t="s">
        <v>30</v>
      </c>
      <c r="AH5081" t="s">
        <v>30</v>
      </c>
      <c r="AI5081" t="s">
        <v>30</v>
      </c>
      <c r="AJ5081" t="s">
        <v>30</v>
      </c>
      <c r="AK5081" t="s">
        <v>30</v>
      </c>
      <c r="AL5081" t="s">
        <v>30</v>
      </c>
      <c r="AM5081" t="s">
        <v>30</v>
      </c>
      <c r="AN5081" t="s">
        <v>30</v>
      </c>
      <c r="AO5081" t="s">
        <v>30</v>
      </c>
      <c r="AP5081" t="s">
        <v>30</v>
      </c>
      <c r="AQ5081" t="s">
        <v>30</v>
      </c>
      <c r="AR5081" t="s">
        <v>30</v>
      </c>
      <c r="AS5081" t="s">
        <v>30</v>
      </c>
      <c r="AT5081" t="s">
        <v>30</v>
      </c>
      <c r="AU5081" t="s">
        <v>30</v>
      </c>
      <c r="AV5081" t="s">
        <v>30</v>
      </c>
      <c r="AW5081" t="s">
        <v>30</v>
      </c>
      <c r="AX5081" t="s">
        <v>30</v>
      </c>
      <c r="AY5081" t="s">
        <v>30</v>
      </c>
      <c r="AZ5081" t="s">
        <v>30</v>
      </c>
      <c r="BA5081" t="s">
        <v>30</v>
      </c>
      <c r="BB5081" t="s">
        <v>30</v>
      </c>
    </row>
    <row r="5082" spans="1:54" x14ac:dyDescent="0.35">
      <c r="A5082" t="s">
        <v>110949</v>
      </c>
      <c r="B5082" t="s">
        <v>110949</v>
      </c>
      <c r="C5082">
        <v>13</v>
      </c>
      <c r="D5082">
        <v>13</v>
      </c>
      <c r="E5082">
        <v>13</v>
      </c>
      <c r="F5082" t="s">
        <v>110950</v>
      </c>
      <c r="G5082" t="s">
        <v>110951</v>
      </c>
      <c r="H5082" t="s">
        <v>110952</v>
      </c>
      <c r="I5082">
        <v>1</v>
      </c>
      <c r="J5082">
        <v>13</v>
      </c>
      <c r="K5082">
        <v>13</v>
      </c>
      <c r="L5082">
        <v>13</v>
      </c>
      <c r="M5082">
        <v>49.2</v>
      </c>
      <c r="N5082">
        <v>49.2</v>
      </c>
      <c r="O5082">
        <v>49.2</v>
      </c>
      <c r="P5082">
        <v>42.033000000000001</v>
      </c>
      <c r="Q5082">
        <v>368</v>
      </c>
      <c r="R5082">
        <v>368</v>
      </c>
      <c r="S5082">
        <v>1.0604</v>
      </c>
      <c r="T5082">
        <v>0.96028999999999998</v>
      </c>
      <c r="U5082">
        <v>1.5458000000000001</v>
      </c>
      <c r="V5082">
        <v>1.1302000000000001</v>
      </c>
      <c r="W5082">
        <v>1.2559</v>
      </c>
      <c r="X5082">
        <v>0.92988999999999999</v>
      </c>
      <c r="Y5082">
        <v>0.88493999999999995</v>
      </c>
      <c r="Z5082">
        <v>0.76146999999999998</v>
      </c>
      <c r="AA5082">
        <v>1.2829999999999999</v>
      </c>
      <c r="AB5082">
        <v>1.1724000000000001</v>
      </c>
      <c r="AC5082">
        <v>0.87646000000000002</v>
      </c>
      <c r="AD5082">
        <v>0.96906999999999999</v>
      </c>
      <c r="AE5082">
        <v>1.2053</v>
      </c>
      <c r="AF5082">
        <v>0.80547000000000002</v>
      </c>
      <c r="AG5082">
        <v>0.74428000000000005</v>
      </c>
      <c r="AH5082">
        <v>1.1247</v>
      </c>
      <c r="AI5082">
        <v>0.69781000000000004</v>
      </c>
      <c r="AJ5082">
        <v>1.0254000000000001</v>
      </c>
      <c r="AK5082">
        <v>0.90185000000000004</v>
      </c>
      <c r="AL5082">
        <v>1.0921000000000001</v>
      </c>
      <c r="AM5082">
        <v>1.0894999999999999</v>
      </c>
      <c r="AN5082">
        <v>1.1106</v>
      </c>
      <c r="AO5082">
        <v>1.0494000000000001</v>
      </c>
      <c r="AP5082">
        <v>0.99170999999999998</v>
      </c>
      <c r="AQ5082">
        <v>0.86526000000000003</v>
      </c>
      <c r="AR5082">
        <v>1.2072000000000001</v>
      </c>
      <c r="AS5082">
        <v>1.2816000000000001</v>
      </c>
      <c r="AT5082">
        <v>1.155</v>
      </c>
      <c r="AU5082">
        <v>1.1242000000000001</v>
      </c>
      <c r="AV5082">
        <v>1.1383000000000001</v>
      </c>
      <c r="AW5082">
        <v>0.97606999999999999</v>
      </c>
      <c r="AX5082">
        <v>0.99834000000000001</v>
      </c>
      <c r="AY5082">
        <v>0.96689999999999998</v>
      </c>
      <c r="AZ5082">
        <v>0.92071999999999998</v>
      </c>
      <c r="BA5082">
        <v>1.0894999999999999</v>
      </c>
      <c r="BB5082">
        <v>1.0466</v>
      </c>
    </row>
    <row r="5083" spans="1:54" x14ac:dyDescent="0.35">
      <c r="A5083" t="s">
        <v>110953</v>
      </c>
      <c r="B5083" t="s">
        <v>110954</v>
      </c>
      <c r="C5083" t="s">
        <v>109016</v>
      </c>
      <c r="D5083" t="s">
        <v>109016</v>
      </c>
      <c r="E5083" t="s">
        <v>110955</v>
      </c>
      <c r="F5083" t="s">
        <v>110956</v>
      </c>
      <c r="G5083" t="s">
        <v>110957</v>
      </c>
      <c r="H5083" t="s">
        <v>110958</v>
      </c>
      <c r="I5083">
        <v>2</v>
      </c>
      <c r="J5083">
        <v>17</v>
      </c>
      <c r="K5083">
        <v>17</v>
      </c>
      <c r="L5083">
        <v>14</v>
      </c>
      <c r="M5083">
        <v>56</v>
      </c>
      <c r="N5083">
        <v>56</v>
      </c>
      <c r="O5083">
        <v>48.8</v>
      </c>
      <c r="P5083">
        <v>46.939</v>
      </c>
      <c r="Q5083">
        <v>418</v>
      </c>
      <c r="R5083" t="s">
        <v>110959</v>
      </c>
      <c r="S5083">
        <v>1.0572999999999999</v>
      </c>
      <c r="T5083">
        <v>1.1914</v>
      </c>
      <c r="U5083">
        <v>1.1593</v>
      </c>
      <c r="V5083">
        <v>1.2057</v>
      </c>
      <c r="W5083">
        <v>1.2175</v>
      </c>
      <c r="X5083">
        <v>1.1839</v>
      </c>
      <c r="Y5083">
        <v>1.1704000000000001</v>
      </c>
      <c r="Z5083">
        <v>1.1471</v>
      </c>
      <c r="AA5083">
        <v>1.2376</v>
      </c>
      <c r="AB5083">
        <v>1.1523000000000001</v>
      </c>
      <c r="AC5083">
        <v>1.1208</v>
      </c>
      <c r="AD5083">
        <v>1.0759000000000001</v>
      </c>
      <c r="AE5083">
        <v>1.1591</v>
      </c>
      <c r="AF5083">
        <v>1.1809000000000001</v>
      </c>
      <c r="AG5083">
        <v>1.2303999999999999</v>
      </c>
      <c r="AH5083">
        <v>1.1735</v>
      </c>
      <c r="AI5083">
        <v>1.0496000000000001</v>
      </c>
      <c r="AJ5083">
        <v>1.1407</v>
      </c>
      <c r="AK5083">
        <v>1.1196999999999999</v>
      </c>
      <c r="AL5083">
        <v>1.2999000000000001</v>
      </c>
      <c r="AM5083">
        <v>1.0488</v>
      </c>
      <c r="AN5083">
        <v>1.2410000000000001</v>
      </c>
      <c r="AO5083">
        <v>1.2149000000000001</v>
      </c>
      <c r="AP5083">
        <v>1.2814000000000001</v>
      </c>
      <c r="AQ5083">
        <v>0.96148999999999996</v>
      </c>
      <c r="AR5083">
        <v>1.1252</v>
      </c>
      <c r="AS5083">
        <v>1.2213000000000001</v>
      </c>
      <c r="AT5083">
        <v>1.2091000000000001</v>
      </c>
      <c r="AU5083">
        <v>1.1928000000000001</v>
      </c>
      <c r="AV5083">
        <v>1.2262</v>
      </c>
      <c r="AW5083">
        <v>1.1638999999999999</v>
      </c>
      <c r="AX5083">
        <v>1.2067000000000001</v>
      </c>
      <c r="AY5083">
        <v>1.3363</v>
      </c>
      <c r="AZ5083">
        <v>1.1859</v>
      </c>
      <c r="BA5083">
        <v>1.0790999999999999</v>
      </c>
      <c r="BB5083">
        <v>1.1365000000000001</v>
      </c>
    </row>
    <row r="5084" spans="1:54" x14ac:dyDescent="0.35">
      <c r="A5084" t="s">
        <v>110960</v>
      </c>
      <c r="B5084" t="s">
        <v>110961</v>
      </c>
      <c r="C5084" t="s">
        <v>110962</v>
      </c>
      <c r="D5084" t="s">
        <v>110962</v>
      </c>
      <c r="E5084" t="s">
        <v>89863</v>
      </c>
      <c r="F5084" t="s">
        <v>7528</v>
      </c>
      <c r="G5084" t="s">
        <v>7529</v>
      </c>
      <c r="H5084" t="s">
        <v>110963</v>
      </c>
      <c r="I5084">
        <v>4</v>
      </c>
      <c r="J5084">
        <v>28</v>
      </c>
      <c r="K5084">
        <v>28</v>
      </c>
      <c r="L5084">
        <v>1</v>
      </c>
      <c r="M5084">
        <v>68.099999999999994</v>
      </c>
      <c r="N5084">
        <v>68.099999999999994</v>
      </c>
      <c r="O5084">
        <v>2</v>
      </c>
      <c r="P5084">
        <v>51.002000000000002</v>
      </c>
      <c r="Q5084">
        <v>454</v>
      </c>
      <c r="R5084" t="s">
        <v>110964</v>
      </c>
      <c r="S5084">
        <v>0.87782000000000004</v>
      </c>
      <c r="T5084">
        <v>1.337</v>
      </c>
      <c r="U5084">
        <v>1.1687000000000001</v>
      </c>
      <c r="V5084">
        <v>1.1660999999999999</v>
      </c>
      <c r="W5084">
        <v>1.3271999999999999</v>
      </c>
      <c r="X5084">
        <v>1.1758999999999999</v>
      </c>
      <c r="Y5084">
        <v>1.1689000000000001</v>
      </c>
      <c r="Z5084">
        <v>1.0852999999999999</v>
      </c>
      <c r="AA5084">
        <v>1.0611999999999999</v>
      </c>
      <c r="AB5084">
        <v>1.1251</v>
      </c>
      <c r="AC5084">
        <v>1.2407999999999999</v>
      </c>
      <c r="AD5084">
        <v>1.2527999999999999</v>
      </c>
      <c r="AE5084">
        <v>1.0589</v>
      </c>
      <c r="AF5084">
        <v>1.3328</v>
      </c>
      <c r="AG5084">
        <v>1.3993</v>
      </c>
      <c r="AH5084">
        <v>1.1248</v>
      </c>
      <c r="AI5084">
        <v>1.1928000000000001</v>
      </c>
      <c r="AJ5084">
        <v>1.2817000000000001</v>
      </c>
      <c r="AK5084">
        <v>1.0840000000000001</v>
      </c>
      <c r="AL5084">
        <v>1.3285</v>
      </c>
      <c r="AM5084">
        <v>1.1689000000000001</v>
      </c>
      <c r="AN5084">
        <v>1.0427999999999999</v>
      </c>
      <c r="AO5084">
        <v>1.2452000000000001</v>
      </c>
      <c r="AP5084">
        <v>1.1043000000000001</v>
      </c>
      <c r="AQ5084">
        <v>1.1486000000000001</v>
      </c>
      <c r="AR5084">
        <v>1.0976999999999999</v>
      </c>
      <c r="AS5084">
        <v>1.1999</v>
      </c>
      <c r="AT5084">
        <v>1.3765000000000001</v>
      </c>
      <c r="AU5084">
        <v>1.4406000000000001</v>
      </c>
      <c r="AV5084">
        <v>1.2402</v>
      </c>
      <c r="AW5084">
        <v>1.2899</v>
      </c>
      <c r="AX5084">
        <v>1.3872</v>
      </c>
      <c r="AY5084">
        <v>1.4388000000000001</v>
      </c>
      <c r="AZ5084">
        <v>1.4111</v>
      </c>
      <c r="BA5084">
        <v>1.1627000000000001</v>
      </c>
      <c r="BB5084">
        <v>1.3574999999999999</v>
      </c>
    </row>
    <row r="5085" spans="1:54" x14ac:dyDescent="0.35">
      <c r="A5085" t="s">
        <v>23807</v>
      </c>
      <c r="B5085" t="s">
        <v>23807</v>
      </c>
      <c r="C5085">
        <v>4</v>
      </c>
      <c r="D5085">
        <v>4</v>
      </c>
      <c r="E5085">
        <v>4</v>
      </c>
      <c r="F5085" t="s">
        <v>23806</v>
      </c>
      <c r="G5085" t="s">
        <v>23808</v>
      </c>
      <c r="H5085" t="s">
        <v>54429</v>
      </c>
      <c r="I5085">
        <v>1</v>
      </c>
      <c r="J5085">
        <v>4</v>
      </c>
      <c r="K5085">
        <v>4</v>
      </c>
      <c r="L5085">
        <v>4</v>
      </c>
      <c r="M5085">
        <v>5.5</v>
      </c>
      <c r="N5085">
        <v>5.5</v>
      </c>
      <c r="O5085">
        <v>5.5</v>
      </c>
      <c r="P5085">
        <v>99.995999999999995</v>
      </c>
      <c r="Q5085">
        <v>911</v>
      </c>
      <c r="R5085">
        <v>911</v>
      </c>
      <c r="S5085" t="s">
        <v>30</v>
      </c>
      <c r="T5085" t="s">
        <v>30</v>
      </c>
      <c r="U5085" t="s">
        <v>30</v>
      </c>
      <c r="V5085" t="s">
        <v>30</v>
      </c>
      <c r="W5085" t="s">
        <v>30</v>
      </c>
      <c r="X5085" t="s">
        <v>30</v>
      </c>
      <c r="Y5085" t="s">
        <v>30</v>
      </c>
      <c r="Z5085" t="s">
        <v>30</v>
      </c>
      <c r="AA5085" t="s">
        <v>30</v>
      </c>
      <c r="AB5085" t="s">
        <v>30</v>
      </c>
      <c r="AC5085" t="s">
        <v>30</v>
      </c>
      <c r="AD5085" t="s">
        <v>30</v>
      </c>
      <c r="AE5085" t="s">
        <v>30</v>
      </c>
      <c r="AF5085" t="s">
        <v>30</v>
      </c>
      <c r="AG5085" t="s">
        <v>30</v>
      </c>
      <c r="AH5085" t="s">
        <v>30</v>
      </c>
      <c r="AI5085" t="s">
        <v>30</v>
      </c>
      <c r="AJ5085" t="s">
        <v>30</v>
      </c>
      <c r="AK5085" t="s">
        <v>30</v>
      </c>
      <c r="AL5085" t="s">
        <v>30</v>
      </c>
      <c r="AM5085" t="s">
        <v>30</v>
      </c>
      <c r="AN5085" t="s">
        <v>30</v>
      </c>
      <c r="AO5085" t="s">
        <v>30</v>
      </c>
      <c r="AP5085" t="s">
        <v>30</v>
      </c>
      <c r="AQ5085" t="s">
        <v>30</v>
      </c>
      <c r="AR5085" t="s">
        <v>30</v>
      </c>
      <c r="AS5085" t="s">
        <v>30</v>
      </c>
      <c r="AT5085" t="s">
        <v>30</v>
      </c>
      <c r="AU5085" t="s">
        <v>30</v>
      </c>
      <c r="AV5085" t="s">
        <v>30</v>
      </c>
      <c r="AW5085" t="s">
        <v>30</v>
      </c>
      <c r="AX5085" t="s">
        <v>30</v>
      </c>
      <c r="AY5085" t="s">
        <v>30</v>
      </c>
      <c r="AZ5085" t="s">
        <v>30</v>
      </c>
      <c r="BA5085" t="s">
        <v>30</v>
      </c>
      <c r="BB5085" t="s">
        <v>30</v>
      </c>
    </row>
    <row r="5086" spans="1:54" x14ac:dyDescent="0.35">
      <c r="A5086" t="s">
        <v>110965</v>
      </c>
      <c r="B5086" t="s">
        <v>110965</v>
      </c>
      <c r="C5086" t="s">
        <v>110966</v>
      </c>
      <c r="D5086" t="s">
        <v>110966</v>
      </c>
      <c r="E5086" t="s">
        <v>110966</v>
      </c>
      <c r="F5086" t="s">
        <v>9618</v>
      </c>
      <c r="G5086" t="s">
        <v>9622</v>
      </c>
      <c r="H5086" t="s">
        <v>110967</v>
      </c>
      <c r="I5086">
        <v>7</v>
      </c>
      <c r="J5086">
        <v>6</v>
      </c>
      <c r="K5086">
        <v>6</v>
      </c>
      <c r="L5086">
        <v>6</v>
      </c>
      <c r="M5086">
        <v>67.3</v>
      </c>
      <c r="N5086">
        <v>67.3</v>
      </c>
      <c r="O5086">
        <v>67.3</v>
      </c>
      <c r="P5086">
        <v>15.891999999999999</v>
      </c>
      <c r="Q5086">
        <v>147</v>
      </c>
      <c r="R5086" t="s">
        <v>110968</v>
      </c>
      <c r="S5086">
        <v>0.80411999999999995</v>
      </c>
      <c r="T5086" t="s">
        <v>30</v>
      </c>
      <c r="U5086">
        <v>1.3942000000000001</v>
      </c>
      <c r="V5086" t="s">
        <v>30</v>
      </c>
      <c r="W5086">
        <v>1.6416999999999999</v>
      </c>
      <c r="X5086" t="s">
        <v>30</v>
      </c>
      <c r="Y5086">
        <v>1.4448000000000001</v>
      </c>
      <c r="Z5086">
        <v>1.4168000000000001</v>
      </c>
      <c r="AA5086">
        <v>1.3648</v>
      </c>
      <c r="AB5086">
        <v>1.554</v>
      </c>
      <c r="AC5086">
        <v>1.0972</v>
      </c>
      <c r="AD5086">
        <v>1.4187000000000001</v>
      </c>
      <c r="AE5086" t="s">
        <v>30</v>
      </c>
      <c r="AF5086" t="s">
        <v>30</v>
      </c>
      <c r="AG5086">
        <v>1.4567000000000001</v>
      </c>
      <c r="AH5086">
        <v>1.4359</v>
      </c>
      <c r="AI5086">
        <v>1.3752</v>
      </c>
      <c r="AJ5086">
        <v>1.423</v>
      </c>
      <c r="AK5086" t="s">
        <v>30</v>
      </c>
      <c r="AL5086" t="s">
        <v>30</v>
      </c>
      <c r="AM5086" t="s">
        <v>30</v>
      </c>
      <c r="AN5086" t="s">
        <v>30</v>
      </c>
      <c r="AO5086" t="s">
        <v>30</v>
      </c>
      <c r="AP5086">
        <v>2.0105</v>
      </c>
      <c r="AQ5086" t="s">
        <v>30</v>
      </c>
      <c r="AR5086" t="s">
        <v>30</v>
      </c>
      <c r="AS5086" t="s">
        <v>30</v>
      </c>
      <c r="AT5086" t="s">
        <v>30</v>
      </c>
      <c r="AU5086" t="s">
        <v>30</v>
      </c>
      <c r="AV5086" t="s">
        <v>30</v>
      </c>
      <c r="AW5086" t="s">
        <v>30</v>
      </c>
      <c r="AX5086" t="s">
        <v>30</v>
      </c>
      <c r="AY5086" t="s">
        <v>30</v>
      </c>
      <c r="AZ5086" t="s">
        <v>30</v>
      </c>
      <c r="BA5086" t="s">
        <v>30</v>
      </c>
      <c r="BB5086" t="s">
        <v>30</v>
      </c>
    </row>
    <row r="5087" spans="1:54" x14ac:dyDescent="0.35">
      <c r="A5087" t="s">
        <v>110969</v>
      </c>
      <c r="B5087" t="s">
        <v>110970</v>
      </c>
      <c r="C5087" t="s">
        <v>101153</v>
      </c>
      <c r="D5087" t="s">
        <v>101153</v>
      </c>
      <c r="E5087" t="s">
        <v>101153</v>
      </c>
      <c r="F5087" t="s">
        <v>110971</v>
      </c>
      <c r="G5087" t="s">
        <v>110972</v>
      </c>
      <c r="H5087" t="s">
        <v>110973</v>
      </c>
      <c r="I5087">
        <v>4</v>
      </c>
      <c r="J5087">
        <v>6</v>
      </c>
      <c r="K5087">
        <v>6</v>
      </c>
      <c r="L5087">
        <v>6</v>
      </c>
      <c r="M5087">
        <v>14.2</v>
      </c>
      <c r="N5087">
        <v>14.2</v>
      </c>
      <c r="O5087">
        <v>14.2</v>
      </c>
      <c r="P5087">
        <v>73.278000000000006</v>
      </c>
      <c r="Q5087">
        <v>657</v>
      </c>
      <c r="R5087" t="s">
        <v>110974</v>
      </c>
      <c r="S5087" t="s">
        <v>30</v>
      </c>
      <c r="T5087" t="s">
        <v>30</v>
      </c>
      <c r="U5087" t="s">
        <v>30</v>
      </c>
      <c r="V5087" t="s">
        <v>30</v>
      </c>
      <c r="W5087" t="s">
        <v>30</v>
      </c>
      <c r="X5087" t="s">
        <v>30</v>
      </c>
      <c r="Y5087" t="s">
        <v>30</v>
      </c>
      <c r="Z5087" t="s">
        <v>30</v>
      </c>
      <c r="AA5087" t="s">
        <v>30</v>
      </c>
      <c r="AB5087" t="s">
        <v>30</v>
      </c>
      <c r="AC5087" t="s">
        <v>30</v>
      </c>
      <c r="AD5087" t="s">
        <v>30</v>
      </c>
      <c r="AE5087" t="s">
        <v>30</v>
      </c>
      <c r="AF5087" t="s">
        <v>30</v>
      </c>
      <c r="AG5087" t="s">
        <v>30</v>
      </c>
      <c r="AH5087" t="s">
        <v>30</v>
      </c>
      <c r="AI5087" t="s">
        <v>30</v>
      </c>
      <c r="AJ5087" t="s">
        <v>30</v>
      </c>
      <c r="AK5087" t="s">
        <v>30</v>
      </c>
      <c r="AL5087">
        <v>1.2936000000000001</v>
      </c>
      <c r="AM5087" t="s">
        <v>30</v>
      </c>
      <c r="AN5087" t="s">
        <v>30</v>
      </c>
      <c r="AO5087" t="s">
        <v>30</v>
      </c>
      <c r="AP5087" t="s">
        <v>30</v>
      </c>
      <c r="AQ5087" t="s">
        <v>30</v>
      </c>
      <c r="AR5087" t="s">
        <v>30</v>
      </c>
      <c r="AS5087">
        <v>1.1897</v>
      </c>
      <c r="AT5087">
        <v>1.3825000000000001</v>
      </c>
      <c r="AU5087">
        <v>1.2778</v>
      </c>
      <c r="AV5087" t="s">
        <v>30</v>
      </c>
      <c r="AW5087" t="s">
        <v>30</v>
      </c>
      <c r="AX5087" t="s">
        <v>30</v>
      </c>
      <c r="AY5087" t="s">
        <v>30</v>
      </c>
      <c r="AZ5087" t="s">
        <v>30</v>
      </c>
      <c r="BA5087">
        <v>1.1538999999999999</v>
      </c>
      <c r="BB5087" t="s">
        <v>30</v>
      </c>
    </row>
    <row r="5088" spans="1:54" x14ac:dyDescent="0.35">
      <c r="A5088" t="s">
        <v>1333</v>
      </c>
      <c r="B5088" t="s">
        <v>1333</v>
      </c>
      <c r="C5088">
        <v>24</v>
      </c>
      <c r="D5088">
        <v>24</v>
      </c>
      <c r="E5088">
        <v>23</v>
      </c>
      <c r="F5088" t="s">
        <v>1332</v>
      </c>
      <c r="G5088" t="s">
        <v>1334</v>
      </c>
      <c r="H5088" t="s">
        <v>78555</v>
      </c>
      <c r="I5088">
        <v>1</v>
      </c>
      <c r="J5088">
        <v>24</v>
      </c>
      <c r="K5088">
        <v>24</v>
      </c>
      <c r="L5088">
        <v>23</v>
      </c>
      <c r="M5088">
        <v>28.5</v>
      </c>
      <c r="N5088">
        <v>28.5</v>
      </c>
      <c r="O5088">
        <v>28.5</v>
      </c>
      <c r="P5088">
        <v>108.66</v>
      </c>
      <c r="Q5088">
        <v>955</v>
      </c>
      <c r="R5088">
        <v>955</v>
      </c>
      <c r="S5088">
        <v>0.89542999999999995</v>
      </c>
      <c r="T5088">
        <v>1.1160000000000001</v>
      </c>
      <c r="U5088">
        <v>1.1547000000000001</v>
      </c>
      <c r="V5088">
        <v>1.0843</v>
      </c>
      <c r="W5088">
        <v>1.1553</v>
      </c>
      <c r="X5088">
        <v>1.1561999999999999</v>
      </c>
      <c r="Y5088">
        <v>1.0696000000000001</v>
      </c>
      <c r="Z5088">
        <v>1.1475</v>
      </c>
      <c r="AA5088">
        <v>1.0933999999999999</v>
      </c>
      <c r="AB5088">
        <v>1.0861000000000001</v>
      </c>
      <c r="AC5088">
        <v>1.2330000000000001</v>
      </c>
      <c r="AD5088">
        <v>1.284</v>
      </c>
      <c r="AE5088">
        <v>1.1131</v>
      </c>
      <c r="AF5088">
        <v>1.5599000000000001</v>
      </c>
      <c r="AG5088">
        <v>1.2435</v>
      </c>
      <c r="AH5088">
        <v>1.0003</v>
      </c>
      <c r="AI5088">
        <v>1.1335</v>
      </c>
      <c r="AJ5088">
        <v>1.2628999999999999</v>
      </c>
      <c r="AK5088">
        <v>0.97414999999999996</v>
      </c>
      <c r="AL5088">
        <v>1.1958</v>
      </c>
      <c r="AM5088">
        <v>1.1748000000000001</v>
      </c>
      <c r="AN5088">
        <v>1.1671</v>
      </c>
      <c r="AO5088">
        <v>1.2321</v>
      </c>
      <c r="AP5088">
        <v>1.1064000000000001</v>
      </c>
      <c r="AQ5088">
        <v>1.0562</v>
      </c>
      <c r="AR5088">
        <v>1.1267</v>
      </c>
      <c r="AS5088">
        <v>1.2949999999999999</v>
      </c>
      <c r="AT5088">
        <v>1.1519999999999999</v>
      </c>
      <c r="AU5088">
        <v>1.2152000000000001</v>
      </c>
      <c r="AV5088">
        <v>1.1386000000000001</v>
      </c>
      <c r="AW5088">
        <v>1.2763</v>
      </c>
      <c r="AX5088">
        <v>1.2944</v>
      </c>
      <c r="AY5088">
        <v>1.2393000000000001</v>
      </c>
      <c r="AZ5088">
        <v>1.1420999999999999</v>
      </c>
      <c r="BA5088">
        <v>1.2020999999999999</v>
      </c>
      <c r="BB5088">
        <v>1.1463000000000001</v>
      </c>
    </row>
    <row r="5089" spans="1:54" x14ac:dyDescent="0.35">
      <c r="A5089" t="s">
        <v>110975</v>
      </c>
      <c r="B5089" t="s">
        <v>61694</v>
      </c>
      <c r="C5089" t="s">
        <v>109997</v>
      </c>
      <c r="D5089" t="s">
        <v>109997</v>
      </c>
      <c r="E5089" t="s">
        <v>109997</v>
      </c>
      <c r="F5089" t="s">
        <v>61695</v>
      </c>
      <c r="G5089" t="s">
        <v>61696</v>
      </c>
      <c r="H5089" t="s">
        <v>61697</v>
      </c>
      <c r="I5089">
        <v>3</v>
      </c>
      <c r="J5089">
        <v>22</v>
      </c>
      <c r="K5089">
        <v>22</v>
      </c>
      <c r="L5089">
        <v>22</v>
      </c>
      <c r="M5089">
        <v>43.7</v>
      </c>
      <c r="N5089">
        <v>43.7</v>
      </c>
      <c r="O5089">
        <v>43.7</v>
      </c>
      <c r="P5089">
        <v>59.578000000000003</v>
      </c>
      <c r="Q5089">
        <v>529</v>
      </c>
      <c r="R5089" t="s">
        <v>110976</v>
      </c>
      <c r="S5089">
        <v>0.97845000000000004</v>
      </c>
      <c r="T5089">
        <v>1.4862</v>
      </c>
      <c r="U5089">
        <v>1.3449</v>
      </c>
      <c r="V5089">
        <v>1.5426</v>
      </c>
      <c r="W5089">
        <v>1.6529</v>
      </c>
      <c r="X5089">
        <v>1.3320000000000001</v>
      </c>
      <c r="Y5089">
        <v>1.4896</v>
      </c>
      <c r="Z5089">
        <v>1.4742999999999999</v>
      </c>
      <c r="AA5089">
        <v>1.3445</v>
      </c>
      <c r="AB5089">
        <v>1.6426000000000001</v>
      </c>
      <c r="AC5089">
        <v>1.2665</v>
      </c>
      <c r="AD5089">
        <v>1.3205</v>
      </c>
      <c r="AE5089">
        <v>1.4449000000000001</v>
      </c>
      <c r="AF5089">
        <v>1.4569000000000001</v>
      </c>
      <c r="AG5089">
        <v>1.4646999999999999</v>
      </c>
      <c r="AH5089">
        <v>1.2789999999999999</v>
      </c>
      <c r="AI5089">
        <v>1.2119</v>
      </c>
      <c r="AJ5089">
        <v>1.4307000000000001</v>
      </c>
      <c r="AK5089">
        <v>1.1221000000000001</v>
      </c>
      <c r="AL5089">
        <v>1.3754</v>
      </c>
      <c r="AM5089">
        <v>1.51</v>
      </c>
      <c r="AN5089">
        <v>1.5017</v>
      </c>
      <c r="AO5089">
        <v>1.649</v>
      </c>
      <c r="AP5089">
        <v>1.5092000000000001</v>
      </c>
      <c r="AQ5089">
        <v>1.1283000000000001</v>
      </c>
      <c r="AR5089">
        <v>1.3954</v>
      </c>
      <c r="AS5089">
        <v>1.3152999999999999</v>
      </c>
      <c r="AT5089">
        <v>1.5248999999999999</v>
      </c>
      <c r="AU5089">
        <v>1.6005</v>
      </c>
      <c r="AV5089">
        <v>1.4605999999999999</v>
      </c>
      <c r="AW5089">
        <v>1.5665</v>
      </c>
      <c r="AX5089">
        <v>1.4383999999999999</v>
      </c>
      <c r="AY5089">
        <v>1.3673</v>
      </c>
      <c r="AZ5089">
        <v>1.3978999999999999</v>
      </c>
      <c r="BA5089">
        <v>1.4228000000000001</v>
      </c>
      <c r="BB5089">
        <v>1.3560000000000001</v>
      </c>
    </row>
    <row r="5090" spans="1:54" x14ac:dyDescent="0.35">
      <c r="A5090" t="s">
        <v>110977</v>
      </c>
      <c r="B5090" t="s">
        <v>110978</v>
      </c>
      <c r="C5090" t="s">
        <v>110979</v>
      </c>
      <c r="D5090" t="s">
        <v>110979</v>
      </c>
      <c r="E5090" t="s">
        <v>110980</v>
      </c>
      <c r="F5090" t="s">
        <v>7480</v>
      </c>
      <c r="G5090" t="s">
        <v>7484</v>
      </c>
      <c r="H5090" t="s">
        <v>110981</v>
      </c>
      <c r="I5090">
        <v>7</v>
      </c>
      <c r="J5090">
        <v>8</v>
      </c>
      <c r="K5090">
        <v>8</v>
      </c>
      <c r="L5090">
        <v>7</v>
      </c>
      <c r="M5090">
        <v>17.3</v>
      </c>
      <c r="N5090">
        <v>17.3</v>
      </c>
      <c r="O5090">
        <v>15.3</v>
      </c>
      <c r="P5090">
        <v>85.444999999999993</v>
      </c>
      <c r="Q5090">
        <v>770</v>
      </c>
      <c r="R5090" t="s">
        <v>110982</v>
      </c>
      <c r="S5090" t="s">
        <v>30</v>
      </c>
      <c r="T5090" t="s">
        <v>30</v>
      </c>
      <c r="U5090" t="s">
        <v>30</v>
      </c>
      <c r="V5090" t="s">
        <v>30</v>
      </c>
      <c r="W5090" t="s">
        <v>30</v>
      </c>
      <c r="X5090" t="s">
        <v>30</v>
      </c>
      <c r="Y5090" t="s">
        <v>30</v>
      </c>
      <c r="Z5090" t="s">
        <v>30</v>
      </c>
      <c r="AA5090" t="s">
        <v>30</v>
      </c>
      <c r="AB5090" t="s">
        <v>30</v>
      </c>
      <c r="AC5090" t="s">
        <v>30</v>
      </c>
      <c r="AD5090" t="s">
        <v>30</v>
      </c>
      <c r="AE5090" t="s">
        <v>30</v>
      </c>
      <c r="AF5090" t="s">
        <v>30</v>
      </c>
      <c r="AG5090" t="s">
        <v>30</v>
      </c>
      <c r="AH5090" t="s">
        <v>30</v>
      </c>
      <c r="AI5090" t="s">
        <v>30</v>
      </c>
      <c r="AJ5090" t="s">
        <v>30</v>
      </c>
      <c r="AK5090" t="s">
        <v>30</v>
      </c>
      <c r="AL5090" t="s">
        <v>30</v>
      </c>
      <c r="AM5090" t="s">
        <v>30</v>
      </c>
      <c r="AN5090" t="s">
        <v>30</v>
      </c>
      <c r="AO5090" t="s">
        <v>30</v>
      </c>
      <c r="AP5090" t="s">
        <v>30</v>
      </c>
      <c r="AQ5090">
        <v>1.7642</v>
      </c>
      <c r="AR5090" t="s">
        <v>30</v>
      </c>
      <c r="AS5090" t="s">
        <v>30</v>
      </c>
      <c r="AT5090" t="s">
        <v>30</v>
      </c>
      <c r="AU5090" t="s">
        <v>30</v>
      </c>
      <c r="AV5090" t="s">
        <v>30</v>
      </c>
      <c r="AW5090" t="s">
        <v>30</v>
      </c>
      <c r="AX5090" t="s">
        <v>30</v>
      </c>
      <c r="AY5090" t="s">
        <v>30</v>
      </c>
      <c r="AZ5090" t="s">
        <v>30</v>
      </c>
      <c r="BA5090" t="s">
        <v>30</v>
      </c>
      <c r="BB5090" t="s">
        <v>30</v>
      </c>
    </row>
    <row r="5091" spans="1:54" x14ac:dyDescent="0.35">
      <c r="A5091" t="s">
        <v>110983</v>
      </c>
      <c r="B5091" t="s">
        <v>110984</v>
      </c>
      <c r="C5091" t="s">
        <v>91797</v>
      </c>
      <c r="D5091" t="s">
        <v>91797</v>
      </c>
      <c r="E5091" t="s">
        <v>91797</v>
      </c>
      <c r="F5091" t="s">
        <v>110985</v>
      </c>
      <c r="G5091" t="s">
        <v>110986</v>
      </c>
      <c r="H5091" t="s">
        <v>110987</v>
      </c>
      <c r="I5091">
        <v>4</v>
      </c>
      <c r="J5091">
        <v>5</v>
      </c>
      <c r="K5091">
        <v>5</v>
      </c>
      <c r="L5091">
        <v>5</v>
      </c>
      <c r="M5091">
        <v>30.1</v>
      </c>
      <c r="N5091">
        <v>30.1</v>
      </c>
      <c r="O5091">
        <v>30.1</v>
      </c>
      <c r="P5091">
        <v>18.821999999999999</v>
      </c>
      <c r="Q5091">
        <v>163</v>
      </c>
      <c r="R5091" t="s">
        <v>110988</v>
      </c>
      <c r="S5091" t="s">
        <v>30</v>
      </c>
      <c r="T5091" t="s">
        <v>30</v>
      </c>
      <c r="U5091" t="s">
        <v>30</v>
      </c>
      <c r="V5091" t="s">
        <v>30</v>
      </c>
      <c r="W5091" t="s">
        <v>30</v>
      </c>
      <c r="X5091" t="s">
        <v>30</v>
      </c>
      <c r="Y5091" t="s">
        <v>30</v>
      </c>
      <c r="Z5091" t="s">
        <v>30</v>
      </c>
      <c r="AA5091" t="s">
        <v>30</v>
      </c>
      <c r="AB5091" t="s">
        <v>30</v>
      </c>
      <c r="AC5091" t="s">
        <v>30</v>
      </c>
      <c r="AD5091" t="s">
        <v>30</v>
      </c>
      <c r="AE5091" t="s">
        <v>30</v>
      </c>
      <c r="AF5091" t="s">
        <v>30</v>
      </c>
      <c r="AG5091">
        <v>1.5459000000000001</v>
      </c>
      <c r="AH5091" t="s">
        <v>30</v>
      </c>
      <c r="AI5091" t="s">
        <v>30</v>
      </c>
      <c r="AJ5091" t="s">
        <v>30</v>
      </c>
      <c r="AK5091" t="s">
        <v>30</v>
      </c>
      <c r="AL5091" t="s">
        <v>30</v>
      </c>
      <c r="AM5091" t="s">
        <v>30</v>
      </c>
      <c r="AN5091" t="s">
        <v>30</v>
      </c>
      <c r="AO5091" t="s">
        <v>30</v>
      </c>
      <c r="AP5091" t="s">
        <v>30</v>
      </c>
      <c r="AQ5091" t="s">
        <v>30</v>
      </c>
      <c r="AR5091" t="s">
        <v>30</v>
      </c>
      <c r="AS5091" t="s">
        <v>30</v>
      </c>
      <c r="AT5091" t="s">
        <v>30</v>
      </c>
      <c r="AU5091" t="s">
        <v>30</v>
      </c>
      <c r="AV5091" t="s">
        <v>30</v>
      </c>
      <c r="AW5091">
        <v>0.51854</v>
      </c>
      <c r="AX5091" t="s">
        <v>30</v>
      </c>
      <c r="AY5091" t="s">
        <v>30</v>
      </c>
      <c r="AZ5091" t="s">
        <v>30</v>
      </c>
      <c r="BA5091">
        <v>0.42595</v>
      </c>
      <c r="BB5091" t="s">
        <v>30</v>
      </c>
    </row>
    <row r="5092" spans="1:54" x14ac:dyDescent="0.35">
      <c r="A5092" t="s">
        <v>20865</v>
      </c>
      <c r="B5092" t="s">
        <v>20865</v>
      </c>
      <c r="C5092">
        <v>20</v>
      </c>
      <c r="D5092">
        <v>20</v>
      </c>
      <c r="E5092">
        <v>1</v>
      </c>
      <c r="F5092" t="s">
        <v>20862</v>
      </c>
      <c r="G5092" t="s">
        <v>20866</v>
      </c>
      <c r="H5092" t="s">
        <v>110989</v>
      </c>
      <c r="I5092">
        <v>1</v>
      </c>
      <c r="J5092">
        <v>20</v>
      </c>
      <c r="K5092">
        <v>20</v>
      </c>
      <c r="L5092">
        <v>1</v>
      </c>
      <c r="M5092">
        <v>61.4</v>
      </c>
      <c r="N5092">
        <v>61.4</v>
      </c>
      <c r="O5092">
        <v>2.5</v>
      </c>
      <c r="P5092">
        <v>41.024000000000001</v>
      </c>
      <c r="Q5092">
        <v>365</v>
      </c>
      <c r="R5092">
        <v>365</v>
      </c>
      <c r="S5092">
        <v>0.90307000000000004</v>
      </c>
      <c r="T5092">
        <v>1.2369000000000001</v>
      </c>
      <c r="U5092">
        <v>1.2299</v>
      </c>
      <c r="V5092">
        <v>1.1518999999999999</v>
      </c>
      <c r="W5092">
        <v>1.3869</v>
      </c>
      <c r="X5092">
        <v>1.1786000000000001</v>
      </c>
      <c r="Y5092">
        <v>1.1275999999999999</v>
      </c>
      <c r="Z5092">
        <v>1.1061000000000001</v>
      </c>
      <c r="AA5092">
        <v>1.1549</v>
      </c>
      <c r="AB5092">
        <v>1.1176999999999999</v>
      </c>
      <c r="AC5092">
        <v>1.1046</v>
      </c>
      <c r="AD5092">
        <v>1.075</v>
      </c>
      <c r="AE5092">
        <v>1.0055000000000001</v>
      </c>
      <c r="AF5092">
        <v>1.1711</v>
      </c>
      <c r="AG5092">
        <v>1.0669</v>
      </c>
      <c r="AH5092">
        <v>1.3050999999999999</v>
      </c>
      <c r="AI5092">
        <v>1.0170999999999999</v>
      </c>
      <c r="AJ5092">
        <v>1.0577000000000001</v>
      </c>
      <c r="AK5092">
        <v>0.8629</v>
      </c>
      <c r="AL5092">
        <v>1.1827000000000001</v>
      </c>
      <c r="AM5092">
        <v>1.0989</v>
      </c>
      <c r="AN5092">
        <v>1.0178</v>
      </c>
      <c r="AO5092">
        <v>1.123</v>
      </c>
      <c r="AP5092">
        <v>1.0727</v>
      </c>
      <c r="AQ5092">
        <v>1.1204000000000001</v>
      </c>
      <c r="AR5092">
        <v>1.2126999999999999</v>
      </c>
      <c r="AS5092">
        <v>1.0194000000000001</v>
      </c>
      <c r="AT5092">
        <v>1.1713</v>
      </c>
      <c r="AU5092">
        <v>1.0819000000000001</v>
      </c>
      <c r="AV5092">
        <v>1.175</v>
      </c>
      <c r="AW5092">
        <v>1.3343</v>
      </c>
      <c r="AX5092">
        <v>1.2972999999999999</v>
      </c>
      <c r="AY5092">
        <v>0.95628999999999997</v>
      </c>
      <c r="AZ5092">
        <v>1.0255000000000001</v>
      </c>
      <c r="BA5092">
        <v>1.2479</v>
      </c>
      <c r="BB5092">
        <v>1.2952999999999999</v>
      </c>
    </row>
    <row r="5093" spans="1:54" x14ac:dyDescent="0.35">
      <c r="A5093" t="s">
        <v>110990</v>
      </c>
      <c r="B5093" t="s">
        <v>110990</v>
      </c>
      <c r="C5093" t="s">
        <v>97307</v>
      </c>
      <c r="D5093" t="s">
        <v>97307</v>
      </c>
      <c r="E5093" t="s">
        <v>97307</v>
      </c>
      <c r="F5093" t="s">
        <v>110991</v>
      </c>
      <c r="G5093" t="s">
        <v>110992</v>
      </c>
      <c r="H5093" t="s">
        <v>110993</v>
      </c>
      <c r="I5093">
        <v>2</v>
      </c>
      <c r="J5093">
        <v>16</v>
      </c>
      <c r="K5093">
        <v>16</v>
      </c>
      <c r="L5093">
        <v>16</v>
      </c>
      <c r="M5093">
        <v>52.4</v>
      </c>
      <c r="N5093">
        <v>52.4</v>
      </c>
      <c r="O5093">
        <v>52.4</v>
      </c>
      <c r="P5093">
        <v>53.198</v>
      </c>
      <c r="Q5093">
        <v>477</v>
      </c>
      <c r="R5093" t="s">
        <v>110994</v>
      </c>
      <c r="S5093" t="s">
        <v>30</v>
      </c>
      <c r="T5093">
        <v>0.93776000000000004</v>
      </c>
      <c r="U5093">
        <v>1.2407999999999999</v>
      </c>
      <c r="V5093">
        <v>1.0031000000000001</v>
      </c>
      <c r="W5093">
        <v>0.92257</v>
      </c>
      <c r="X5093">
        <v>0.87997999999999998</v>
      </c>
      <c r="Y5093">
        <v>1.0196000000000001</v>
      </c>
      <c r="Z5093">
        <v>0.65137999999999996</v>
      </c>
      <c r="AA5093">
        <v>1.0069999999999999</v>
      </c>
      <c r="AB5093">
        <v>1.0542</v>
      </c>
      <c r="AC5093">
        <v>0.98045000000000004</v>
      </c>
      <c r="AD5093">
        <v>0.97629999999999995</v>
      </c>
      <c r="AE5093">
        <v>0.96128000000000002</v>
      </c>
      <c r="AF5093">
        <v>1.0093000000000001</v>
      </c>
      <c r="AG5093">
        <v>0.71126999999999996</v>
      </c>
      <c r="AH5093">
        <v>1.1964999999999999</v>
      </c>
      <c r="AI5093">
        <v>0.87063000000000001</v>
      </c>
      <c r="AJ5093">
        <v>1.1868000000000001</v>
      </c>
      <c r="AK5093">
        <v>1.0061</v>
      </c>
      <c r="AL5093">
        <v>0.98355000000000004</v>
      </c>
      <c r="AM5093">
        <v>1.0039</v>
      </c>
      <c r="AN5093">
        <v>1.0468</v>
      </c>
      <c r="AO5093">
        <v>0.86434</v>
      </c>
      <c r="AP5093">
        <v>1.0466</v>
      </c>
      <c r="AQ5093">
        <v>0.93239000000000005</v>
      </c>
      <c r="AR5093">
        <v>1.2031000000000001</v>
      </c>
      <c r="AS5093">
        <v>0.73902999999999996</v>
      </c>
      <c r="AT5093">
        <v>0.78042999999999996</v>
      </c>
      <c r="AU5093" t="s">
        <v>30</v>
      </c>
      <c r="AV5093">
        <v>1.1111</v>
      </c>
      <c r="AW5093">
        <v>0.90788999999999997</v>
      </c>
      <c r="AX5093">
        <v>1.0423</v>
      </c>
      <c r="AY5093">
        <v>0.93340000000000001</v>
      </c>
      <c r="AZ5093">
        <v>0.87104999999999999</v>
      </c>
      <c r="BA5093">
        <v>1.0447</v>
      </c>
      <c r="BB5093">
        <v>0.94786000000000004</v>
      </c>
    </row>
    <row r="5094" spans="1:54" x14ac:dyDescent="0.35">
      <c r="A5094" t="s">
        <v>110995</v>
      </c>
      <c r="B5094" t="s">
        <v>110996</v>
      </c>
      <c r="C5094" t="s">
        <v>110997</v>
      </c>
      <c r="D5094" t="s">
        <v>110997</v>
      </c>
      <c r="E5094" t="s">
        <v>110997</v>
      </c>
      <c r="F5094" t="s">
        <v>110998</v>
      </c>
      <c r="G5094" t="s">
        <v>110999</v>
      </c>
      <c r="H5094" t="s">
        <v>111000</v>
      </c>
      <c r="I5094">
        <v>9</v>
      </c>
      <c r="J5094">
        <v>7</v>
      </c>
      <c r="K5094">
        <v>7</v>
      </c>
      <c r="L5094">
        <v>7</v>
      </c>
      <c r="M5094">
        <v>21.4</v>
      </c>
      <c r="N5094">
        <v>21.4</v>
      </c>
      <c r="O5094">
        <v>21.4</v>
      </c>
      <c r="P5094">
        <v>48.593000000000004</v>
      </c>
      <c r="Q5094">
        <v>443</v>
      </c>
      <c r="R5094" t="s">
        <v>111001</v>
      </c>
      <c r="S5094" t="s">
        <v>30</v>
      </c>
      <c r="T5094" t="s">
        <v>30</v>
      </c>
      <c r="U5094" t="s">
        <v>30</v>
      </c>
      <c r="V5094" t="s">
        <v>30</v>
      </c>
      <c r="W5094" t="s">
        <v>30</v>
      </c>
      <c r="X5094" t="s">
        <v>30</v>
      </c>
      <c r="Y5094" t="s">
        <v>30</v>
      </c>
      <c r="Z5094" t="s">
        <v>30</v>
      </c>
      <c r="AA5094" t="s">
        <v>30</v>
      </c>
      <c r="AB5094" t="s">
        <v>30</v>
      </c>
      <c r="AC5094" t="s">
        <v>30</v>
      </c>
      <c r="AD5094" t="s">
        <v>30</v>
      </c>
      <c r="AE5094" t="s">
        <v>30</v>
      </c>
      <c r="AF5094" t="s">
        <v>30</v>
      </c>
      <c r="AG5094" t="s">
        <v>30</v>
      </c>
      <c r="AH5094" t="s">
        <v>30</v>
      </c>
      <c r="AI5094" t="s">
        <v>30</v>
      </c>
      <c r="AJ5094" t="s">
        <v>30</v>
      </c>
      <c r="AK5094" t="s">
        <v>30</v>
      </c>
      <c r="AL5094" t="s">
        <v>30</v>
      </c>
      <c r="AM5094">
        <v>1.0214000000000001</v>
      </c>
      <c r="AN5094">
        <v>0.97697000000000001</v>
      </c>
      <c r="AO5094" t="s">
        <v>30</v>
      </c>
      <c r="AP5094" t="s">
        <v>30</v>
      </c>
      <c r="AQ5094" t="s">
        <v>30</v>
      </c>
      <c r="AR5094">
        <v>1.1433</v>
      </c>
      <c r="AS5094" t="s">
        <v>30</v>
      </c>
      <c r="AT5094" t="s">
        <v>30</v>
      </c>
      <c r="AU5094" t="s">
        <v>30</v>
      </c>
      <c r="AV5094" t="s">
        <v>30</v>
      </c>
      <c r="AW5094" t="s">
        <v>30</v>
      </c>
      <c r="AX5094" t="s">
        <v>30</v>
      </c>
      <c r="AY5094" t="s">
        <v>30</v>
      </c>
      <c r="AZ5094" t="s">
        <v>30</v>
      </c>
      <c r="BA5094" t="s">
        <v>30</v>
      </c>
      <c r="BB5094" t="s">
        <v>30</v>
      </c>
    </row>
    <row r="5095" spans="1:54" x14ac:dyDescent="0.35">
      <c r="A5095" t="s">
        <v>111002</v>
      </c>
      <c r="B5095" t="s">
        <v>111002</v>
      </c>
      <c r="C5095">
        <v>4</v>
      </c>
      <c r="D5095">
        <v>4</v>
      </c>
      <c r="E5095">
        <v>1</v>
      </c>
      <c r="F5095" t="s">
        <v>111003</v>
      </c>
      <c r="G5095" t="s">
        <v>111004</v>
      </c>
      <c r="H5095" t="s">
        <v>111005</v>
      </c>
      <c r="I5095">
        <v>1</v>
      </c>
      <c r="J5095">
        <v>4</v>
      </c>
      <c r="K5095">
        <v>4</v>
      </c>
      <c r="L5095">
        <v>1</v>
      </c>
      <c r="M5095">
        <v>16.600000000000001</v>
      </c>
      <c r="N5095">
        <v>16.600000000000001</v>
      </c>
      <c r="O5095">
        <v>5.0999999999999996</v>
      </c>
      <c r="P5095">
        <v>43.747</v>
      </c>
      <c r="Q5095">
        <v>409</v>
      </c>
      <c r="R5095">
        <v>409</v>
      </c>
      <c r="S5095" t="s">
        <v>30</v>
      </c>
      <c r="T5095" t="s">
        <v>30</v>
      </c>
      <c r="U5095" t="s">
        <v>30</v>
      </c>
      <c r="V5095" t="s">
        <v>30</v>
      </c>
      <c r="W5095" t="s">
        <v>30</v>
      </c>
      <c r="X5095" t="s">
        <v>30</v>
      </c>
      <c r="Y5095" t="s">
        <v>30</v>
      </c>
      <c r="Z5095" t="s">
        <v>30</v>
      </c>
      <c r="AA5095" t="s">
        <v>30</v>
      </c>
      <c r="AB5095" t="s">
        <v>30</v>
      </c>
      <c r="AC5095" t="s">
        <v>30</v>
      </c>
      <c r="AD5095" t="s">
        <v>30</v>
      </c>
      <c r="AE5095" t="s">
        <v>30</v>
      </c>
      <c r="AF5095" t="s">
        <v>30</v>
      </c>
      <c r="AG5095" t="s">
        <v>30</v>
      </c>
      <c r="AH5095" t="s">
        <v>30</v>
      </c>
      <c r="AI5095" t="s">
        <v>30</v>
      </c>
      <c r="AJ5095" t="s">
        <v>30</v>
      </c>
      <c r="AK5095" t="s">
        <v>30</v>
      </c>
      <c r="AL5095" t="s">
        <v>30</v>
      </c>
      <c r="AM5095" t="s">
        <v>30</v>
      </c>
      <c r="AN5095" t="s">
        <v>30</v>
      </c>
      <c r="AO5095" t="s">
        <v>30</v>
      </c>
      <c r="AP5095" t="s">
        <v>30</v>
      </c>
      <c r="AQ5095" t="s">
        <v>30</v>
      </c>
      <c r="AR5095" t="s">
        <v>30</v>
      </c>
      <c r="AS5095" t="s">
        <v>30</v>
      </c>
      <c r="AT5095" t="s">
        <v>30</v>
      </c>
      <c r="AU5095" t="s">
        <v>30</v>
      </c>
      <c r="AV5095" t="s">
        <v>30</v>
      </c>
      <c r="AW5095" t="s">
        <v>30</v>
      </c>
      <c r="AX5095" t="s">
        <v>30</v>
      </c>
      <c r="AY5095" t="s">
        <v>30</v>
      </c>
      <c r="AZ5095" t="s">
        <v>30</v>
      </c>
      <c r="BA5095" t="s">
        <v>30</v>
      </c>
      <c r="BB5095" t="s">
        <v>30</v>
      </c>
    </row>
    <row r="5096" spans="1:54" x14ac:dyDescent="0.35">
      <c r="A5096" t="s">
        <v>111006</v>
      </c>
      <c r="B5096" t="s">
        <v>111007</v>
      </c>
      <c r="C5096" t="s">
        <v>111008</v>
      </c>
      <c r="D5096" t="s">
        <v>111008</v>
      </c>
      <c r="E5096" t="s">
        <v>111008</v>
      </c>
      <c r="F5096" t="s">
        <v>111009</v>
      </c>
      <c r="G5096" t="s">
        <v>111010</v>
      </c>
      <c r="H5096" t="s">
        <v>111011</v>
      </c>
      <c r="I5096">
        <v>6</v>
      </c>
      <c r="J5096">
        <v>17</v>
      </c>
      <c r="K5096">
        <v>17</v>
      </c>
      <c r="L5096">
        <v>17</v>
      </c>
      <c r="M5096">
        <v>39.4</v>
      </c>
      <c r="N5096">
        <v>39.4</v>
      </c>
      <c r="O5096">
        <v>39.4</v>
      </c>
      <c r="P5096">
        <v>49.901000000000003</v>
      </c>
      <c r="Q5096">
        <v>439</v>
      </c>
      <c r="R5096" t="s">
        <v>111012</v>
      </c>
      <c r="S5096">
        <v>1.1860999999999999</v>
      </c>
      <c r="T5096">
        <v>1.0044</v>
      </c>
      <c r="U5096">
        <v>1.4097</v>
      </c>
      <c r="V5096">
        <v>1.2868999999999999</v>
      </c>
      <c r="W5096">
        <v>1.1468</v>
      </c>
      <c r="X5096">
        <v>0.88100999999999996</v>
      </c>
      <c r="Y5096">
        <v>1.0912999999999999</v>
      </c>
      <c r="Z5096">
        <v>0.80957000000000001</v>
      </c>
      <c r="AA5096">
        <v>1.0698000000000001</v>
      </c>
      <c r="AB5096">
        <v>1.1755</v>
      </c>
      <c r="AC5096">
        <v>0.91608999999999996</v>
      </c>
      <c r="AD5096">
        <v>0.76170000000000004</v>
      </c>
      <c r="AE5096">
        <v>1.1443000000000001</v>
      </c>
      <c r="AF5096">
        <v>0.88419999999999999</v>
      </c>
      <c r="AG5096">
        <v>0.84557000000000004</v>
      </c>
      <c r="AH5096">
        <v>1.0331999999999999</v>
      </c>
      <c r="AI5096">
        <v>1.1325000000000001</v>
      </c>
      <c r="AJ5096">
        <v>1.5161</v>
      </c>
      <c r="AK5096">
        <v>1.0250999999999999</v>
      </c>
      <c r="AL5096">
        <v>0.99728000000000006</v>
      </c>
      <c r="AM5096">
        <v>1.1578999999999999</v>
      </c>
      <c r="AN5096">
        <v>1.0685</v>
      </c>
      <c r="AO5096">
        <v>0.99682000000000004</v>
      </c>
      <c r="AP5096">
        <v>1.1122000000000001</v>
      </c>
      <c r="AQ5096">
        <v>0.88326000000000005</v>
      </c>
      <c r="AR5096">
        <v>0.91712000000000005</v>
      </c>
      <c r="AS5096">
        <v>1.0840000000000001</v>
      </c>
      <c r="AT5096">
        <v>1.1227</v>
      </c>
      <c r="AU5096">
        <v>1.0865</v>
      </c>
      <c r="AV5096">
        <v>1.111</v>
      </c>
      <c r="AW5096">
        <v>1.0074000000000001</v>
      </c>
      <c r="AX5096">
        <v>1.2154</v>
      </c>
      <c r="AY5096">
        <v>1.0157</v>
      </c>
      <c r="AZ5096">
        <v>0.96182999999999996</v>
      </c>
      <c r="BA5096">
        <v>1.1677999999999999</v>
      </c>
      <c r="BB5096">
        <v>1.1015999999999999</v>
      </c>
    </row>
    <row r="5097" spans="1:54" x14ac:dyDescent="0.35">
      <c r="A5097" t="s">
        <v>111013</v>
      </c>
      <c r="B5097" t="s">
        <v>5094</v>
      </c>
      <c r="C5097" t="s">
        <v>111014</v>
      </c>
      <c r="D5097" t="s">
        <v>111014</v>
      </c>
      <c r="E5097" t="s">
        <v>111014</v>
      </c>
      <c r="F5097" t="s">
        <v>5093</v>
      </c>
      <c r="G5097" t="s">
        <v>5097</v>
      </c>
      <c r="H5097" t="s">
        <v>61717</v>
      </c>
      <c r="I5097">
        <v>5</v>
      </c>
      <c r="J5097">
        <v>11</v>
      </c>
      <c r="K5097">
        <v>11</v>
      </c>
      <c r="L5097">
        <v>11</v>
      </c>
      <c r="M5097">
        <v>60.1</v>
      </c>
      <c r="N5097">
        <v>60.1</v>
      </c>
      <c r="O5097">
        <v>60.1</v>
      </c>
      <c r="P5097">
        <v>33.171999999999997</v>
      </c>
      <c r="Q5097">
        <v>301</v>
      </c>
      <c r="R5097" t="s">
        <v>111015</v>
      </c>
      <c r="S5097">
        <v>0.96304999999999996</v>
      </c>
      <c r="T5097">
        <v>1.2404999999999999</v>
      </c>
      <c r="U5097">
        <v>1.1207</v>
      </c>
      <c r="V5097">
        <v>1.0175000000000001</v>
      </c>
      <c r="W5097">
        <v>1.0760000000000001</v>
      </c>
      <c r="X5097">
        <v>1.0660000000000001</v>
      </c>
      <c r="Y5097">
        <v>1.163</v>
      </c>
      <c r="Z5097">
        <v>1.0775999999999999</v>
      </c>
      <c r="AA5097">
        <v>1.1823999999999999</v>
      </c>
      <c r="AB5097">
        <v>1.0139</v>
      </c>
      <c r="AC5097">
        <v>1.2289000000000001</v>
      </c>
      <c r="AD5097">
        <v>1.0293000000000001</v>
      </c>
      <c r="AE5097">
        <v>1.1095999999999999</v>
      </c>
      <c r="AF5097">
        <v>0.98282000000000003</v>
      </c>
      <c r="AG5097">
        <v>1.0811999999999999</v>
      </c>
      <c r="AH5097">
        <v>0.94732000000000005</v>
      </c>
      <c r="AI5097">
        <v>1.0522</v>
      </c>
      <c r="AJ5097">
        <v>0.97004999999999997</v>
      </c>
      <c r="AK5097">
        <v>1.1093999999999999</v>
      </c>
      <c r="AL5097">
        <v>1.0831999999999999</v>
      </c>
      <c r="AM5097">
        <v>1.4001999999999999</v>
      </c>
      <c r="AN5097">
        <v>1.1293</v>
      </c>
      <c r="AO5097">
        <v>1.1919999999999999</v>
      </c>
      <c r="AP5097">
        <v>1.3331999999999999</v>
      </c>
      <c r="AQ5097">
        <v>0.85004000000000002</v>
      </c>
      <c r="AR5097">
        <v>1.0852999999999999</v>
      </c>
      <c r="AS5097">
        <v>1.3919999999999999</v>
      </c>
      <c r="AT5097">
        <v>1.0210999999999999</v>
      </c>
      <c r="AU5097">
        <v>1.1101000000000001</v>
      </c>
      <c r="AV5097">
        <v>1.0490999999999999</v>
      </c>
      <c r="AW5097">
        <v>1.2134</v>
      </c>
      <c r="AX5097">
        <v>1.0724</v>
      </c>
      <c r="AY5097">
        <v>1.4478</v>
      </c>
      <c r="AZ5097">
        <v>1.0959000000000001</v>
      </c>
      <c r="BA5097">
        <v>1.1501999999999999</v>
      </c>
      <c r="BB5097">
        <v>1.0310999999999999</v>
      </c>
    </row>
    <row r="5098" spans="1:54" x14ac:dyDescent="0.35">
      <c r="A5098" t="s">
        <v>111016</v>
      </c>
      <c r="B5098" t="s">
        <v>111017</v>
      </c>
      <c r="C5098" t="s">
        <v>111018</v>
      </c>
      <c r="D5098" t="s">
        <v>111018</v>
      </c>
      <c r="E5098" t="s">
        <v>111018</v>
      </c>
      <c r="F5098" t="s">
        <v>111019</v>
      </c>
      <c r="G5098" t="s">
        <v>111020</v>
      </c>
      <c r="H5098" t="s">
        <v>111021</v>
      </c>
      <c r="I5098">
        <v>8</v>
      </c>
      <c r="J5098">
        <v>14</v>
      </c>
      <c r="K5098">
        <v>14</v>
      </c>
      <c r="L5098">
        <v>14</v>
      </c>
      <c r="M5098">
        <v>54.1</v>
      </c>
      <c r="N5098">
        <v>54.1</v>
      </c>
      <c r="O5098">
        <v>54.1</v>
      </c>
      <c r="P5098">
        <v>35.229999999999997</v>
      </c>
      <c r="Q5098">
        <v>318</v>
      </c>
      <c r="R5098" t="s">
        <v>111022</v>
      </c>
      <c r="S5098">
        <v>0.84860000000000002</v>
      </c>
      <c r="T5098">
        <v>1.115</v>
      </c>
      <c r="U5098">
        <v>1.1279999999999999</v>
      </c>
      <c r="V5098">
        <v>0.92898999999999998</v>
      </c>
      <c r="W5098">
        <v>1.2966</v>
      </c>
      <c r="X5098">
        <v>1.1632</v>
      </c>
      <c r="Y5098">
        <v>1.1867000000000001</v>
      </c>
      <c r="Z5098">
        <v>1.1726000000000001</v>
      </c>
      <c r="AA5098">
        <v>1.2929999999999999</v>
      </c>
      <c r="AB5098">
        <v>0.93752999999999997</v>
      </c>
      <c r="AC5098">
        <v>1.1487000000000001</v>
      </c>
      <c r="AD5098">
        <v>1.1475</v>
      </c>
      <c r="AE5098">
        <v>1.1979</v>
      </c>
      <c r="AF5098">
        <v>1.2888999999999999</v>
      </c>
      <c r="AG5098">
        <v>1.1718</v>
      </c>
      <c r="AH5098">
        <v>1.1517999999999999</v>
      </c>
      <c r="AI5098">
        <v>1.0802</v>
      </c>
      <c r="AJ5098">
        <v>1.1307</v>
      </c>
      <c r="AK5098">
        <v>1.1211</v>
      </c>
      <c r="AL5098">
        <v>1.1249</v>
      </c>
      <c r="AM5098">
        <v>0.89431000000000005</v>
      </c>
      <c r="AN5098">
        <v>0.94462000000000002</v>
      </c>
      <c r="AO5098">
        <v>1.1675</v>
      </c>
      <c r="AP5098">
        <v>1.0884</v>
      </c>
      <c r="AQ5098">
        <v>1.1829000000000001</v>
      </c>
      <c r="AR5098">
        <v>1.0652999999999999</v>
      </c>
      <c r="AS5098">
        <v>0.97868999999999995</v>
      </c>
      <c r="AT5098">
        <v>1.0761000000000001</v>
      </c>
      <c r="AU5098">
        <v>1.0462</v>
      </c>
      <c r="AV5098">
        <v>1.1951000000000001</v>
      </c>
      <c r="AW5098">
        <v>1.1348</v>
      </c>
      <c r="AX5098">
        <v>1.0470999999999999</v>
      </c>
      <c r="AY5098">
        <v>1.0383</v>
      </c>
      <c r="AZ5098">
        <v>1.0418000000000001</v>
      </c>
      <c r="BA5098">
        <v>1.2548999999999999</v>
      </c>
      <c r="BB5098">
        <v>1.022</v>
      </c>
    </row>
    <row r="5099" spans="1:54" x14ac:dyDescent="0.35">
      <c r="A5099" t="s">
        <v>111023</v>
      </c>
      <c r="B5099" t="s">
        <v>111024</v>
      </c>
      <c r="C5099" t="s">
        <v>111025</v>
      </c>
      <c r="D5099" t="s">
        <v>111025</v>
      </c>
      <c r="E5099" t="s">
        <v>111025</v>
      </c>
      <c r="F5099" t="s">
        <v>111026</v>
      </c>
      <c r="G5099" t="s">
        <v>111027</v>
      </c>
      <c r="H5099" t="s">
        <v>111028</v>
      </c>
      <c r="I5099">
        <v>5</v>
      </c>
      <c r="J5099">
        <v>13</v>
      </c>
      <c r="K5099">
        <v>13</v>
      </c>
      <c r="L5099">
        <v>13</v>
      </c>
      <c r="M5099">
        <v>70</v>
      </c>
      <c r="N5099">
        <v>70</v>
      </c>
      <c r="O5099">
        <v>70</v>
      </c>
      <c r="P5099">
        <v>33.732999999999997</v>
      </c>
      <c r="Q5099">
        <v>297</v>
      </c>
      <c r="R5099" t="s">
        <v>111029</v>
      </c>
      <c r="S5099">
        <v>0.87231999999999998</v>
      </c>
      <c r="T5099">
        <v>1.1541999999999999</v>
      </c>
      <c r="U5099">
        <v>1.179</v>
      </c>
      <c r="V5099">
        <v>1.0589</v>
      </c>
      <c r="W5099">
        <v>1.2148000000000001</v>
      </c>
      <c r="X5099">
        <v>1.1457999999999999</v>
      </c>
      <c r="Y5099">
        <v>1.1415999999999999</v>
      </c>
      <c r="Z5099">
        <v>1.0774999999999999</v>
      </c>
      <c r="AA5099">
        <v>1.2249000000000001</v>
      </c>
      <c r="AB5099">
        <v>1.1135999999999999</v>
      </c>
      <c r="AC5099">
        <v>1.1783999999999999</v>
      </c>
      <c r="AD5099">
        <v>1.0782</v>
      </c>
      <c r="AE5099">
        <v>1.1000000000000001</v>
      </c>
      <c r="AF5099">
        <v>1.2729999999999999</v>
      </c>
      <c r="AG5099">
        <v>1.4013</v>
      </c>
      <c r="AH5099">
        <v>0.97777999999999998</v>
      </c>
      <c r="AI5099">
        <v>1.0711999999999999</v>
      </c>
      <c r="AJ5099">
        <v>1.0819000000000001</v>
      </c>
      <c r="AK5099">
        <v>1.0578000000000001</v>
      </c>
      <c r="AL5099">
        <v>1.347</v>
      </c>
      <c r="AM5099">
        <v>1.1863999999999999</v>
      </c>
      <c r="AN5099">
        <v>1.1668000000000001</v>
      </c>
      <c r="AO5099">
        <v>1.1935</v>
      </c>
      <c r="AP5099">
        <v>1.2254</v>
      </c>
      <c r="AQ5099">
        <v>1.0481</v>
      </c>
      <c r="AR5099">
        <v>1.1398999999999999</v>
      </c>
      <c r="AS5099">
        <v>1.0376000000000001</v>
      </c>
      <c r="AT5099">
        <v>1.2058</v>
      </c>
      <c r="AU5099">
        <v>1.1496</v>
      </c>
      <c r="AV5099">
        <v>1.1518999999999999</v>
      </c>
      <c r="AW5099">
        <v>1.2946</v>
      </c>
      <c r="AX5099">
        <v>1.2679</v>
      </c>
      <c r="AY5099">
        <v>1.2498</v>
      </c>
      <c r="AZ5099">
        <v>1.2083999999999999</v>
      </c>
      <c r="BA5099">
        <v>1.1920999999999999</v>
      </c>
      <c r="BB5099">
        <v>1.1591</v>
      </c>
    </row>
    <row r="5100" spans="1:54" x14ac:dyDescent="0.35">
      <c r="A5100" t="s">
        <v>79227</v>
      </c>
      <c r="B5100" t="s">
        <v>79227</v>
      </c>
      <c r="C5100" t="s">
        <v>36306</v>
      </c>
      <c r="D5100" t="s">
        <v>36306</v>
      </c>
      <c r="E5100" t="s">
        <v>36306</v>
      </c>
      <c r="F5100" t="s">
        <v>79230</v>
      </c>
      <c r="G5100" t="s">
        <v>79231</v>
      </c>
      <c r="H5100" t="s">
        <v>79232</v>
      </c>
      <c r="I5100">
        <v>2</v>
      </c>
      <c r="J5100">
        <v>3</v>
      </c>
      <c r="K5100">
        <v>3</v>
      </c>
      <c r="L5100">
        <v>3</v>
      </c>
      <c r="M5100">
        <v>15.9</v>
      </c>
      <c r="N5100">
        <v>15.9</v>
      </c>
      <c r="O5100">
        <v>15.9</v>
      </c>
      <c r="P5100">
        <v>34.036999999999999</v>
      </c>
      <c r="Q5100">
        <v>296</v>
      </c>
      <c r="R5100" t="s">
        <v>111030</v>
      </c>
      <c r="S5100" t="s">
        <v>30</v>
      </c>
      <c r="T5100">
        <v>1.0321</v>
      </c>
      <c r="U5100" t="s">
        <v>30</v>
      </c>
      <c r="V5100">
        <v>1.1740999999999999</v>
      </c>
      <c r="W5100">
        <v>1.1672</v>
      </c>
      <c r="X5100">
        <v>0.98057000000000005</v>
      </c>
      <c r="Y5100">
        <v>1.3962000000000001</v>
      </c>
      <c r="Z5100">
        <v>0.88868999999999998</v>
      </c>
      <c r="AA5100" t="s">
        <v>30</v>
      </c>
      <c r="AB5100">
        <v>1.5506</v>
      </c>
      <c r="AC5100">
        <v>0.85253999999999996</v>
      </c>
      <c r="AD5100">
        <v>0.81732000000000005</v>
      </c>
      <c r="AE5100">
        <v>1.1817</v>
      </c>
      <c r="AF5100">
        <v>1.2565999999999999</v>
      </c>
      <c r="AG5100">
        <v>0.60404000000000002</v>
      </c>
      <c r="AH5100" t="s">
        <v>30</v>
      </c>
      <c r="AI5100">
        <v>0.92666000000000004</v>
      </c>
      <c r="AJ5100" t="s">
        <v>30</v>
      </c>
      <c r="AK5100">
        <v>0.86575000000000002</v>
      </c>
      <c r="AL5100">
        <v>1.2566999999999999</v>
      </c>
      <c r="AM5100">
        <v>1.1297999999999999</v>
      </c>
      <c r="AN5100" t="s">
        <v>30</v>
      </c>
      <c r="AO5100" t="s">
        <v>30</v>
      </c>
      <c r="AP5100" t="s">
        <v>30</v>
      </c>
      <c r="AQ5100" t="s">
        <v>30</v>
      </c>
      <c r="AR5100" t="s">
        <v>30</v>
      </c>
      <c r="AS5100" t="s">
        <v>30</v>
      </c>
      <c r="AT5100">
        <v>1.2636000000000001</v>
      </c>
      <c r="AU5100" t="s">
        <v>30</v>
      </c>
      <c r="AV5100" t="s">
        <v>30</v>
      </c>
      <c r="AW5100" t="s">
        <v>30</v>
      </c>
      <c r="AX5100" t="s">
        <v>30</v>
      </c>
      <c r="AY5100" t="s">
        <v>30</v>
      </c>
      <c r="AZ5100" t="s">
        <v>30</v>
      </c>
      <c r="BA5100" t="s">
        <v>30</v>
      </c>
      <c r="BB5100" t="s">
        <v>30</v>
      </c>
    </row>
    <row r="5101" spans="1:54" x14ac:dyDescent="0.35">
      <c r="A5101" t="s">
        <v>111031</v>
      </c>
      <c r="B5101" t="s">
        <v>111031</v>
      </c>
      <c r="C5101">
        <v>7</v>
      </c>
      <c r="D5101">
        <v>7</v>
      </c>
      <c r="E5101">
        <v>7</v>
      </c>
      <c r="F5101" t="s">
        <v>111032</v>
      </c>
      <c r="G5101" t="s">
        <v>111033</v>
      </c>
      <c r="H5101" t="s">
        <v>111034</v>
      </c>
      <c r="I5101">
        <v>1</v>
      </c>
      <c r="J5101">
        <v>7</v>
      </c>
      <c r="K5101">
        <v>7</v>
      </c>
      <c r="L5101">
        <v>7</v>
      </c>
      <c r="M5101">
        <v>76.8</v>
      </c>
      <c r="N5101">
        <v>76.8</v>
      </c>
      <c r="O5101">
        <v>76.8</v>
      </c>
      <c r="P5101">
        <v>10.834</v>
      </c>
      <c r="Q5101">
        <v>95</v>
      </c>
      <c r="R5101">
        <v>95</v>
      </c>
      <c r="S5101">
        <v>0.90351999999999999</v>
      </c>
      <c r="T5101">
        <v>1.0305</v>
      </c>
      <c r="U5101">
        <v>1.0475000000000001</v>
      </c>
      <c r="V5101">
        <v>0.98985999999999996</v>
      </c>
      <c r="W5101">
        <v>1.0795999999999999</v>
      </c>
      <c r="X5101">
        <v>1.0899000000000001</v>
      </c>
      <c r="Y5101" t="s">
        <v>30</v>
      </c>
      <c r="Z5101">
        <v>0.91164000000000001</v>
      </c>
      <c r="AA5101" t="s">
        <v>30</v>
      </c>
      <c r="AB5101">
        <v>1.1147</v>
      </c>
      <c r="AC5101">
        <v>1.1107</v>
      </c>
      <c r="AD5101">
        <v>1.161</v>
      </c>
      <c r="AE5101">
        <v>1.1229</v>
      </c>
      <c r="AF5101">
        <v>1.2667999999999999</v>
      </c>
      <c r="AG5101">
        <v>1.2266999999999999</v>
      </c>
      <c r="AH5101">
        <v>0.99426000000000003</v>
      </c>
      <c r="AI5101">
        <v>0.99321000000000004</v>
      </c>
      <c r="AJ5101">
        <v>1.004</v>
      </c>
      <c r="AK5101">
        <v>1.0026999999999999</v>
      </c>
      <c r="AL5101">
        <v>1.2250000000000001</v>
      </c>
      <c r="AM5101">
        <v>0.83848</v>
      </c>
      <c r="AN5101">
        <v>1.0982000000000001</v>
      </c>
      <c r="AO5101">
        <v>1.1006</v>
      </c>
      <c r="AP5101">
        <v>1.0718000000000001</v>
      </c>
      <c r="AQ5101">
        <v>0.88441000000000003</v>
      </c>
      <c r="AR5101">
        <v>1.0988</v>
      </c>
      <c r="AS5101">
        <v>1.0246</v>
      </c>
      <c r="AT5101">
        <v>1.0414000000000001</v>
      </c>
      <c r="AU5101">
        <v>1.2090000000000001</v>
      </c>
      <c r="AV5101">
        <v>1.1700999999999999</v>
      </c>
      <c r="AW5101">
        <v>1.2016</v>
      </c>
      <c r="AX5101">
        <v>1.2834000000000001</v>
      </c>
      <c r="AY5101">
        <v>1.1553</v>
      </c>
      <c r="AZ5101">
        <v>1.1789000000000001</v>
      </c>
      <c r="BA5101">
        <v>1.0405</v>
      </c>
      <c r="BB5101">
        <v>1.1315999999999999</v>
      </c>
    </row>
    <row r="5102" spans="1:54" x14ac:dyDescent="0.35">
      <c r="A5102" t="s">
        <v>111035</v>
      </c>
      <c r="B5102" t="s">
        <v>111036</v>
      </c>
      <c r="C5102" t="s">
        <v>111037</v>
      </c>
      <c r="D5102" t="s">
        <v>111037</v>
      </c>
      <c r="E5102" t="s">
        <v>111038</v>
      </c>
      <c r="F5102" t="s">
        <v>111039</v>
      </c>
      <c r="G5102" t="s">
        <v>111040</v>
      </c>
      <c r="H5102" t="s">
        <v>111041</v>
      </c>
      <c r="I5102">
        <v>3</v>
      </c>
      <c r="J5102">
        <v>15</v>
      </c>
      <c r="K5102">
        <v>15</v>
      </c>
      <c r="L5102">
        <v>14</v>
      </c>
      <c r="M5102">
        <v>43.3</v>
      </c>
      <c r="N5102">
        <v>43.3</v>
      </c>
      <c r="O5102">
        <v>41.1</v>
      </c>
      <c r="P5102">
        <v>40.795999999999999</v>
      </c>
      <c r="Q5102">
        <v>365</v>
      </c>
      <c r="R5102" t="s">
        <v>111042</v>
      </c>
      <c r="S5102">
        <v>0.85204000000000002</v>
      </c>
      <c r="T5102">
        <v>0.99505999999999994</v>
      </c>
      <c r="U5102">
        <v>1.0722</v>
      </c>
      <c r="V5102">
        <v>0.75643000000000005</v>
      </c>
      <c r="W5102">
        <v>1.1718999999999999</v>
      </c>
      <c r="X5102">
        <v>1.2875000000000001</v>
      </c>
      <c r="Y5102">
        <v>1.0619000000000001</v>
      </c>
      <c r="Z5102">
        <v>1.02</v>
      </c>
      <c r="AA5102">
        <v>0.92503000000000002</v>
      </c>
      <c r="AB5102">
        <v>0.85004999999999997</v>
      </c>
      <c r="AC5102">
        <v>1.0927</v>
      </c>
      <c r="AD5102">
        <v>1.0992</v>
      </c>
      <c r="AE5102">
        <v>1.2184999999999999</v>
      </c>
      <c r="AF5102">
        <v>1.268</v>
      </c>
      <c r="AG5102">
        <v>1.3174999999999999</v>
      </c>
      <c r="AH5102">
        <v>1.1338999999999999</v>
      </c>
      <c r="AI5102">
        <v>1.1716</v>
      </c>
      <c r="AJ5102">
        <v>0.99997000000000003</v>
      </c>
      <c r="AK5102">
        <v>0.96160999999999996</v>
      </c>
      <c r="AL5102">
        <v>1.2423</v>
      </c>
      <c r="AM5102">
        <v>1.0086999999999999</v>
      </c>
      <c r="AN5102">
        <v>1.0306</v>
      </c>
      <c r="AO5102">
        <v>1.0573999999999999</v>
      </c>
      <c r="AP5102">
        <v>1.1305000000000001</v>
      </c>
      <c r="AQ5102">
        <v>0.88656000000000001</v>
      </c>
      <c r="AR5102">
        <v>0.84304000000000001</v>
      </c>
      <c r="AS5102">
        <v>0.97158999999999995</v>
      </c>
      <c r="AT5102">
        <v>1.1028</v>
      </c>
      <c r="AU5102">
        <v>1.054</v>
      </c>
      <c r="AV5102">
        <v>0.95255000000000001</v>
      </c>
      <c r="AW5102">
        <v>1.0542</v>
      </c>
      <c r="AX5102">
        <v>1.1833</v>
      </c>
      <c r="AY5102">
        <v>1.1129</v>
      </c>
      <c r="AZ5102">
        <v>0.96804000000000001</v>
      </c>
      <c r="BA5102">
        <v>0.99102000000000001</v>
      </c>
      <c r="BB5102">
        <v>0.97143000000000002</v>
      </c>
    </row>
    <row r="5103" spans="1:54" x14ac:dyDescent="0.35">
      <c r="A5103" t="s">
        <v>111043</v>
      </c>
      <c r="B5103" t="s">
        <v>111043</v>
      </c>
      <c r="C5103" t="s">
        <v>107222</v>
      </c>
      <c r="D5103" t="s">
        <v>107222</v>
      </c>
      <c r="E5103" t="s">
        <v>107222</v>
      </c>
      <c r="F5103" t="s">
        <v>111044</v>
      </c>
      <c r="G5103" t="s">
        <v>111045</v>
      </c>
      <c r="H5103" t="s">
        <v>111046</v>
      </c>
      <c r="I5103">
        <v>4</v>
      </c>
      <c r="J5103">
        <v>8</v>
      </c>
      <c r="K5103">
        <v>8</v>
      </c>
      <c r="L5103">
        <v>8</v>
      </c>
      <c r="M5103">
        <v>28.7</v>
      </c>
      <c r="N5103">
        <v>28.7</v>
      </c>
      <c r="O5103">
        <v>28.7</v>
      </c>
      <c r="P5103">
        <v>37.762999999999998</v>
      </c>
      <c r="Q5103">
        <v>327</v>
      </c>
      <c r="R5103" t="s">
        <v>111047</v>
      </c>
      <c r="S5103">
        <v>0.87258000000000002</v>
      </c>
      <c r="T5103">
        <v>0.96216000000000002</v>
      </c>
      <c r="U5103">
        <v>1.3915</v>
      </c>
      <c r="V5103">
        <v>1.3987000000000001</v>
      </c>
      <c r="W5103">
        <v>1.1372</v>
      </c>
      <c r="X5103">
        <v>0.50590000000000002</v>
      </c>
      <c r="Y5103" t="s">
        <v>30</v>
      </c>
      <c r="Z5103" t="s">
        <v>30</v>
      </c>
      <c r="AA5103">
        <v>0.97513000000000005</v>
      </c>
      <c r="AB5103">
        <v>1.2531000000000001</v>
      </c>
      <c r="AC5103" t="s">
        <v>30</v>
      </c>
      <c r="AD5103" t="s">
        <v>30</v>
      </c>
      <c r="AE5103">
        <v>1.1434</v>
      </c>
      <c r="AF5103">
        <v>0.56049000000000004</v>
      </c>
      <c r="AG5103" t="s">
        <v>30</v>
      </c>
      <c r="AH5103" t="s">
        <v>30</v>
      </c>
      <c r="AI5103" t="s">
        <v>30</v>
      </c>
      <c r="AJ5103" t="s">
        <v>30</v>
      </c>
      <c r="AK5103" t="s">
        <v>30</v>
      </c>
      <c r="AL5103" t="s">
        <v>30</v>
      </c>
      <c r="AM5103" t="s">
        <v>30</v>
      </c>
      <c r="AN5103" t="s">
        <v>30</v>
      </c>
      <c r="AO5103" t="s">
        <v>30</v>
      </c>
      <c r="AP5103" t="s">
        <v>30</v>
      </c>
      <c r="AQ5103" t="s">
        <v>30</v>
      </c>
      <c r="AR5103" t="s">
        <v>30</v>
      </c>
      <c r="AS5103">
        <v>0.93115000000000003</v>
      </c>
      <c r="AT5103" t="s">
        <v>30</v>
      </c>
      <c r="AU5103" t="s">
        <v>30</v>
      </c>
      <c r="AV5103" t="s">
        <v>30</v>
      </c>
      <c r="AW5103" t="s">
        <v>30</v>
      </c>
      <c r="AX5103" t="s">
        <v>30</v>
      </c>
      <c r="AY5103" t="s">
        <v>30</v>
      </c>
      <c r="AZ5103" t="s">
        <v>30</v>
      </c>
      <c r="BA5103" t="s">
        <v>30</v>
      </c>
      <c r="BB5103" t="s">
        <v>30</v>
      </c>
    </row>
    <row r="5104" spans="1:54" x14ac:dyDescent="0.35">
      <c r="A5104" t="s">
        <v>111048</v>
      </c>
      <c r="B5104" t="s">
        <v>111048</v>
      </c>
      <c r="C5104">
        <v>17</v>
      </c>
      <c r="D5104">
        <v>17</v>
      </c>
      <c r="E5104">
        <v>14</v>
      </c>
      <c r="F5104" t="s">
        <v>111049</v>
      </c>
      <c r="G5104" t="s">
        <v>111050</v>
      </c>
      <c r="H5104" t="s">
        <v>111051</v>
      </c>
      <c r="I5104">
        <v>1</v>
      </c>
      <c r="J5104">
        <v>17</v>
      </c>
      <c r="K5104">
        <v>17</v>
      </c>
      <c r="L5104">
        <v>14</v>
      </c>
      <c r="M5104">
        <v>42.5</v>
      </c>
      <c r="N5104">
        <v>42.5</v>
      </c>
      <c r="O5104">
        <v>37.799999999999997</v>
      </c>
      <c r="P5104">
        <v>39.869</v>
      </c>
      <c r="Q5104">
        <v>341</v>
      </c>
      <c r="R5104">
        <v>341</v>
      </c>
      <c r="S5104" t="s">
        <v>30</v>
      </c>
      <c r="T5104">
        <v>0.74341999999999997</v>
      </c>
      <c r="U5104">
        <v>0.77310999999999996</v>
      </c>
      <c r="V5104">
        <v>0.92269999999999996</v>
      </c>
      <c r="W5104">
        <v>1.3211999999999999</v>
      </c>
      <c r="X5104">
        <v>1.1872</v>
      </c>
      <c r="Y5104">
        <v>1.2587999999999999</v>
      </c>
      <c r="Z5104">
        <v>0.32241999999999998</v>
      </c>
      <c r="AA5104">
        <v>1.0673999999999999</v>
      </c>
      <c r="AB5104">
        <v>0.91818</v>
      </c>
      <c r="AC5104">
        <v>1.2745</v>
      </c>
      <c r="AD5104" t="s">
        <v>30</v>
      </c>
      <c r="AE5104">
        <v>1.1021000000000001</v>
      </c>
      <c r="AF5104">
        <v>1.3697999999999999</v>
      </c>
      <c r="AG5104">
        <v>1.3502000000000001</v>
      </c>
      <c r="AH5104">
        <v>1.1183000000000001</v>
      </c>
      <c r="AI5104">
        <v>1.3458000000000001</v>
      </c>
      <c r="AJ5104" t="s">
        <v>30</v>
      </c>
      <c r="AK5104">
        <v>1.0685</v>
      </c>
      <c r="AL5104">
        <v>1.1585000000000001</v>
      </c>
      <c r="AM5104">
        <v>1.1254999999999999</v>
      </c>
      <c r="AN5104">
        <v>0.98068</v>
      </c>
      <c r="AO5104">
        <v>1.0164</v>
      </c>
      <c r="AP5104">
        <v>1.1125</v>
      </c>
      <c r="AQ5104">
        <v>1.0074000000000001</v>
      </c>
      <c r="AR5104">
        <v>1.0819000000000001</v>
      </c>
      <c r="AS5104">
        <v>1.1034999999999999</v>
      </c>
      <c r="AT5104">
        <v>1.0589</v>
      </c>
      <c r="AU5104">
        <v>1.4407000000000001</v>
      </c>
      <c r="AV5104">
        <v>1.1713</v>
      </c>
      <c r="AW5104">
        <v>1.2148000000000001</v>
      </c>
      <c r="AX5104">
        <v>1.2716000000000001</v>
      </c>
      <c r="AY5104">
        <v>1.1538999999999999</v>
      </c>
      <c r="AZ5104">
        <v>1.0760000000000001</v>
      </c>
      <c r="BA5104">
        <v>1.3446</v>
      </c>
      <c r="BB5104">
        <v>1.349</v>
      </c>
    </row>
    <row r="5105" spans="1:54" x14ac:dyDescent="0.35">
      <c r="A5105" t="s">
        <v>111052</v>
      </c>
      <c r="B5105" t="s">
        <v>111053</v>
      </c>
      <c r="C5105" t="s">
        <v>111054</v>
      </c>
      <c r="D5105" t="s">
        <v>111054</v>
      </c>
      <c r="E5105" t="s">
        <v>111055</v>
      </c>
      <c r="F5105" t="s">
        <v>29457</v>
      </c>
      <c r="G5105" t="s">
        <v>29467</v>
      </c>
      <c r="H5105" t="s">
        <v>55740</v>
      </c>
      <c r="I5105">
        <v>6</v>
      </c>
      <c r="J5105">
        <v>16</v>
      </c>
      <c r="K5105">
        <v>16</v>
      </c>
      <c r="L5105">
        <v>1</v>
      </c>
      <c r="M5105">
        <v>44.4</v>
      </c>
      <c r="N5105">
        <v>44.4</v>
      </c>
      <c r="O5105">
        <v>2.8</v>
      </c>
      <c r="P5105">
        <v>46.512999999999998</v>
      </c>
      <c r="Q5105">
        <v>392</v>
      </c>
      <c r="R5105" t="s">
        <v>111056</v>
      </c>
      <c r="S5105">
        <v>0.98878999999999995</v>
      </c>
      <c r="T5105">
        <v>1.1032</v>
      </c>
      <c r="U5105">
        <v>1.2048000000000001</v>
      </c>
      <c r="V5105">
        <v>1.0640000000000001</v>
      </c>
      <c r="W5105">
        <v>1.1387</v>
      </c>
      <c r="X5105">
        <v>1.1446000000000001</v>
      </c>
      <c r="Y5105">
        <v>1.1052</v>
      </c>
      <c r="Z5105">
        <v>1.0992999999999999</v>
      </c>
      <c r="AA5105">
        <v>1.1271</v>
      </c>
      <c r="AB5105">
        <v>1.1240000000000001</v>
      </c>
      <c r="AC5105">
        <v>1.0314000000000001</v>
      </c>
      <c r="AD5105">
        <v>1.0418000000000001</v>
      </c>
      <c r="AE5105">
        <v>1.131</v>
      </c>
      <c r="AF5105">
        <v>1.1417999999999999</v>
      </c>
      <c r="AG5105">
        <v>1.2551000000000001</v>
      </c>
      <c r="AH5105">
        <v>1.0616000000000001</v>
      </c>
      <c r="AI5105">
        <v>1.0768</v>
      </c>
      <c r="AJ5105">
        <v>1.1335999999999999</v>
      </c>
      <c r="AK5105">
        <v>1.1418999999999999</v>
      </c>
      <c r="AL5105">
        <v>1.2782</v>
      </c>
      <c r="AM5105">
        <v>1.1595</v>
      </c>
      <c r="AN5105">
        <v>1.1488</v>
      </c>
      <c r="AO5105">
        <v>1.1173999999999999</v>
      </c>
      <c r="AP5105">
        <v>1.1202000000000001</v>
      </c>
      <c r="AQ5105">
        <v>0.97418000000000005</v>
      </c>
      <c r="AR5105">
        <v>1.1654</v>
      </c>
      <c r="AS5105">
        <v>1.2339</v>
      </c>
      <c r="AT5105">
        <v>1.1976</v>
      </c>
      <c r="AU5105">
        <v>1.2431000000000001</v>
      </c>
      <c r="AV5105">
        <v>1.0037</v>
      </c>
      <c r="AW5105">
        <v>1.2113</v>
      </c>
      <c r="AX5105">
        <v>1.242</v>
      </c>
      <c r="AY5105">
        <v>1.1738</v>
      </c>
      <c r="AZ5105">
        <v>1.1212</v>
      </c>
      <c r="BA5105">
        <v>1.0806</v>
      </c>
      <c r="BB5105">
        <v>1.1580999999999999</v>
      </c>
    </row>
    <row r="5106" spans="1:54" x14ac:dyDescent="0.35">
      <c r="A5106" t="s">
        <v>111057</v>
      </c>
      <c r="B5106" t="s">
        <v>69719</v>
      </c>
      <c r="C5106" t="s">
        <v>94134</v>
      </c>
      <c r="D5106" t="s">
        <v>94134</v>
      </c>
      <c r="E5106" t="s">
        <v>94134</v>
      </c>
      <c r="F5106" t="s">
        <v>69720</v>
      </c>
      <c r="G5106" t="s">
        <v>69721</v>
      </c>
      <c r="H5106" t="s">
        <v>69722</v>
      </c>
      <c r="I5106">
        <v>2</v>
      </c>
      <c r="J5106">
        <v>3</v>
      </c>
      <c r="K5106">
        <v>3</v>
      </c>
      <c r="L5106">
        <v>3</v>
      </c>
      <c r="M5106">
        <v>10.199999999999999</v>
      </c>
      <c r="N5106">
        <v>10.199999999999999</v>
      </c>
      <c r="O5106">
        <v>10.199999999999999</v>
      </c>
      <c r="P5106">
        <v>37.335000000000001</v>
      </c>
      <c r="Q5106">
        <v>322</v>
      </c>
      <c r="R5106" t="s">
        <v>111058</v>
      </c>
      <c r="S5106" t="s">
        <v>30</v>
      </c>
      <c r="T5106" t="s">
        <v>30</v>
      </c>
      <c r="U5106" t="s">
        <v>30</v>
      </c>
      <c r="V5106" t="s">
        <v>30</v>
      </c>
      <c r="W5106" t="s">
        <v>30</v>
      </c>
      <c r="X5106" t="s">
        <v>30</v>
      </c>
      <c r="Y5106" t="s">
        <v>30</v>
      </c>
      <c r="Z5106" t="s">
        <v>30</v>
      </c>
      <c r="AA5106" t="s">
        <v>30</v>
      </c>
      <c r="AB5106" t="s">
        <v>30</v>
      </c>
      <c r="AC5106" t="s">
        <v>30</v>
      </c>
      <c r="AD5106" t="s">
        <v>30</v>
      </c>
      <c r="AE5106" t="s">
        <v>30</v>
      </c>
      <c r="AF5106" t="s">
        <v>30</v>
      </c>
      <c r="AG5106" t="s">
        <v>30</v>
      </c>
      <c r="AH5106" t="s">
        <v>30</v>
      </c>
      <c r="AI5106" t="s">
        <v>30</v>
      </c>
      <c r="AJ5106" t="s">
        <v>30</v>
      </c>
      <c r="AK5106" t="s">
        <v>30</v>
      </c>
      <c r="AL5106" t="s">
        <v>30</v>
      </c>
      <c r="AM5106" t="s">
        <v>30</v>
      </c>
      <c r="AN5106" t="s">
        <v>30</v>
      </c>
      <c r="AO5106" t="s">
        <v>30</v>
      </c>
      <c r="AP5106" t="s">
        <v>30</v>
      </c>
      <c r="AQ5106" t="s">
        <v>30</v>
      </c>
      <c r="AR5106" t="s">
        <v>30</v>
      </c>
      <c r="AS5106" t="s">
        <v>30</v>
      </c>
      <c r="AT5106" t="s">
        <v>30</v>
      </c>
      <c r="AU5106" t="s">
        <v>30</v>
      </c>
      <c r="AV5106" t="s">
        <v>30</v>
      </c>
      <c r="AW5106" t="s">
        <v>30</v>
      </c>
      <c r="AX5106" t="s">
        <v>30</v>
      </c>
      <c r="AY5106" t="s">
        <v>30</v>
      </c>
      <c r="AZ5106" t="s">
        <v>30</v>
      </c>
      <c r="BA5106" t="s">
        <v>30</v>
      </c>
      <c r="BB5106" t="s">
        <v>30</v>
      </c>
    </row>
    <row r="5107" spans="1:54" x14ac:dyDescent="0.35">
      <c r="A5107" t="s">
        <v>111059</v>
      </c>
      <c r="B5107" t="s">
        <v>111059</v>
      </c>
      <c r="C5107" t="s">
        <v>88308</v>
      </c>
      <c r="D5107" t="s">
        <v>88308</v>
      </c>
      <c r="E5107" t="s">
        <v>88308</v>
      </c>
      <c r="F5107" t="s">
        <v>111060</v>
      </c>
      <c r="G5107" t="s">
        <v>111061</v>
      </c>
      <c r="H5107" t="s">
        <v>111062</v>
      </c>
      <c r="I5107">
        <v>2</v>
      </c>
      <c r="J5107">
        <v>8</v>
      </c>
      <c r="K5107">
        <v>8</v>
      </c>
      <c r="L5107">
        <v>8</v>
      </c>
      <c r="M5107">
        <v>33.1</v>
      </c>
      <c r="N5107">
        <v>33.1</v>
      </c>
      <c r="O5107">
        <v>33.1</v>
      </c>
      <c r="P5107">
        <v>33.249000000000002</v>
      </c>
      <c r="Q5107">
        <v>296</v>
      </c>
      <c r="R5107" t="s">
        <v>111063</v>
      </c>
      <c r="S5107" t="s">
        <v>30</v>
      </c>
      <c r="T5107" t="s">
        <v>30</v>
      </c>
      <c r="U5107" t="s">
        <v>30</v>
      </c>
      <c r="V5107" t="s">
        <v>30</v>
      </c>
      <c r="W5107" t="s">
        <v>30</v>
      </c>
      <c r="X5107" t="s">
        <v>30</v>
      </c>
      <c r="Y5107" t="s">
        <v>30</v>
      </c>
      <c r="Z5107" t="s">
        <v>30</v>
      </c>
      <c r="AA5107" t="s">
        <v>30</v>
      </c>
      <c r="AB5107" t="s">
        <v>30</v>
      </c>
      <c r="AC5107" t="s">
        <v>30</v>
      </c>
      <c r="AD5107" t="s">
        <v>30</v>
      </c>
      <c r="AE5107" t="s">
        <v>30</v>
      </c>
      <c r="AF5107" t="s">
        <v>30</v>
      </c>
      <c r="AG5107" t="s">
        <v>30</v>
      </c>
      <c r="AH5107" t="s">
        <v>30</v>
      </c>
      <c r="AI5107" t="s">
        <v>30</v>
      </c>
      <c r="AJ5107" t="s">
        <v>30</v>
      </c>
      <c r="AK5107">
        <v>0.87673999999999996</v>
      </c>
      <c r="AL5107">
        <v>0.95655999999999997</v>
      </c>
      <c r="AM5107" t="s">
        <v>30</v>
      </c>
      <c r="AN5107">
        <v>0.71313000000000004</v>
      </c>
      <c r="AO5107">
        <v>0.92369000000000001</v>
      </c>
      <c r="AP5107" t="s">
        <v>30</v>
      </c>
      <c r="AQ5107" t="s">
        <v>30</v>
      </c>
      <c r="AR5107" t="s">
        <v>30</v>
      </c>
      <c r="AS5107">
        <v>1.0972</v>
      </c>
      <c r="AT5107">
        <v>1.0302</v>
      </c>
      <c r="AU5107">
        <v>0.79061000000000003</v>
      </c>
      <c r="AV5107">
        <v>1.0247999999999999</v>
      </c>
      <c r="AW5107" t="s">
        <v>30</v>
      </c>
      <c r="AX5107" t="s">
        <v>30</v>
      </c>
      <c r="AY5107" t="s">
        <v>30</v>
      </c>
      <c r="AZ5107" t="s">
        <v>30</v>
      </c>
      <c r="BA5107" t="s">
        <v>30</v>
      </c>
      <c r="BB5107">
        <v>0.78556000000000004</v>
      </c>
    </row>
    <row r="5108" spans="1:54" x14ac:dyDescent="0.35">
      <c r="A5108" t="s">
        <v>111064</v>
      </c>
      <c r="B5108" t="s">
        <v>111065</v>
      </c>
      <c r="C5108" t="s">
        <v>111066</v>
      </c>
      <c r="D5108" t="s">
        <v>111066</v>
      </c>
      <c r="E5108" t="s">
        <v>111066</v>
      </c>
      <c r="F5108" t="s">
        <v>111067</v>
      </c>
      <c r="G5108" t="s">
        <v>111068</v>
      </c>
      <c r="H5108" t="s">
        <v>111069</v>
      </c>
      <c r="I5108">
        <v>4</v>
      </c>
      <c r="J5108">
        <v>7</v>
      </c>
      <c r="K5108">
        <v>7</v>
      </c>
      <c r="L5108">
        <v>7</v>
      </c>
      <c r="M5108">
        <v>42.7</v>
      </c>
      <c r="N5108">
        <v>42.7</v>
      </c>
      <c r="O5108">
        <v>42.7</v>
      </c>
      <c r="P5108">
        <v>26.032</v>
      </c>
      <c r="Q5108">
        <v>225</v>
      </c>
      <c r="R5108" t="s">
        <v>111070</v>
      </c>
      <c r="S5108" t="s">
        <v>30</v>
      </c>
      <c r="T5108" t="s">
        <v>30</v>
      </c>
      <c r="U5108">
        <v>1.5822000000000001</v>
      </c>
      <c r="V5108" t="s">
        <v>30</v>
      </c>
      <c r="W5108">
        <v>1.1142000000000001</v>
      </c>
      <c r="X5108">
        <v>1.3432999999999999</v>
      </c>
      <c r="Y5108" t="s">
        <v>30</v>
      </c>
      <c r="Z5108">
        <v>1.0489999999999999</v>
      </c>
      <c r="AA5108" t="s">
        <v>30</v>
      </c>
      <c r="AB5108" t="s">
        <v>30</v>
      </c>
      <c r="AC5108">
        <v>1.1718</v>
      </c>
      <c r="AD5108">
        <v>1.0595000000000001</v>
      </c>
      <c r="AE5108">
        <v>1.0165999999999999</v>
      </c>
      <c r="AF5108" t="s">
        <v>30</v>
      </c>
      <c r="AG5108" t="s">
        <v>30</v>
      </c>
      <c r="AH5108" t="s">
        <v>30</v>
      </c>
      <c r="AI5108" t="s">
        <v>30</v>
      </c>
      <c r="AJ5108" t="s">
        <v>30</v>
      </c>
      <c r="AK5108" t="s">
        <v>30</v>
      </c>
      <c r="AL5108">
        <v>1.1975</v>
      </c>
      <c r="AM5108" t="s">
        <v>30</v>
      </c>
      <c r="AN5108" t="s">
        <v>30</v>
      </c>
      <c r="AO5108" t="s">
        <v>30</v>
      </c>
      <c r="AP5108" t="s">
        <v>30</v>
      </c>
      <c r="AQ5108">
        <v>1.2265999999999999</v>
      </c>
      <c r="AR5108">
        <v>1.4754</v>
      </c>
      <c r="AS5108">
        <v>1.4126000000000001</v>
      </c>
      <c r="AT5108">
        <v>1.5417000000000001</v>
      </c>
      <c r="AU5108">
        <v>1.5461</v>
      </c>
      <c r="AV5108">
        <v>1.0940000000000001</v>
      </c>
      <c r="AW5108">
        <v>0.93740999999999997</v>
      </c>
      <c r="AX5108" t="s">
        <v>30</v>
      </c>
      <c r="AY5108">
        <v>1.4523999999999999</v>
      </c>
      <c r="AZ5108">
        <v>1.2053</v>
      </c>
      <c r="BA5108" t="s">
        <v>30</v>
      </c>
      <c r="BB5108" t="s">
        <v>30</v>
      </c>
    </row>
    <row r="5109" spans="1:54" x14ac:dyDescent="0.35">
      <c r="A5109" t="s">
        <v>111071</v>
      </c>
      <c r="B5109" t="s">
        <v>71158</v>
      </c>
      <c r="C5109" t="s">
        <v>94134</v>
      </c>
      <c r="D5109" t="s">
        <v>94134</v>
      </c>
      <c r="E5109" t="s">
        <v>94134</v>
      </c>
      <c r="F5109" t="s">
        <v>71159</v>
      </c>
      <c r="G5109" t="s">
        <v>71160</v>
      </c>
      <c r="H5109" t="s">
        <v>71161</v>
      </c>
      <c r="I5109">
        <v>2</v>
      </c>
      <c r="J5109">
        <v>3</v>
      </c>
      <c r="K5109">
        <v>3</v>
      </c>
      <c r="L5109">
        <v>3</v>
      </c>
      <c r="M5109">
        <v>13.9</v>
      </c>
      <c r="N5109">
        <v>13.9</v>
      </c>
      <c r="O5109">
        <v>13.9</v>
      </c>
      <c r="P5109">
        <v>32.334000000000003</v>
      </c>
      <c r="Q5109">
        <v>280</v>
      </c>
      <c r="R5109" t="s">
        <v>111072</v>
      </c>
      <c r="S5109" t="s">
        <v>30</v>
      </c>
      <c r="T5109" t="s">
        <v>30</v>
      </c>
      <c r="U5109" t="s">
        <v>30</v>
      </c>
      <c r="V5109" t="s">
        <v>30</v>
      </c>
      <c r="W5109" t="s">
        <v>30</v>
      </c>
      <c r="X5109" t="s">
        <v>30</v>
      </c>
      <c r="Y5109" t="s">
        <v>30</v>
      </c>
      <c r="Z5109" t="s">
        <v>30</v>
      </c>
      <c r="AA5109" t="s">
        <v>30</v>
      </c>
      <c r="AB5109" t="s">
        <v>30</v>
      </c>
      <c r="AC5109" t="s">
        <v>30</v>
      </c>
      <c r="AD5109" t="s">
        <v>30</v>
      </c>
      <c r="AE5109" t="s">
        <v>30</v>
      </c>
      <c r="AF5109" t="s">
        <v>30</v>
      </c>
      <c r="AG5109" t="s">
        <v>30</v>
      </c>
      <c r="AH5109" t="s">
        <v>30</v>
      </c>
      <c r="AI5109" t="s">
        <v>30</v>
      </c>
      <c r="AJ5109" t="s">
        <v>30</v>
      </c>
      <c r="AK5109">
        <v>1.3341000000000001</v>
      </c>
      <c r="AL5109" t="s">
        <v>30</v>
      </c>
      <c r="AM5109" t="s">
        <v>30</v>
      </c>
      <c r="AN5109" t="s">
        <v>30</v>
      </c>
      <c r="AO5109" t="s">
        <v>30</v>
      </c>
      <c r="AP5109" t="s">
        <v>30</v>
      </c>
      <c r="AQ5109" t="s">
        <v>30</v>
      </c>
      <c r="AR5109" t="s">
        <v>30</v>
      </c>
      <c r="AS5109" t="s">
        <v>30</v>
      </c>
      <c r="AT5109" t="s">
        <v>30</v>
      </c>
      <c r="AU5109" t="s">
        <v>30</v>
      </c>
      <c r="AV5109" t="s">
        <v>30</v>
      </c>
      <c r="AW5109" t="s">
        <v>30</v>
      </c>
      <c r="AX5109" t="s">
        <v>30</v>
      </c>
      <c r="AY5109" t="s">
        <v>30</v>
      </c>
      <c r="AZ5109" t="s">
        <v>30</v>
      </c>
      <c r="BA5109" t="s">
        <v>30</v>
      </c>
      <c r="BB5109" t="s">
        <v>30</v>
      </c>
    </row>
    <row r="5110" spans="1:54" x14ac:dyDescent="0.35">
      <c r="A5110" t="s">
        <v>111073</v>
      </c>
      <c r="B5110" t="s">
        <v>71666</v>
      </c>
      <c r="C5110" t="s">
        <v>111074</v>
      </c>
      <c r="D5110" t="s">
        <v>111074</v>
      </c>
      <c r="E5110" t="s">
        <v>111074</v>
      </c>
      <c r="F5110" t="s">
        <v>71667</v>
      </c>
      <c r="G5110" t="s">
        <v>71668</v>
      </c>
      <c r="H5110" t="s">
        <v>111075</v>
      </c>
      <c r="I5110">
        <v>3</v>
      </c>
      <c r="J5110">
        <v>18</v>
      </c>
      <c r="K5110">
        <v>18</v>
      </c>
      <c r="L5110">
        <v>18</v>
      </c>
      <c r="M5110">
        <v>63.6</v>
      </c>
      <c r="N5110">
        <v>63.6</v>
      </c>
      <c r="O5110">
        <v>63.6</v>
      </c>
      <c r="P5110">
        <v>28.763000000000002</v>
      </c>
      <c r="Q5110">
        <v>250</v>
      </c>
      <c r="R5110" t="s">
        <v>111076</v>
      </c>
      <c r="S5110">
        <v>0.84843000000000002</v>
      </c>
      <c r="T5110">
        <v>1.2058</v>
      </c>
      <c r="U5110">
        <v>1.3159000000000001</v>
      </c>
      <c r="V5110">
        <v>1.0883</v>
      </c>
      <c r="W5110">
        <v>1.1471</v>
      </c>
      <c r="X5110">
        <v>1.1848000000000001</v>
      </c>
      <c r="Y5110">
        <v>1.0922000000000001</v>
      </c>
      <c r="Z5110">
        <v>0.94979999999999998</v>
      </c>
      <c r="AA5110">
        <v>1.2494000000000001</v>
      </c>
      <c r="AB5110">
        <v>1.0755999999999999</v>
      </c>
      <c r="AC5110">
        <v>1.3493999999999999</v>
      </c>
      <c r="AD5110">
        <v>1.238</v>
      </c>
      <c r="AE5110">
        <v>1.0321</v>
      </c>
      <c r="AF5110">
        <v>1.1592</v>
      </c>
      <c r="AG5110">
        <v>1.2115</v>
      </c>
      <c r="AH5110">
        <v>1.1634</v>
      </c>
      <c r="AI5110">
        <v>0.97411999999999999</v>
      </c>
      <c r="AJ5110">
        <v>1.1697</v>
      </c>
      <c r="AK5110">
        <v>1.0407999999999999</v>
      </c>
      <c r="AL5110">
        <v>1.3379000000000001</v>
      </c>
      <c r="AM5110">
        <v>1.3451</v>
      </c>
      <c r="AN5110">
        <v>1.1526000000000001</v>
      </c>
      <c r="AO5110">
        <v>1.3006</v>
      </c>
      <c r="AP5110">
        <v>1.1273</v>
      </c>
      <c r="AQ5110">
        <v>0.81416999999999995</v>
      </c>
      <c r="AR5110">
        <v>1.3831</v>
      </c>
      <c r="AS5110">
        <v>1.2093</v>
      </c>
      <c r="AT5110">
        <v>1.4294</v>
      </c>
      <c r="AU5110">
        <v>1.3581000000000001</v>
      </c>
      <c r="AV5110">
        <v>1.0586</v>
      </c>
      <c r="AW5110">
        <v>1.3505</v>
      </c>
      <c r="AX5110">
        <v>1.0685</v>
      </c>
      <c r="AY5110">
        <v>1.1411</v>
      </c>
      <c r="AZ5110">
        <v>0.98912999999999995</v>
      </c>
      <c r="BA5110">
        <v>1.3145</v>
      </c>
      <c r="BB5110">
        <v>1.2376</v>
      </c>
    </row>
    <row r="5111" spans="1:54" x14ac:dyDescent="0.35">
      <c r="A5111" t="s">
        <v>111077</v>
      </c>
      <c r="B5111" t="s">
        <v>111078</v>
      </c>
      <c r="C5111" t="s">
        <v>111079</v>
      </c>
      <c r="D5111" t="s">
        <v>111079</v>
      </c>
      <c r="E5111" t="s">
        <v>111079</v>
      </c>
      <c r="F5111" t="s">
        <v>111080</v>
      </c>
      <c r="G5111" t="s">
        <v>111081</v>
      </c>
      <c r="H5111" t="s">
        <v>111082</v>
      </c>
      <c r="I5111">
        <v>4</v>
      </c>
      <c r="J5111">
        <v>5</v>
      </c>
      <c r="K5111">
        <v>5</v>
      </c>
      <c r="L5111">
        <v>5</v>
      </c>
      <c r="M5111">
        <v>21.4</v>
      </c>
      <c r="N5111">
        <v>21.4</v>
      </c>
      <c r="O5111">
        <v>21.4</v>
      </c>
      <c r="P5111">
        <v>26.004999999999999</v>
      </c>
      <c r="Q5111">
        <v>229</v>
      </c>
      <c r="R5111" t="s">
        <v>111083</v>
      </c>
      <c r="S5111" t="s">
        <v>30</v>
      </c>
      <c r="T5111" t="s">
        <v>30</v>
      </c>
      <c r="U5111" t="s">
        <v>30</v>
      </c>
      <c r="V5111" t="s">
        <v>30</v>
      </c>
      <c r="W5111" t="s">
        <v>30</v>
      </c>
      <c r="X5111" t="s">
        <v>30</v>
      </c>
      <c r="Y5111" t="s">
        <v>30</v>
      </c>
      <c r="Z5111">
        <v>0.86411000000000004</v>
      </c>
      <c r="AA5111" t="s">
        <v>30</v>
      </c>
      <c r="AB5111" t="s">
        <v>30</v>
      </c>
      <c r="AC5111" t="s">
        <v>30</v>
      </c>
      <c r="AD5111">
        <v>1.0547</v>
      </c>
      <c r="AE5111" t="s">
        <v>30</v>
      </c>
      <c r="AF5111" t="s">
        <v>30</v>
      </c>
      <c r="AG5111" t="s">
        <v>30</v>
      </c>
      <c r="AH5111" t="s">
        <v>30</v>
      </c>
      <c r="AI5111" t="s">
        <v>30</v>
      </c>
      <c r="AJ5111" t="s">
        <v>30</v>
      </c>
      <c r="AK5111">
        <v>0.92732000000000003</v>
      </c>
      <c r="AL5111">
        <v>1.0507</v>
      </c>
      <c r="AM5111">
        <v>1.1283000000000001</v>
      </c>
      <c r="AN5111">
        <v>1.0181</v>
      </c>
      <c r="AO5111">
        <v>1.0563</v>
      </c>
      <c r="AP5111">
        <v>1.0617000000000001</v>
      </c>
      <c r="AQ5111">
        <v>0.91422999999999999</v>
      </c>
      <c r="AR5111">
        <v>1.1609</v>
      </c>
      <c r="AS5111">
        <v>1.2632000000000001</v>
      </c>
      <c r="AT5111">
        <v>0.89810999999999996</v>
      </c>
      <c r="AU5111">
        <v>1.093</v>
      </c>
      <c r="AV5111">
        <v>1.2630999999999999</v>
      </c>
      <c r="AW5111">
        <v>0.98824999999999996</v>
      </c>
      <c r="AX5111">
        <v>1.0832999999999999</v>
      </c>
      <c r="AY5111">
        <v>1.1474</v>
      </c>
      <c r="AZ5111">
        <v>1.1115999999999999</v>
      </c>
      <c r="BA5111">
        <v>1.1277999999999999</v>
      </c>
      <c r="BB5111">
        <v>1.1085</v>
      </c>
    </row>
    <row r="5112" spans="1:54" x14ac:dyDescent="0.35">
      <c r="A5112" t="s">
        <v>111084</v>
      </c>
      <c r="B5112" t="s">
        <v>111084</v>
      </c>
      <c r="C5112" t="s">
        <v>111085</v>
      </c>
      <c r="D5112" t="s">
        <v>111085</v>
      </c>
      <c r="E5112" t="s">
        <v>111085</v>
      </c>
      <c r="F5112" t="s">
        <v>7980</v>
      </c>
      <c r="G5112" t="s">
        <v>7984</v>
      </c>
      <c r="H5112" t="s">
        <v>111086</v>
      </c>
      <c r="I5112">
        <v>4</v>
      </c>
      <c r="J5112">
        <v>6</v>
      </c>
      <c r="K5112">
        <v>6</v>
      </c>
      <c r="L5112">
        <v>6</v>
      </c>
      <c r="M5112">
        <v>43.1</v>
      </c>
      <c r="N5112">
        <v>43.1</v>
      </c>
      <c r="O5112">
        <v>43.1</v>
      </c>
      <c r="P5112">
        <v>21.452000000000002</v>
      </c>
      <c r="Q5112">
        <v>195</v>
      </c>
      <c r="R5112" t="s">
        <v>111087</v>
      </c>
      <c r="S5112" t="s">
        <v>30</v>
      </c>
      <c r="T5112" t="s">
        <v>30</v>
      </c>
      <c r="U5112" t="s">
        <v>30</v>
      </c>
      <c r="V5112" t="s">
        <v>30</v>
      </c>
      <c r="W5112" t="s">
        <v>30</v>
      </c>
      <c r="X5112" t="s">
        <v>30</v>
      </c>
      <c r="Y5112" t="s">
        <v>30</v>
      </c>
      <c r="Z5112">
        <v>1.0147999999999999</v>
      </c>
      <c r="AA5112" t="s">
        <v>30</v>
      </c>
      <c r="AB5112" t="s">
        <v>30</v>
      </c>
      <c r="AC5112" t="s">
        <v>30</v>
      </c>
      <c r="AD5112" t="s">
        <v>30</v>
      </c>
      <c r="AE5112" t="s">
        <v>30</v>
      </c>
      <c r="AF5112" t="s">
        <v>30</v>
      </c>
      <c r="AG5112" t="s">
        <v>30</v>
      </c>
      <c r="AH5112">
        <v>0.65229999999999999</v>
      </c>
      <c r="AI5112" t="s">
        <v>30</v>
      </c>
      <c r="AJ5112" t="s">
        <v>30</v>
      </c>
      <c r="AK5112">
        <v>0.87390000000000001</v>
      </c>
      <c r="AL5112" t="s">
        <v>30</v>
      </c>
      <c r="AM5112" t="s">
        <v>30</v>
      </c>
      <c r="AN5112">
        <v>1.0713999999999999</v>
      </c>
      <c r="AO5112" t="s">
        <v>30</v>
      </c>
      <c r="AP5112">
        <v>0.83787</v>
      </c>
      <c r="AQ5112" t="s">
        <v>30</v>
      </c>
      <c r="AR5112">
        <v>0.86068999999999996</v>
      </c>
      <c r="AS5112" t="s">
        <v>30</v>
      </c>
      <c r="AT5112">
        <v>0.92320000000000002</v>
      </c>
      <c r="AU5112" t="s">
        <v>30</v>
      </c>
      <c r="AV5112" t="s">
        <v>30</v>
      </c>
      <c r="AW5112" t="s">
        <v>30</v>
      </c>
      <c r="AX5112">
        <v>1.2385999999999999</v>
      </c>
      <c r="AY5112" t="s">
        <v>30</v>
      </c>
      <c r="AZ5112" t="s">
        <v>30</v>
      </c>
      <c r="BA5112" t="s">
        <v>30</v>
      </c>
      <c r="BB5112">
        <v>0.90841000000000005</v>
      </c>
    </row>
    <row r="5113" spans="1:54" x14ac:dyDescent="0.35">
      <c r="A5113" t="s">
        <v>111088</v>
      </c>
      <c r="B5113" t="s">
        <v>111088</v>
      </c>
      <c r="C5113">
        <v>5</v>
      </c>
      <c r="D5113">
        <v>5</v>
      </c>
      <c r="E5113">
        <v>5</v>
      </c>
      <c r="F5113" t="s">
        <v>111089</v>
      </c>
      <c r="G5113" t="s">
        <v>111090</v>
      </c>
      <c r="H5113" t="s">
        <v>111091</v>
      </c>
      <c r="I5113">
        <v>1</v>
      </c>
      <c r="J5113">
        <v>5</v>
      </c>
      <c r="K5113">
        <v>5</v>
      </c>
      <c r="L5113">
        <v>5</v>
      </c>
      <c r="M5113">
        <v>48</v>
      </c>
      <c r="N5113">
        <v>48</v>
      </c>
      <c r="O5113">
        <v>48</v>
      </c>
      <c r="P5113">
        <v>14.585000000000001</v>
      </c>
      <c r="Q5113">
        <v>125</v>
      </c>
      <c r="R5113">
        <v>125</v>
      </c>
      <c r="S5113">
        <v>0.97452000000000005</v>
      </c>
      <c r="T5113">
        <v>1.0192000000000001</v>
      </c>
      <c r="U5113">
        <v>1.3663000000000001</v>
      </c>
      <c r="V5113">
        <v>1.1464000000000001</v>
      </c>
      <c r="W5113">
        <v>1.1467000000000001</v>
      </c>
      <c r="X5113">
        <v>1.1354</v>
      </c>
      <c r="Y5113">
        <v>1.3065</v>
      </c>
      <c r="Z5113">
        <v>1.0569999999999999</v>
      </c>
      <c r="AA5113">
        <v>1.3949</v>
      </c>
      <c r="AB5113">
        <v>1.4549000000000001</v>
      </c>
      <c r="AC5113">
        <v>0.99619000000000002</v>
      </c>
      <c r="AD5113">
        <v>1.3737999999999999</v>
      </c>
      <c r="AE5113">
        <v>1.0489999999999999</v>
      </c>
      <c r="AF5113">
        <v>1.4551000000000001</v>
      </c>
      <c r="AG5113">
        <v>1.3225</v>
      </c>
      <c r="AH5113">
        <v>1.1115999999999999</v>
      </c>
      <c r="AI5113">
        <v>1.1587000000000001</v>
      </c>
      <c r="AJ5113">
        <v>1.1237999999999999</v>
      </c>
      <c r="AK5113">
        <v>1.1409</v>
      </c>
      <c r="AL5113">
        <v>1.2164999999999999</v>
      </c>
      <c r="AM5113">
        <v>1.0765</v>
      </c>
      <c r="AN5113">
        <v>1.1202000000000001</v>
      </c>
      <c r="AO5113">
        <v>1.1088</v>
      </c>
      <c r="AP5113">
        <v>1.2175</v>
      </c>
      <c r="AQ5113">
        <v>0.90871000000000002</v>
      </c>
      <c r="AR5113">
        <v>1.2052</v>
      </c>
      <c r="AS5113">
        <v>1.1275999999999999</v>
      </c>
      <c r="AT5113">
        <v>1.1695</v>
      </c>
      <c r="AU5113">
        <v>1.2303999999999999</v>
      </c>
      <c r="AV5113">
        <v>1.0797000000000001</v>
      </c>
      <c r="AW5113">
        <v>1.0918000000000001</v>
      </c>
      <c r="AX5113">
        <v>1.2411000000000001</v>
      </c>
      <c r="AY5113">
        <v>1.0779000000000001</v>
      </c>
      <c r="AZ5113">
        <v>1.1745000000000001</v>
      </c>
      <c r="BA5113">
        <v>1.1059000000000001</v>
      </c>
      <c r="BB5113">
        <v>1.1580999999999999</v>
      </c>
    </row>
    <row r="5114" spans="1:54" x14ac:dyDescent="0.35">
      <c r="A5114" t="s">
        <v>111092</v>
      </c>
      <c r="B5114" t="s">
        <v>111093</v>
      </c>
      <c r="C5114" t="s">
        <v>111094</v>
      </c>
      <c r="D5114" t="s">
        <v>111094</v>
      </c>
      <c r="E5114" t="s">
        <v>111094</v>
      </c>
      <c r="F5114" t="s">
        <v>111095</v>
      </c>
      <c r="G5114" t="s">
        <v>111096</v>
      </c>
      <c r="H5114" t="s">
        <v>111097</v>
      </c>
      <c r="I5114">
        <v>5</v>
      </c>
      <c r="J5114">
        <v>11</v>
      </c>
      <c r="K5114">
        <v>11</v>
      </c>
      <c r="L5114">
        <v>11</v>
      </c>
      <c r="M5114">
        <v>65.599999999999994</v>
      </c>
      <c r="N5114">
        <v>65.599999999999994</v>
      </c>
      <c r="O5114">
        <v>65.599999999999994</v>
      </c>
      <c r="P5114">
        <v>20.683</v>
      </c>
      <c r="Q5114">
        <v>192</v>
      </c>
      <c r="R5114" t="s">
        <v>111098</v>
      </c>
      <c r="S5114">
        <v>0.88382000000000005</v>
      </c>
      <c r="T5114" t="s">
        <v>30</v>
      </c>
      <c r="U5114">
        <v>1.2302</v>
      </c>
      <c r="V5114" t="s">
        <v>30</v>
      </c>
      <c r="W5114" t="s">
        <v>30</v>
      </c>
      <c r="X5114">
        <v>1.0466</v>
      </c>
      <c r="Y5114" t="s">
        <v>30</v>
      </c>
      <c r="Z5114">
        <v>0.77220999999999995</v>
      </c>
      <c r="AA5114">
        <v>1.4629000000000001</v>
      </c>
      <c r="AB5114" t="s">
        <v>30</v>
      </c>
      <c r="AC5114">
        <v>0.87494000000000005</v>
      </c>
      <c r="AD5114">
        <v>0.9516</v>
      </c>
      <c r="AE5114">
        <v>1.1387</v>
      </c>
      <c r="AF5114">
        <v>1.33</v>
      </c>
      <c r="AG5114">
        <v>0.94811000000000001</v>
      </c>
      <c r="AH5114">
        <v>0.98699000000000003</v>
      </c>
      <c r="AI5114">
        <v>0.83338000000000001</v>
      </c>
      <c r="AJ5114">
        <v>1.2282</v>
      </c>
      <c r="AK5114">
        <v>0.92467999999999995</v>
      </c>
      <c r="AL5114">
        <v>0.78420000000000001</v>
      </c>
      <c r="AM5114">
        <v>0.83916999999999997</v>
      </c>
      <c r="AN5114">
        <v>0.76205999999999996</v>
      </c>
      <c r="AO5114">
        <v>1.0775999999999999</v>
      </c>
      <c r="AP5114">
        <v>0.94762000000000002</v>
      </c>
      <c r="AQ5114">
        <v>0.63627</v>
      </c>
      <c r="AR5114">
        <v>0.78559000000000001</v>
      </c>
      <c r="AS5114">
        <v>0.83852000000000004</v>
      </c>
      <c r="AT5114">
        <v>0.89078999999999997</v>
      </c>
      <c r="AU5114">
        <v>0.63590000000000002</v>
      </c>
      <c r="AV5114">
        <v>0.92232999999999998</v>
      </c>
      <c r="AW5114">
        <v>0.77510000000000001</v>
      </c>
      <c r="AX5114">
        <v>0.81050999999999995</v>
      </c>
      <c r="AY5114">
        <v>0.90636000000000005</v>
      </c>
      <c r="AZ5114">
        <v>0.71992</v>
      </c>
      <c r="BA5114">
        <v>0.71448999999999996</v>
      </c>
      <c r="BB5114">
        <v>0.86589000000000005</v>
      </c>
    </row>
    <row r="5115" spans="1:54" x14ac:dyDescent="0.35">
      <c r="A5115" t="s">
        <v>27896</v>
      </c>
      <c r="B5115" t="s">
        <v>27896</v>
      </c>
      <c r="C5115">
        <v>6</v>
      </c>
      <c r="D5115">
        <v>6</v>
      </c>
      <c r="E5115">
        <v>6</v>
      </c>
      <c r="F5115" t="s">
        <v>27895</v>
      </c>
      <c r="G5115" t="s">
        <v>27897</v>
      </c>
      <c r="H5115" t="s">
        <v>71079</v>
      </c>
      <c r="I5115">
        <v>1</v>
      </c>
      <c r="J5115">
        <v>6</v>
      </c>
      <c r="K5115">
        <v>6</v>
      </c>
      <c r="L5115">
        <v>6</v>
      </c>
      <c r="M5115">
        <v>21.3</v>
      </c>
      <c r="N5115">
        <v>21.3</v>
      </c>
      <c r="O5115">
        <v>21.3</v>
      </c>
      <c r="P5115">
        <v>31.484000000000002</v>
      </c>
      <c r="Q5115">
        <v>282</v>
      </c>
      <c r="R5115">
        <v>282</v>
      </c>
      <c r="S5115">
        <v>1.0153000000000001</v>
      </c>
      <c r="T5115">
        <v>1.1315</v>
      </c>
      <c r="U5115" t="s">
        <v>30</v>
      </c>
      <c r="V5115">
        <v>0.80617000000000005</v>
      </c>
      <c r="W5115">
        <v>0.97585999999999995</v>
      </c>
      <c r="X5115">
        <v>1.4242999999999999</v>
      </c>
      <c r="Y5115">
        <v>1.2685</v>
      </c>
      <c r="Z5115" t="s">
        <v>30</v>
      </c>
      <c r="AA5115">
        <v>0.82857000000000003</v>
      </c>
      <c r="AB5115">
        <v>0.81820999999999999</v>
      </c>
      <c r="AC5115">
        <v>1.1395999999999999</v>
      </c>
      <c r="AD5115">
        <v>0.75378999999999996</v>
      </c>
      <c r="AE5115">
        <v>1.0442</v>
      </c>
      <c r="AF5115">
        <v>0.85097</v>
      </c>
      <c r="AG5115">
        <v>0.86590999999999996</v>
      </c>
      <c r="AH5115">
        <v>0.93118999999999996</v>
      </c>
      <c r="AI5115">
        <v>0.86604999999999999</v>
      </c>
      <c r="AJ5115">
        <v>0.96587999999999996</v>
      </c>
      <c r="AK5115" t="s">
        <v>30</v>
      </c>
      <c r="AL5115">
        <v>0.98265000000000002</v>
      </c>
      <c r="AM5115" t="s">
        <v>30</v>
      </c>
      <c r="AN5115">
        <v>0.93259000000000003</v>
      </c>
      <c r="AO5115">
        <v>0.89351999999999998</v>
      </c>
      <c r="AP5115">
        <v>1.1664000000000001</v>
      </c>
      <c r="AQ5115" t="s">
        <v>30</v>
      </c>
      <c r="AR5115">
        <v>0.98365000000000002</v>
      </c>
      <c r="AS5115">
        <v>1.0029999999999999</v>
      </c>
      <c r="AT5115">
        <v>0.97319</v>
      </c>
      <c r="AU5115">
        <v>0.90902000000000005</v>
      </c>
      <c r="AV5115" t="s">
        <v>30</v>
      </c>
      <c r="AW5115">
        <v>0.70057999999999998</v>
      </c>
      <c r="AX5115" t="s">
        <v>30</v>
      </c>
      <c r="AY5115">
        <v>0.80681000000000003</v>
      </c>
      <c r="AZ5115">
        <v>0.93462000000000001</v>
      </c>
      <c r="BA5115" t="s">
        <v>30</v>
      </c>
      <c r="BB5115">
        <v>1.1267</v>
      </c>
    </row>
    <row r="5116" spans="1:54" x14ac:dyDescent="0.35">
      <c r="A5116" t="s">
        <v>111099</v>
      </c>
      <c r="B5116" t="s">
        <v>111100</v>
      </c>
      <c r="C5116" t="s">
        <v>111101</v>
      </c>
      <c r="D5116" t="s">
        <v>111101</v>
      </c>
      <c r="E5116" t="s">
        <v>111101</v>
      </c>
      <c r="F5116" t="s">
        <v>5109</v>
      </c>
      <c r="G5116" t="s">
        <v>5111</v>
      </c>
      <c r="H5116" t="s">
        <v>111102</v>
      </c>
      <c r="I5116">
        <v>4</v>
      </c>
      <c r="J5116">
        <v>7</v>
      </c>
      <c r="K5116">
        <v>7</v>
      </c>
      <c r="L5116">
        <v>7</v>
      </c>
      <c r="M5116">
        <v>47.2</v>
      </c>
      <c r="N5116">
        <v>47.2</v>
      </c>
      <c r="O5116">
        <v>47.2</v>
      </c>
      <c r="P5116">
        <v>21.187999999999999</v>
      </c>
      <c r="Q5116">
        <v>178</v>
      </c>
      <c r="R5116" t="s">
        <v>111103</v>
      </c>
      <c r="S5116">
        <v>0.95911999999999997</v>
      </c>
      <c r="T5116">
        <v>1.2801</v>
      </c>
      <c r="U5116">
        <v>1.0602</v>
      </c>
      <c r="V5116">
        <v>0.91227000000000003</v>
      </c>
      <c r="W5116">
        <v>1.1807000000000001</v>
      </c>
      <c r="X5116">
        <v>1.0624</v>
      </c>
      <c r="Y5116">
        <v>0.96662000000000003</v>
      </c>
      <c r="Z5116">
        <v>1.0045999999999999</v>
      </c>
      <c r="AA5116">
        <v>1.1979</v>
      </c>
      <c r="AB5116">
        <v>1.0837000000000001</v>
      </c>
      <c r="AC5116">
        <v>1.0406</v>
      </c>
      <c r="AD5116">
        <v>0.92773000000000005</v>
      </c>
      <c r="AE5116">
        <v>0.92171000000000003</v>
      </c>
      <c r="AF5116">
        <v>1.0243</v>
      </c>
      <c r="AG5116">
        <v>1.0225</v>
      </c>
      <c r="AH5116">
        <v>1.0631999999999999</v>
      </c>
      <c r="AI5116" t="s">
        <v>30</v>
      </c>
      <c r="AJ5116">
        <v>1.2201</v>
      </c>
      <c r="AK5116">
        <v>0.88368999999999998</v>
      </c>
      <c r="AL5116">
        <v>1.3795999999999999</v>
      </c>
      <c r="AM5116">
        <v>1.3212999999999999</v>
      </c>
      <c r="AN5116">
        <v>1.2237</v>
      </c>
      <c r="AO5116">
        <v>1.4765999999999999</v>
      </c>
      <c r="AP5116">
        <v>1.2737000000000001</v>
      </c>
      <c r="AQ5116">
        <v>1.0772999999999999</v>
      </c>
      <c r="AR5116">
        <v>1.2198</v>
      </c>
      <c r="AS5116">
        <v>1.0812999999999999</v>
      </c>
      <c r="AT5116">
        <v>0.99809000000000003</v>
      </c>
      <c r="AU5116">
        <v>1.2168000000000001</v>
      </c>
      <c r="AV5116">
        <v>1.2508999999999999</v>
      </c>
      <c r="AW5116">
        <v>1.1839999999999999</v>
      </c>
      <c r="AX5116">
        <v>1.2526999999999999</v>
      </c>
      <c r="AY5116">
        <v>1.3647</v>
      </c>
      <c r="AZ5116">
        <v>1.1583000000000001</v>
      </c>
      <c r="BA5116">
        <v>0.97070999999999996</v>
      </c>
      <c r="BB5116">
        <v>1.1688000000000001</v>
      </c>
    </row>
    <row r="5117" spans="1:54" x14ac:dyDescent="0.35">
      <c r="A5117" t="s">
        <v>111104</v>
      </c>
      <c r="B5117" t="s">
        <v>111104</v>
      </c>
      <c r="C5117" t="s">
        <v>90063</v>
      </c>
      <c r="D5117" t="s">
        <v>90063</v>
      </c>
      <c r="E5117" t="s">
        <v>90063</v>
      </c>
      <c r="F5117" t="s">
        <v>111105</v>
      </c>
      <c r="G5117" t="s">
        <v>111106</v>
      </c>
      <c r="H5117" t="s">
        <v>111107</v>
      </c>
      <c r="I5117">
        <v>3</v>
      </c>
      <c r="J5117">
        <v>3</v>
      </c>
      <c r="K5117">
        <v>3</v>
      </c>
      <c r="L5117">
        <v>3</v>
      </c>
      <c r="M5117">
        <v>22.3</v>
      </c>
      <c r="N5117">
        <v>22.3</v>
      </c>
      <c r="O5117">
        <v>22.3</v>
      </c>
      <c r="P5117">
        <v>19.661000000000001</v>
      </c>
      <c r="Q5117">
        <v>175</v>
      </c>
      <c r="R5117" t="s">
        <v>111108</v>
      </c>
      <c r="S5117" t="s">
        <v>30</v>
      </c>
      <c r="T5117" t="s">
        <v>30</v>
      </c>
      <c r="U5117">
        <v>1.0642</v>
      </c>
      <c r="V5117" t="s">
        <v>30</v>
      </c>
      <c r="W5117" t="s">
        <v>30</v>
      </c>
      <c r="X5117" t="s">
        <v>30</v>
      </c>
      <c r="Y5117" t="s">
        <v>30</v>
      </c>
      <c r="Z5117" t="s">
        <v>30</v>
      </c>
      <c r="AA5117" t="s">
        <v>30</v>
      </c>
      <c r="AB5117" t="s">
        <v>30</v>
      </c>
      <c r="AC5117" t="s">
        <v>30</v>
      </c>
      <c r="AD5117" t="s">
        <v>30</v>
      </c>
      <c r="AE5117" t="s">
        <v>30</v>
      </c>
      <c r="AF5117" t="s">
        <v>30</v>
      </c>
      <c r="AG5117" t="s">
        <v>30</v>
      </c>
      <c r="AH5117" t="s">
        <v>30</v>
      </c>
      <c r="AI5117" t="s">
        <v>30</v>
      </c>
      <c r="AJ5117" t="s">
        <v>30</v>
      </c>
      <c r="AK5117" t="s">
        <v>30</v>
      </c>
      <c r="AL5117" t="s">
        <v>30</v>
      </c>
      <c r="AM5117" t="s">
        <v>30</v>
      </c>
      <c r="AN5117" t="s">
        <v>30</v>
      </c>
      <c r="AO5117" t="s">
        <v>30</v>
      </c>
      <c r="AP5117" t="s">
        <v>30</v>
      </c>
      <c r="AQ5117" t="s">
        <v>30</v>
      </c>
      <c r="AR5117" t="s">
        <v>30</v>
      </c>
      <c r="AS5117" t="s">
        <v>30</v>
      </c>
      <c r="AT5117" t="s">
        <v>30</v>
      </c>
      <c r="AU5117" t="s">
        <v>30</v>
      </c>
      <c r="AV5117" t="s">
        <v>30</v>
      </c>
      <c r="AW5117" t="s">
        <v>30</v>
      </c>
      <c r="AX5117" t="s">
        <v>30</v>
      </c>
      <c r="AY5117" t="s">
        <v>30</v>
      </c>
      <c r="AZ5117" t="s">
        <v>30</v>
      </c>
      <c r="BA5117" t="s">
        <v>30</v>
      </c>
      <c r="BB5117" t="s">
        <v>30</v>
      </c>
    </row>
    <row r="5118" spans="1:54" x14ac:dyDescent="0.35">
      <c r="A5118" t="s">
        <v>66428</v>
      </c>
      <c r="B5118" t="s">
        <v>66428</v>
      </c>
      <c r="C5118">
        <v>5</v>
      </c>
      <c r="D5118">
        <v>5</v>
      </c>
      <c r="E5118">
        <v>5</v>
      </c>
      <c r="F5118" t="s">
        <v>66429</v>
      </c>
      <c r="G5118" t="s">
        <v>66430</v>
      </c>
      <c r="H5118" t="s">
        <v>66431</v>
      </c>
      <c r="I5118">
        <v>1</v>
      </c>
      <c r="J5118">
        <v>5</v>
      </c>
      <c r="K5118">
        <v>5</v>
      </c>
      <c r="L5118">
        <v>5</v>
      </c>
      <c r="M5118">
        <v>35.5</v>
      </c>
      <c r="N5118">
        <v>35.5</v>
      </c>
      <c r="O5118">
        <v>35.5</v>
      </c>
      <c r="P5118">
        <v>18.236999999999998</v>
      </c>
      <c r="Q5118">
        <v>166</v>
      </c>
      <c r="R5118">
        <v>166</v>
      </c>
      <c r="S5118" t="s">
        <v>30</v>
      </c>
      <c r="T5118">
        <v>1.1073999999999999</v>
      </c>
      <c r="U5118">
        <v>1.0542</v>
      </c>
      <c r="V5118">
        <v>0.95911000000000002</v>
      </c>
      <c r="W5118">
        <v>1.3273999999999999</v>
      </c>
      <c r="X5118">
        <v>1.0657000000000001</v>
      </c>
      <c r="Y5118">
        <v>0.97421000000000002</v>
      </c>
      <c r="Z5118">
        <v>1.1278999999999999</v>
      </c>
      <c r="AA5118">
        <v>1.0093000000000001</v>
      </c>
      <c r="AB5118" t="s">
        <v>30</v>
      </c>
      <c r="AC5118" t="s">
        <v>30</v>
      </c>
      <c r="AD5118" t="s">
        <v>30</v>
      </c>
      <c r="AE5118">
        <v>1.0259</v>
      </c>
      <c r="AF5118" t="s">
        <v>30</v>
      </c>
      <c r="AG5118">
        <v>1.1183000000000001</v>
      </c>
      <c r="AH5118">
        <v>0.89441999999999999</v>
      </c>
      <c r="AI5118">
        <v>0.99660000000000004</v>
      </c>
      <c r="AJ5118">
        <v>1.0671999999999999</v>
      </c>
      <c r="AK5118">
        <v>0.95657999999999999</v>
      </c>
      <c r="AL5118">
        <v>1.234</v>
      </c>
      <c r="AM5118">
        <v>0.97082999999999997</v>
      </c>
      <c r="AN5118">
        <v>1.0671999999999999</v>
      </c>
      <c r="AO5118">
        <v>1.0429999999999999</v>
      </c>
      <c r="AP5118">
        <v>1.1137999999999999</v>
      </c>
      <c r="AQ5118">
        <v>0.74229999999999996</v>
      </c>
      <c r="AR5118">
        <v>1.0148999999999999</v>
      </c>
      <c r="AS5118">
        <v>0.87826000000000004</v>
      </c>
      <c r="AT5118">
        <v>1.1218999999999999</v>
      </c>
      <c r="AU5118">
        <v>1.0403</v>
      </c>
      <c r="AV5118">
        <v>0.95538000000000001</v>
      </c>
      <c r="AW5118">
        <v>1.0169999999999999</v>
      </c>
      <c r="AX5118">
        <v>0.84928999999999999</v>
      </c>
      <c r="AY5118">
        <v>1.0779000000000001</v>
      </c>
      <c r="AZ5118">
        <v>1.0633999999999999</v>
      </c>
      <c r="BA5118">
        <v>0.89298</v>
      </c>
      <c r="BB5118">
        <v>0.94577</v>
      </c>
    </row>
    <row r="5119" spans="1:54" x14ac:dyDescent="0.35">
      <c r="A5119" t="s">
        <v>111109</v>
      </c>
      <c r="B5119" t="s">
        <v>111109</v>
      </c>
      <c r="C5119" t="s">
        <v>91110</v>
      </c>
      <c r="D5119" t="s">
        <v>91110</v>
      </c>
      <c r="E5119" t="s">
        <v>86349</v>
      </c>
      <c r="F5119" t="s">
        <v>111110</v>
      </c>
      <c r="G5119" t="s">
        <v>111111</v>
      </c>
      <c r="H5119" t="s">
        <v>111112</v>
      </c>
      <c r="I5119">
        <v>2</v>
      </c>
      <c r="J5119">
        <v>2</v>
      </c>
      <c r="K5119">
        <v>2</v>
      </c>
      <c r="L5119">
        <v>1</v>
      </c>
      <c r="M5119">
        <v>25.2</v>
      </c>
      <c r="N5119">
        <v>25.2</v>
      </c>
      <c r="O5119">
        <v>12.2</v>
      </c>
      <c r="P5119">
        <v>15.805</v>
      </c>
      <c r="Q5119">
        <v>131</v>
      </c>
      <c r="R5119" t="s">
        <v>111113</v>
      </c>
      <c r="S5119" t="s">
        <v>30</v>
      </c>
      <c r="T5119" t="s">
        <v>30</v>
      </c>
      <c r="U5119" t="s">
        <v>30</v>
      </c>
      <c r="V5119" t="s">
        <v>30</v>
      </c>
      <c r="W5119" t="s">
        <v>30</v>
      </c>
      <c r="X5119" t="s">
        <v>30</v>
      </c>
      <c r="Y5119" t="s">
        <v>30</v>
      </c>
      <c r="Z5119" t="s">
        <v>30</v>
      </c>
      <c r="AA5119" t="s">
        <v>30</v>
      </c>
      <c r="AB5119" t="s">
        <v>30</v>
      </c>
      <c r="AC5119" t="s">
        <v>30</v>
      </c>
      <c r="AD5119" t="s">
        <v>30</v>
      </c>
      <c r="AE5119" t="s">
        <v>30</v>
      </c>
      <c r="AF5119" t="s">
        <v>30</v>
      </c>
      <c r="AG5119" t="s">
        <v>30</v>
      </c>
      <c r="AH5119" t="s">
        <v>30</v>
      </c>
      <c r="AI5119" t="s">
        <v>30</v>
      </c>
      <c r="AJ5119" t="s">
        <v>30</v>
      </c>
      <c r="AK5119" t="s">
        <v>30</v>
      </c>
      <c r="AL5119" t="s">
        <v>30</v>
      </c>
      <c r="AM5119" t="s">
        <v>30</v>
      </c>
      <c r="AN5119" t="s">
        <v>30</v>
      </c>
      <c r="AO5119" t="s">
        <v>30</v>
      </c>
      <c r="AP5119" t="s">
        <v>30</v>
      </c>
      <c r="AQ5119" t="s">
        <v>30</v>
      </c>
      <c r="AR5119" t="s">
        <v>30</v>
      </c>
      <c r="AS5119" t="s">
        <v>30</v>
      </c>
      <c r="AT5119" t="s">
        <v>30</v>
      </c>
      <c r="AU5119" t="s">
        <v>30</v>
      </c>
      <c r="AV5119" t="s">
        <v>30</v>
      </c>
      <c r="AW5119" t="s">
        <v>30</v>
      </c>
      <c r="AX5119" t="s">
        <v>30</v>
      </c>
      <c r="AY5119" t="s">
        <v>30</v>
      </c>
      <c r="AZ5119" t="s">
        <v>30</v>
      </c>
      <c r="BA5119" t="s">
        <v>30</v>
      </c>
      <c r="BB5119" t="s">
        <v>30</v>
      </c>
    </row>
    <row r="5120" spans="1:54" x14ac:dyDescent="0.35">
      <c r="A5120" t="s">
        <v>111114</v>
      </c>
      <c r="B5120" t="s">
        <v>111114</v>
      </c>
      <c r="C5120">
        <v>7</v>
      </c>
      <c r="D5120">
        <v>7</v>
      </c>
      <c r="E5120">
        <v>7</v>
      </c>
      <c r="F5120" t="s">
        <v>111115</v>
      </c>
      <c r="G5120" t="s">
        <v>111116</v>
      </c>
      <c r="H5120" t="s">
        <v>111117</v>
      </c>
      <c r="I5120">
        <v>1</v>
      </c>
      <c r="J5120">
        <v>7</v>
      </c>
      <c r="K5120">
        <v>7</v>
      </c>
      <c r="L5120">
        <v>7</v>
      </c>
      <c r="M5120">
        <v>29.3</v>
      </c>
      <c r="N5120">
        <v>29.3</v>
      </c>
      <c r="O5120">
        <v>29.3</v>
      </c>
      <c r="P5120">
        <v>19.457999999999998</v>
      </c>
      <c r="Q5120">
        <v>167</v>
      </c>
      <c r="R5120">
        <v>167</v>
      </c>
      <c r="S5120">
        <v>1.1504000000000001</v>
      </c>
      <c r="T5120">
        <v>1.1803999999999999</v>
      </c>
      <c r="U5120">
        <v>1.1364000000000001</v>
      </c>
      <c r="V5120">
        <v>1.0860000000000001</v>
      </c>
      <c r="W5120">
        <v>1.1129</v>
      </c>
      <c r="X5120">
        <v>1.1585000000000001</v>
      </c>
      <c r="Y5120">
        <v>1.2067000000000001</v>
      </c>
      <c r="Z5120">
        <v>1.0429999999999999</v>
      </c>
      <c r="AA5120">
        <v>1.1827000000000001</v>
      </c>
      <c r="AB5120">
        <v>1.2896000000000001</v>
      </c>
      <c r="AC5120">
        <v>0.95015000000000005</v>
      </c>
      <c r="AD5120">
        <v>0.93635000000000002</v>
      </c>
      <c r="AE5120">
        <v>1.0757000000000001</v>
      </c>
      <c r="AF5120">
        <v>1.1744000000000001</v>
      </c>
      <c r="AG5120">
        <v>1.3395999999999999</v>
      </c>
      <c r="AH5120">
        <v>1.2434000000000001</v>
      </c>
      <c r="AI5120">
        <v>0.99561999999999995</v>
      </c>
      <c r="AJ5120">
        <v>0.95843999999999996</v>
      </c>
      <c r="AK5120">
        <v>1.0979000000000001</v>
      </c>
      <c r="AL5120">
        <v>1.1392</v>
      </c>
      <c r="AM5120">
        <v>1.0953999999999999</v>
      </c>
      <c r="AN5120">
        <v>1.2115</v>
      </c>
      <c r="AO5120">
        <v>1.1117999999999999</v>
      </c>
      <c r="AP5120">
        <v>1.1540999999999999</v>
      </c>
      <c r="AQ5120">
        <v>0.91361000000000003</v>
      </c>
      <c r="AR5120">
        <v>1.1545000000000001</v>
      </c>
      <c r="AS5120">
        <v>1.1596</v>
      </c>
      <c r="AT5120">
        <v>1.0206</v>
      </c>
      <c r="AU5120">
        <v>1.2609999999999999</v>
      </c>
      <c r="AV5120">
        <v>1.0834999999999999</v>
      </c>
      <c r="AW5120">
        <v>1.0531999999999999</v>
      </c>
      <c r="AX5120">
        <v>0.97455000000000003</v>
      </c>
      <c r="AY5120">
        <v>1.0946</v>
      </c>
      <c r="AZ5120">
        <v>1.155</v>
      </c>
      <c r="BA5120">
        <v>0.86902000000000001</v>
      </c>
      <c r="BB5120">
        <v>1.2024999999999999</v>
      </c>
    </row>
    <row r="5121" spans="1:54" x14ac:dyDescent="0.35">
      <c r="A5121" t="s">
        <v>111118</v>
      </c>
      <c r="B5121" t="s">
        <v>111119</v>
      </c>
      <c r="C5121" t="s">
        <v>111120</v>
      </c>
      <c r="D5121" t="s">
        <v>111120</v>
      </c>
      <c r="E5121" t="s">
        <v>111120</v>
      </c>
      <c r="F5121" t="s">
        <v>111121</v>
      </c>
      <c r="G5121" t="s">
        <v>111122</v>
      </c>
      <c r="H5121" t="s">
        <v>111123</v>
      </c>
      <c r="I5121">
        <v>4</v>
      </c>
      <c r="J5121">
        <v>7</v>
      </c>
      <c r="K5121">
        <v>7</v>
      </c>
      <c r="L5121">
        <v>7</v>
      </c>
      <c r="M5121">
        <v>68.099999999999994</v>
      </c>
      <c r="N5121">
        <v>68.099999999999994</v>
      </c>
      <c r="O5121">
        <v>68.099999999999994</v>
      </c>
      <c r="P5121">
        <v>17.663</v>
      </c>
      <c r="Q5121">
        <v>163</v>
      </c>
      <c r="R5121" t="s">
        <v>111124</v>
      </c>
      <c r="S5121">
        <v>0.95928999999999998</v>
      </c>
      <c r="T5121">
        <v>1.1909000000000001</v>
      </c>
      <c r="U5121">
        <v>1.2653000000000001</v>
      </c>
      <c r="V5121">
        <v>1.0179</v>
      </c>
      <c r="W5121">
        <v>1.0134000000000001</v>
      </c>
      <c r="X5121">
        <v>1.1617</v>
      </c>
      <c r="Y5121">
        <v>1.0365</v>
      </c>
      <c r="Z5121">
        <v>1.05</v>
      </c>
      <c r="AA5121">
        <v>1.2374000000000001</v>
      </c>
      <c r="AB5121">
        <v>1.1577999999999999</v>
      </c>
      <c r="AC5121">
        <v>1.1353</v>
      </c>
      <c r="AD5121">
        <v>1.1639999999999999</v>
      </c>
      <c r="AE5121">
        <v>1.1557999999999999</v>
      </c>
      <c r="AF5121">
        <v>1.2837000000000001</v>
      </c>
      <c r="AG5121">
        <v>1.3139000000000001</v>
      </c>
      <c r="AH5121">
        <v>1.1227</v>
      </c>
      <c r="AI5121">
        <v>1.0525</v>
      </c>
      <c r="AJ5121">
        <v>1.1046</v>
      </c>
      <c r="AK5121">
        <v>0.92232000000000003</v>
      </c>
      <c r="AL5121">
        <v>1.2563</v>
      </c>
      <c r="AM5121">
        <v>1.2818000000000001</v>
      </c>
      <c r="AN5121">
        <v>1.4214</v>
      </c>
      <c r="AO5121">
        <v>1.1998</v>
      </c>
      <c r="AP5121">
        <v>1.1990000000000001</v>
      </c>
      <c r="AQ5121">
        <v>1.1362000000000001</v>
      </c>
      <c r="AR5121">
        <v>1.1374</v>
      </c>
      <c r="AS5121">
        <v>1.1238999999999999</v>
      </c>
      <c r="AT5121">
        <v>1.1184000000000001</v>
      </c>
      <c r="AU5121">
        <v>1.0731999999999999</v>
      </c>
      <c r="AV5121">
        <v>0.91585000000000005</v>
      </c>
      <c r="AW5121">
        <v>1.19</v>
      </c>
      <c r="AX5121">
        <v>1.1265000000000001</v>
      </c>
      <c r="AY5121">
        <v>1.4704999999999999</v>
      </c>
      <c r="AZ5121">
        <v>1.3048</v>
      </c>
      <c r="BA5121">
        <v>1.1524000000000001</v>
      </c>
      <c r="BB5121">
        <v>1.3714</v>
      </c>
    </row>
    <row r="5122" spans="1:54" x14ac:dyDescent="0.35">
      <c r="A5122" t="s">
        <v>111125</v>
      </c>
      <c r="B5122" t="s">
        <v>111125</v>
      </c>
      <c r="C5122" t="s">
        <v>98852</v>
      </c>
      <c r="D5122" t="s">
        <v>98852</v>
      </c>
      <c r="E5122" t="s">
        <v>98852</v>
      </c>
      <c r="F5122" t="s">
        <v>111126</v>
      </c>
      <c r="G5122" t="s">
        <v>111127</v>
      </c>
      <c r="H5122" t="s">
        <v>111128</v>
      </c>
      <c r="I5122">
        <v>3</v>
      </c>
      <c r="J5122">
        <v>6</v>
      </c>
      <c r="K5122">
        <v>6</v>
      </c>
      <c r="L5122">
        <v>6</v>
      </c>
      <c r="M5122">
        <v>54</v>
      </c>
      <c r="N5122">
        <v>54</v>
      </c>
      <c r="O5122">
        <v>54</v>
      </c>
      <c r="P5122">
        <v>15.345000000000001</v>
      </c>
      <c r="Q5122">
        <v>137</v>
      </c>
      <c r="R5122" t="s">
        <v>111129</v>
      </c>
      <c r="S5122" t="s">
        <v>30</v>
      </c>
      <c r="T5122" t="s">
        <v>30</v>
      </c>
      <c r="U5122" t="s">
        <v>30</v>
      </c>
      <c r="V5122" t="s">
        <v>30</v>
      </c>
      <c r="W5122" t="s">
        <v>30</v>
      </c>
      <c r="X5122" t="s">
        <v>30</v>
      </c>
      <c r="Y5122" t="s">
        <v>30</v>
      </c>
      <c r="Z5122" t="s">
        <v>30</v>
      </c>
      <c r="AA5122" t="s">
        <v>30</v>
      </c>
      <c r="AB5122" t="s">
        <v>30</v>
      </c>
      <c r="AC5122">
        <v>2.9215</v>
      </c>
      <c r="AD5122" t="s">
        <v>30</v>
      </c>
      <c r="AE5122" t="s">
        <v>30</v>
      </c>
      <c r="AF5122" t="s">
        <v>30</v>
      </c>
      <c r="AG5122" t="s">
        <v>30</v>
      </c>
      <c r="AH5122" t="s">
        <v>30</v>
      </c>
      <c r="AI5122" t="s">
        <v>30</v>
      </c>
      <c r="AJ5122" t="s">
        <v>30</v>
      </c>
      <c r="AK5122" t="s">
        <v>30</v>
      </c>
      <c r="AL5122">
        <v>1.1309</v>
      </c>
      <c r="AM5122">
        <v>1.258</v>
      </c>
      <c r="AN5122" t="s">
        <v>30</v>
      </c>
      <c r="AO5122" t="s">
        <v>30</v>
      </c>
      <c r="AP5122" t="s">
        <v>30</v>
      </c>
      <c r="AQ5122" t="s">
        <v>30</v>
      </c>
      <c r="AR5122" t="s">
        <v>30</v>
      </c>
      <c r="AS5122">
        <v>1.2293000000000001</v>
      </c>
      <c r="AT5122" t="s">
        <v>30</v>
      </c>
      <c r="AU5122" t="s">
        <v>30</v>
      </c>
      <c r="AV5122" t="s">
        <v>30</v>
      </c>
      <c r="AW5122">
        <v>1.0111000000000001</v>
      </c>
      <c r="AX5122" t="s">
        <v>30</v>
      </c>
      <c r="AY5122">
        <v>1.0609999999999999</v>
      </c>
      <c r="AZ5122" t="s">
        <v>30</v>
      </c>
      <c r="BA5122" t="s">
        <v>30</v>
      </c>
      <c r="BB5122" t="s">
        <v>30</v>
      </c>
    </row>
    <row r="5123" spans="1:54" x14ac:dyDescent="0.35">
      <c r="A5123" t="s">
        <v>111130</v>
      </c>
      <c r="B5123" t="s">
        <v>111130</v>
      </c>
      <c r="C5123">
        <v>3</v>
      </c>
      <c r="D5123">
        <v>3</v>
      </c>
      <c r="E5123">
        <v>3</v>
      </c>
      <c r="F5123" t="s">
        <v>111131</v>
      </c>
      <c r="G5123" t="s">
        <v>111132</v>
      </c>
      <c r="H5123" t="s">
        <v>111133</v>
      </c>
      <c r="I5123">
        <v>1</v>
      </c>
      <c r="J5123">
        <v>3</v>
      </c>
      <c r="K5123">
        <v>3</v>
      </c>
      <c r="L5123">
        <v>3</v>
      </c>
      <c r="M5123">
        <v>23.7</v>
      </c>
      <c r="N5123">
        <v>23.7</v>
      </c>
      <c r="O5123">
        <v>23.7</v>
      </c>
      <c r="P5123">
        <v>16.937000000000001</v>
      </c>
      <c r="Q5123">
        <v>152</v>
      </c>
      <c r="R5123">
        <v>152</v>
      </c>
      <c r="S5123">
        <v>1.2082999999999999</v>
      </c>
      <c r="T5123">
        <v>1.3085</v>
      </c>
      <c r="U5123">
        <v>1.0713999999999999</v>
      </c>
      <c r="V5123">
        <v>1.0457000000000001</v>
      </c>
      <c r="W5123">
        <v>1.2363</v>
      </c>
      <c r="X5123">
        <v>1.0113000000000001</v>
      </c>
      <c r="Y5123">
        <v>1.2045999999999999</v>
      </c>
      <c r="Z5123">
        <v>0.90047999999999995</v>
      </c>
      <c r="AA5123">
        <v>1.1046</v>
      </c>
      <c r="AB5123">
        <v>1.1682999999999999</v>
      </c>
      <c r="AC5123">
        <v>1.1927000000000001</v>
      </c>
      <c r="AD5123">
        <v>1.1385000000000001</v>
      </c>
      <c r="AE5123">
        <v>0.95218999999999998</v>
      </c>
      <c r="AF5123">
        <v>1.0314000000000001</v>
      </c>
      <c r="AG5123">
        <v>1.3008</v>
      </c>
      <c r="AH5123">
        <v>1.1798</v>
      </c>
      <c r="AI5123">
        <v>1.4278</v>
      </c>
      <c r="AJ5123">
        <v>1.0718000000000001</v>
      </c>
      <c r="AK5123">
        <v>0.98807999999999996</v>
      </c>
      <c r="AL5123">
        <v>1.2614000000000001</v>
      </c>
      <c r="AM5123">
        <v>1.1601999999999999</v>
      </c>
      <c r="AN5123">
        <v>1.0552999999999999</v>
      </c>
      <c r="AO5123">
        <v>1.1740999999999999</v>
      </c>
      <c r="AP5123">
        <v>1.1651</v>
      </c>
      <c r="AQ5123">
        <v>0.92520999999999998</v>
      </c>
      <c r="AR5123">
        <v>0.96633999999999998</v>
      </c>
      <c r="AS5123">
        <v>1.0668</v>
      </c>
      <c r="AT5123">
        <v>1.2515000000000001</v>
      </c>
      <c r="AU5123">
        <v>1.0017</v>
      </c>
      <c r="AV5123">
        <v>1.1655</v>
      </c>
      <c r="AW5123">
        <v>1.0553999999999999</v>
      </c>
      <c r="AX5123">
        <v>1.0928</v>
      </c>
      <c r="AY5123">
        <v>1.1976</v>
      </c>
      <c r="AZ5123">
        <v>1.1467000000000001</v>
      </c>
      <c r="BA5123">
        <v>1.1816</v>
      </c>
      <c r="BB5123">
        <v>1.1014999999999999</v>
      </c>
    </row>
    <row r="5124" spans="1:54" x14ac:dyDescent="0.35">
      <c r="A5124" t="s">
        <v>111134</v>
      </c>
      <c r="B5124" t="s">
        <v>111134</v>
      </c>
      <c r="C5124" t="s">
        <v>98546</v>
      </c>
      <c r="D5124" t="s">
        <v>98546</v>
      </c>
      <c r="E5124" t="s">
        <v>98546</v>
      </c>
      <c r="F5124" t="s">
        <v>111135</v>
      </c>
      <c r="G5124" t="s">
        <v>20777</v>
      </c>
      <c r="H5124" t="s">
        <v>111136</v>
      </c>
      <c r="I5124">
        <v>3</v>
      </c>
      <c r="J5124">
        <v>6</v>
      </c>
      <c r="K5124">
        <v>6</v>
      </c>
      <c r="L5124">
        <v>6</v>
      </c>
      <c r="M5124">
        <v>51.7</v>
      </c>
      <c r="N5124">
        <v>51.7</v>
      </c>
      <c r="O5124">
        <v>51.7</v>
      </c>
      <c r="P5124">
        <v>20.061</v>
      </c>
      <c r="Q5124">
        <v>172</v>
      </c>
      <c r="R5124" t="s">
        <v>111137</v>
      </c>
      <c r="S5124">
        <v>0.78108</v>
      </c>
      <c r="T5124">
        <v>1.1445000000000001</v>
      </c>
      <c r="U5124">
        <v>0.97387999999999997</v>
      </c>
      <c r="V5124">
        <v>1.133</v>
      </c>
      <c r="W5124">
        <v>1.1334</v>
      </c>
      <c r="X5124">
        <v>1.0365</v>
      </c>
      <c r="Y5124">
        <v>0.93206</v>
      </c>
      <c r="Z5124">
        <v>0.93672</v>
      </c>
      <c r="AA5124">
        <v>0.98379000000000005</v>
      </c>
      <c r="AB5124">
        <v>0.96753999999999996</v>
      </c>
      <c r="AC5124">
        <v>1.0194000000000001</v>
      </c>
      <c r="AD5124">
        <v>0.89946000000000004</v>
      </c>
      <c r="AE5124">
        <v>0.99563000000000001</v>
      </c>
      <c r="AF5124">
        <v>0.97645000000000004</v>
      </c>
      <c r="AG5124">
        <v>1.1961999999999999</v>
      </c>
      <c r="AH5124">
        <v>0.91454999999999997</v>
      </c>
      <c r="AI5124">
        <v>1.0602</v>
      </c>
      <c r="AJ5124">
        <v>1.2384999999999999</v>
      </c>
      <c r="AK5124">
        <v>1.0916999999999999</v>
      </c>
      <c r="AL5124">
        <v>1.35</v>
      </c>
      <c r="AM5124">
        <v>1.4236</v>
      </c>
      <c r="AN5124">
        <v>1.2585</v>
      </c>
      <c r="AO5124">
        <v>1.2452000000000001</v>
      </c>
      <c r="AP5124">
        <v>1.3289</v>
      </c>
      <c r="AQ5124" t="s">
        <v>30</v>
      </c>
      <c r="AR5124" t="s">
        <v>30</v>
      </c>
      <c r="AS5124">
        <v>1.677</v>
      </c>
      <c r="AT5124">
        <v>1.1487000000000001</v>
      </c>
      <c r="AU5124">
        <v>1.2464</v>
      </c>
      <c r="AV5124">
        <v>1.4331</v>
      </c>
      <c r="AW5124">
        <v>1.5882000000000001</v>
      </c>
      <c r="AX5124">
        <v>1.4705999999999999</v>
      </c>
      <c r="AY5124">
        <v>1.7363999999999999</v>
      </c>
      <c r="AZ5124">
        <v>1.4918</v>
      </c>
      <c r="BA5124">
        <v>1.2727999999999999</v>
      </c>
      <c r="BB5124">
        <v>1.3149999999999999</v>
      </c>
    </row>
    <row r="5125" spans="1:54" x14ac:dyDescent="0.35">
      <c r="A5125" t="s">
        <v>111138</v>
      </c>
      <c r="B5125" t="s">
        <v>111138</v>
      </c>
      <c r="C5125" t="s">
        <v>93010</v>
      </c>
      <c r="D5125" t="s">
        <v>93010</v>
      </c>
      <c r="E5125" t="s">
        <v>93010</v>
      </c>
      <c r="F5125" t="s">
        <v>111139</v>
      </c>
      <c r="G5125" t="s">
        <v>111140</v>
      </c>
      <c r="H5125" t="s">
        <v>111141</v>
      </c>
      <c r="I5125">
        <v>2</v>
      </c>
      <c r="J5125">
        <v>9</v>
      </c>
      <c r="K5125">
        <v>9</v>
      </c>
      <c r="L5125">
        <v>9</v>
      </c>
      <c r="M5125">
        <v>45.3</v>
      </c>
      <c r="N5125">
        <v>45.3</v>
      </c>
      <c r="O5125">
        <v>45.3</v>
      </c>
      <c r="P5125">
        <v>21.77</v>
      </c>
      <c r="Q5125">
        <v>190</v>
      </c>
      <c r="R5125" t="s">
        <v>111142</v>
      </c>
      <c r="S5125">
        <v>0.83733999999999997</v>
      </c>
      <c r="T5125">
        <v>0.81777999999999995</v>
      </c>
      <c r="U5125">
        <v>1.2853000000000001</v>
      </c>
      <c r="V5125">
        <v>1.1298999999999999</v>
      </c>
      <c r="W5125">
        <v>1.2282</v>
      </c>
      <c r="X5125">
        <v>0.86992000000000003</v>
      </c>
      <c r="Y5125">
        <v>0.94610000000000005</v>
      </c>
      <c r="Z5125">
        <v>0.60150999999999999</v>
      </c>
      <c r="AA5125">
        <v>1.3924000000000001</v>
      </c>
      <c r="AB5125">
        <v>1.1136999999999999</v>
      </c>
      <c r="AC5125">
        <v>0.96143000000000001</v>
      </c>
      <c r="AD5125">
        <v>1.0267999999999999</v>
      </c>
      <c r="AE5125">
        <v>1.1273</v>
      </c>
      <c r="AF5125">
        <v>0.94528999999999996</v>
      </c>
      <c r="AG5125">
        <v>1.0052000000000001</v>
      </c>
      <c r="AH5125">
        <v>1.2886</v>
      </c>
      <c r="AI5125">
        <v>0.97877000000000003</v>
      </c>
      <c r="AJ5125">
        <v>1.5005999999999999</v>
      </c>
      <c r="AK5125">
        <v>1.1536999999999999</v>
      </c>
      <c r="AL5125">
        <v>1.1476</v>
      </c>
      <c r="AM5125">
        <v>1.0266</v>
      </c>
      <c r="AN5125">
        <v>0.87678999999999996</v>
      </c>
      <c r="AO5125">
        <v>1.1948000000000001</v>
      </c>
      <c r="AP5125">
        <v>1.0626</v>
      </c>
      <c r="AQ5125">
        <v>0.78976999999999997</v>
      </c>
      <c r="AR5125">
        <v>1.2270000000000001</v>
      </c>
      <c r="AS5125">
        <v>1.1355</v>
      </c>
      <c r="AT5125">
        <v>0.98726999999999998</v>
      </c>
      <c r="AU5125">
        <v>1.0065</v>
      </c>
      <c r="AV5125">
        <v>1.1021000000000001</v>
      </c>
      <c r="AW5125">
        <v>0.94349000000000005</v>
      </c>
      <c r="AX5125">
        <v>1.1145</v>
      </c>
      <c r="AY5125">
        <v>0.99519999999999997</v>
      </c>
      <c r="AZ5125">
        <v>0.80989</v>
      </c>
      <c r="BA5125">
        <v>1.0525</v>
      </c>
      <c r="BB5125">
        <v>1.1093</v>
      </c>
    </row>
    <row r="5126" spans="1:54" x14ac:dyDescent="0.35">
      <c r="A5126" t="s">
        <v>9927</v>
      </c>
      <c r="B5126" t="s">
        <v>9927</v>
      </c>
      <c r="C5126">
        <v>3</v>
      </c>
      <c r="D5126">
        <v>3</v>
      </c>
      <c r="E5126">
        <v>3</v>
      </c>
      <c r="F5126" t="s">
        <v>9926</v>
      </c>
      <c r="G5126" t="s">
        <v>9928</v>
      </c>
      <c r="H5126" t="s">
        <v>37208</v>
      </c>
      <c r="I5126">
        <v>1</v>
      </c>
      <c r="J5126">
        <v>3</v>
      </c>
      <c r="K5126">
        <v>3</v>
      </c>
      <c r="L5126">
        <v>3</v>
      </c>
      <c r="M5126">
        <v>32.1</v>
      </c>
      <c r="N5126">
        <v>32.1</v>
      </c>
      <c r="O5126">
        <v>32.1</v>
      </c>
      <c r="P5126">
        <v>14.289</v>
      </c>
      <c r="Q5126">
        <v>137</v>
      </c>
      <c r="R5126">
        <v>137</v>
      </c>
      <c r="S5126" t="s">
        <v>30</v>
      </c>
      <c r="T5126" t="s">
        <v>30</v>
      </c>
      <c r="U5126" t="s">
        <v>30</v>
      </c>
      <c r="V5126" t="s">
        <v>30</v>
      </c>
      <c r="W5126" t="s">
        <v>30</v>
      </c>
      <c r="X5126" t="s">
        <v>30</v>
      </c>
      <c r="Y5126" t="s">
        <v>30</v>
      </c>
      <c r="Z5126" t="s">
        <v>30</v>
      </c>
      <c r="AA5126" t="s">
        <v>30</v>
      </c>
      <c r="AB5126" t="s">
        <v>30</v>
      </c>
      <c r="AC5126" t="s">
        <v>30</v>
      </c>
      <c r="AD5126" t="s">
        <v>30</v>
      </c>
      <c r="AE5126" t="s">
        <v>30</v>
      </c>
      <c r="AF5126" t="s">
        <v>30</v>
      </c>
      <c r="AG5126" t="s">
        <v>30</v>
      </c>
      <c r="AH5126" t="s">
        <v>30</v>
      </c>
      <c r="AI5126" t="s">
        <v>30</v>
      </c>
      <c r="AJ5126" t="s">
        <v>30</v>
      </c>
      <c r="AK5126" t="s">
        <v>30</v>
      </c>
      <c r="AL5126" t="s">
        <v>30</v>
      </c>
      <c r="AM5126" t="s">
        <v>30</v>
      </c>
      <c r="AN5126" t="s">
        <v>30</v>
      </c>
      <c r="AO5126" t="s">
        <v>30</v>
      </c>
      <c r="AP5126" t="s">
        <v>30</v>
      </c>
      <c r="AQ5126" t="s">
        <v>30</v>
      </c>
      <c r="AR5126" t="s">
        <v>30</v>
      </c>
      <c r="AS5126" t="s">
        <v>30</v>
      </c>
      <c r="AT5126" t="s">
        <v>30</v>
      </c>
      <c r="AU5126" t="s">
        <v>30</v>
      </c>
      <c r="AV5126" t="s">
        <v>30</v>
      </c>
      <c r="AW5126" t="s">
        <v>30</v>
      </c>
      <c r="AX5126" t="s">
        <v>30</v>
      </c>
      <c r="AY5126" t="s">
        <v>30</v>
      </c>
      <c r="AZ5126" t="s">
        <v>30</v>
      </c>
      <c r="BA5126" t="s">
        <v>30</v>
      </c>
      <c r="BB5126" t="s">
        <v>30</v>
      </c>
    </row>
    <row r="5127" spans="1:54" x14ac:dyDescent="0.35">
      <c r="A5127" t="s">
        <v>111143</v>
      </c>
      <c r="B5127" t="s">
        <v>111143</v>
      </c>
      <c r="C5127" t="s">
        <v>87881</v>
      </c>
      <c r="D5127" t="s">
        <v>87881</v>
      </c>
      <c r="E5127" t="s">
        <v>87881</v>
      </c>
      <c r="F5127" t="s">
        <v>111144</v>
      </c>
      <c r="G5127" t="s">
        <v>111145</v>
      </c>
      <c r="H5127" t="s">
        <v>111146</v>
      </c>
      <c r="I5127">
        <v>3</v>
      </c>
      <c r="J5127">
        <v>2</v>
      </c>
      <c r="K5127">
        <v>2</v>
      </c>
      <c r="L5127">
        <v>2</v>
      </c>
      <c r="M5127">
        <v>7.7</v>
      </c>
      <c r="N5127">
        <v>7.7</v>
      </c>
      <c r="O5127">
        <v>7.7</v>
      </c>
      <c r="P5127">
        <v>25.073</v>
      </c>
      <c r="Q5127">
        <v>222</v>
      </c>
      <c r="R5127" t="s">
        <v>111147</v>
      </c>
      <c r="S5127" t="s">
        <v>30</v>
      </c>
      <c r="T5127" t="s">
        <v>30</v>
      </c>
      <c r="U5127" t="s">
        <v>30</v>
      </c>
      <c r="V5127" t="s">
        <v>30</v>
      </c>
      <c r="W5127" t="s">
        <v>30</v>
      </c>
      <c r="X5127" t="s">
        <v>30</v>
      </c>
      <c r="Y5127" t="s">
        <v>30</v>
      </c>
      <c r="Z5127" t="s">
        <v>30</v>
      </c>
      <c r="AA5127" t="s">
        <v>30</v>
      </c>
      <c r="AB5127" t="s">
        <v>30</v>
      </c>
      <c r="AC5127" t="s">
        <v>30</v>
      </c>
      <c r="AD5127" t="s">
        <v>30</v>
      </c>
      <c r="AE5127" t="s">
        <v>30</v>
      </c>
      <c r="AF5127" t="s">
        <v>30</v>
      </c>
      <c r="AG5127" t="s">
        <v>30</v>
      </c>
      <c r="AH5127" t="s">
        <v>30</v>
      </c>
      <c r="AI5127" t="s">
        <v>30</v>
      </c>
      <c r="AJ5127" t="s">
        <v>30</v>
      </c>
      <c r="AK5127" t="s">
        <v>30</v>
      </c>
      <c r="AL5127" t="s">
        <v>30</v>
      </c>
      <c r="AM5127" t="s">
        <v>30</v>
      </c>
      <c r="AN5127" t="s">
        <v>30</v>
      </c>
      <c r="AO5127" t="s">
        <v>30</v>
      </c>
      <c r="AP5127" t="s">
        <v>30</v>
      </c>
      <c r="AQ5127" t="s">
        <v>30</v>
      </c>
      <c r="AR5127" t="s">
        <v>30</v>
      </c>
      <c r="AS5127" t="s">
        <v>30</v>
      </c>
      <c r="AT5127" t="s">
        <v>30</v>
      </c>
      <c r="AU5127" t="s">
        <v>30</v>
      </c>
      <c r="AV5127" t="s">
        <v>30</v>
      </c>
      <c r="AW5127" t="s">
        <v>30</v>
      </c>
      <c r="AX5127" t="s">
        <v>30</v>
      </c>
      <c r="AY5127" t="s">
        <v>30</v>
      </c>
      <c r="AZ5127" t="s">
        <v>30</v>
      </c>
      <c r="BA5127" t="s">
        <v>30</v>
      </c>
      <c r="BB5127" t="s">
        <v>30</v>
      </c>
    </row>
    <row r="5128" spans="1:54" x14ac:dyDescent="0.35">
      <c r="A5128" t="s">
        <v>111148</v>
      </c>
      <c r="B5128" t="s">
        <v>111149</v>
      </c>
      <c r="C5128" t="s">
        <v>111150</v>
      </c>
      <c r="D5128" t="s">
        <v>111150</v>
      </c>
      <c r="E5128" t="s">
        <v>111150</v>
      </c>
      <c r="F5128" t="s">
        <v>111151</v>
      </c>
      <c r="G5128" t="s">
        <v>111152</v>
      </c>
      <c r="H5128" t="s">
        <v>111153</v>
      </c>
      <c r="I5128">
        <v>2</v>
      </c>
      <c r="J5128">
        <v>26</v>
      </c>
      <c r="K5128">
        <v>26</v>
      </c>
      <c r="L5128">
        <v>26</v>
      </c>
      <c r="M5128">
        <v>60.2</v>
      </c>
      <c r="N5128">
        <v>60.2</v>
      </c>
      <c r="O5128">
        <v>60.2</v>
      </c>
      <c r="P5128">
        <v>55.21</v>
      </c>
      <c r="Q5128">
        <v>505</v>
      </c>
      <c r="R5128" t="s">
        <v>111154</v>
      </c>
      <c r="S5128">
        <v>0.92401999999999995</v>
      </c>
      <c r="T5128">
        <v>1.0953999999999999</v>
      </c>
      <c r="U5128">
        <v>1.1516999999999999</v>
      </c>
      <c r="V5128">
        <v>1.0919000000000001</v>
      </c>
      <c r="W5128">
        <v>1.1981999999999999</v>
      </c>
      <c r="X5128">
        <v>1.2807999999999999</v>
      </c>
      <c r="Y5128">
        <v>1.1365000000000001</v>
      </c>
      <c r="Z5128">
        <v>1.0238</v>
      </c>
      <c r="AA5128">
        <v>1.0813999999999999</v>
      </c>
      <c r="AB5128">
        <v>1.0831</v>
      </c>
      <c r="AC5128">
        <v>0.96543999999999996</v>
      </c>
      <c r="AD5128">
        <v>1.0855999999999999</v>
      </c>
      <c r="AE5128">
        <v>1.0489999999999999</v>
      </c>
      <c r="AF5128">
        <v>1.1089</v>
      </c>
      <c r="AG5128">
        <v>1.1307</v>
      </c>
      <c r="AH5128">
        <v>1.0361</v>
      </c>
      <c r="AI5128">
        <v>1.0308999999999999</v>
      </c>
      <c r="AJ5128">
        <v>0.97789000000000004</v>
      </c>
      <c r="AK5128">
        <v>1.0139</v>
      </c>
      <c r="AL5128">
        <v>1.1922999999999999</v>
      </c>
      <c r="AM5128">
        <v>1.0812999999999999</v>
      </c>
      <c r="AN5128">
        <v>1.1405000000000001</v>
      </c>
      <c r="AO5128">
        <v>1.2709999999999999</v>
      </c>
      <c r="AP5128">
        <v>1.1344000000000001</v>
      </c>
      <c r="AQ5128">
        <v>0.91661000000000004</v>
      </c>
      <c r="AR5128">
        <v>1.1093999999999999</v>
      </c>
      <c r="AS5128">
        <v>1.1114999999999999</v>
      </c>
      <c r="AT5128">
        <v>1.0931999999999999</v>
      </c>
      <c r="AU5128">
        <v>1.1482000000000001</v>
      </c>
      <c r="AV5128">
        <v>1.1307</v>
      </c>
      <c r="AW5128">
        <v>1.1904999999999999</v>
      </c>
      <c r="AX5128">
        <v>1.2569999999999999</v>
      </c>
      <c r="AY5128">
        <v>1.2124999999999999</v>
      </c>
      <c r="AZ5128">
        <v>1.2002999999999999</v>
      </c>
      <c r="BA5128">
        <v>1.2589999999999999</v>
      </c>
      <c r="BB5128">
        <v>1.2182999999999999</v>
      </c>
    </row>
    <row r="5129" spans="1:54" x14ac:dyDescent="0.35">
      <c r="A5129" t="s">
        <v>111155</v>
      </c>
      <c r="B5129" t="s">
        <v>111156</v>
      </c>
      <c r="C5129" t="s">
        <v>111157</v>
      </c>
      <c r="D5129" t="s">
        <v>111157</v>
      </c>
      <c r="E5129" t="s">
        <v>111157</v>
      </c>
      <c r="F5129" t="s">
        <v>111158</v>
      </c>
      <c r="G5129" t="s">
        <v>111159</v>
      </c>
      <c r="H5129" t="s">
        <v>111160</v>
      </c>
      <c r="I5129">
        <v>5</v>
      </c>
      <c r="J5129">
        <v>9</v>
      </c>
      <c r="K5129">
        <v>9</v>
      </c>
      <c r="L5129">
        <v>9</v>
      </c>
      <c r="M5129">
        <v>24.5</v>
      </c>
      <c r="N5129">
        <v>24.5</v>
      </c>
      <c r="O5129">
        <v>24.5</v>
      </c>
      <c r="P5129">
        <v>58.502000000000002</v>
      </c>
      <c r="Q5129">
        <v>522</v>
      </c>
      <c r="R5129" t="s">
        <v>111161</v>
      </c>
      <c r="S5129" t="s">
        <v>30</v>
      </c>
      <c r="T5129" t="s">
        <v>30</v>
      </c>
      <c r="U5129">
        <v>0.98419999999999996</v>
      </c>
      <c r="V5129" t="s">
        <v>30</v>
      </c>
      <c r="W5129" t="s">
        <v>30</v>
      </c>
      <c r="X5129" t="s">
        <v>30</v>
      </c>
      <c r="Y5129" t="s">
        <v>30</v>
      </c>
      <c r="Z5129">
        <v>1.1116999999999999</v>
      </c>
      <c r="AA5129">
        <v>1.3022</v>
      </c>
      <c r="AB5129" t="s">
        <v>30</v>
      </c>
      <c r="AC5129" t="s">
        <v>30</v>
      </c>
      <c r="AD5129" t="s">
        <v>30</v>
      </c>
      <c r="AE5129" t="s">
        <v>30</v>
      </c>
      <c r="AF5129" t="s">
        <v>30</v>
      </c>
      <c r="AG5129">
        <v>1.5961000000000001</v>
      </c>
      <c r="AH5129" t="s">
        <v>30</v>
      </c>
      <c r="AI5129" t="s">
        <v>30</v>
      </c>
      <c r="AJ5129">
        <v>0.85189999999999999</v>
      </c>
      <c r="AK5129" t="s">
        <v>30</v>
      </c>
      <c r="AL5129" t="s">
        <v>30</v>
      </c>
      <c r="AM5129" t="s">
        <v>30</v>
      </c>
      <c r="AN5129" t="s">
        <v>30</v>
      </c>
      <c r="AO5129" t="s">
        <v>30</v>
      </c>
      <c r="AP5129" t="s">
        <v>30</v>
      </c>
      <c r="AQ5129">
        <v>1.0506</v>
      </c>
      <c r="AR5129" t="s">
        <v>30</v>
      </c>
      <c r="AS5129" t="s">
        <v>30</v>
      </c>
      <c r="AT5129">
        <v>0.99944</v>
      </c>
      <c r="AU5129" t="s">
        <v>30</v>
      </c>
      <c r="AV5129" t="s">
        <v>30</v>
      </c>
      <c r="AW5129" t="s">
        <v>30</v>
      </c>
      <c r="AX5129" t="s">
        <v>30</v>
      </c>
      <c r="AY5129" t="s">
        <v>30</v>
      </c>
      <c r="AZ5129" t="s">
        <v>30</v>
      </c>
      <c r="BA5129" t="s">
        <v>30</v>
      </c>
      <c r="BB5129" t="s">
        <v>30</v>
      </c>
    </row>
    <row r="5130" spans="1:54" x14ac:dyDescent="0.35">
      <c r="A5130" t="s">
        <v>111162</v>
      </c>
      <c r="B5130" t="s">
        <v>111163</v>
      </c>
      <c r="C5130" t="s">
        <v>101051</v>
      </c>
      <c r="D5130" t="s">
        <v>101051</v>
      </c>
      <c r="E5130" t="s">
        <v>111164</v>
      </c>
      <c r="F5130" t="s">
        <v>111165</v>
      </c>
      <c r="G5130" t="s">
        <v>111166</v>
      </c>
      <c r="H5130" t="s">
        <v>111167</v>
      </c>
      <c r="I5130">
        <v>3</v>
      </c>
      <c r="J5130">
        <v>7</v>
      </c>
      <c r="K5130">
        <v>7</v>
      </c>
      <c r="L5130">
        <v>5</v>
      </c>
      <c r="M5130">
        <v>40.4</v>
      </c>
      <c r="N5130">
        <v>40.4</v>
      </c>
      <c r="O5130">
        <v>28.4</v>
      </c>
      <c r="P5130">
        <v>20.745000000000001</v>
      </c>
      <c r="Q5130">
        <v>183</v>
      </c>
      <c r="R5130" t="s">
        <v>111168</v>
      </c>
      <c r="S5130" t="s">
        <v>30</v>
      </c>
      <c r="T5130" t="s">
        <v>30</v>
      </c>
      <c r="U5130" t="s">
        <v>30</v>
      </c>
      <c r="V5130" t="s">
        <v>30</v>
      </c>
      <c r="W5130" t="s">
        <v>30</v>
      </c>
      <c r="X5130" t="s">
        <v>30</v>
      </c>
      <c r="Y5130" t="s">
        <v>30</v>
      </c>
      <c r="Z5130">
        <v>0.58426999999999996</v>
      </c>
      <c r="AA5130" t="s">
        <v>30</v>
      </c>
      <c r="AB5130" t="s">
        <v>30</v>
      </c>
      <c r="AC5130" t="s">
        <v>30</v>
      </c>
      <c r="AD5130">
        <v>0.99970000000000003</v>
      </c>
      <c r="AE5130">
        <v>0.81484000000000001</v>
      </c>
      <c r="AF5130">
        <v>1.4572000000000001</v>
      </c>
      <c r="AG5130" t="s">
        <v>30</v>
      </c>
      <c r="AH5130">
        <v>0.81437000000000004</v>
      </c>
      <c r="AI5130" t="s">
        <v>30</v>
      </c>
      <c r="AJ5130">
        <v>1.3685</v>
      </c>
      <c r="AK5130">
        <v>1.1032</v>
      </c>
      <c r="AL5130">
        <v>0.8982</v>
      </c>
      <c r="AM5130">
        <v>0.91108999999999996</v>
      </c>
      <c r="AN5130">
        <v>0.91393999999999997</v>
      </c>
      <c r="AO5130" t="s">
        <v>30</v>
      </c>
      <c r="AP5130">
        <v>0.97597</v>
      </c>
      <c r="AQ5130" t="s">
        <v>30</v>
      </c>
      <c r="AR5130">
        <v>0.87551999999999996</v>
      </c>
      <c r="AS5130">
        <v>0.91249000000000002</v>
      </c>
      <c r="AT5130">
        <v>0.99990000000000001</v>
      </c>
      <c r="AU5130">
        <v>0.90227000000000002</v>
      </c>
      <c r="AV5130">
        <v>0.88363000000000003</v>
      </c>
      <c r="AW5130">
        <v>0.91263000000000005</v>
      </c>
      <c r="AX5130">
        <v>0.86800999999999995</v>
      </c>
      <c r="AY5130">
        <v>1.0632999999999999</v>
      </c>
      <c r="AZ5130" t="s">
        <v>30</v>
      </c>
      <c r="BA5130" t="s">
        <v>30</v>
      </c>
      <c r="BB5130" t="s">
        <v>30</v>
      </c>
    </row>
    <row r="5131" spans="1:54" x14ac:dyDescent="0.35">
      <c r="A5131" t="s">
        <v>111169</v>
      </c>
      <c r="B5131" t="s">
        <v>111170</v>
      </c>
      <c r="C5131" t="s">
        <v>111171</v>
      </c>
      <c r="D5131" t="s">
        <v>111171</v>
      </c>
      <c r="E5131" t="s">
        <v>111172</v>
      </c>
      <c r="F5131" t="s">
        <v>21824</v>
      </c>
      <c r="G5131" t="s">
        <v>21828</v>
      </c>
      <c r="H5131" t="s">
        <v>111173</v>
      </c>
      <c r="I5131">
        <v>7</v>
      </c>
      <c r="J5131">
        <v>17</v>
      </c>
      <c r="K5131">
        <v>17</v>
      </c>
      <c r="L5131">
        <v>14</v>
      </c>
      <c r="M5131">
        <v>20.3</v>
      </c>
      <c r="N5131">
        <v>20.3</v>
      </c>
      <c r="O5131">
        <v>17</v>
      </c>
      <c r="P5131">
        <v>121.74</v>
      </c>
      <c r="Q5131">
        <v>1069</v>
      </c>
      <c r="R5131" t="s">
        <v>111174</v>
      </c>
      <c r="S5131" t="s">
        <v>30</v>
      </c>
      <c r="T5131">
        <v>1.1729000000000001</v>
      </c>
      <c r="U5131">
        <v>1.2488999999999999</v>
      </c>
      <c r="V5131">
        <v>0.82625999999999999</v>
      </c>
      <c r="W5131">
        <v>1.3278000000000001</v>
      </c>
      <c r="X5131">
        <v>1.0162</v>
      </c>
      <c r="Y5131">
        <v>1.216</v>
      </c>
      <c r="Z5131">
        <v>1.1039000000000001</v>
      </c>
      <c r="AA5131">
        <v>1.0114000000000001</v>
      </c>
      <c r="AB5131">
        <v>1.2110000000000001</v>
      </c>
      <c r="AC5131" t="s">
        <v>30</v>
      </c>
      <c r="AD5131">
        <v>1.2511000000000001</v>
      </c>
      <c r="AE5131">
        <v>1.4890000000000001</v>
      </c>
      <c r="AF5131" t="s">
        <v>30</v>
      </c>
      <c r="AG5131">
        <v>1.8038000000000001</v>
      </c>
      <c r="AH5131" t="s">
        <v>30</v>
      </c>
      <c r="AI5131">
        <v>1.1967000000000001</v>
      </c>
      <c r="AJ5131" t="s">
        <v>30</v>
      </c>
      <c r="AK5131">
        <v>1.1594</v>
      </c>
      <c r="AL5131" t="s">
        <v>30</v>
      </c>
      <c r="AM5131">
        <v>1.0327</v>
      </c>
      <c r="AN5131">
        <v>0.88222</v>
      </c>
      <c r="AO5131" t="s">
        <v>30</v>
      </c>
      <c r="AP5131">
        <v>0.80379999999999996</v>
      </c>
      <c r="AQ5131" t="s">
        <v>30</v>
      </c>
      <c r="AR5131">
        <v>1.3802000000000001</v>
      </c>
      <c r="AS5131" t="s">
        <v>30</v>
      </c>
      <c r="AT5131">
        <v>1.3862000000000001</v>
      </c>
      <c r="AU5131">
        <v>1.2946</v>
      </c>
      <c r="AV5131" t="s">
        <v>30</v>
      </c>
      <c r="AW5131">
        <v>1.1605000000000001</v>
      </c>
      <c r="AX5131" t="s">
        <v>30</v>
      </c>
      <c r="AY5131" t="s">
        <v>30</v>
      </c>
      <c r="AZ5131" t="s">
        <v>30</v>
      </c>
      <c r="BA5131" t="s">
        <v>30</v>
      </c>
      <c r="BB5131" t="s">
        <v>30</v>
      </c>
    </row>
    <row r="5132" spans="1:54" x14ac:dyDescent="0.35">
      <c r="A5132" t="s">
        <v>111175</v>
      </c>
      <c r="B5132" t="s">
        <v>111175</v>
      </c>
      <c r="C5132" t="s">
        <v>87142</v>
      </c>
      <c r="D5132" t="s">
        <v>87142</v>
      </c>
      <c r="E5132" t="s">
        <v>87142</v>
      </c>
      <c r="F5132" t="s">
        <v>111176</v>
      </c>
      <c r="G5132" t="s">
        <v>111177</v>
      </c>
      <c r="H5132" t="s">
        <v>111178</v>
      </c>
      <c r="I5132">
        <v>5</v>
      </c>
      <c r="J5132">
        <v>4</v>
      </c>
      <c r="K5132">
        <v>4</v>
      </c>
      <c r="L5132">
        <v>4</v>
      </c>
      <c r="M5132">
        <v>18.100000000000001</v>
      </c>
      <c r="N5132">
        <v>18.100000000000001</v>
      </c>
      <c r="O5132">
        <v>18.100000000000001</v>
      </c>
      <c r="P5132">
        <v>36.201000000000001</v>
      </c>
      <c r="Q5132">
        <v>320</v>
      </c>
      <c r="R5132" t="s">
        <v>111179</v>
      </c>
      <c r="S5132" t="s">
        <v>30</v>
      </c>
      <c r="T5132" t="s">
        <v>30</v>
      </c>
      <c r="U5132" t="s">
        <v>30</v>
      </c>
      <c r="V5132" t="s">
        <v>30</v>
      </c>
      <c r="W5132" t="s">
        <v>30</v>
      </c>
      <c r="X5132" t="s">
        <v>30</v>
      </c>
      <c r="Y5132" t="s">
        <v>30</v>
      </c>
      <c r="Z5132" t="s">
        <v>30</v>
      </c>
      <c r="AA5132" t="s">
        <v>30</v>
      </c>
      <c r="AB5132" t="s">
        <v>30</v>
      </c>
      <c r="AC5132" t="s">
        <v>30</v>
      </c>
      <c r="AD5132" t="s">
        <v>30</v>
      </c>
      <c r="AE5132" t="s">
        <v>30</v>
      </c>
      <c r="AF5132" t="s">
        <v>30</v>
      </c>
      <c r="AG5132" t="s">
        <v>30</v>
      </c>
      <c r="AH5132" t="s">
        <v>30</v>
      </c>
      <c r="AI5132" t="s">
        <v>30</v>
      </c>
      <c r="AJ5132" t="s">
        <v>30</v>
      </c>
      <c r="AK5132" t="s">
        <v>30</v>
      </c>
      <c r="AL5132" t="s">
        <v>30</v>
      </c>
      <c r="AM5132" t="s">
        <v>30</v>
      </c>
      <c r="AN5132" t="s">
        <v>30</v>
      </c>
      <c r="AO5132" t="s">
        <v>30</v>
      </c>
      <c r="AP5132" t="s">
        <v>30</v>
      </c>
      <c r="AQ5132" t="s">
        <v>30</v>
      </c>
      <c r="AR5132" t="s">
        <v>30</v>
      </c>
      <c r="AS5132" t="s">
        <v>30</v>
      </c>
      <c r="AT5132" t="s">
        <v>30</v>
      </c>
      <c r="AU5132" t="s">
        <v>30</v>
      </c>
      <c r="AV5132" t="s">
        <v>30</v>
      </c>
      <c r="AW5132" t="s">
        <v>30</v>
      </c>
      <c r="AX5132" t="s">
        <v>30</v>
      </c>
      <c r="AY5132" t="s">
        <v>30</v>
      </c>
      <c r="AZ5132" t="s">
        <v>30</v>
      </c>
      <c r="BA5132" t="s">
        <v>30</v>
      </c>
      <c r="BB5132" t="s">
        <v>30</v>
      </c>
    </row>
    <row r="5133" spans="1:54" x14ac:dyDescent="0.35">
      <c r="A5133" t="s">
        <v>5140</v>
      </c>
      <c r="B5133" t="s">
        <v>5140</v>
      </c>
      <c r="C5133">
        <v>17</v>
      </c>
      <c r="D5133">
        <v>17</v>
      </c>
      <c r="E5133">
        <v>17</v>
      </c>
      <c r="F5133" t="s">
        <v>5139</v>
      </c>
      <c r="G5133" t="s">
        <v>5141</v>
      </c>
      <c r="H5133" t="s">
        <v>61511</v>
      </c>
      <c r="I5133">
        <v>1</v>
      </c>
      <c r="J5133">
        <v>17</v>
      </c>
      <c r="K5133">
        <v>17</v>
      </c>
      <c r="L5133">
        <v>17</v>
      </c>
      <c r="M5133">
        <v>22.4</v>
      </c>
      <c r="N5133">
        <v>22.4</v>
      </c>
      <c r="O5133">
        <v>22.4</v>
      </c>
      <c r="P5133">
        <v>84.918000000000006</v>
      </c>
      <c r="Q5133">
        <v>749</v>
      </c>
      <c r="R5133">
        <v>749</v>
      </c>
      <c r="S5133">
        <v>0.92952000000000001</v>
      </c>
      <c r="T5133">
        <v>0.88793999999999995</v>
      </c>
      <c r="U5133">
        <v>1.0597000000000001</v>
      </c>
      <c r="V5133">
        <v>0.86177000000000004</v>
      </c>
      <c r="W5133">
        <v>0.97455000000000003</v>
      </c>
      <c r="X5133">
        <v>0.91517000000000004</v>
      </c>
      <c r="Y5133">
        <v>1.1597999999999999</v>
      </c>
      <c r="Z5133">
        <v>1.0961000000000001</v>
      </c>
      <c r="AA5133">
        <v>1.1852</v>
      </c>
      <c r="AB5133">
        <v>1.2114</v>
      </c>
      <c r="AC5133">
        <v>1.2181999999999999</v>
      </c>
      <c r="AD5133">
        <v>1.0689</v>
      </c>
      <c r="AE5133">
        <v>1.2095</v>
      </c>
      <c r="AF5133">
        <v>0.93</v>
      </c>
      <c r="AG5133">
        <v>1.0965</v>
      </c>
      <c r="AH5133">
        <v>0.99648000000000003</v>
      </c>
      <c r="AI5133">
        <v>0.96943999999999997</v>
      </c>
      <c r="AJ5133">
        <v>1.4165000000000001</v>
      </c>
      <c r="AK5133">
        <v>0.87148000000000003</v>
      </c>
      <c r="AL5133">
        <v>1.234</v>
      </c>
      <c r="AM5133">
        <v>1.1768000000000001</v>
      </c>
      <c r="AN5133">
        <v>1.0472999999999999</v>
      </c>
      <c r="AO5133">
        <v>1.0528999999999999</v>
      </c>
      <c r="AP5133">
        <v>0.95879000000000003</v>
      </c>
      <c r="AQ5133">
        <v>0.80276999999999998</v>
      </c>
      <c r="AR5133">
        <v>1.0207999999999999</v>
      </c>
      <c r="AS5133">
        <v>1.1507000000000001</v>
      </c>
      <c r="AT5133">
        <v>1.0027999999999999</v>
      </c>
      <c r="AU5133">
        <v>1.0485</v>
      </c>
      <c r="AV5133">
        <v>0.94413999999999998</v>
      </c>
      <c r="AW5133">
        <v>1.1591</v>
      </c>
      <c r="AX5133">
        <v>1.0563</v>
      </c>
      <c r="AY5133">
        <v>1.1959</v>
      </c>
      <c r="AZ5133">
        <v>1.2827999999999999</v>
      </c>
      <c r="BA5133">
        <v>0.97118000000000004</v>
      </c>
      <c r="BB5133">
        <v>0.94406000000000001</v>
      </c>
    </row>
    <row r="5134" spans="1:54" x14ac:dyDescent="0.35">
      <c r="A5134" t="s">
        <v>111180</v>
      </c>
      <c r="B5134" t="s">
        <v>111181</v>
      </c>
      <c r="C5134" t="s">
        <v>109080</v>
      </c>
      <c r="D5134" t="s">
        <v>109080</v>
      </c>
      <c r="E5134" t="s">
        <v>109080</v>
      </c>
      <c r="F5134" t="s">
        <v>111182</v>
      </c>
      <c r="G5134" t="s">
        <v>111183</v>
      </c>
      <c r="H5134" t="s">
        <v>111184</v>
      </c>
      <c r="I5134">
        <v>3</v>
      </c>
      <c r="J5134">
        <v>7</v>
      </c>
      <c r="K5134">
        <v>7</v>
      </c>
      <c r="L5134">
        <v>7</v>
      </c>
      <c r="M5134">
        <v>40</v>
      </c>
      <c r="N5134">
        <v>40</v>
      </c>
      <c r="O5134">
        <v>40</v>
      </c>
      <c r="P5134">
        <v>12.254</v>
      </c>
      <c r="Q5134">
        <v>105</v>
      </c>
      <c r="R5134" t="s">
        <v>111185</v>
      </c>
      <c r="S5134">
        <v>0.99048999999999998</v>
      </c>
      <c r="T5134">
        <v>1.0757000000000001</v>
      </c>
      <c r="U5134">
        <v>0.99870000000000003</v>
      </c>
      <c r="V5134">
        <v>1.0570999999999999</v>
      </c>
      <c r="W5134">
        <v>1.0916999999999999</v>
      </c>
      <c r="X5134">
        <v>1.0808</v>
      </c>
      <c r="Y5134">
        <v>0.90288999999999997</v>
      </c>
      <c r="Z5134">
        <v>1.0821000000000001</v>
      </c>
      <c r="AA5134">
        <v>1.0671999999999999</v>
      </c>
      <c r="AB5134">
        <v>1.1906000000000001</v>
      </c>
      <c r="AC5134">
        <v>0.94083000000000006</v>
      </c>
      <c r="AD5134">
        <v>1.0854999999999999</v>
      </c>
      <c r="AE5134">
        <v>1.0310999999999999</v>
      </c>
      <c r="AF5134">
        <v>1.2374000000000001</v>
      </c>
      <c r="AG5134">
        <v>1.101</v>
      </c>
      <c r="AH5134">
        <v>1.0425</v>
      </c>
      <c r="AI5134">
        <v>0.91396999999999995</v>
      </c>
      <c r="AJ5134">
        <v>0.95574999999999999</v>
      </c>
      <c r="AK5134">
        <v>0.98884000000000005</v>
      </c>
      <c r="AL5134">
        <v>1.0788</v>
      </c>
      <c r="AM5134">
        <v>1.1625000000000001</v>
      </c>
      <c r="AN5134">
        <v>1.0234000000000001</v>
      </c>
      <c r="AO5134">
        <v>1.1451</v>
      </c>
      <c r="AP5134">
        <v>1.0727</v>
      </c>
      <c r="AQ5134">
        <v>1.0367</v>
      </c>
      <c r="AR5134">
        <v>1.0125999999999999</v>
      </c>
      <c r="AS5134">
        <v>1.0139</v>
      </c>
      <c r="AT5134">
        <v>1.1254</v>
      </c>
      <c r="AU5134">
        <v>1.0037</v>
      </c>
      <c r="AV5134">
        <v>1.1180000000000001</v>
      </c>
      <c r="AW5134">
        <v>1.0323</v>
      </c>
      <c r="AX5134">
        <v>1.1854</v>
      </c>
      <c r="AY5134">
        <v>1.0778000000000001</v>
      </c>
      <c r="AZ5134">
        <v>1.1422000000000001</v>
      </c>
      <c r="BA5134">
        <v>1.2078</v>
      </c>
      <c r="BB5134">
        <v>1.0193000000000001</v>
      </c>
    </row>
    <row r="5135" spans="1:54" x14ac:dyDescent="0.35">
      <c r="A5135" t="s">
        <v>111186</v>
      </c>
      <c r="B5135" t="s">
        <v>40843</v>
      </c>
      <c r="C5135" t="s">
        <v>86378</v>
      </c>
      <c r="D5135" t="s">
        <v>86378</v>
      </c>
      <c r="E5135" t="s">
        <v>86378</v>
      </c>
      <c r="F5135" t="s">
        <v>40845</v>
      </c>
      <c r="G5135" t="s">
        <v>40846</v>
      </c>
      <c r="H5135" t="s">
        <v>40847</v>
      </c>
      <c r="I5135">
        <v>4</v>
      </c>
      <c r="J5135">
        <v>3</v>
      </c>
      <c r="K5135">
        <v>3</v>
      </c>
      <c r="L5135">
        <v>3</v>
      </c>
      <c r="M5135">
        <v>16.899999999999999</v>
      </c>
      <c r="N5135">
        <v>16.899999999999999</v>
      </c>
      <c r="O5135">
        <v>16.899999999999999</v>
      </c>
      <c r="P5135">
        <v>26.396000000000001</v>
      </c>
      <c r="Q5135">
        <v>248</v>
      </c>
      <c r="R5135" t="s">
        <v>111187</v>
      </c>
      <c r="S5135">
        <v>0.81001000000000001</v>
      </c>
      <c r="T5135">
        <v>1.3723000000000001</v>
      </c>
      <c r="U5135" t="s">
        <v>30</v>
      </c>
      <c r="V5135">
        <v>1.2473000000000001</v>
      </c>
      <c r="W5135">
        <v>1.4501999999999999</v>
      </c>
      <c r="X5135" t="s">
        <v>30</v>
      </c>
      <c r="Y5135">
        <v>1.1981999999999999</v>
      </c>
      <c r="Z5135">
        <v>1.1577</v>
      </c>
      <c r="AA5135">
        <v>1.2507999999999999</v>
      </c>
      <c r="AB5135">
        <v>1.3385</v>
      </c>
      <c r="AC5135">
        <v>0.98684000000000005</v>
      </c>
      <c r="AD5135">
        <v>1.2667999999999999</v>
      </c>
      <c r="AE5135">
        <v>1.107</v>
      </c>
      <c r="AF5135">
        <v>1.1061000000000001</v>
      </c>
      <c r="AG5135">
        <v>1.1989000000000001</v>
      </c>
      <c r="AH5135">
        <v>1.2527999999999999</v>
      </c>
      <c r="AI5135">
        <v>0.94008000000000003</v>
      </c>
      <c r="AJ5135">
        <v>1.0817000000000001</v>
      </c>
      <c r="AK5135" t="s">
        <v>30</v>
      </c>
      <c r="AL5135" t="s">
        <v>30</v>
      </c>
      <c r="AM5135" t="s">
        <v>30</v>
      </c>
      <c r="AN5135">
        <v>1.2447999999999999</v>
      </c>
      <c r="AO5135" t="s">
        <v>30</v>
      </c>
      <c r="AP5135" t="s">
        <v>30</v>
      </c>
      <c r="AQ5135" t="s">
        <v>30</v>
      </c>
      <c r="AR5135">
        <v>1.258</v>
      </c>
      <c r="AS5135" t="s">
        <v>30</v>
      </c>
      <c r="AT5135">
        <v>1.3527</v>
      </c>
      <c r="AU5135" t="s">
        <v>30</v>
      </c>
      <c r="AV5135" t="s">
        <v>30</v>
      </c>
      <c r="AW5135" t="s">
        <v>30</v>
      </c>
      <c r="AX5135">
        <v>1.3777999999999999</v>
      </c>
      <c r="AY5135" t="s">
        <v>30</v>
      </c>
      <c r="AZ5135" t="s">
        <v>30</v>
      </c>
      <c r="BA5135" t="s">
        <v>30</v>
      </c>
      <c r="BB5135" t="s">
        <v>30</v>
      </c>
    </row>
    <row r="5136" spans="1:54" x14ac:dyDescent="0.35">
      <c r="A5136" t="s">
        <v>111188</v>
      </c>
      <c r="B5136" t="s">
        <v>71580</v>
      </c>
      <c r="C5136" t="s">
        <v>111189</v>
      </c>
      <c r="D5136" t="s">
        <v>111189</v>
      </c>
      <c r="E5136" t="s">
        <v>111189</v>
      </c>
      <c r="F5136" t="s">
        <v>71583</v>
      </c>
      <c r="G5136" t="s">
        <v>71584</v>
      </c>
      <c r="H5136" t="s">
        <v>71585</v>
      </c>
      <c r="I5136">
        <v>3</v>
      </c>
      <c r="J5136">
        <v>14</v>
      </c>
      <c r="K5136">
        <v>14</v>
      </c>
      <c r="L5136">
        <v>14</v>
      </c>
      <c r="M5136">
        <v>28.9</v>
      </c>
      <c r="N5136">
        <v>28.9</v>
      </c>
      <c r="O5136">
        <v>28.9</v>
      </c>
      <c r="P5136">
        <v>72.2</v>
      </c>
      <c r="Q5136">
        <v>626</v>
      </c>
      <c r="R5136" t="s">
        <v>111190</v>
      </c>
      <c r="S5136" t="s">
        <v>30</v>
      </c>
      <c r="T5136">
        <v>1.3889</v>
      </c>
      <c r="U5136">
        <v>1.1859</v>
      </c>
      <c r="V5136" t="s">
        <v>30</v>
      </c>
      <c r="W5136">
        <v>1.2918000000000001</v>
      </c>
      <c r="X5136">
        <v>1.3473999999999999</v>
      </c>
      <c r="Y5136">
        <v>0.97750000000000004</v>
      </c>
      <c r="Z5136">
        <v>1.0105999999999999</v>
      </c>
      <c r="AA5136">
        <v>1.0862000000000001</v>
      </c>
      <c r="AB5136">
        <v>1.4202999999999999</v>
      </c>
      <c r="AC5136">
        <v>0.89083000000000001</v>
      </c>
      <c r="AD5136" t="s">
        <v>30</v>
      </c>
      <c r="AE5136" t="s">
        <v>30</v>
      </c>
      <c r="AF5136">
        <v>1.1919</v>
      </c>
      <c r="AG5136">
        <v>1.7060999999999999</v>
      </c>
      <c r="AH5136">
        <v>1.1467000000000001</v>
      </c>
      <c r="AI5136" t="s">
        <v>30</v>
      </c>
      <c r="AJ5136" t="s">
        <v>30</v>
      </c>
      <c r="AK5136" t="s">
        <v>30</v>
      </c>
      <c r="AL5136" t="s">
        <v>30</v>
      </c>
      <c r="AM5136" t="s">
        <v>30</v>
      </c>
      <c r="AN5136" t="s">
        <v>30</v>
      </c>
      <c r="AO5136" t="s">
        <v>30</v>
      </c>
      <c r="AP5136" t="s">
        <v>30</v>
      </c>
      <c r="AQ5136" t="s">
        <v>30</v>
      </c>
      <c r="AR5136" t="s">
        <v>30</v>
      </c>
      <c r="AS5136" t="s">
        <v>30</v>
      </c>
      <c r="AT5136" t="s">
        <v>30</v>
      </c>
      <c r="AU5136" t="s">
        <v>30</v>
      </c>
      <c r="AV5136" t="s">
        <v>30</v>
      </c>
      <c r="AW5136" t="s">
        <v>30</v>
      </c>
      <c r="AX5136" t="s">
        <v>30</v>
      </c>
      <c r="AY5136" t="s">
        <v>30</v>
      </c>
      <c r="AZ5136" t="s">
        <v>30</v>
      </c>
      <c r="BA5136" t="s">
        <v>30</v>
      </c>
      <c r="BB5136" t="s">
        <v>30</v>
      </c>
    </row>
    <row r="5137" spans="1:54" x14ac:dyDescent="0.35">
      <c r="A5137" t="s">
        <v>111191</v>
      </c>
      <c r="B5137" t="s">
        <v>14347</v>
      </c>
      <c r="C5137" t="s">
        <v>111192</v>
      </c>
      <c r="D5137" t="s">
        <v>111192</v>
      </c>
      <c r="E5137" t="s">
        <v>111192</v>
      </c>
      <c r="F5137" t="s">
        <v>14344</v>
      </c>
      <c r="G5137" t="s">
        <v>14348</v>
      </c>
      <c r="H5137" t="s">
        <v>65560</v>
      </c>
      <c r="I5137">
        <v>6</v>
      </c>
      <c r="J5137">
        <v>13</v>
      </c>
      <c r="K5137">
        <v>13</v>
      </c>
      <c r="L5137">
        <v>13</v>
      </c>
      <c r="M5137">
        <v>23</v>
      </c>
      <c r="N5137">
        <v>23</v>
      </c>
      <c r="O5137">
        <v>23</v>
      </c>
      <c r="P5137">
        <v>87.081000000000003</v>
      </c>
      <c r="Q5137">
        <v>797</v>
      </c>
      <c r="R5137" t="s">
        <v>111193</v>
      </c>
      <c r="S5137" t="s">
        <v>30</v>
      </c>
      <c r="T5137" t="s">
        <v>30</v>
      </c>
      <c r="U5137" t="s">
        <v>30</v>
      </c>
      <c r="V5137" t="s">
        <v>30</v>
      </c>
      <c r="W5137" t="s">
        <v>30</v>
      </c>
      <c r="X5137" t="s">
        <v>30</v>
      </c>
      <c r="Y5137" t="s">
        <v>30</v>
      </c>
      <c r="Z5137" t="s">
        <v>30</v>
      </c>
      <c r="AA5137" t="s">
        <v>30</v>
      </c>
      <c r="AB5137" t="s">
        <v>30</v>
      </c>
      <c r="AC5137" t="s">
        <v>30</v>
      </c>
      <c r="AD5137" t="s">
        <v>30</v>
      </c>
      <c r="AE5137" t="s">
        <v>30</v>
      </c>
      <c r="AF5137" t="s">
        <v>30</v>
      </c>
      <c r="AG5137" t="s">
        <v>30</v>
      </c>
      <c r="AH5137" t="s">
        <v>30</v>
      </c>
      <c r="AI5137" t="s">
        <v>30</v>
      </c>
      <c r="AJ5137" t="s">
        <v>30</v>
      </c>
      <c r="AK5137" t="s">
        <v>30</v>
      </c>
      <c r="AL5137" t="s">
        <v>30</v>
      </c>
      <c r="AM5137" t="s">
        <v>30</v>
      </c>
      <c r="AN5137" t="s">
        <v>30</v>
      </c>
      <c r="AO5137">
        <v>1.19</v>
      </c>
      <c r="AP5137" t="s">
        <v>30</v>
      </c>
      <c r="AQ5137">
        <v>0.83701999999999999</v>
      </c>
      <c r="AR5137" t="s">
        <v>30</v>
      </c>
      <c r="AS5137" t="s">
        <v>30</v>
      </c>
      <c r="AT5137" t="s">
        <v>30</v>
      </c>
      <c r="AU5137" t="s">
        <v>30</v>
      </c>
      <c r="AV5137" t="s">
        <v>30</v>
      </c>
      <c r="AW5137" t="s">
        <v>30</v>
      </c>
      <c r="AX5137" t="s">
        <v>30</v>
      </c>
      <c r="AY5137" t="s">
        <v>30</v>
      </c>
      <c r="AZ5137" t="s">
        <v>30</v>
      </c>
      <c r="BA5137" t="s">
        <v>30</v>
      </c>
      <c r="BB5137" t="s">
        <v>30</v>
      </c>
    </row>
    <row r="5138" spans="1:54" x14ac:dyDescent="0.35">
      <c r="A5138" t="s">
        <v>111194</v>
      </c>
      <c r="B5138" t="s">
        <v>111195</v>
      </c>
      <c r="C5138" t="s">
        <v>111196</v>
      </c>
      <c r="D5138" t="s">
        <v>111196</v>
      </c>
      <c r="E5138" t="s">
        <v>111196</v>
      </c>
      <c r="F5138" t="s">
        <v>111197</v>
      </c>
      <c r="G5138" t="s">
        <v>111198</v>
      </c>
      <c r="H5138" t="s">
        <v>111199</v>
      </c>
      <c r="I5138">
        <v>6</v>
      </c>
      <c r="J5138">
        <v>7</v>
      </c>
      <c r="K5138">
        <v>7</v>
      </c>
      <c r="L5138">
        <v>7</v>
      </c>
      <c r="M5138">
        <v>30.1</v>
      </c>
      <c r="N5138">
        <v>30.1</v>
      </c>
      <c r="O5138">
        <v>30.1</v>
      </c>
      <c r="P5138">
        <v>35.438000000000002</v>
      </c>
      <c r="Q5138">
        <v>316</v>
      </c>
      <c r="R5138" t="s">
        <v>111200</v>
      </c>
      <c r="S5138" t="s">
        <v>30</v>
      </c>
      <c r="T5138" t="s">
        <v>30</v>
      </c>
      <c r="U5138" t="s">
        <v>30</v>
      </c>
      <c r="V5138" t="s">
        <v>30</v>
      </c>
      <c r="W5138" t="s">
        <v>30</v>
      </c>
      <c r="X5138" t="s">
        <v>30</v>
      </c>
      <c r="Y5138" t="s">
        <v>30</v>
      </c>
      <c r="Z5138" t="s">
        <v>30</v>
      </c>
      <c r="AA5138" t="s">
        <v>30</v>
      </c>
      <c r="AB5138" t="s">
        <v>30</v>
      </c>
      <c r="AC5138" t="s">
        <v>30</v>
      </c>
      <c r="AD5138" t="s">
        <v>30</v>
      </c>
      <c r="AE5138" t="s">
        <v>30</v>
      </c>
      <c r="AF5138" t="s">
        <v>30</v>
      </c>
      <c r="AG5138" t="s">
        <v>30</v>
      </c>
      <c r="AH5138" t="s">
        <v>30</v>
      </c>
      <c r="AI5138" t="s">
        <v>30</v>
      </c>
      <c r="AJ5138" t="s">
        <v>30</v>
      </c>
      <c r="AK5138" t="s">
        <v>30</v>
      </c>
      <c r="AL5138" t="s">
        <v>30</v>
      </c>
      <c r="AM5138" t="s">
        <v>30</v>
      </c>
      <c r="AN5138" t="s">
        <v>30</v>
      </c>
      <c r="AO5138" t="s">
        <v>30</v>
      </c>
      <c r="AP5138" t="s">
        <v>30</v>
      </c>
      <c r="AQ5138" t="s">
        <v>30</v>
      </c>
      <c r="AR5138" t="s">
        <v>30</v>
      </c>
      <c r="AS5138" t="s">
        <v>30</v>
      </c>
      <c r="AT5138" t="s">
        <v>30</v>
      </c>
      <c r="AU5138" t="s">
        <v>30</v>
      </c>
      <c r="AV5138" t="s">
        <v>30</v>
      </c>
      <c r="AW5138" t="s">
        <v>30</v>
      </c>
      <c r="AX5138" t="s">
        <v>30</v>
      </c>
      <c r="AY5138" t="s">
        <v>30</v>
      </c>
      <c r="AZ5138" t="s">
        <v>30</v>
      </c>
      <c r="BA5138" t="s">
        <v>30</v>
      </c>
      <c r="BB5138" t="s">
        <v>30</v>
      </c>
    </row>
    <row r="5139" spans="1:54" x14ac:dyDescent="0.35">
      <c r="A5139" t="s">
        <v>111201</v>
      </c>
      <c r="B5139" t="s">
        <v>111202</v>
      </c>
      <c r="C5139" t="s">
        <v>111203</v>
      </c>
      <c r="D5139" t="s">
        <v>111203</v>
      </c>
      <c r="E5139" t="s">
        <v>111204</v>
      </c>
      <c r="F5139" t="s">
        <v>30038</v>
      </c>
      <c r="G5139" t="s">
        <v>30042</v>
      </c>
      <c r="H5139" t="s">
        <v>111205</v>
      </c>
      <c r="I5139">
        <v>15</v>
      </c>
      <c r="J5139">
        <v>21</v>
      </c>
      <c r="K5139">
        <v>21</v>
      </c>
      <c r="L5139">
        <v>16</v>
      </c>
      <c r="M5139">
        <v>40.1</v>
      </c>
      <c r="N5139">
        <v>40.1</v>
      </c>
      <c r="O5139">
        <v>31.4</v>
      </c>
      <c r="P5139">
        <v>75.471999999999994</v>
      </c>
      <c r="Q5139">
        <v>684</v>
      </c>
      <c r="R5139" t="s">
        <v>111206</v>
      </c>
      <c r="S5139">
        <v>1.0237000000000001</v>
      </c>
      <c r="T5139">
        <v>0.84228000000000003</v>
      </c>
      <c r="U5139" t="s">
        <v>30</v>
      </c>
      <c r="V5139">
        <v>1.1126</v>
      </c>
      <c r="W5139">
        <v>1.2986</v>
      </c>
      <c r="X5139">
        <v>1.3979999999999999</v>
      </c>
      <c r="Y5139">
        <v>1.8620000000000001</v>
      </c>
      <c r="Z5139">
        <v>1.0679000000000001</v>
      </c>
      <c r="AA5139">
        <v>1.1276999999999999</v>
      </c>
      <c r="AB5139">
        <v>2.6391</v>
      </c>
      <c r="AC5139">
        <v>1.2472000000000001</v>
      </c>
      <c r="AD5139">
        <v>1.6040000000000001</v>
      </c>
      <c r="AE5139">
        <v>1.1164000000000001</v>
      </c>
      <c r="AF5139">
        <v>0.92559000000000002</v>
      </c>
      <c r="AG5139">
        <v>1.2766999999999999</v>
      </c>
      <c r="AH5139">
        <v>1.2927999999999999</v>
      </c>
      <c r="AI5139">
        <v>0.81513000000000002</v>
      </c>
      <c r="AJ5139">
        <v>0.95091000000000003</v>
      </c>
      <c r="AK5139">
        <v>0.87495999999999996</v>
      </c>
      <c r="AL5139">
        <v>1.3427</v>
      </c>
      <c r="AM5139">
        <v>1.0041</v>
      </c>
      <c r="AN5139">
        <v>1.2072000000000001</v>
      </c>
      <c r="AO5139">
        <v>1.1657999999999999</v>
      </c>
      <c r="AP5139">
        <v>0.83431</v>
      </c>
      <c r="AQ5139">
        <v>0.75334999999999996</v>
      </c>
      <c r="AR5139" t="s">
        <v>30</v>
      </c>
      <c r="AS5139">
        <v>1.2444</v>
      </c>
      <c r="AT5139">
        <v>2.7886000000000002</v>
      </c>
      <c r="AU5139">
        <v>1.2102999999999999</v>
      </c>
      <c r="AV5139">
        <v>0.90542</v>
      </c>
      <c r="AW5139">
        <v>1.0289999999999999</v>
      </c>
      <c r="AX5139">
        <v>1.1758999999999999</v>
      </c>
      <c r="AY5139">
        <v>0.88653000000000004</v>
      </c>
      <c r="AZ5139">
        <v>1.3084</v>
      </c>
      <c r="BA5139">
        <v>1.0811999999999999</v>
      </c>
      <c r="BB5139">
        <v>0.87356999999999996</v>
      </c>
    </row>
    <row r="5140" spans="1:54" x14ac:dyDescent="0.35">
      <c r="A5140" t="s">
        <v>111207</v>
      </c>
      <c r="B5140" t="s">
        <v>111207</v>
      </c>
      <c r="C5140" t="s">
        <v>91110</v>
      </c>
      <c r="D5140" t="s">
        <v>91110</v>
      </c>
      <c r="E5140" t="s">
        <v>91110</v>
      </c>
      <c r="F5140" t="s">
        <v>111208</v>
      </c>
      <c r="G5140" t="s">
        <v>14126</v>
      </c>
      <c r="H5140" t="s">
        <v>111209</v>
      </c>
      <c r="I5140">
        <v>2</v>
      </c>
      <c r="J5140">
        <v>2</v>
      </c>
      <c r="K5140">
        <v>2</v>
      </c>
      <c r="L5140">
        <v>2</v>
      </c>
      <c r="M5140">
        <v>21.5</v>
      </c>
      <c r="N5140">
        <v>21.5</v>
      </c>
      <c r="O5140">
        <v>21.5</v>
      </c>
      <c r="P5140">
        <v>30.382000000000001</v>
      </c>
      <c r="Q5140">
        <v>270</v>
      </c>
      <c r="R5140" t="s">
        <v>111210</v>
      </c>
      <c r="S5140" t="s">
        <v>30</v>
      </c>
      <c r="T5140" t="s">
        <v>30</v>
      </c>
      <c r="U5140" t="s">
        <v>30</v>
      </c>
      <c r="V5140" t="s">
        <v>30</v>
      </c>
      <c r="W5140" t="s">
        <v>30</v>
      </c>
      <c r="X5140" t="s">
        <v>30</v>
      </c>
      <c r="Y5140" t="s">
        <v>30</v>
      </c>
      <c r="Z5140" t="s">
        <v>30</v>
      </c>
      <c r="AA5140" t="s">
        <v>30</v>
      </c>
      <c r="AB5140" t="s">
        <v>30</v>
      </c>
      <c r="AC5140" t="s">
        <v>30</v>
      </c>
      <c r="AD5140" t="s">
        <v>30</v>
      </c>
      <c r="AE5140" t="s">
        <v>30</v>
      </c>
      <c r="AF5140" t="s">
        <v>30</v>
      </c>
      <c r="AG5140" t="s">
        <v>30</v>
      </c>
      <c r="AH5140" t="s">
        <v>30</v>
      </c>
      <c r="AI5140" t="s">
        <v>30</v>
      </c>
      <c r="AJ5140" t="s">
        <v>30</v>
      </c>
      <c r="AK5140" t="s">
        <v>30</v>
      </c>
      <c r="AL5140" t="s">
        <v>30</v>
      </c>
      <c r="AM5140" t="s">
        <v>30</v>
      </c>
      <c r="AN5140" t="s">
        <v>30</v>
      </c>
      <c r="AO5140" t="s">
        <v>30</v>
      </c>
      <c r="AP5140" t="s">
        <v>30</v>
      </c>
      <c r="AQ5140" t="s">
        <v>30</v>
      </c>
      <c r="AR5140" t="s">
        <v>30</v>
      </c>
      <c r="AS5140" t="s">
        <v>30</v>
      </c>
      <c r="AT5140" t="s">
        <v>30</v>
      </c>
      <c r="AU5140" t="s">
        <v>30</v>
      </c>
      <c r="AV5140" t="s">
        <v>30</v>
      </c>
      <c r="AW5140" t="s">
        <v>30</v>
      </c>
      <c r="AX5140" t="s">
        <v>30</v>
      </c>
      <c r="AY5140" t="s">
        <v>30</v>
      </c>
      <c r="AZ5140" t="s">
        <v>30</v>
      </c>
      <c r="BA5140" t="s">
        <v>30</v>
      </c>
      <c r="BB5140" t="s">
        <v>30</v>
      </c>
    </row>
    <row r="5141" spans="1:54" x14ac:dyDescent="0.35">
      <c r="A5141" t="s">
        <v>111211</v>
      </c>
      <c r="B5141" t="s">
        <v>111211</v>
      </c>
      <c r="C5141" t="s">
        <v>97117</v>
      </c>
      <c r="D5141" t="s">
        <v>97117</v>
      </c>
      <c r="E5141" t="s">
        <v>97117</v>
      </c>
      <c r="F5141" t="s">
        <v>35592</v>
      </c>
      <c r="G5141" t="s">
        <v>35593</v>
      </c>
      <c r="H5141" t="s">
        <v>111212</v>
      </c>
      <c r="I5141">
        <v>2</v>
      </c>
      <c r="J5141">
        <v>4</v>
      </c>
      <c r="K5141">
        <v>4</v>
      </c>
      <c r="L5141">
        <v>4</v>
      </c>
      <c r="M5141">
        <v>6.9</v>
      </c>
      <c r="N5141">
        <v>6.9</v>
      </c>
      <c r="O5141">
        <v>6.9</v>
      </c>
      <c r="P5141">
        <v>98.081000000000003</v>
      </c>
      <c r="Q5141">
        <v>856</v>
      </c>
      <c r="R5141" t="s">
        <v>111213</v>
      </c>
      <c r="S5141" t="s">
        <v>30</v>
      </c>
      <c r="T5141" t="s">
        <v>30</v>
      </c>
      <c r="U5141" t="s">
        <v>30</v>
      </c>
      <c r="V5141" t="s">
        <v>30</v>
      </c>
      <c r="W5141" t="s">
        <v>30</v>
      </c>
      <c r="X5141" t="s">
        <v>30</v>
      </c>
      <c r="Y5141" t="s">
        <v>30</v>
      </c>
      <c r="Z5141" t="s">
        <v>30</v>
      </c>
      <c r="AA5141" t="s">
        <v>30</v>
      </c>
      <c r="AB5141" t="s">
        <v>30</v>
      </c>
      <c r="AC5141" t="s">
        <v>30</v>
      </c>
      <c r="AD5141" t="s">
        <v>30</v>
      </c>
      <c r="AE5141" t="s">
        <v>30</v>
      </c>
      <c r="AF5141" t="s">
        <v>30</v>
      </c>
      <c r="AG5141" t="s">
        <v>30</v>
      </c>
      <c r="AH5141" t="s">
        <v>30</v>
      </c>
      <c r="AI5141" t="s">
        <v>30</v>
      </c>
      <c r="AJ5141" t="s">
        <v>30</v>
      </c>
      <c r="AK5141" t="s">
        <v>30</v>
      </c>
      <c r="AL5141" t="s">
        <v>30</v>
      </c>
      <c r="AM5141" t="s">
        <v>30</v>
      </c>
      <c r="AN5141" t="s">
        <v>30</v>
      </c>
      <c r="AO5141" t="s">
        <v>30</v>
      </c>
      <c r="AP5141" t="s">
        <v>30</v>
      </c>
      <c r="AQ5141" t="s">
        <v>30</v>
      </c>
      <c r="AR5141" t="s">
        <v>30</v>
      </c>
      <c r="AS5141" t="s">
        <v>30</v>
      </c>
      <c r="AT5141" t="s">
        <v>30</v>
      </c>
      <c r="AU5141" t="s">
        <v>30</v>
      </c>
      <c r="AV5141" t="s">
        <v>30</v>
      </c>
      <c r="AW5141" t="s">
        <v>30</v>
      </c>
      <c r="AX5141" t="s">
        <v>30</v>
      </c>
      <c r="AY5141" t="s">
        <v>30</v>
      </c>
      <c r="AZ5141" t="s">
        <v>30</v>
      </c>
      <c r="BA5141" t="s">
        <v>30</v>
      </c>
      <c r="BB5141" t="s">
        <v>30</v>
      </c>
    </row>
    <row r="5142" spans="1:54" x14ac:dyDescent="0.35">
      <c r="A5142" t="s">
        <v>78885</v>
      </c>
      <c r="B5142" t="s">
        <v>78885</v>
      </c>
      <c r="C5142" t="s">
        <v>111214</v>
      </c>
      <c r="D5142" t="s">
        <v>111214</v>
      </c>
      <c r="E5142" t="s">
        <v>111215</v>
      </c>
      <c r="F5142" t="s">
        <v>78887</v>
      </c>
      <c r="G5142" t="s">
        <v>78888</v>
      </c>
      <c r="H5142" t="s">
        <v>78889</v>
      </c>
      <c r="I5142">
        <v>2</v>
      </c>
      <c r="J5142">
        <v>101</v>
      </c>
      <c r="K5142">
        <v>101</v>
      </c>
      <c r="L5142">
        <v>91</v>
      </c>
      <c r="M5142">
        <v>54.6</v>
      </c>
      <c r="N5142">
        <v>54.6</v>
      </c>
      <c r="O5142">
        <v>50.7</v>
      </c>
      <c r="P5142">
        <v>269.76</v>
      </c>
      <c r="Q5142">
        <v>2541</v>
      </c>
      <c r="R5142" t="s">
        <v>111216</v>
      </c>
      <c r="S5142">
        <v>0.94725999999999999</v>
      </c>
      <c r="T5142">
        <v>1.0774999999999999</v>
      </c>
      <c r="U5142">
        <v>1.1055999999999999</v>
      </c>
      <c r="V5142">
        <v>1.0349999999999999</v>
      </c>
      <c r="W5142">
        <v>1.0989</v>
      </c>
      <c r="X5142">
        <v>1.1424000000000001</v>
      </c>
      <c r="Y5142">
        <v>1.05</v>
      </c>
      <c r="Z5142">
        <v>1.0851999999999999</v>
      </c>
      <c r="AA5142">
        <v>1.1375</v>
      </c>
      <c r="AB5142">
        <v>1.0246999999999999</v>
      </c>
      <c r="AC5142">
        <v>1.1024</v>
      </c>
      <c r="AD5142">
        <v>1.0275000000000001</v>
      </c>
      <c r="AE5142">
        <v>1.0174000000000001</v>
      </c>
      <c r="AF5142">
        <v>1.119</v>
      </c>
      <c r="AG5142">
        <v>1.1814</v>
      </c>
      <c r="AH5142">
        <v>1.0762</v>
      </c>
      <c r="AI5142">
        <v>1.0461</v>
      </c>
      <c r="AJ5142">
        <v>1.1244000000000001</v>
      </c>
      <c r="AK5142">
        <v>1.0082</v>
      </c>
      <c r="AL5142">
        <v>1.1928000000000001</v>
      </c>
      <c r="AM5142">
        <v>1.1281000000000001</v>
      </c>
      <c r="AN5142">
        <v>1.111</v>
      </c>
      <c r="AO5142">
        <v>1.1806000000000001</v>
      </c>
      <c r="AP5142">
        <v>1.1482000000000001</v>
      </c>
      <c r="AQ5142">
        <v>0.88878999999999997</v>
      </c>
      <c r="AR5142">
        <v>1.1089</v>
      </c>
      <c r="AS5142">
        <v>1.1142000000000001</v>
      </c>
      <c r="AT5142">
        <v>1.1315</v>
      </c>
      <c r="AU5142">
        <v>1.1485000000000001</v>
      </c>
      <c r="AV5142">
        <v>1.0972999999999999</v>
      </c>
      <c r="AW5142">
        <v>1.1624000000000001</v>
      </c>
      <c r="AX5142">
        <v>1.2077</v>
      </c>
      <c r="AY5142">
        <v>1.1578999999999999</v>
      </c>
      <c r="AZ5142">
        <v>1.1505000000000001</v>
      </c>
      <c r="BA5142">
        <v>1.1433</v>
      </c>
      <c r="BB5142">
        <v>1.1518999999999999</v>
      </c>
    </row>
    <row r="5143" spans="1:54" x14ac:dyDescent="0.35">
      <c r="A5143" t="s">
        <v>111217</v>
      </c>
      <c r="B5143" t="s">
        <v>111217</v>
      </c>
      <c r="C5143" t="s">
        <v>89791</v>
      </c>
      <c r="D5143" t="s">
        <v>89791</v>
      </c>
      <c r="E5143" t="s">
        <v>50101</v>
      </c>
      <c r="F5143" t="s">
        <v>2306</v>
      </c>
      <c r="G5143" t="s">
        <v>2307</v>
      </c>
      <c r="H5143" t="s">
        <v>111218</v>
      </c>
      <c r="I5143">
        <v>4</v>
      </c>
      <c r="J5143">
        <v>5</v>
      </c>
      <c r="K5143">
        <v>5</v>
      </c>
      <c r="L5143">
        <v>3</v>
      </c>
      <c r="M5143">
        <v>3.1</v>
      </c>
      <c r="N5143">
        <v>3.1</v>
      </c>
      <c r="O5143">
        <v>1.7</v>
      </c>
      <c r="P5143">
        <v>209.52</v>
      </c>
      <c r="Q5143">
        <v>1905</v>
      </c>
      <c r="R5143" t="s">
        <v>111219</v>
      </c>
      <c r="S5143" t="s">
        <v>30</v>
      </c>
      <c r="T5143" t="s">
        <v>30</v>
      </c>
      <c r="U5143" t="s">
        <v>30</v>
      </c>
      <c r="V5143" t="s">
        <v>30</v>
      </c>
      <c r="W5143" t="s">
        <v>30</v>
      </c>
      <c r="X5143" t="s">
        <v>30</v>
      </c>
      <c r="Y5143" t="s">
        <v>30</v>
      </c>
      <c r="Z5143" t="s">
        <v>30</v>
      </c>
      <c r="AA5143" t="s">
        <v>30</v>
      </c>
      <c r="AB5143" t="s">
        <v>30</v>
      </c>
      <c r="AC5143" t="s">
        <v>30</v>
      </c>
      <c r="AD5143" t="s">
        <v>30</v>
      </c>
      <c r="AE5143" t="s">
        <v>30</v>
      </c>
      <c r="AF5143" t="s">
        <v>30</v>
      </c>
      <c r="AG5143" t="s">
        <v>30</v>
      </c>
      <c r="AH5143" t="s">
        <v>30</v>
      </c>
      <c r="AI5143" t="s">
        <v>30</v>
      </c>
      <c r="AJ5143" t="s">
        <v>30</v>
      </c>
      <c r="AK5143" t="s">
        <v>30</v>
      </c>
      <c r="AL5143" t="s">
        <v>30</v>
      </c>
      <c r="AM5143">
        <v>0.99534999999999996</v>
      </c>
      <c r="AN5143">
        <v>1.0558000000000001</v>
      </c>
      <c r="AO5143" t="s">
        <v>30</v>
      </c>
      <c r="AP5143" t="s">
        <v>30</v>
      </c>
      <c r="AQ5143" t="s">
        <v>30</v>
      </c>
      <c r="AR5143" t="s">
        <v>30</v>
      </c>
      <c r="AS5143" t="s">
        <v>30</v>
      </c>
      <c r="AT5143" t="s">
        <v>30</v>
      </c>
      <c r="AU5143" t="s">
        <v>30</v>
      </c>
      <c r="AV5143" t="s">
        <v>30</v>
      </c>
      <c r="AW5143" t="s">
        <v>30</v>
      </c>
      <c r="AX5143" t="s">
        <v>30</v>
      </c>
      <c r="AY5143" t="s">
        <v>30</v>
      </c>
      <c r="AZ5143" t="s">
        <v>30</v>
      </c>
      <c r="BA5143" t="s">
        <v>30</v>
      </c>
      <c r="BB5143" t="s">
        <v>30</v>
      </c>
    </row>
    <row r="5144" spans="1:54" x14ac:dyDescent="0.35">
      <c r="A5144" t="s">
        <v>111220</v>
      </c>
      <c r="B5144" t="s">
        <v>111221</v>
      </c>
      <c r="C5144" t="s">
        <v>111222</v>
      </c>
      <c r="D5144" t="s">
        <v>111222</v>
      </c>
      <c r="E5144" t="s">
        <v>111222</v>
      </c>
      <c r="F5144" t="s">
        <v>82915</v>
      </c>
      <c r="G5144" t="s">
        <v>82916</v>
      </c>
      <c r="H5144" t="s">
        <v>111223</v>
      </c>
      <c r="I5144">
        <v>5</v>
      </c>
      <c r="J5144">
        <v>13</v>
      </c>
      <c r="K5144">
        <v>13</v>
      </c>
      <c r="L5144">
        <v>13</v>
      </c>
      <c r="M5144">
        <v>10.6</v>
      </c>
      <c r="N5144">
        <v>10.6</v>
      </c>
      <c r="O5144">
        <v>10.6</v>
      </c>
      <c r="P5144">
        <v>169.01</v>
      </c>
      <c r="Q5144">
        <v>1507</v>
      </c>
      <c r="R5144" t="s">
        <v>111224</v>
      </c>
      <c r="S5144" t="s">
        <v>30</v>
      </c>
      <c r="T5144" t="s">
        <v>30</v>
      </c>
      <c r="U5144" t="s">
        <v>30</v>
      </c>
      <c r="V5144" t="s">
        <v>30</v>
      </c>
      <c r="W5144" t="s">
        <v>30</v>
      </c>
      <c r="X5144" t="s">
        <v>30</v>
      </c>
      <c r="Y5144" t="s">
        <v>30</v>
      </c>
      <c r="Z5144" t="s">
        <v>30</v>
      </c>
      <c r="AA5144" t="s">
        <v>30</v>
      </c>
      <c r="AB5144" t="s">
        <v>30</v>
      </c>
      <c r="AC5144" t="s">
        <v>30</v>
      </c>
      <c r="AD5144" t="s">
        <v>30</v>
      </c>
      <c r="AE5144" t="s">
        <v>30</v>
      </c>
      <c r="AF5144" t="s">
        <v>30</v>
      </c>
      <c r="AG5144" t="s">
        <v>30</v>
      </c>
      <c r="AH5144" t="s">
        <v>30</v>
      </c>
      <c r="AI5144" t="s">
        <v>30</v>
      </c>
      <c r="AJ5144" t="s">
        <v>30</v>
      </c>
      <c r="AK5144" t="s">
        <v>30</v>
      </c>
      <c r="AL5144" t="s">
        <v>30</v>
      </c>
      <c r="AM5144" t="s">
        <v>30</v>
      </c>
      <c r="AN5144" t="s">
        <v>30</v>
      </c>
      <c r="AO5144" t="s">
        <v>30</v>
      </c>
      <c r="AP5144" t="s">
        <v>30</v>
      </c>
      <c r="AQ5144" t="s">
        <v>30</v>
      </c>
      <c r="AR5144" t="s">
        <v>30</v>
      </c>
      <c r="AS5144" t="s">
        <v>30</v>
      </c>
      <c r="AT5144" t="s">
        <v>30</v>
      </c>
      <c r="AU5144" t="s">
        <v>30</v>
      </c>
      <c r="AV5144" t="s">
        <v>30</v>
      </c>
      <c r="AW5144" t="s">
        <v>30</v>
      </c>
      <c r="AX5144" t="s">
        <v>30</v>
      </c>
      <c r="AY5144" t="s">
        <v>30</v>
      </c>
      <c r="AZ5144">
        <v>0.93096999999999996</v>
      </c>
      <c r="BA5144" t="s">
        <v>30</v>
      </c>
      <c r="BB5144" t="s">
        <v>30</v>
      </c>
    </row>
    <row r="5145" spans="1:54" x14ac:dyDescent="0.35">
      <c r="A5145" t="s">
        <v>111225</v>
      </c>
      <c r="B5145" t="s">
        <v>111225</v>
      </c>
      <c r="C5145" t="s">
        <v>36107</v>
      </c>
      <c r="D5145" t="s">
        <v>36107</v>
      </c>
      <c r="E5145" t="s">
        <v>36107</v>
      </c>
      <c r="F5145" t="s">
        <v>111226</v>
      </c>
      <c r="G5145" t="s">
        <v>111227</v>
      </c>
      <c r="H5145" t="s">
        <v>111228</v>
      </c>
      <c r="I5145">
        <v>2</v>
      </c>
      <c r="J5145">
        <v>13</v>
      </c>
      <c r="K5145">
        <v>13</v>
      </c>
      <c r="L5145">
        <v>13</v>
      </c>
      <c r="M5145">
        <v>17</v>
      </c>
      <c r="N5145">
        <v>17</v>
      </c>
      <c r="O5145">
        <v>17</v>
      </c>
      <c r="P5145">
        <v>102.12</v>
      </c>
      <c r="Q5145">
        <v>921</v>
      </c>
      <c r="R5145" t="s">
        <v>111229</v>
      </c>
      <c r="S5145" t="s">
        <v>30</v>
      </c>
      <c r="T5145" t="s">
        <v>30</v>
      </c>
      <c r="U5145" t="s">
        <v>30</v>
      </c>
      <c r="V5145" t="s">
        <v>30</v>
      </c>
      <c r="W5145" t="s">
        <v>30</v>
      </c>
      <c r="X5145" t="s">
        <v>30</v>
      </c>
      <c r="Y5145" t="s">
        <v>30</v>
      </c>
      <c r="Z5145" t="s">
        <v>30</v>
      </c>
      <c r="AA5145" t="s">
        <v>30</v>
      </c>
      <c r="AB5145" t="s">
        <v>30</v>
      </c>
      <c r="AC5145" t="s">
        <v>30</v>
      </c>
      <c r="AD5145" t="s">
        <v>30</v>
      </c>
      <c r="AE5145" t="s">
        <v>30</v>
      </c>
      <c r="AF5145" t="s">
        <v>30</v>
      </c>
      <c r="AG5145" t="s">
        <v>30</v>
      </c>
      <c r="AH5145" t="s">
        <v>30</v>
      </c>
      <c r="AI5145" t="s">
        <v>30</v>
      </c>
      <c r="AJ5145" t="s">
        <v>30</v>
      </c>
      <c r="AK5145">
        <v>0.8468</v>
      </c>
      <c r="AL5145">
        <v>1.1353</v>
      </c>
      <c r="AM5145" t="s">
        <v>30</v>
      </c>
      <c r="AN5145" t="s">
        <v>30</v>
      </c>
      <c r="AO5145">
        <v>1.0255000000000001</v>
      </c>
      <c r="AP5145" t="s">
        <v>30</v>
      </c>
      <c r="AQ5145" t="s">
        <v>30</v>
      </c>
      <c r="AR5145" t="s">
        <v>30</v>
      </c>
      <c r="AS5145" t="s">
        <v>30</v>
      </c>
      <c r="AT5145" t="s">
        <v>30</v>
      </c>
      <c r="AU5145" t="s">
        <v>30</v>
      </c>
      <c r="AV5145" t="s">
        <v>30</v>
      </c>
      <c r="AW5145" t="s">
        <v>30</v>
      </c>
      <c r="AX5145" t="s">
        <v>30</v>
      </c>
      <c r="AY5145">
        <v>1.1909000000000001</v>
      </c>
      <c r="AZ5145" t="s">
        <v>30</v>
      </c>
      <c r="BA5145" t="s">
        <v>30</v>
      </c>
      <c r="BB5145" t="s">
        <v>30</v>
      </c>
    </row>
    <row r="5146" spans="1:54" x14ac:dyDescent="0.35">
      <c r="A5146" t="s">
        <v>111230</v>
      </c>
      <c r="B5146" t="s">
        <v>111231</v>
      </c>
      <c r="C5146" t="s">
        <v>86220</v>
      </c>
      <c r="D5146" t="s">
        <v>86220</v>
      </c>
      <c r="E5146" t="s">
        <v>86220</v>
      </c>
      <c r="F5146" t="s">
        <v>111232</v>
      </c>
      <c r="G5146" t="s">
        <v>111233</v>
      </c>
      <c r="H5146" t="s">
        <v>111234</v>
      </c>
      <c r="I5146">
        <v>2</v>
      </c>
      <c r="J5146">
        <v>10</v>
      </c>
      <c r="K5146">
        <v>10</v>
      </c>
      <c r="L5146">
        <v>10</v>
      </c>
      <c r="M5146">
        <v>12.8</v>
      </c>
      <c r="N5146">
        <v>12.8</v>
      </c>
      <c r="O5146">
        <v>12.8</v>
      </c>
      <c r="P5146">
        <v>107.33</v>
      </c>
      <c r="Q5146">
        <v>960</v>
      </c>
      <c r="R5146" t="s">
        <v>111235</v>
      </c>
      <c r="S5146" t="s">
        <v>30</v>
      </c>
      <c r="T5146" t="s">
        <v>30</v>
      </c>
      <c r="U5146" t="s">
        <v>30</v>
      </c>
      <c r="V5146" t="s">
        <v>30</v>
      </c>
      <c r="W5146" t="s">
        <v>30</v>
      </c>
      <c r="X5146" t="s">
        <v>30</v>
      </c>
      <c r="Y5146" t="s">
        <v>30</v>
      </c>
      <c r="Z5146" t="s">
        <v>30</v>
      </c>
      <c r="AA5146" t="s">
        <v>30</v>
      </c>
      <c r="AB5146" t="s">
        <v>30</v>
      </c>
      <c r="AC5146" t="s">
        <v>30</v>
      </c>
      <c r="AD5146" t="s">
        <v>30</v>
      </c>
      <c r="AE5146" t="s">
        <v>30</v>
      </c>
      <c r="AF5146" t="s">
        <v>30</v>
      </c>
      <c r="AG5146" t="s">
        <v>30</v>
      </c>
      <c r="AH5146" t="s">
        <v>30</v>
      </c>
      <c r="AI5146" t="s">
        <v>30</v>
      </c>
      <c r="AJ5146" t="s">
        <v>30</v>
      </c>
      <c r="AK5146" t="s">
        <v>30</v>
      </c>
      <c r="AL5146" t="s">
        <v>30</v>
      </c>
      <c r="AM5146" t="s">
        <v>30</v>
      </c>
      <c r="AN5146" t="s">
        <v>30</v>
      </c>
      <c r="AO5146" t="s">
        <v>30</v>
      </c>
      <c r="AP5146" t="s">
        <v>30</v>
      </c>
      <c r="AQ5146" t="s">
        <v>30</v>
      </c>
      <c r="AR5146" t="s">
        <v>30</v>
      </c>
      <c r="AS5146" t="s">
        <v>30</v>
      </c>
      <c r="AT5146" t="s">
        <v>30</v>
      </c>
      <c r="AU5146" t="s">
        <v>30</v>
      </c>
      <c r="AV5146" t="s">
        <v>30</v>
      </c>
      <c r="AW5146" t="s">
        <v>30</v>
      </c>
      <c r="AX5146" t="s">
        <v>30</v>
      </c>
      <c r="AY5146" t="s">
        <v>30</v>
      </c>
      <c r="AZ5146" t="s">
        <v>30</v>
      </c>
      <c r="BA5146" t="s">
        <v>30</v>
      </c>
      <c r="BB5146" t="s">
        <v>30</v>
      </c>
    </row>
    <row r="5147" spans="1:54" x14ac:dyDescent="0.35">
      <c r="A5147" t="s">
        <v>111236</v>
      </c>
      <c r="B5147" t="s">
        <v>11333</v>
      </c>
      <c r="C5147" t="s">
        <v>90858</v>
      </c>
      <c r="D5147" t="s">
        <v>90858</v>
      </c>
      <c r="E5147" t="s">
        <v>90858</v>
      </c>
      <c r="F5147" t="s">
        <v>11332</v>
      </c>
      <c r="G5147" t="s">
        <v>11336</v>
      </c>
      <c r="H5147" t="s">
        <v>83228</v>
      </c>
      <c r="I5147">
        <v>5</v>
      </c>
      <c r="J5147">
        <v>6</v>
      </c>
      <c r="K5147">
        <v>6</v>
      </c>
      <c r="L5147">
        <v>6</v>
      </c>
      <c r="M5147">
        <v>7.2</v>
      </c>
      <c r="N5147">
        <v>7.2</v>
      </c>
      <c r="O5147">
        <v>7.2</v>
      </c>
      <c r="P5147">
        <v>163.81</v>
      </c>
      <c r="Q5147">
        <v>1490</v>
      </c>
      <c r="R5147" t="s">
        <v>111237</v>
      </c>
      <c r="S5147" t="s">
        <v>30</v>
      </c>
      <c r="T5147" t="s">
        <v>30</v>
      </c>
      <c r="U5147" t="s">
        <v>30</v>
      </c>
      <c r="V5147" t="s">
        <v>30</v>
      </c>
      <c r="W5147" t="s">
        <v>30</v>
      </c>
      <c r="X5147" t="s">
        <v>30</v>
      </c>
      <c r="Y5147" t="s">
        <v>30</v>
      </c>
      <c r="Z5147" t="s">
        <v>30</v>
      </c>
      <c r="AA5147" t="s">
        <v>30</v>
      </c>
      <c r="AB5147" t="s">
        <v>30</v>
      </c>
      <c r="AC5147" t="s">
        <v>30</v>
      </c>
      <c r="AD5147" t="s">
        <v>30</v>
      </c>
      <c r="AE5147" t="s">
        <v>30</v>
      </c>
      <c r="AF5147" t="s">
        <v>30</v>
      </c>
      <c r="AG5147" t="s">
        <v>30</v>
      </c>
      <c r="AH5147" t="s">
        <v>30</v>
      </c>
      <c r="AI5147" t="s">
        <v>30</v>
      </c>
      <c r="AJ5147" t="s">
        <v>30</v>
      </c>
      <c r="AK5147" t="s">
        <v>30</v>
      </c>
      <c r="AL5147" t="s">
        <v>30</v>
      </c>
      <c r="AM5147" t="s">
        <v>30</v>
      </c>
      <c r="AN5147" t="s">
        <v>30</v>
      </c>
      <c r="AO5147" t="s">
        <v>30</v>
      </c>
      <c r="AP5147" t="s">
        <v>30</v>
      </c>
      <c r="AQ5147" t="s">
        <v>30</v>
      </c>
      <c r="AR5147" t="s">
        <v>30</v>
      </c>
      <c r="AS5147" t="s">
        <v>30</v>
      </c>
      <c r="AT5147" t="s">
        <v>30</v>
      </c>
      <c r="AU5147" t="s">
        <v>30</v>
      </c>
      <c r="AV5147" t="s">
        <v>30</v>
      </c>
      <c r="AW5147">
        <v>1.5368999999999999</v>
      </c>
      <c r="AX5147" t="s">
        <v>30</v>
      </c>
      <c r="AY5147" t="s">
        <v>30</v>
      </c>
      <c r="AZ5147" t="s">
        <v>30</v>
      </c>
      <c r="BA5147" t="s">
        <v>30</v>
      </c>
      <c r="BB5147" t="s">
        <v>30</v>
      </c>
    </row>
    <row r="5148" spans="1:54" x14ac:dyDescent="0.35">
      <c r="A5148" t="s">
        <v>111238</v>
      </c>
      <c r="B5148" t="s">
        <v>20551</v>
      </c>
      <c r="C5148" t="s">
        <v>111239</v>
      </c>
      <c r="D5148" t="s">
        <v>111240</v>
      </c>
      <c r="E5148" t="s">
        <v>111240</v>
      </c>
      <c r="F5148" t="s">
        <v>20550</v>
      </c>
      <c r="G5148" t="s">
        <v>20552</v>
      </c>
      <c r="H5148" t="s">
        <v>78908</v>
      </c>
      <c r="I5148">
        <v>2</v>
      </c>
      <c r="J5148">
        <v>26</v>
      </c>
      <c r="K5148">
        <v>16</v>
      </c>
      <c r="L5148">
        <v>16</v>
      </c>
      <c r="M5148">
        <v>13</v>
      </c>
      <c r="N5148">
        <v>9</v>
      </c>
      <c r="O5148">
        <v>9</v>
      </c>
      <c r="P5148">
        <v>271.61</v>
      </c>
      <c r="Q5148">
        <v>2542</v>
      </c>
      <c r="R5148" t="s">
        <v>111241</v>
      </c>
      <c r="S5148" t="s">
        <v>30</v>
      </c>
      <c r="T5148" t="s">
        <v>30</v>
      </c>
      <c r="U5148" t="s">
        <v>30</v>
      </c>
      <c r="V5148" t="s">
        <v>30</v>
      </c>
      <c r="W5148" t="s">
        <v>30</v>
      </c>
      <c r="X5148">
        <v>1.5343</v>
      </c>
      <c r="Y5148" t="s">
        <v>30</v>
      </c>
      <c r="Z5148" t="s">
        <v>30</v>
      </c>
      <c r="AA5148" t="s">
        <v>30</v>
      </c>
      <c r="AB5148" t="s">
        <v>30</v>
      </c>
      <c r="AC5148" t="s">
        <v>30</v>
      </c>
      <c r="AD5148" t="s">
        <v>30</v>
      </c>
      <c r="AE5148" t="s">
        <v>30</v>
      </c>
      <c r="AF5148" t="s">
        <v>30</v>
      </c>
      <c r="AG5148" t="s">
        <v>30</v>
      </c>
      <c r="AH5148">
        <v>1.397</v>
      </c>
      <c r="AI5148" t="s">
        <v>30</v>
      </c>
      <c r="AJ5148" t="s">
        <v>30</v>
      </c>
      <c r="AK5148" t="s">
        <v>30</v>
      </c>
      <c r="AL5148">
        <v>0.82533999999999996</v>
      </c>
      <c r="AM5148" t="s">
        <v>30</v>
      </c>
      <c r="AN5148">
        <v>1.0154000000000001</v>
      </c>
      <c r="AO5148">
        <v>2.0331999999999999</v>
      </c>
      <c r="AP5148">
        <v>0.71787000000000001</v>
      </c>
      <c r="AQ5148">
        <v>0.79703999999999997</v>
      </c>
      <c r="AR5148">
        <v>1.1665000000000001</v>
      </c>
      <c r="AS5148" t="s">
        <v>30</v>
      </c>
      <c r="AT5148" t="s">
        <v>30</v>
      </c>
      <c r="AU5148">
        <v>1.0605</v>
      </c>
      <c r="AV5148" t="s">
        <v>30</v>
      </c>
      <c r="AW5148" t="s">
        <v>30</v>
      </c>
      <c r="AX5148" t="s">
        <v>30</v>
      </c>
      <c r="AY5148" t="s">
        <v>30</v>
      </c>
      <c r="AZ5148" t="s">
        <v>30</v>
      </c>
      <c r="BA5148" t="s">
        <v>30</v>
      </c>
      <c r="BB5148">
        <v>1.2464999999999999</v>
      </c>
    </row>
    <row r="5149" spans="1:54" x14ac:dyDescent="0.35">
      <c r="A5149" t="s">
        <v>6798</v>
      </c>
      <c r="B5149" t="s">
        <v>6798</v>
      </c>
      <c r="C5149">
        <v>5</v>
      </c>
      <c r="D5149">
        <v>5</v>
      </c>
      <c r="E5149">
        <v>5</v>
      </c>
      <c r="F5149" t="s">
        <v>6797</v>
      </c>
      <c r="G5149" t="s">
        <v>6799</v>
      </c>
      <c r="H5149" t="s">
        <v>52338</v>
      </c>
      <c r="I5149">
        <v>1</v>
      </c>
      <c r="J5149">
        <v>5</v>
      </c>
      <c r="K5149">
        <v>5</v>
      </c>
      <c r="L5149">
        <v>5</v>
      </c>
      <c r="M5149">
        <v>8.1</v>
      </c>
      <c r="N5149">
        <v>8.1</v>
      </c>
      <c r="O5149">
        <v>8.1</v>
      </c>
      <c r="P5149">
        <v>137.33000000000001</v>
      </c>
      <c r="Q5149">
        <v>1338</v>
      </c>
      <c r="R5149">
        <v>1338</v>
      </c>
      <c r="S5149" t="s">
        <v>30</v>
      </c>
      <c r="T5149" t="s">
        <v>30</v>
      </c>
      <c r="U5149">
        <v>1.1596</v>
      </c>
      <c r="V5149" t="s">
        <v>30</v>
      </c>
      <c r="W5149" t="s">
        <v>30</v>
      </c>
      <c r="X5149" t="s">
        <v>30</v>
      </c>
      <c r="Y5149">
        <v>1.1368</v>
      </c>
      <c r="Z5149" t="s">
        <v>30</v>
      </c>
      <c r="AA5149" t="s">
        <v>30</v>
      </c>
      <c r="AB5149">
        <v>1.2393000000000001</v>
      </c>
      <c r="AC5149" t="s">
        <v>30</v>
      </c>
      <c r="AD5149" t="s">
        <v>30</v>
      </c>
      <c r="AE5149" t="s">
        <v>30</v>
      </c>
      <c r="AF5149" t="s">
        <v>30</v>
      </c>
      <c r="AG5149" t="s">
        <v>30</v>
      </c>
      <c r="AH5149" t="s">
        <v>30</v>
      </c>
      <c r="AI5149" t="s">
        <v>30</v>
      </c>
      <c r="AJ5149" t="s">
        <v>30</v>
      </c>
      <c r="AK5149" t="s">
        <v>30</v>
      </c>
      <c r="AL5149" t="s">
        <v>30</v>
      </c>
      <c r="AM5149" t="s">
        <v>30</v>
      </c>
      <c r="AN5149" t="s">
        <v>30</v>
      </c>
      <c r="AO5149" t="s">
        <v>30</v>
      </c>
      <c r="AP5149" t="s">
        <v>30</v>
      </c>
      <c r="AQ5149" t="s">
        <v>30</v>
      </c>
      <c r="AR5149" t="s">
        <v>30</v>
      </c>
      <c r="AS5149" t="s">
        <v>30</v>
      </c>
      <c r="AT5149" t="s">
        <v>30</v>
      </c>
      <c r="AU5149" t="s">
        <v>30</v>
      </c>
      <c r="AV5149" t="s">
        <v>30</v>
      </c>
      <c r="AW5149" t="s">
        <v>30</v>
      </c>
      <c r="AX5149" t="s">
        <v>30</v>
      </c>
      <c r="AY5149" t="s">
        <v>30</v>
      </c>
      <c r="AZ5149" t="s">
        <v>30</v>
      </c>
      <c r="BA5149" t="s">
        <v>30</v>
      </c>
      <c r="BB5149" t="s">
        <v>30</v>
      </c>
    </row>
    <row r="5150" spans="1:54" x14ac:dyDescent="0.35">
      <c r="A5150" t="s">
        <v>111242</v>
      </c>
      <c r="B5150" t="s">
        <v>111243</v>
      </c>
      <c r="C5150" t="s">
        <v>103695</v>
      </c>
      <c r="D5150" t="s">
        <v>103695</v>
      </c>
      <c r="E5150" t="s">
        <v>103695</v>
      </c>
      <c r="F5150" t="s">
        <v>111244</v>
      </c>
      <c r="G5150" t="s">
        <v>111245</v>
      </c>
      <c r="H5150" t="s">
        <v>111246</v>
      </c>
      <c r="I5150">
        <v>3</v>
      </c>
      <c r="J5150">
        <v>5</v>
      </c>
      <c r="K5150">
        <v>5</v>
      </c>
      <c r="L5150">
        <v>5</v>
      </c>
      <c r="M5150">
        <v>9.6999999999999993</v>
      </c>
      <c r="N5150">
        <v>9.6999999999999993</v>
      </c>
      <c r="O5150">
        <v>9.6999999999999993</v>
      </c>
      <c r="P5150">
        <v>86.724000000000004</v>
      </c>
      <c r="Q5150">
        <v>774</v>
      </c>
      <c r="R5150" t="s">
        <v>111247</v>
      </c>
      <c r="S5150" t="s">
        <v>30</v>
      </c>
      <c r="T5150" t="s">
        <v>30</v>
      </c>
      <c r="U5150" t="s">
        <v>30</v>
      </c>
      <c r="V5150" t="s">
        <v>30</v>
      </c>
      <c r="W5150" t="s">
        <v>30</v>
      </c>
      <c r="X5150" t="s">
        <v>30</v>
      </c>
      <c r="Y5150" t="s">
        <v>30</v>
      </c>
      <c r="Z5150" t="s">
        <v>30</v>
      </c>
      <c r="AA5150" t="s">
        <v>30</v>
      </c>
      <c r="AB5150" t="s">
        <v>30</v>
      </c>
      <c r="AC5150" t="s">
        <v>30</v>
      </c>
      <c r="AD5150" t="s">
        <v>30</v>
      </c>
      <c r="AE5150" t="s">
        <v>30</v>
      </c>
      <c r="AF5150" t="s">
        <v>30</v>
      </c>
      <c r="AG5150" t="s">
        <v>30</v>
      </c>
      <c r="AH5150" t="s">
        <v>30</v>
      </c>
      <c r="AI5150" t="s">
        <v>30</v>
      </c>
      <c r="AJ5150" t="s">
        <v>30</v>
      </c>
      <c r="AK5150" t="s">
        <v>30</v>
      </c>
      <c r="AL5150" t="s">
        <v>30</v>
      </c>
      <c r="AM5150" t="s">
        <v>30</v>
      </c>
      <c r="AN5150" t="s">
        <v>30</v>
      </c>
      <c r="AO5150" t="s">
        <v>30</v>
      </c>
      <c r="AP5150" t="s">
        <v>30</v>
      </c>
      <c r="AQ5150" t="s">
        <v>30</v>
      </c>
      <c r="AR5150" t="s">
        <v>30</v>
      </c>
      <c r="AS5150" t="s">
        <v>30</v>
      </c>
      <c r="AT5150" t="s">
        <v>30</v>
      </c>
      <c r="AU5150" t="s">
        <v>30</v>
      </c>
      <c r="AV5150" t="s">
        <v>30</v>
      </c>
      <c r="AW5150" t="s">
        <v>30</v>
      </c>
      <c r="AX5150" t="s">
        <v>30</v>
      </c>
      <c r="AY5150" t="s">
        <v>30</v>
      </c>
      <c r="AZ5150" t="s">
        <v>30</v>
      </c>
      <c r="BA5150">
        <v>0.86929000000000001</v>
      </c>
      <c r="BB5150" t="s">
        <v>30</v>
      </c>
    </row>
    <row r="5151" spans="1:54" x14ac:dyDescent="0.35">
      <c r="A5151" t="s">
        <v>111248</v>
      </c>
      <c r="B5151" t="s">
        <v>111249</v>
      </c>
      <c r="C5151" t="s">
        <v>111250</v>
      </c>
      <c r="D5151" t="s">
        <v>111250</v>
      </c>
      <c r="E5151" t="s">
        <v>111250</v>
      </c>
      <c r="F5151" t="s">
        <v>111251</v>
      </c>
      <c r="G5151" t="s">
        <v>111252</v>
      </c>
      <c r="H5151" t="s">
        <v>111253</v>
      </c>
      <c r="I5151">
        <v>13</v>
      </c>
      <c r="J5151">
        <v>6</v>
      </c>
      <c r="K5151">
        <v>6</v>
      </c>
      <c r="L5151">
        <v>6</v>
      </c>
      <c r="M5151">
        <v>20.6</v>
      </c>
      <c r="N5151">
        <v>20.6</v>
      </c>
      <c r="O5151">
        <v>20.6</v>
      </c>
      <c r="P5151">
        <v>44.293999999999997</v>
      </c>
      <c r="Q5151">
        <v>393</v>
      </c>
      <c r="R5151" t="s">
        <v>111254</v>
      </c>
      <c r="S5151" t="s">
        <v>30</v>
      </c>
      <c r="T5151" t="s">
        <v>30</v>
      </c>
      <c r="U5151" t="s">
        <v>30</v>
      </c>
      <c r="V5151" t="s">
        <v>30</v>
      </c>
      <c r="W5151" t="s">
        <v>30</v>
      </c>
      <c r="X5151" t="s">
        <v>30</v>
      </c>
      <c r="Y5151" t="s">
        <v>30</v>
      </c>
      <c r="Z5151" t="s">
        <v>30</v>
      </c>
      <c r="AA5151" t="s">
        <v>30</v>
      </c>
      <c r="AB5151" t="s">
        <v>30</v>
      </c>
      <c r="AC5151" t="s">
        <v>30</v>
      </c>
      <c r="AD5151" t="s">
        <v>30</v>
      </c>
      <c r="AE5151" t="s">
        <v>30</v>
      </c>
      <c r="AF5151" t="s">
        <v>30</v>
      </c>
      <c r="AG5151" t="s">
        <v>30</v>
      </c>
      <c r="AH5151" t="s">
        <v>30</v>
      </c>
      <c r="AI5151" t="s">
        <v>30</v>
      </c>
      <c r="AJ5151" t="s">
        <v>30</v>
      </c>
      <c r="AK5151" t="s">
        <v>30</v>
      </c>
      <c r="AL5151" t="s">
        <v>30</v>
      </c>
      <c r="AM5151" t="s">
        <v>30</v>
      </c>
      <c r="AN5151" t="s">
        <v>30</v>
      </c>
      <c r="AO5151" t="s">
        <v>30</v>
      </c>
      <c r="AP5151" t="s">
        <v>30</v>
      </c>
      <c r="AQ5151" t="s">
        <v>30</v>
      </c>
      <c r="AR5151" t="s">
        <v>30</v>
      </c>
      <c r="AS5151" t="s">
        <v>30</v>
      </c>
      <c r="AT5151" t="s">
        <v>30</v>
      </c>
      <c r="AU5151" t="s">
        <v>30</v>
      </c>
      <c r="AV5151" t="s">
        <v>30</v>
      </c>
      <c r="AW5151" t="s">
        <v>30</v>
      </c>
      <c r="AX5151" t="s">
        <v>30</v>
      </c>
      <c r="AY5151" t="s">
        <v>30</v>
      </c>
      <c r="AZ5151" t="s">
        <v>30</v>
      </c>
      <c r="BA5151" t="s">
        <v>30</v>
      </c>
      <c r="BB5151" t="s">
        <v>30</v>
      </c>
    </row>
    <row r="5152" spans="1:54" x14ac:dyDescent="0.35">
      <c r="A5152" t="s">
        <v>111255</v>
      </c>
      <c r="B5152" t="s">
        <v>111255</v>
      </c>
      <c r="C5152" t="s">
        <v>111256</v>
      </c>
      <c r="D5152" t="s">
        <v>111256</v>
      </c>
      <c r="E5152" t="s">
        <v>111256</v>
      </c>
      <c r="F5152" t="s">
        <v>11304</v>
      </c>
      <c r="G5152" t="s">
        <v>11308</v>
      </c>
      <c r="H5152" t="s">
        <v>111257</v>
      </c>
      <c r="I5152">
        <v>6</v>
      </c>
      <c r="J5152">
        <v>6</v>
      </c>
      <c r="K5152">
        <v>6</v>
      </c>
      <c r="L5152">
        <v>6</v>
      </c>
      <c r="M5152">
        <v>30.2</v>
      </c>
      <c r="N5152">
        <v>30.2</v>
      </c>
      <c r="O5152">
        <v>30.2</v>
      </c>
      <c r="P5152">
        <v>49.408000000000001</v>
      </c>
      <c r="Q5152">
        <v>454</v>
      </c>
      <c r="R5152" t="s">
        <v>111258</v>
      </c>
      <c r="S5152" t="s">
        <v>30</v>
      </c>
      <c r="T5152" t="s">
        <v>30</v>
      </c>
      <c r="U5152" t="s">
        <v>30</v>
      </c>
      <c r="V5152" t="s">
        <v>30</v>
      </c>
      <c r="W5152" t="s">
        <v>30</v>
      </c>
      <c r="X5152" t="s">
        <v>30</v>
      </c>
      <c r="Y5152" t="s">
        <v>30</v>
      </c>
      <c r="Z5152" t="s">
        <v>30</v>
      </c>
      <c r="AA5152" t="s">
        <v>30</v>
      </c>
      <c r="AB5152" t="s">
        <v>30</v>
      </c>
      <c r="AC5152" t="s">
        <v>30</v>
      </c>
      <c r="AD5152" t="s">
        <v>30</v>
      </c>
      <c r="AE5152" t="s">
        <v>30</v>
      </c>
      <c r="AF5152" t="s">
        <v>30</v>
      </c>
      <c r="AG5152" t="s">
        <v>30</v>
      </c>
      <c r="AH5152" t="s">
        <v>30</v>
      </c>
      <c r="AI5152" t="s">
        <v>30</v>
      </c>
      <c r="AJ5152" t="s">
        <v>30</v>
      </c>
      <c r="AK5152" t="s">
        <v>30</v>
      </c>
      <c r="AL5152" t="s">
        <v>30</v>
      </c>
      <c r="AM5152" t="s">
        <v>30</v>
      </c>
      <c r="AN5152" t="s">
        <v>30</v>
      </c>
      <c r="AO5152" t="s">
        <v>30</v>
      </c>
      <c r="AP5152" t="s">
        <v>30</v>
      </c>
      <c r="AQ5152" t="s">
        <v>30</v>
      </c>
      <c r="AR5152" t="s">
        <v>30</v>
      </c>
      <c r="AS5152" t="s">
        <v>30</v>
      </c>
      <c r="AT5152" t="s">
        <v>30</v>
      </c>
      <c r="AU5152" t="s">
        <v>30</v>
      </c>
      <c r="AV5152" t="s">
        <v>30</v>
      </c>
      <c r="AW5152" t="s">
        <v>30</v>
      </c>
      <c r="AX5152" t="s">
        <v>30</v>
      </c>
      <c r="AY5152" t="s">
        <v>30</v>
      </c>
      <c r="AZ5152" t="s">
        <v>30</v>
      </c>
      <c r="BA5152">
        <v>0.70240999999999998</v>
      </c>
      <c r="BB5152">
        <v>1.0640000000000001</v>
      </c>
    </row>
    <row r="5153" spans="1:55" x14ac:dyDescent="0.35">
      <c r="A5153" t="s">
        <v>111259</v>
      </c>
      <c r="B5153" t="s">
        <v>111260</v>
      </c>
      <c r="C5153" t="s">
        <v>94776</v>
      </c>
      <c r="D5153" t="s">
        <v>94776</v>
      </c>
      <c r="E5153" t="s">
        <v>94776</v>
      </c>
      <c r="F5153" t="s">
        <v>1378</v>
      </c>
      <c r="G5153" t="s">
        <v>1380</v>
      </c>
      <c r="H5153" t="s">
        <v>111261</v>
      </c>
      <c r="I5153">
        <v>3</v>
      </c>
      <c r="J5153">
        <v>15</v>
      </c>
      <c r="K5153">
        <v>15</v>
      </c>
      <c r="L5153">
        <v>15</v>
      </c>
      <c r="M5153">
        <v>23.2</v>
      </c>
      <c r="N5153">
        <v>23.2</v>
      </c>
      <c r="O5153">
        <v>23.2</v>
      </c>
      <c r="P5153">
        <v>91.745999999999995</v>
      </c>
      <c r="Q5153">
        <v>837</v>
      </c>
      <c r="R5153" t="s">
        <v>111262</v>
      </c>
      <c r="S5153" t="s">
        <v>30</v>
      </c>
      <c r="T5153">
        <v>0.94896999999999998</v>
      </c>
      <c r="U5153">
        <v>1.1658999999999999</v>
      </c>
      <c r="V5153">
        <v>1.0463</v>
      </c>
      <c r="W5153">
        <v>1.0347999999999999</v>
      </c>
      <c r="X5153">
        <v>1.0697000000000001</v>
      </c>
      <c r="Y5153">
        <v>1.0691999999999999</v>
      </c>
      <c r="Z5153">
        <v>0.98562000000000005</v>
      </c>
      <c r="AA5153">
        <v>0.88270999999999999</v>
      </c>
      <c r="AB5153">
        <v>1.0831</v>
      </c>
      <c r="AC5153">
        <v>1.0625</v>
      </c>
      <c r="AD5153">
        <v>1.1233</v>
      </c>
      <c r="AE5153">
        <v>1.0209999999999999</v>
      </c>
      <c r="AF5153">
        <v>1.0135000000000001</v>
      </c>
      <c r="AG5153">
        <v>1.4663999999999999</v>
      </c>
      <c r="AH5153">
        <v>0.92100000000000004</v>
      </c>
      <c r="AI5153">
        <v>0.94430000000000003</v>
      </c>
      <c r="AJ5153">
        <v>1.0259</v>
      </c>
      <c r="AK5153">
        <v>1.1548</v>
      </c>
      <c r="AL5153">
        <v>1.1087</v>
      </c>
      <c r="AM5153">
        <v>1.645</v>
      </c>
      <c r="AN5153">
        <v>1.1693</v>
      </c>
      <c r="AO5153">
        <v>1.1460999999999999</v>
      </c>
      <c r="AP5153">
        <v>1.2116</v>
      </c>
      <c r="AQ5153">
        <v>0.89485999999999999</v>
      </c>
      <c r="AR5153">
        <v>1.1631</v>
      </c>
      <c r="AS5153">
        <v>0.99814999999999998</v>
      </c>
      <c r="AT5153">
        <v>1.0775999999999999</v>
      </c>
      <c r="AU5153">
        <v>1.284</v>
      </c>
      <c r="AV5153">
        <v>1.1738</v>
      </c>
      <c r="AW5153">
        <v>0.98038999999999998</v>
      </c>
      <c r="AX5153">
        <v>1.2585999999999999</v>
      </c>
      <c r="AY5153">
        <v>1.4013</v>
      </c>
      <c r="AZ5153">
        <v>1.1077999999999999</v>
      </c>
      <c r="BA5153">
        <v>1.3531</v>
      </c>
      <c r="BB5153">
        <v>1.0705</v>
      </c>
    </row>
    <row r="5154" spans="1:55" x14ac:dyDescent="0.35">
      <c r="A5154" t="s">
        <v>58507</v>
      </c>
      <c r="B5154" t="s">
        <v>58507</v>
      </c>
      <c r="C5154">
        <v>6</v>
      </c>
      <c r="D5154">
        <v>6</v>
      </c>
      <c r="E5154">
        <v>6</v>
      </c>
      <c r="F5154" t="s">
        <v>58508</v>
      </c>
      <c r="G5154" t="s">
        <v>58509</v>
      </c>
      <c r="H5154" t="s">
        <v>58510</v>
      </c>
      <c r="I5154">
        <v>1</v>
      </c>
      <c r="J5154">
        <v>6</v>
      </c>
      <c r="K5154">
        <v>6</v>
      </c>
      <c r="L5154">
        <v>6</v>
      </c>
      <c r="M5154">
        <v>24.5</v>
      </c>
      <c r="N5154">
        <v>24.5</v>
      </c>
      <c r="O5154">
        <v>24.5</v>
      </c>
      <c r="P5154">
        <v>31.728000000000002</v>
      </c>
      <c r="Q5154">
        <v>282</v>
      </c>
      <c r="R5154">
        <v>282</v>
      </c>
      <c r="S5154" t="s">
        <v>30</v>
      </c>
      <c r="T5154" t="s">
        <v>30</v>
      </c>
      <c r="U5154">
        <v>1.147</v>
      </c>
      <c r="V5154">
        <v>1.2773000000000001</v>
      </c>
      <c r="W5154" t="s">
        <v>30</v>
      </c>
      <c r="X5154" t="s">
        <v>30</v>
      </c>
      <c r="Y5154">
        <v>1.2559</v>
      </c>
      <c r="Z5154" t="s">
        <v>30</v>
      </c>
      <c r="AA5154">
        <v>1.1919999999999999</v>
      </c>
      <c r="AB5154">
        <v>1.1738</v>
      </c>
      <c r="AC5154">
        <v>1.6206</v>
      </c>
      <c r="AD5154">
        <v>0.88912000000000002</v>
      </c>
      <c r="AE5154">
        <v>1.2343</v>
      </c>
      <c r="AF5154">
        <v>1.1073</v>
      </c>
      <c r="AG5154" t="s">
        <v>30</v>
      </c>
      <c r="AH5154">
        <v>1.1529</v>
      </c>
      <c r="AI5154">
        <v>1.3896999999999999</v>
      </c>
      <c r="AJ5154" t="s">
        <v>30</v>
      </c>
      <c r="AK5154">
        <v>0.68001</v>
      </c>
      <c r="AL5154">
        <v>1.0872999999999999</v>
      </c>
      <c r="AM5154" t="s">
        <v>30</v>
      </c>
      <c r="AN5154" t="s">
        <v>30</v>
      </c>
      <c r="AO5154" t="s">
        <v>30</v>
      </c>
      <c r="AP5154" t="s">
        <v>30</v>
      </c>
      <c r="AQ5154" t="s">
        <v>30</v>
      </c>
      <c r="AR5154">
        <v>0.88548000000000004</v>
      </c>
      <c r="AS5154" t="s">
        <v>30</v>
      </c>
      <c r="AT5154" t="s">
        <v>30</v>
      </c>
      <c r="AU5154">
        <v>1.4014</v>
      </c>
      <c r="AV5154" t="s">
        <v>30</v>
      </c>
      <c r="AW5154" t="s">
        <v>30</v>
      </c>
      <c r="AX5154" t="s">
        <v>30</v>
      </c>
      <c r="AY5154" t="s">
        <v>30</v>
      </c>
      <c r="AZ5154" t="s">
        <v>30</v>
      </c>
      <c r="BA5154" t="s">
        <v>30</v>
      </c>
      <c r="BB5154" t="s">
        <v>30</v>
      </c>
    </row>
    <row r="5155" spans="1:55" x14ac:dyDescent="0.35">
      <c r="A5155" t="s">
        <v>111263</v>
      </c>
      <c r="B5155" t="s">
        <v>111264</v>
      </c>
      <c r="C5155" t="s">
        <v>111265</v>
      </c>
      <c r="D5155" t="s">
        <v>111265</v>
      </c>
      <c r="E5155" t="s">
        <v>111265</v>
      </c>
      <c r="F5155" t="s">
        <v>15857</v>
      </c>
      <c r="G5155" t="s">
        <v>15861</v>
      </c>
      <c r="H5155" t="s">
        <v>111266</v>
      </c>
      <c r="I5155">
        <v>4</v>
      </c>
      <c r="J5155">
        <v>20</v>
      </c>
      <c r="K5155">
        <v>20</v>
      </c>
      <c r="L5155">
        <v>20</v>
      </c>
      <c r="M5155">
        <v>37.6</v>
      </c>
      <c r="N5155">
        <v>37.6</v>
      </c>
      <c r="O5155">
        <v>37.6</v>
      </c>
      <c r="P5155">
        <v>83.063999999999993</v>
      </c>
      <c r="Q5155">
        <v>734</v>
      </c>
      <c r="R5155" t="s">
        <v>111267</v>
      </c>
      <c r="S5155">
        <v>1.1160000000000001</v>
      </c>
      <c r="T5155">
        <v>1.1079000000000001</v>
      </c>
      <c r="U5155">
        <v>1.1209</v>
      </c>
      <c r="V5155">
        <v>1.1076999999999999</v>
      </c>
      <c r="W5155">
        <v>1.3715999999999999</v>
      </c>
      <c r="X5155">
        <v>1.2675000000000001</v>
      </c>
      <c r="Y5155">
        <v>1.5075000000000001</v>
      </c>
      <c r="Z5155">
        <v>1.1376999999999999</v>
      </c>
      <c r="AA5155">
        <v>1.3666</v>
      </c>
      <c r="AB5155">
        <v>1.2060999999999999</v>
      </c>
      <c r="AC5155">
        <v>1.111</v>
      </c>
      <c r="AD5155">
        <v>1.0111000000000001</v>
      </c>
      <c r="AE5155">
        <v>1.0629999999999999</v>
      </c>
      <c r="AF5155">
        <v>1.2222999999999999</v>
      </c>
      <c r="AG5155">
        <v>1.4946999999999999</v>
      </c>
      <c r="AH5155">
        <v>1.1902999999999999</v>
      </c>
      <c r="AI5155">
        <v>1.1798</v>
      </c>
      <c r="AJ5155">
        <v>1.3439000000000001</v>
      </c>
      <c r="AK5155">
        <v>1.0071000000000001</v>
      </c>
      <c r="AL5155">
        <v>2.5804999999999998</v>
      </c>
      <c r="AM5155">
        <v>1.3472</v>
      </c>
      <c r="AN5155">
        <v>1.1214</v>
      </c>
      <c r="AO5155">
        <v>1.1319999999999999</v>
      </c>
      <c r="AP5155">
        <v>1.1627000000000001</v>
      </c>
      <c r="AQ5155">
        <v>0.89015999999999995</v>
      </c>
      <c r="AR5155">
        <v>1.2274</v>
      </c>
      <c r="AS5155">
        <v>1.1773</v>
      </c>
      <c r="AT5155">
        <v>0.95896000000000003</v>
      </c>
      <c r="AU5155">
        <v>1.2602</v>
      </c>
      <c r="AV5155">
        <v>1.2421</v>
      </c>
      <c r="AW5155">
        <v>1.2258</v>
      </c>
      <c r="AX5155">
        <v>1.1122000000000001</v>
      </c>
      <c r="AY5155">
        <v>1.2398</v>
      </c>
      <c r="AZ5155">
        <v>1.3253999999999999</v>
      </c>
      <c r="BA5155">
        <v>1.2264999999999999</v>
      </c>
      <c r="BB5155">
        <v>1.1294999999999999</v>
      </c>
    </row>
    <row r="5156" spans="1:55" x14ac:dyDescent="0.35">
      <c r="A5156" t="s">
        <v>111268</v>
      </c>
      <c r="B5156" t="s">
        <v>111269</v>
      </c>
      <c r="C5156" t="s">
        <v>111270</v>
      </c>
      <c r="D5156" t="s">
        <v>111270</v>
      </c>
      <c r="E5156" t="s">
        <v>111271</v>
      </c>
      <c r="F5156" t="s">
        <v>111272</v>
      </c>
      <c r="G5156" t="s">
        <v>111273</v>
      </c>
      <c r="H5156" t="s">
        <v>111274</v>
      </c>
      <c r="I5156">
        <v>4</v>
      </c>
      <c r="J5156">
        <v>18</v>
      </c>
      <c r="K5156">
        <v>18</v>
      </c>
      <c r="L5156">
        <v>17</v>
      </c>
      <c r="M5156">
        <v>25.8</v>
      </c>
      <c r="N5156">
        <v>25.8</v>
      </c>
      <c r="O5156">
        <v>24.8</v>
      </c>
      <c r="P5156">
        <v>88.582999999999998</v>
      </c>
      <c r="Q5156">
        <v>797</v>
      </c>
      <c r="R5156" t="s">
        <v>111275</v>
      </c>
      <c r="S5156" t="s">
        <v>30</v>
      </c>
      <c r="T5156" t="s">
        <v>30</v>
      </c>
      <c r="U5156">
        <v>1.4231</v>
      </c>
      <c r="V5156">
        <v>1.3145</v>
      </c>
      <c r="W5156" t="s">
        <v>30</v>
      </c>
      <c r="X5156">
        <v>0.74444999999999995</v>
      </c>
      <c r="Y5156">
        <v>0.44956000000000002</v>
      </c>
      <c r="Z5156">
        <v>0.44695000000000001</v>
      </c>
      <c r="AA5156">
        <v>1.0503</v>
      </c>
      <c r="AB5156" t="s">
        <v>30</v>
      </c>
      <c r="AC5156" t="s">
        <v>30</v>
      </c>
      <c r="AD5156" t="s">
        <v>30</v>
      </c>
      <c r="AE5156">
        <v>0.81606999999999996</v>
      </c>
      <c r="AF5156">
        <v>0.89376999999999995</v>
      </c>
      <c r="AG5156" t="s">
        <v>30</v>
      </c>
      <c r="AH5156">
        <v>0.83559000000000005</v>
      </c>
      <c r="AI5156">
        <v>0.45390000000000003</v>
      </c>
      <c r="AJ5156">
        <v>1.4688000000000001</v>
      </c>
      <c r="AK5156" t="s">
        <v>30</v>
      </c>
      <c r="AL5156">
        <v>1.5663</v>
      </c>
      <c r="AM5156">
        <v>1.054</v>
      </c>
      <c r="AN5156">
        <v>0.97884000000000004</v>
      </c>
      <c r="AO5156">
        <v>1.2702</v>
      </c>
      <c r="AP5156" t="s">
        <v>30</v>
      </c>
      <c r="AQ5156">
        <v>0.99351</v>
      </c>
      <c r="AR5156">
        <v>0.79710000000000003</v>
      </c>
      <c r="AS5156">
        <v>1.1805000000000001</v>
      </c>
      <c r="AT5156">
        <v>1.0864</v>
      </c>
      <c r="AU5156">
        <v>1.1394</v>
      </c>
      <c r="AV5156">
        <v>0.93811</v>
      </c>
      <c r="AW5156">
        <v>0.87927</v>
      </c>
      <c r="AX5156">
        <v>0.60451999999999995</v>
      </c>
      <c r="AY5156">
        <v>1.2955000000000001</v>
      </c>
      <c r="AZ5156">
        <v>0.49371999999999999</v>
      </c>
      <c r="BA5156">
        <v>1.2213000000000001</v>
      </c>
      <c r="BB5156">
        <v>0.94530999999999998</v>
      </c>
    </row>
    <row r="5157" spans="1:55" x14ac:dyDescent="0.35">
      <c r="A5157" t="s">
        <v>111276</v>
      </c>
      <c r="B5157" t="s">
        <v>111277</v>
      </c>
      <c r="C5157" t="s">
        <v>111278</v>
      </c>
      <c r="D5157" t="s">
        <v>111278</v>
      </c>
      <c r="E5157" t="s">
        <v>111278</v>
      </c>
      <c r="F5157" t="s">
        <v>111279</v>
      </c>
      <c r="G5157" t="s">
        <v>111280</v>
      </c>
      <c r="H5157" t="s">
        <v>111281</v>
      </c>
      <c r="I5157">
        <v>3</v>
      </c>
      <c r="J5157">
        <v>16</v>
      </c>
      <c r="K5157">
        <v>16</v>
      </c>
      <c r="L5157">
        <v>16</v>
      </c>
      <c r="M5157">
        <v>34.1</v>
      </c>
      <c r="N5157">
        <v>34.1</v>
      </c>
      <c r="O5157">
        <v>34.1</v>
      </c>
      <c r="P5157">
        <v>64.117000000000004</v>
      </c>
      <c r="Q5157">
        <v>557</v>
      </c>
      <c r="R5157" t="s">
        <v>111282</v>
      </c>
      <c r="S5157">
        <v>0.82177999999999995</v>
      </c>
      <c r="T5157">
        <v>1.1692</v>
      </c>
      <c r="U5157">
        <v>1.0559000000000001</v>
      </c>
      <c r="V5157">
        <v>1.1136999999999999</v>
      </c>
      <c r="W5157">
        <v>1.3625</v>
      </c>
      <c r="X5157">
        <v>1.2745</v>
      </c>
      <c r="Y5157">
        <v>1.0603</v>
      </c>
      <c r="Z5157">
        <v>1.0649</v>
      </c>
      <c r="AA5157">
        <v>1.161</v>
      </c>
      <c r="AB5157">
        <v>1.2464</v>
      </c>
      <c r="AC5157">
        <v>1.2199</v>
      </c>
      <c r="AD5157">
        <v>1.1533</v>
      </c>
      <c r="AE5157">
        <v>1.0243</v>
      </c>
      <c r="AF5157">
        <v>1.103</v>
      </c>
      <c r="AG5157">
        <v>1.2083999999999999</v>
      </c>
      <c r="AH5157">
        <v>0.92803999999999998</v>
      </c>
      <c r="AI5157">
        <v>1.5282</v>
      </c>
      <c r="AJ5157">
        <v>1.1644000000000001</v>
      </c>
      <c r="AK5157">
        <v>1.0152000000000001</v>
      </c>
      <c r="AL5157">
        <v>1.0387</v>
      </c>
      <c r="AM5157">
        <v>1.2466999999999999</v>
      </c>
      <c r="AN5157">
        <v>1.139</v>
      </c>
      <c r="AO5157">
        <v>1.3574999999999999</v>
      </c>
      <c r="AP5157">
        <v>1.1836</v>
      </c>
      <c r="AQ5157">
        <v>0.79285000000000005</v>
      </c>
      <c r="AR5157">
        <v>1.0305</v>
      </c>
      <c r="AS5157">
        <v>0.87061999999999995</v>
      </c>
      <c r="AT5157">
        <v>1.1331</v>
      </c>
      <c r="AU5157">
        <v>1.1487000000000001</v>
      </c>
      <c r="AV5157">
        <v>1.4624999999999999</v>
      </c>
      <c r="AW5157">
        <v>1.2471000000000001</v>
      </c>
      <c r="AX5157">
        <v>1.3625</v>
      </c>
      <c r="AY5157">
        <v>1.0117</v>
      </c>
      <c r="AZ5157">
        <v>1.1052999999999999</v>
      </c>
      <c r="BA5157">
        <v>1.1249</v>
      </c>
      <c r="BB5157">
        <v>1.1722999999999999</v>
      </c>
    </row>
    <row r="5158" spans="1:55" x14ac:dyDescent="0.35">
      <c r="A5158" t="s">
        <v>111283</v>
      </c>
      <c r="B5158" t="s">
        <v>111283</v>
      </c>
      <c r="C5158" t="s">
        <v>93203</v>
      </c>
      <c r="D5158" t="s">
        <v>93203</v>
      </c>
      <c r="E5158" t="s">
        <v>93203</v>
      </c>
      <c r="F5158" t="s">
        <v>111284</v>
      </c>
      <c r="G5158" t="s">
        <v>111285</v>
      </c>
      <c r="H5158" t="s">
        <v>111286</v>
      </c>
      <c r="I5158">
        <v>2</v>
      </c>
      <c r="J5158">
        <v>6</v>
      </c>
      <c r="K5158">
        <v>6</v>
      </c>
      <c r="L5158">
        <v>6</v>
      </c>
      <c r="M5158">
        <v>46</v>
      </c>
      <c r="N5158">
        <v>46</v>
      </c>
      <c r="O5158">
        <v>46</v>
      </c>
      <c r="P5158">
        <v>15.35</v>
      </c>
      <c r="Q5158">
        <v>139</v>
      </c>
      <c r="R5158" t="s">
        <v>111287</v>
      </c>
      <c r="S5158" t="s">
        <v>30</v>
      </c>
      <c r="T5158" t="s">
        <v>30</v>
      </c>
      <c r="U5158" t="s">
        <v>30</v>
      </c>
      <c r="V5158" t="s">
        <v>30</v>
      </c>
      <c r="W5158" t="s">
        <v>30</v>
      </c>
      <c r="X5158" t="s">
        <v>30</v>
      </c>
      <c r="Y5158" t="s">
        <v>30</v>
      </c>
      <c r="Z5158" t="s">
        <v>30</v>
      </c>
      <c r="AA5158" t="s">
        <v>30</v>
      </c>
      <c r="AB5158" t="s">
        <v>30</v>
      </c>
      <c r="AC5158" t="s">
        <v>30</v>
      </c>
      <c r="AD5158" t="s">
        <v>30</v>
      </c>
      <c r="AE5158" t="s">
        <v>30</v>
      </c>
      <c r="AF5158" t="s">
        <v>30</v>
      </c>
      <c r="AG5158" t="s">
        <v>30</v>
      </c>
      <c r="AH5158" t="s">
        <v>30</v>
      </c>
      <c r="AI5158" t="s">
        <v>30</v>
      </c>
      <c r="AJ5158" t="s">
        <v>30</v>
      </c>
      <c r="AK5158">
        <v>1.2282</v>
      </c>
      <c r="AL5158">
        <v>1.9273</v>
      </c>
      <c r="AM5158" t="s">
        <v>30</v>
      </c>
      <c r="AN5158" t="s">
        <v>30</v>
      </c>
      <c r="AO5158">
        <v>2.7275999999999998</v>
      </c>
      <c r="AP5158">
        <v>2.3473999999999999</v>
      </c>
      <c r="AQ5158" t="s">
        <v>30</v>
      </c>
      <c r="AR5158" t="s">
        <v>30</v>
      </c>
      <c r="AS5158">
        <v>1.3802000000000001</v>
      </c>
      <c r="AT5158" t="s">
        <v>30</v>
      </c>
      <c r="AU5158" t="s">
        <v>30</v>
      </c>
      <c r="AV5158">
        <v>1.6869000000000001</v>
      </c>
      <c r="AW5158">
        <v>1.3616999999999999</v>
      </c>
      <c r="AX5158" t="s">
        <v>30</v>
      </c>
      <c r="AY5158">
        <v>1.7225999999999999</v>
      </c>
      <c r="AZ5158">
        <v>1.5603</v>
      </c>
      <c r="BA5158">
        <v>1.6113999999999999</v>
      </c>
      <c r="BB5158" t="s">
        <v>30</v>
      </c>
    </row>
    <row r="5159" spans="1:55" x14ac:dyDescent="0.35">
      <c r="A5159" t="s">
        <v>111288</v>
      </c>
      <c r="B5159" t="s">
        <v>111288</v>
      </c>
      <c r="C5159" t="s">
        <v>91089</v>
      </c>
      <c r="D5159" t="s">
        <v>91089</v>
      </c>
      <c r="E5159" t="s">
        <v>91089</v>
      </c>
      <c r="F5159" t="s">
        <v>111289</v>
      </c>
      <c r="G5159" t="s">
        <v>111290</v>
      </c>
      <c r="H5159" t="s">
        <v>111291</v>
      </c>
      <c r="I5159">
        <v>2</v>
      </c>
      <c r="J5159">
        <v>5</v>
      </c>
      <c r="K5159">
        <v>5</v>
      </c>
      <c r="L5159">
        <v>5</v>
      </c>
      <c r="M5159">
        <v>31.1</v>
      </c>
      <c r="N5159">
        <v>31.1</v>
      </c>
      <c r="O5159">
        <v>31.1</v>
      </c>
      <c r="P5159">
        <v>25.693999999999999</v>
      </c>
      <c r="Q5159">
        <v>228</v>
      </c>
      <c r="R5159" t="s">
        <v>111292</v>
      </c>
      <c r="S5159">
        <v>0.94879999999999998</v>
      </c>
      <c r="T5159">
        <v>1.0384</v>
      </c>
      <c r="U5159" t="s">
        <v>30</v>
      </c>
      <c r="V5159">
        <v>1.2624</v>
      </c>
      <c r="W5159">
        <v>1.2981</v>
      </c>
      <c r="X5159" t="s">
        <v>30</v>
      </c>
      <c r="Y5159">
        <v>1.0414000000000001</v>
      </c>
      <c r="Z5159">
        <v>1.0851</v>
      </c>
      <c r="AA5159" t="s">
        <v>30</v>
      </c>
      <c r="AB5159">
        <v>1.2365999999999999</v>
      </c>
      <c r="AC5159" t="s">
        <v>30</v>
      </c>
      <c r="AD5159" t="s">
        <v>30</v>
      </c>
      <c r="AE5159" t="s">
        <v>30</v>
      </c>
      <c r="AF5159" t="s">
        <v>30</v>
      </c>
      <c r="AG5159" t="s">
        <v>30</v>
      </c>
      <c r="AH5159" t="s">
        <v>30</v>
      </c>
      <c r="AI5159">
        <v>1.262</v>
      </c>
      <c r="AJ5159" t="s">
        <v>30</v>
      </c>
      <c r="AK5159">
        <v>1.1975</v>
      </c>
      <c r="AL5159" t="s">
        <v>30</v>
      </c>
      <c r="AM5159" t="s">
        <v>30</v>
      </c>
      <c r="AN5159">
        <v>0.84119999999999995</v>
      </c>
      <c r="AO5159" t="s">
        <v>30</v>
      </c>
      <c r="AP5159" t="s">
        <v>30</v>
      </c>
      <c r="AQ5159" t="s">
        <v>30</v>
      </c>
      <c r="AR5159" t="s">
        <v>30</v>
      </c>
      <c r="AS5159">
        <v>1.0488999999999999</v>
      </c>
      <c r="AT5159">
        <v>1.8028</v>
      </c>
      <c r="AU5159">
        <v>1.5306</v>
      </c>
      <c r="AV5159" t="s">
        <v>30</v>
      </c>
      <c r="AW5159" t="s">
        <v>30</v>
      </c>
      <c r="AX5159" t="s">
        <v>30</v>
      </c>
      <c r="AY5159" t="s">
        <v>30</v>
      </c>
      <c r="AZ5159" t="s">
        <v>30</v>
      </c>
      <c r="BA5159" t="s">
        <v>30</v>
      </c>
      <c r="BB5159" t="s">
        <v>30</v>
      </c>
    </row>
    <row r="5160" spans="1:55" x14ac:dyDescent="0.35">
      <c r="A5160" t="s">
        <v>111293</v>
      </c>
      <c r="B5160" t="s">
        <v>111294</v>
      </c>
      <c r="C5160" t="s">
        <v>111295</v>
      </c>
      <c r="D5160" t="s">
        <v>111295</v>
      </c>
      <c r="E5160" t="s">
        <v>111295</v>
      </c>
      <c r="F5160" t="s">
        <v>111296</v>
      </c>
      <c r="G5160" t="s">
        <v>111297</v>
      </c>
      <c r="H5160" t="s">
        <v>111298</v>
      </c>
      <c r="I5160">
        <v>2</v>
      </c>
      <c r="J5160">
        <v>14</v>
      </c>
      <c r="K5160">
        <v>14</v>
      </c>
      <c r="L5160">
        <v>14</v>
      </c>
      <c r="M5160">
        <v>38.200000000000003</v>
      </c>
      <c r="N5160">
        <v>38.200000000000003</v>
      </c>
      <c r="O5160">
        <v>38.200000000000003</v>
      </c>
      <c r="P5160">
        <v>51.975999999999999</v>
      </c>
      <c r="Q5160">
        <v>469</v>
      </c>
      <c r="R5160" t="s">
        <v>111299</v>
      </c>
      <c r="S5160" t="s">
        <v>30</v>
      </c>
      <c r="T5160">
        <v>1.7713000000000001</v>
      </c>
      <c r="U5160" t="s">
        <v>30</v>
      </c>
      <c r="V5160" t="s">
        <v>30</v>
      </c>
      <c r="W5160" t="s">
        <v>30</v>
      </c>
      <c r="X5160" t="s">
        <v>30</v>
      </c>
      <c r="Y5160" t="s">
        <v>30</v>
      </c>
      <c r="Z5160" t="s">
        <v>30</v>
      </c>
      <c r="AA5160" t="s">
        <v>30</v>
      </c>
      <c r="AB5160" t="s">
        <v>30</v>
      </c>
      <c r="AC5160" t="s">
        <v>30</v>
      </c>
      <c r="AD5160" t="s">
        <v>30</v>
      </c>
      <c r="AE5160">
        <v>1.0468999999999999</v>
      </c>
      <c r="AF5160" t="s">
        <v>30</v>
      </c>
      <c r="AG5160">
        <v>1.1039000000000001</v>
      </c>
      <c r="AH5160" t="s">
        <v>30</v>
      </c>
      <c r="AI5160">
        <v>0.79271999999999998</v>
      </c>
      <c r="AJ5160" t="s">
        <v>30</v>
      </c>
      <c r="AK5160">
        <v>1.0021</v>
      </c>
      <c r="AL5160">
        <v>0.96045000000000003</v>
      </c>
      <c r="AM5160">
        <v>0.72189000000000003</v>
      </c>
      <c r="AN5160">
        <v>0.79425999999999997</v>
      </c>
      <c r="AO5160">
        <v>0.74229999999999996</v>
      </c>
      <c r="AP5160">
        <v>0.53283999999999998</v>
      </c>
      <c r="AQ5160" t="s">
        <v>30</v>
      </c>
      <c r="AR5160">
        <v>0.79147999999999996</v>
      </c>
      <c r="AS5160">
        <v>1.0298</v>
      </c>
      <c r="AT5160">
        <v>0.84846999999999995</v>
      </c>
      <c r="AU5160">
        <v>0.90673999999999999</v>
      </c>
      <c r="AV5160">
        <v>0.87994000000000006</v>
      </c>
      <c r="AW5160">
        <v>0.89842999999999995</v>
      </c>
      <c r="AX5160">
        <v>0.62048999999999999</v>
      </c>
      <c r="AY5160">
        <v>0.99184000000000005</v>
      </c>
      <c r="AZ5160">
        <v>0.72038999999999997</v>
      </c>
      <c r="BA5160">
        <v>0.90358000000000005</v>
      </c>
      <c r="BB5160">
        <v>0.81664999999999999</v>
      </c>
    </row>
    <row r="5161" spans="1:55" x14ac:dyDescent="0.35">
      <c r="A5161" t="s">
        <v>111300</v>
      </c>
      <c r="B5161" t="s">
        <v>111301</v>
      </c>
      <c r="C5161" t="s">
        <v>111302</v>
      </c>
      <c r="D5161" t="s">
        <v>111302</v>
      </c>
      <c r="E5161" t="s">
        <v>111303</v>
      </c>
      <c r="F5161" t="s">
        <v>14020</v>
      </c>
      <c r="G5161" t="s">
        <v>14024</v>
      </c>
      <c r="H5161" t="s">
        <v>111304</v>
      </c>
      <c r="I5161">
        <v>9</v>
      </c>
      <c r="J5161">
        <v>41</v>
      </c>
      <c r="K5161">
        <v>41</v>
      </c>
      <c r="L5161">
        <v>40</v>
      </c>
      <c r="M5161">
        <v>21</v>
      </c>
      <c r="N5161">
        <v>21</v>
      </c>
      <c r="O5161">
        <v>20.6</v>
      </c>
      <c r="P5161">
        <v>316.91000000000003</v>
      </c>
      <c r="Q5161">
        <v>2896</v>
      </c>
      <c r="R5161" t="s">
        <v>111305</v>
      </c>
      <c r="S5161">
        <v>0.88976999999999995</v>
      </c>
      <c r="T5161">
        <v>1.4552</v>
      </c>
      <c r="U5161">
        <v>1.2119</v>
      </c>
      <c r="V5161">
        <v>1.4315</v>
      </c>
      <c r="W5161">
        <v>1.6553</v>
      </c>
      <c r="X5161">
        <v>1.3406</v>
      </c>
      <c r="Y5161">
        <v>1.4468000000000001</v>
      </c>
      <c r="Z5161">
        <v>1.3768</v>
      </c>
      <c r="AA5161">
        <v>1.0995999999999999</v>
      </c>
      <c r="AB5161">
        <v>1.2998000000000001</v>
      </c>
      <c r="AC5161">
        <v>1.1957</v>
      </c>
      <c r="AD5161">
        <v>1.5565</v>
      </c>
      <c r="AE5161">
        <v>1.4359</v>
      </c>
      <c r="AF5161">
        <v>1.6137999999999999</v>
      </c>
      <c r="AG5161">
        <v>1.6778</v>
      </c>
      <c r="AH5161">
        <v>1.3589</v>
      </c>
      <c r="AI5161">
        <v>1.3321000000000001</v>
      </c>
      <c r="AJ5161">
        <v>1.2746</v>
      </c>
      <c r="AK5161">
        <v>1.0751999999999999</v>
      </c>
      <c r="AL5161">
        <v>1.8048999999999999</v>
      </c>
      <c r="AM5161">
        <v>2.5701999999999998</v>
      </c>
      <c r="AN5161">
        <v>1.6248</v>
      </c>
      <c r="AO5161">
        <v>2.0226999999999999</v>
      </c>
      <c r="AP5161">
        <v>1.5533999999999999</v>
      </c>
      <c r="AQ5161">
        <v>1.5723</v>
      </c>
      <c r="AR5161">
        <v>1.8645</v>
      </c>
      <c r="AS5161">
        <v>1.9292</v>
      </c>
      <c r="AT5161">
        <v>2.0442999999999998</v>
      </c>
      <c r="AU5161">
        <v>2.0611999999999999</v>
      </c>
      <c r="AV5161">
        <v>1.6565000000000001</v>
      </c>
      <c r="AW5161">
        <v>1.8976999999999999</v>
      </c>
      <c r="AX5161">
        <v>2.0009000000000001</v>
      </c>
      <c r="AY5161">
        <v>1.9935</v>
      </c>
      <c r="AZ5161">
        <v>1.6504000000000001</v>
      </c>
      <c r="BA5161">
        <v>2.0714999999999999</v>
      </c>
      <c r="BB5161">
        <v>1.7315</v>
      </c>
    </row>
    <row r="5162" spans="1:55" x14ac:dyDescent="0.35">
      <c r="A5162" t="s">
        <v>111306</v>
      </c>
      <c r="B5162" t="s">
        <v>111306</v>
      </c>
      <c r="C5162" t="s">
        <v>86403</v>
      </c>
      <c r="D5162" t="s">
        <v>86403</v>
      </c>
      <c r="E5162" t="s">
        <v>86403</v>
      </c>
      <c r="F5162" t="s">
        <v>111307</v>
      </c>
      <c r="G5162" t="s">
        <v>111308</v>
      </c>
      <c r="H5162" t="s">
        <v>111309</v>
      </c>
      <c r="I5162">
        <v>3</v>
      </c>
      <c r="J5162">
        <v>2</v>
      </c>
      <c r="K5162">
        <v>2</v>
      </c>
      <c r="L5162">
        <v>2</v>
      </c>
      <c r="M5162">
        <v>21.6</v>
      </c>
      <c r="N5162">
        <v>21.6</v>
      </c>
      <c r="O5162">
        <v>21.6</v>
      </c>
      <c r="P5162">
        <v>22.917999999999999</v>
      </c>
      <c r="Q5162">
        <v>204</v>
      </c>
      <c r="R5162" t="s">
        <v>111310</v>
      </c>
      <c r="S5162" t="s">
        <v>30</v>
      </c>
      <c r="T5162" t="s">
        <v>30</v>
      </c>
      <c r="U5162" t="s">
        <v>30</v>
      </c>
      <c r="V5162" t="s">
        <v>30</v>
      </c>
      <c r="W5162" t="s">
        <v>30</v>
      </c>
      <c r="X5162" t="s">
        <v>30</v>
      </c>
      <c r="Y5162" t="s">
        <v>30</v>
      </c>
      <c r="Z5162" t="s">
        <v>30</v>
      </c>
      <c r="AA5162" t="s">
        <v>30</v>
      </c>
      <c r="AB5162" t="s">
        <v>30</v>
      </c>
      <c r="AC5162" t="s">
        <v>30</v>
      </c>
      <c r="AD5162" t="s">
        <v>30</v>
      </c>
      <c r="AE5162" t="s">
        <v>30</v>
      </c>
      <c r="AF5162" t="s">
        <v>30</v>
      </c>
      <c r="AG5162" t="s">
        <v>30</v>
      </c>
      <c r="AH5162" t="s">
        <v>30</v>
      </c>
      <c r="AI5162" t="s">
        <v>30</v>
      </c>
      <c r="AJ5162" t="s">
        <v>30</v>
      </c>
      <c r="AK5162" t="s">
        <v>30</v>
      </c>
      <c r="AL5162" t="s">
        <v>30</v>
      </c>
      <c r="AM5162" t="s">
        <v>30</v>
      </c>
      <c r="AN5162" t="s">
        <v>30</v>
      </c>
      <c r="AO5162" t="s">
        <v>30</v>
      </c>
      <c r="AP5162" t="s">
        <v>30</v>
      </c>
      <c r="AQ5162" t="s">
        <v>30</v>
      </c>
      <c r="AR5162" t="s">
        <v>30</v>
      </c>
      <c r="AS5162" t="s">
        <v>30</v>
      </c>
      <c r="AT5162" t="s">
        <v>30</v>
      </c>
      <c r="AU5162" t="s">
        <v>30</v>
      </c>
      <c r="AV5162" t="s">
        <v>30</v>
      </c>
      <c r="AW5162" t="s">
        <v>30</v>
      </c>
      <c r="AX5162" t="s">
        <v>30</v>
      </c>
      <c r="AY5162" t="s">
        <v>30</v>
      </c>
      <c r="AZ5162" t="s">
        <v>30</v>
      </c>
      <c r="BA5162" t="s">
        <v>30</v>
      </c>
      <c r="BB5162" t="s">
        <v>30</v>
      </c>
    </row>
    <row r="5163" spans="1:55" x14ac:dyDescent="0.35">
      <c r="A5163" t="s">
        <v>111311</v>
      </c>
      <c r="B5163" t="s">
        <v>111311</v>
      </c>
      <c r="C5163" t="s">
        <v>91089</v>
      </c>
      <c r="D5163" t="s">
        <v>91110</v>
      </c>
      <c r="E5163" t="s">
        <v>91110</v>
      </c>
      <c r="F5163" t="s">
        <v>111312</v>
      </c>
      <c r="G5163" t="s">
        <v>111313</v>
      </c>
      <c r="H5163" t="s">
        <v>111314</v>
      </c>
      <c r="I5163">
        <v>2</v>
      </c>
      <c r="J5163">
        <v>5</v>
      </c>
      <c r="K5163">
        <v>2</v>
      </c>
      <c r="L5163">
        <v>2</v>
      </c>
      <c r="M5163">
        <v>39</v>
      </c>
      <c r="N5163">
        <v>26.2</v>
      </c>
      <c r="O5163">
        <v>26.2</v>
      </c>
      <c r="P5163">
        <v>18.181999999999999</v>
      </c>
      <c r="Q5163">
        <v>164</v>
      </c>
      <c r="R5163" t="s">
        <v>39570</v>
      </c>
      <c r="S5163" t="s">
        <v>30</v>
      </c>
      <c r="T5163" t="s">
        <v>30</v>
      </c>
      <c r="U5163" t="s">
        <v>30</v>
      </c>
      <c r="V5163" t="s">
        <v>30</v>
      </c>
      <c r="W5163" t="s">
        <v>30</v>
      </c>
      <c r="X5163" t="s">
        <v>30</v>
      </c>
      <c r="Y5163" t="s">
        <v>30</v>
      </c>
      <c r="Z5163" t="s">
        <v>30</v>
      </c>
      <c r="AA5163" t="s">
        <v>30</v>
      </c>
      <c r="AB5163" t="s">
        <v>30</v>
      </c>
      <c r="AC5163" t="s">
        <v>30</v>
      </c>
      <c r="AD5163" t="s">
        <v>30</v>
      </c>
      <c r="AE5163" t="s">
        <v>30</v>
      </c>
      <c r="AF5163" t="s">
        <v>30</v>
      </c>
      <c r="AG5163" t="s">
        <v>30</v>
      </c>
      <c r="AH5163" t="s">
        <v>30</v>
      </c>
      <c r="AI5163" t="s">
        <v>30</v>
      </c>
      <c r="AJ5163" t="s">
        <v>30</v>
      </c>
      <c r="AK5163" t="s">
        <v>30</v>
      </c>
      <c r="AL5163" t="s">
        <v>30</v>
      </c>
      <c r="AM5163" t="s">
        <v>30</v>
      </c>
      <c r="AN5163" t="s">
        <v>30</v>
      </c>
      <c r="AO5163" t="s">
        <v>30</v>
      </c>
      <c r="AP5163" t="s">
        <v>30</v>
      </c>
      <c r="AQ5163" t="s">
        <v>30</v>
      </c>
      <c r="AR5163" t="s">
        <v>30</v>
      </c>
      <c r="AS5163" t="s">
        <v>30</v>
      </c>
      <c r="AT5163" t="s">
        <v>30</v>
      </c>
      <c r="AU5163" t="s">
        <v>30</v>
      </c>
      <c r="AV5163" t="s">
        <v>30</v>
      </c>
      <c r="AW5163" t="s">
        <v>30</v>
      </c>
      <c r="AX5163" t="s">
        <v>30</v>
      </c>
      <c r="AY5163" t="s">
        <v>30</v>
      </c>
      <c r="AZ5163" t="s">
        <v>30</v>
      </c>
      <c r="BA5163" t="s">
        <v>30</v>
      </c>
      <c r="BB5163" t="s">
        <v>30</v>
      </c>
      <c r="BC5163" t="s">
        <v>36</v>
      </c>
    </row>
    <row r="5164" spans="1:55" x14ac:dyDescent="0.35">
      <c r="A5164" t="s">
        <v>111315</v>
      </c>
      <c r="B5164" t="s">
        <v>111315</v>
      </c>
      <c r="C5164" t="s">
        <v>86403</v>
      </c>
      <c r="D5164" t="s">
        <v>86403</v>
      </c>
      <c r="E5164" t="s">
        <v>86403</v>
      </c>
      <c r="F5164" t="s">
        <v>111316</v>
      </c>
      <c r="G5164" t="s">
        <v>111317</v>
      </c>
      <c r="H5164" t="s">
        <v>111318</v>
      </c>
      <c r="I5164">
        <v>3</v>
      </c>
      <c r="J5164">
        <v>2</v>
      </c>
      <c r="K5164">
        <v>2</v>
      </c>
      <c r="L5164">
        <v>2</v>
      </c>
      <c r="M5164">
        <v>6.8</v>
      </c>
      <c r="N5164">
        <v>6.8</v>
      </c>
      <c r="O5164">
        <v>6.8</v>
      </c>
      <c r="P5164">
        <v>48.570999999999998</v>
      </c>
      <c r="Q5164">
        <v>428</v>
      </c>
      <c r="R5164" t="s">
        <v>111319</v>
      </c>
      <c r="S5164" t="s">
        <v>30</v>
      </c>
      <c r="T5164" t="s">
        <v>30</v>
      </c>
      <c r="U5164" t="s">
        <v>30</v>
      </c>
      <c r="V5164" t="s">
        <v>30</v>
      </c>
      <c r="W5164" t="s">
        <v>30</v>
      </c>
      <c r="X5164" t="s">
        <v>30</v>
      </c>
      <c r="Y5164" t="s">
        <v>30</v>
      </c>
      <c r="Z5164" t="s">
        <v>30</v>
      </c>
      <c r="AA5164" t="s">
        <v>30</v>
      </c>
      <c r="AB5164" t="s">
        <v>30</v>
      </c>
      <c r="AC5164" t="s">
        <v>30</v>
      </c>
      <c r="AD5164" t="s">
        <v>30</v>
      </c>
      <c r="AE5164" t="s">
        <v>30</v>
      </c>
      <c r="AF5164" t="s">
        <v>30</v>
      </c>
      <c r="AG5164" t="s">
        <v>30</v>
      </c>
      <c r="AH5164" t="s">
        <v>30</v>
      </c>
      <c r="AI5164" t="s">
        <v>30</v>
      </c>
      <c r="AJ5164" t="s">
        <v>30</v>
      </c>
      <c r="AK5164" t="s">
        <v>30</v>
      </c>
      <c r="AL5164" t="s">
        <v>30</v>
      </c>
      <c r="AM5164" t="s">
        <v>30</v>
      </c>
      <c r="AN5164" t="s">
        <v>30</v>
      </c>
      <c r="AO5164" t="s">
        <v>30</v>
      </c>
      <c r="AP5164" t="s">
        <v>30</v>
      </c>
      <c r="AQ5164" t="s">
        <v>30</v>
      </c>
      <c r="AR5164" t="s">
        <v>30</v>
      </c>
      <c r="AS5164" t="s">
        <v>30</v>
      </c>
      <c r="AT5164" t="s">
        <v>30</v>
      </c>
      <c r="AU5164" t="s">
        <v>30</v>
      </c>
      <c r="AV5164" t="s">
        <v>30</v>
      </c>
      <c r="AW5164" t="s">
        <v>30</v>
      </c>
      <c r="AX5164" t="s">
        <v>30</v>
      </c>
      <c r="AY5164" t="s">
        <v>30</v>
      </c>
      <c r="AZ5164" t="s">
        <v>30</v>
      </c>
      <c r="BA5164" t="s">
        <v>30</v>
      </c>
      <c r="BB5164" t="s">
        <v>30</v>
      </c>
    </row>
    <row r="5165" spans="1:55" x14ac:dyDescent="0.35">
      <c r="A5165" t="s">
        <v>111320</v>
      </c>
      <c r="B5165" t="s">
        <v>111321</v>
      </c>
      <c r="C5165" t="s">
        <v>97950</v>
      </c>
      <c r="D5165" t="s">
        <v>97950</v>
      </c>
      <c r="E5165" t="s">
        <v>97950</v>
      </c>
      <c r="F5165" t="s">
        <v>111322</v>
      </c>
      <c r="G5165" t="s">
        <v>111323</v>
      </c>
      <c r="H5165" t="s">
        <v>111324</v>
      </c>
      <c r="I5165">
        <v>3</v>
      </c>
      <c r="J5165">
        <v>5</v>
      </c>
      <c r="K5165">
        <v>5</v>
      </c>
      <c r="L5165">
        <v>5</v>
      </c>
      <c r="M5165">
        <v>57.6</v>
      </c>
      <c r="N5165">
        <v>57.6</v>
      </c>
      <c r="O5165">
        <v>57.6</v>
      </c>
      <c r="P5165">
        <v>16.297000000000001</v>
      </c>
      <c r="Q5165">
        <v>144</v>
      </c>
      <c r="R5165" t="s">
        <v>111325</v>
      </c>
      <c r="S5165">
        <v>0.88976</v>
      </c>
      <c r="T5165">
        <v>1.4291</v>
      </c>
      <c r="U5165">
        <v>1.1959</v>
      </c>
      <c r="V5165">
        <v>1.2753000000000001</v>
      </c>
      <c r="W5165">
        <v>1.2504999999999999</v>
      </c>
      <c r="X5165">
        <v>1.1377999999999999</v>
      </c>
      <c r="Y5165">
        <v>1.3104</v>
      </c>
      <c r="Z5165">
        <v>0.94847000000000004</v>
      </c>
      <c r="AA5165">
        <v>1.1500999999999999</v>
      </c>
      <c r="AB5165">
        <v>1.2406999999999999</v>
      </c>
      <c r="AC5165">
        <v>1.2270000000000001</v>
      </c>
      <c r="AD5165">
        <v>1.1334</v>
      </c>
      <c r="AE5165">
        <v>1.2335</v>
      </c>
      <c r="AF5165">
        <v>1.2569999999999999</v>
      </c>
      <c r="AG5165">
        <v>1.1635</v>
      </c>
      <c r="AH5165">
        <v>1.1756</v>
      </c>
      <c r="AI5165">
        <v>1.2004999999999999</v>
      </c>
      <c r="AJ5165">
        <v>1.1372</v>
      </c>
      <c r="AK5165">
        <v>0.78219000000000005</v>
      </c>
      <c r="AL5165">
        <v>0.95640000000000003</v>
      </c>
      <c r="AM5165">
        <v>0.98475000000000001</v>
      </c>
      <c r="AN5165">
        <v>1.1600999999999999</v>
      </c>
      <c r="AO5165">
        <v>1.1626000000000001</v>
      </c>
      <c r="AP5165">
        <v>1.2916000000000001</v>
      </c>
      <c r="AQ5165">
        <v>0.62675000000000003</v>
      </c>
      <c r="AR5165">
        <v>1.0026999999999999</v>
      </c>
      <c r="AS5165">
        <v>1.1201000000000001</v>
      </c>
      <c r="AT5165">
        <v>1.0364</v>
      </c>
      <c r="AU5165">
        <v>1.2235</v>
      </c>
      <c r="AV5165">
        <v>0.99734</v>
      </c>
      <c r="AW5165">
        <v>1.1172</v>
      </c>
      <c r="AX5165">
        <v>1.0278</v>
      </c>
      <c r="AY5165">
        <v>1.1275999999999999</v>
      </c>
      <c r="AZ5165">
        <v>1.3892</v>
      </c>
      <c r="BA5165">
        <v>1.2251000000000001</v>
      </c>
      <c r="BB5165">
        <v>1.1548</v>
      </c>
    </row>
    <row r="5166" spans="1:55" x14ac:dyDescent="0.35">
      <c r="A5166" t="s">
        <v>111326</v>
      </c>
      <c r="B5166" t="s">
        <v>111326</v>
      </c>
      <c r="C5166" t="s">
        <v>87577</v>
      </c>
      <c r="D5166" t="s">
        <v>94381</v>
      </c>
      <c r="E5166" t="s">
        <v>89761</v>
      </c>
      <c r="F5166" t="s">
        <v>19840</v>
      </c>
      <c r="G5166" t="s">
        <v>19841</v>
      </c>
      <c r="H5166" t="s">
        <v>111327</v>
      </c>
      <c r="I5166">
        <v>2</v>
      </c>
      <c r="J5166">
        <v>10</v>
      </c>
      <c r="K5166">
        <v>7</v>
      </c>
      <c r="L5166">
        <v>6</v>
      </c>
      <c r="M5166">
        <v>23.5</v>
      </c>
      <c r="N5166">
        <v>19.2</v>
      </c>
      <c r="O5166">
        <v>17.3</v>
      </c>
      <c r="P5166">
        <v>62.332999999999998</v>
      </c>
      <c r="Q5166">
        <v>579</v>
      </c>
      <c r="R5166" t="s">
        <v>111328</v>
      </c>
      <c r="S5166" t="s">
        <v>30</v>
      </c>
      <c r="T5166" t="s">
        <v>30</v>
      </c>
      <c r="U5166">
        <v>1.0922000000000001</v>
      </c>
      <c r="V5166" t="s">
        <v>30</v>
      </c>
      <c r="W5166" t="s">
        <v>30</v>
      </c>
      <c r="X5166" t="s">
        <v>30</v>
      </c>
      <c r="Y5166">
        <v>1.2156</v>
      </c>
      <c r="Z5166">
        <v>1.173</v>
      </c>
      <c r="AA5166">
        <v>1.0238</v>
      </c>
      <c r="AB5166">
        <v>1.2833000000000001</v>
      </c>
      <c r="AC5166" t="s">
        <v>30</v>
      </c>
      <c r="AD5166" t="s">
        <v>30</v>
      </c>
      <c r="AE5166">
        <v>1.3566</v>
      </c>
      <c r="AF5166" t="s">
        <v>30</v>
      </c>
      <c r="AG5166">
        <v>1.292</v>
      </c>
      <c r="AH5166">
        <v>1.1080000000000001</v>
      </c>
      <c r="AI5166">
        <v>1.0296000000000001</v>
      </c>
      <c r="AJ5166">
        <v>1.1697</v>
      </c>
      <c r="AK5166" t="s">
        <v>30</v>
      </c>
      <c r="AL5166" t="s">
        <v>30</v>
      </c>
      <c r="AM5166" t="s">
        <v>30</v>
      </c>
      <c r="AN5166" t="s">
        <v>30</v>
      </c>
      <c r="AO5166" t="s">
        <v>30</v>
      </c>
      <c r="AP5166" t="s">
        <v>30</v>
      </c>
      <c r="AQ5166" t="s">
        <v>30</v>
      </c>
      <c r="AR5166" t="s">
        <v>30</v>
      </c>
      <c r="AS5166" t="s">
        <v>30</v>
      </c>
      <c r="AT5166" t="s">
        <v>30</v>
      </c>
      <c r="AU5166" t="s">
        <v>30</v>
      </c>
      <c r="AV5166">
        <v>1.1318999999999999</v>
      </c>
      <c r="AW5166" t="s">
        <v>30</v>
      </c>
      <c r="AX5166" t="s">
        <v>30</v>
      </c>
      <c r="AY5166" t="s">
        <v>30</v>
      </c>
      <c r="AZ5166">
        <v>0.98060999999999998</v>
      </c>
      <c r="BA5166" t="s">
        <v>30</v>
      </c>
      <c r="BB5166">
        <v>1.1192</v>
      </c>
    </row>
    <row r="5167" spans="1:55" x14ac:dyDescent="0.35">
      <c r="A5167" t="s">
        <v>111329</v>
      </c>
      <c r="B5167" t="s">
        <v>63745</v>
      </c>
      <c r="C5167" t="s">
        <v>111330</v>
      </c>
      <c r="D5167" t="s">
        <v>111330</v>
      </c>
      <c r="E5167" t="s">
        <v>111330</v>
      </c>
      <c r="F5167" t="s">
        <v>14609</v>
      </c>
      <c r="G5167" t="s">
        <v>14613</v>
      </c>
      <c r="H5167" t="s">
        <v>63746</v>
      </c>
      <c r="I5167">
        <v>4</v>
      </c>
      <c r="J5167">
        <v>15</v>
      </c>
      <c r="K5167">
        <v>15</v>
      </c>
      <c r="L5167">
        <v>15</v>
      </c>
      <c r="M5167">
        <v>20.7</v>
      </c>
      <c r="N5167">
        <v>20.7</v>
      </c>
      <c r="O5167">
        <v>20.7</v>
      </c>
      <c r="P5167">
        <v>104.8</v>
      </c>
      <c r="Q5167">
        <v>917</v>
      </c>
      <c r="R5167" t="s">
        <v>111331</v>
      </c>
      <c r="S5167" t="s">
        <v>30</v>
      </c>
      <c r="T5167">
        <v>0.97635000000000005</v>
      </c>
      <c r="U5167" t="s">
        <v>30</v>
      </c>
      <c r="V5167">
        <v>0.66195000000000004</v>
      </c>
      <c r="W5167">
        <v>1.4724999999999999</v>
      </c>
      <c r="X5167" t="s">
        <v>30</v>
      </c>
      <c r="Y5167" t="s">
        <v>30</v>
      </c>
      <c r="Z5167">
        <v>0.52895999999999999</v>
      </c>
      <c r="AA5167" t="s">
        <v>30</v>
      </c>
      <c r="AB5167" t="s">
        <v>30</v>
      </c>
      <c r="AC5167" t="s">
        <v>30</v>
      </c>
      <c r="AD5167">
        <v>0.82955999999999996</v>
      </c>
      <c r="AE5167" t="s">
        <v>30</v>
      </c>
      <c r="AF5167" t="s">
        <v>30</v>
      </c>
      <c r="AG5167">
        <v>0.91461999999999999</v>
      </c>
      <c r="AH5167" t="s">
        <v>30</v>
      </c>
      <c r="AI5167" t="s">
        <v>30</v>
      </c>
      <c r="AJ5167">
        <v>0.84723000000000004</v>
      </c>
      <c r="AK5167">
        <v>0.81267999999999996</v>
      </c>
      <c r="AL5167">
        <v>1.0114000000000001</v>
      </c>
      <c r="AM5167">
        <v>1.5381</v>
      </c>
      <c r="AN5167">
        <v>1.4134</v>
      </c>
      <c r="AO5167" t="s">
        <v>30</v>
      </c>
      <c r="AP5167">
        <v>1.5863</v>
      </c>
      <c r="AQ5167" t="s">
        <v>30</v>
      </c>
      <c r="AR5167">
        <v>0.87187999999999999</v>
      </c>
      <c r="AS5167">
        <v>1.0925</v>
      </c>
      <c r="AT5167">
        <v>1.2303999999999999</v>
      </c>
      <c r="AU5167">
        <v>1.1415</v>
      </c>
      <c r="AV5167">
        <v>0.79662999999999995</v>
      </c>
      <c r="AW5167">
        <v>0.61739999999999995</v>
      </c>
      <c r="AX5167">
        <v>0.77290000000000003</v>
      </c>
      <c r="AY5167">
        <v>0.74773000000000001</v>
      </c>
      <c r="AZ5167">
        <v>1.3154999999999999</v>
      </c>
      <c r="BA5167">
        <v>0.94830000000000003</v>
      </c>
      <c r="BB5167">
        <v>1.165</v>
      </c>
    </row>
    <row r="5168" spans="1:55" x14ac:dyDescent="0.35">
      <c r="A5168" t="s">
        <v>111332</v>
      </c>
      <c r="B5168" t="s">
        <v>111332</v>
      </c>
      <c r="C5168" t="s">
        <v>94537</v>
      </c>
      <c r="D5168" t="s">
        <v>94537</v>
      </c>
      <c r="E5168" t="s">
        <v>94537</v>
      </c>
      <c r="F5168" t="s">
        <v>111333</v>
      </c>
      <c r="G5168" t="s">
        <v>111334</v>
      </c>
      <c r="H5168" t="s">
        <v>111335</v>
      </c>
      <c r="I5168">
        <v>4</v>
      </c>
      <c r="J5168">
        <v>4</v>
      </c>
      <c r="K5168">
        <v>4</v>
      </c>
      <c r="L5168">
        <v>4</v>
      </c>
      <c r="M5168">
        <v>16.8</v>
      </c>
      <c r="N5168">
        <v>16.8</v>
      </c>
      <c r="O5168">
        <v>16.8</v>
      </c>
      <c r="P5168">
        <v>42.491</v>
      </c>
      <c r="Q5168">
        <v>376</v>
      </c>
      <c r="R5168" t="s">
        <v>111336</v>
      </c>
      <c r="S5168" t="s">
        <v>30</v>
      </c>
      <c r="T5168" t="s">
        <v>30</v>
      </c>
      <c r="U5168" t="s">
        <v>30</v>
      </c>
      <c r="V5168" t="s">
        <v>30</v>
      </c>
      <c r="W5168" t="s">
        <v>30</v>
      </c>
      <c r="X5168" t="s">
        <v>30</v>
      </c>
      <c r="Y5168" t="s">
        <v>30</v>
      </c>
      <c r="Z5168" t="s">
        <v>30</v>
      </c>
      <c r="AA5168" t="s">
        <v>30</v>
      </c>
      <c r="AB5168" t="s">
        <v>30</v>
      </c>
      <c r="AC5168" t="s">
        <v>30</v>
      </c>
      <c r="AD5168" t="s">
        <v>30</v>
      </c>
      <c r="AE5168" t="s">
        <v>30</v>
      </c>
      <c r="AF5168" t="s">
        <v>30</v>
      </c>
      <c r="AG5168" t="s">
        <v>30</v>
      </c>
      <c r="AH5168" t="s">
        <v>30</v>
      </c>
      <c r="AI5168" t="s">
        <v>30</v>
      </c>
      <c r="AJ5168" t="s">
        <v>30</v>
      </c>
      <c r="AK5168">
        <v>0.80327999999999999</v>
      </c>
      <c r="AL5168" t="s">
        <v>30</v>
      </c>
      <c r="AM5168" t="s">
        <v>30</v>
      </c>
      <c r="AN5168" t="s">
        <v>30</v>
      </c>
      <c r="AO5168" t="s">
        <v>30</v>
      </c>
      <c r="AP5168" t="s">
        <v>30</v>
      </c>
      <c r="AQ5168" t="s">
        <v>30</v>
      </c>
      <c r="AR5168" t="s">
        <v>30</v>
      </c>
      <c r="AS5168" t="s">
        <v>30</v>
      </c>
      <c r="AT5168" t="s">
        <v>30</v>
      </c>
      <c r="AU5168" t="s">
        <v>30</v>
      </c>
      <c r="AV5168" t="s">
        <v>30</v>
      </c>
      <c r="AW5168" t="s">
        <v>30</v>
      </c>
      <c r="AX5168" t="s">
        <v>30</v>
      </c>
      <c r="AY5168" t="s">
        <v>30</v>
      </c>
      <c r="AZ5168" t="s">
        <v>30</v>
      </c>
      <c r="BA5168">
        <v>1.2958000000000001</v>
      </c>
      <c r="BB5168" t="s">
        <v>30</v>
      </c>
    </row>
    <row r="5169" spans="1:54" x14ac:dyDescent="0.35">
      <c r="A5169" t="s">
        <v>12338</v>
      </c>
      <c r="B5169" t="s">
        <v>12338</v>
      </c>
      <c r="C5169">
        <v>42</v>
      </c>
      <c r="D5169">
        <v>42</v>
      </c>
      <c r="E5169">
        <v>42</v>
      </c>
      <c r="F5169" t="s">
        <v>12337</v>
      </c>
      <c r="G5169" t="s">
        <v>12339</v>
      </c>
      <c r="H5169" t="s">
        <v>76873</v>
      </c>
      <c r="I5169">
        <v>1</v>
      </c>
      <c r="J5169">
        <v>42</v>
      </c>
      <c r="K5169">
        <v>42</v>
      </c>
      <c r="L5169">
        <v>42</v>
      </c>
      <c r="M5169">
        <v>44.1</v>
      </c>
      <c r="N5169">
        <v>44.1</v>
      </c>
      <c r="O5169">
        <v>44.1</v>
      </c>
      <c r="P5169">
        <v>119.91</v>
      </c>
      <c r="Q5169">
        <v>1047</v>
      </c>
      <c r="R5169">
        <v>1047</v>
      </c>
      <c r="S5169">
        <v>1.0058</v>
      </c>
      <c r="T5169">
        <v>1.0964</v>
      </c>
      <c r="U5169">
        <v>1.2358</v>
      </c>
      <c r="V5169">
        <v>1.0834999999999999</v>
      </c>
      <c r="W5169">
        <v>1.0385</v>
      </c>
      <c r="X5169">
        <v>1.1039000000000001</v>
      </c>
      <c r="Y5169">
        <v>1.0622</v>
      </c>
      <c r="Z5169">
        <v>1.0904</v>
      </c>
      <c r="AA5169">
        <v>1.1173</v>
      </c>
      <c r="AB5169">
        <v>1.0750999999999999</v>
      </c>
      <c r="AC5169">
        <v>1.2366999999999999</v>
      </c>
      <c r="AD5169">
        <v>1.0952</v>
      </c>
      <c r="AE5169">
        <v>1.0790999999999999</v>
      </c>
      <c r="AF5169">
        <v>1.1251</v>
      </c>
      <c r="AG5169">
        <v>1.2645999999999999</v>
      </c>
      <c r="AH5169">
        <v>1.1232</v>
      </c>
      <c r="AI5169">
        <v>1.0510999999999999</v>
      </c>
      <c r="AJ5169">
        <v>1.0548</v>
      </c>
      <c r="AK5169">
        <v>0.94674000000000003</v>
      </c>
      <c r="AL5169">
        <v>1.1843999999999999</v>
      </c>
      <c r="AM5169">
        <v>1.06</v>
      </c>
      <c r="AN5169">
        <v>1.1292</v>
      </c>
      <c r="AO5169">
        <v>1.2332000000000001</v>
      </c>
      <c r="AP5169">
        <v>1.1077999999999999</v>
      </c>
      <c r="AQ5169">
        <v>0.90295999999999998</v>
      </c>
      <c r="AR5169">
        <v>1.3129</v>
      </c>
      <c r="AS5169">
        <v>1.1922999999999999</v>
      </c>
      <c r="AT5169">
        <v>1.137</v>
      </c>
      <c r="AU5169">
        <v>1.1922999999999999</v>
      </c>
      <c r="AV5169">
        <v>1.1076999999999999</v>
      </c>
      <c r="AW5169">
        <v>1.1462000000000001</v>
      </c>
      <c r="AX5169">
        <v>1.1339999999999999</v>
      </c>
      <c r="AY5169">
        <v>1.1059000000000001</v>
      </c>
      <c r="AZ5169">
        <v>1.1000000000000001</v>
      </c>
      <c r="BA5169">
        <v>1.0762</v>
      </c>
      <c r="BB5169">
        <v>1.0951</v>
      </c>
    </row>
    <row r="5170" spans="1:54" x14ac:dyDescent="0.35">
      <c r="A5170" t="s">
        <v>111337</v>
      </c>
      <c r="B5170" t="s">
        <v>26801</v>
      </c>
      <c r="C5170" t="s">
        <v>111338</v>
      </c>
      <c r="D5170" t="s">
        <v>111338</v>
      </c>
      <c r="E5170" t="s">
        <v>111338</v>
      </c>
      <c r="F5170" t="s">
        <v>26800</v>
      </c>
      <c r="G5170" t="s">
        <v>26802</v>
      </c>
      <c r="H5170" t="s">
        <v>82643</v>
      </c>
      <c r="I5170">
        <v>5</v>
      </c>
      <c r="J5170">
        <v>10</v>
      </c>
      <c r="K5170">
        <v>10</v>
      </c>
      <c r="L5170">
        <v>10</v>
      </c>
      <c r="M5170">
        <v>25.5</v>
      </c>
      <c r="N5170">
        <v>25.5</v>
      </c>
      <c r="O5170">
        <v>25.5</v>
      </c>
      <c r="P5170">
        <v>62.003</v>
      </c>
      <c r="Q5170">
        <v>556</v>
      </c>
      <c r="R5170" t="s">
        <v>111339</v>
      </c>
      <c r="S5170">
        <v>0.77639999999999998</v>
      </c>
      <c r="T5170">
        <v>0.86860999999999999</v>
      </c>
      <c r="U5170" t="s">
        <v>30</v>
      </c>
      <c r="V5170">
        <v>0.37147999999999998</v>
      </c>
      <c r="W5170">
        <v>0.81169000000000002</v>
      </c>
      <c r="X5170">
        <v>0.92434000000000005</v>
      </c>
      <c r="Y5170">
        <v>0.83628999999999998</v>
      </c>
      <c r="Z5170">
        <v>0.80169000000000001</v>
      </c>
      <c r="AA5170">
        <v>0.86148000000000002</v>
      </c>
      <c r="AB5170">
        <v>0.38719999999999999</v>
      </c>
      <c r="AC5170">
        <v>0.76785999999999999</v>
      </c>
      <c r="AD5170">
        <v>0.72087999999999997</v>
      </c>
      <c r="AE5170">
        <v>0.87311000000000005</v>
      </c>
      <c r="AF5170">
        <v>0.63685999999999998</v>
      </c>
      <c r="AG5170">
        <v>0.99448999999999999</v>
      </c>
      <c r="AH5170">
        <v>0.55466000000000004</v>
      </c>
      <c r="AI5170">
        <v>1.0306</v>
      </c>
      <c r="AJ5170">
        <v>0.80313999999999997</v>
      </c>
      <c r="AK5170">
        <v>0.99944</v>
      </c>
      <c r="AL5170">
        <v>0.93625999999999998</v>
      </c>
      <c r="AM5170">
        <v>0.97148000000000001</v>
      </c>
      <c r="AN5170">
        <v>0.81152000000000002</v>
      </c>
      <c r="AO5170" t="s">
        <v>30</v>
      </c>
      <c r="AP5170">
        <v>1.0629</v>
      </c>
      <c r="AQ5170">
        <v>0.74763999999999997</v>
      </c>
      <c r="AR5170">
        <v>1.0903</v>
      </c>
      <c r="AS5170">
        <v>0.85650999999999999</v>
      </c>
      <c r="AT5170">
        <v>0.79766000000000004</v>
      </c>
      <c r="AU5170">
        <v>0.38035999999999998</v>
      </c>
      <c r="AV5170">
        <v>0.82728000000000002</v>
      </c>
      <c r="AW5170">
        <v>0.95045999999999997</v>
      </c>
      <c r="AX5170">
        <v>0.89532</v>
      </c>
      <c r="AY5170">
        <v>1.2867</v>
      </c>
      <c r="AZ5170">
        <v>0.86743000000000003</v>
      </c>
      <c r="BA5170">
        <v>0.81869999999999998</v>
      </c>
      <c r="BB5170">
        <v>1.1776</v>
      </c>
    </row>
    <row r="5171" spans="1:54" x14ac:dyDescent="0.35">
      <c r="A5171" t="s">
        <v>111340</v>
      </c>
      <c r="B5171" t="s">
        <v>111341</v>
      </c>
      <c r="C5171" t="s">
        <v>93860</v>
      </c>
      <c r="D5171" t="s">
        <v>93860</v>
      </c>
      <c r="E5171" t="s">
        <v>93860</v>
      </c>
      <c r="F5171" t="s">
        <v>111342</v>
      </c>
      <c r="G5171" t="s">
        <v>111343</v>
      </c>
      <c r="H5171" t="s">
        <v>111344</v>
      </c>
      <c r="I5171">
        <v>2</v>
      </c>
      <c r="J5171">
        <v>6</v>
      </c>
      <c r="K5171">
        <v>6</v>
      </c>
      <c r="L5171">
        <v>6</v>
      </c>
      <c r="M5171">
        <v>72.8</v>
      </c>
      <c r="N5171">
        <v>72.8</v>
      </c>
      <c r="O5171">
        <v>72.8</v>
      </c>
      <c r="P5171">
        <v>11.586</v>
      </c>
      <c r="Q5171">
        <v>103</v>
      </c>
      <c r="R5171" t="s">
        <v>111345</v>
      </c>
      <c r="S5171" t="s">
        <v>30</v>
      </c>
      <c r="T5171" t="s">
        <v>30</v>
      </c>
      <c r="U5171" t="s">
        <v>30</v>
      </c>
      <c r="V5171" t="s">
        <v>30</v>
      </c>
      <c r="W5171" t="s">
        <v>30</v>
      </c>
      <c r="X5171" t="s">
        <v>30</v>
      </c>
      <c r="Y5171" t="s">
        <v>30</v>
      </c>
      <c r="Z5171">
        <v>0.69630999999999998</v>
      </c>
      <c r="AA5171" t="s">
        <v>30</v>
      </c>
      <c r="AB5171" t="s">
        <v>30</v>
      </c>
      <c r="AC5171" t="s">
        <v>30</v>
      </c>
      <c r="AD5171" t="s">
        <v>30</v>
      </c>
      <c r="AE5171" t="s">
        <v>30</v>
      </c>
      <c r="AF5171" t="s">
        <v>30</v>
      </c>
      <c r="AG5171" t="s">
        <v>30</v>
      </c>
      <c r="AH5171" t="s">
        <v>30</v>
      </c>
      <c r="AI5171" t="s">
        <v>30</v>
      </c>
      <c r="AJ5171" t="s">
        <v>30</v>
      </c>
      <c r="AK5171" t="s">
        <v>30</v>
      </c>
      <c r="AL5171" t="s">
        <v>30</v>
      </c>
      <c r="AM5171" t="s">
        <v>30</v>
      </c>
      <c r="AN5171" t="s">
        <v>30</v>
      </c>
      <c r="AO5171">
        <v>0.72799999999999998</v>
      </c>
      <c r="AP5171" t="s">
        <v>30</v>
      </c>
      <c r="AQ5171" t="s">
        <v>30</v>
      </c>
      <c r="AR5171">
        <v>1.5431999999999999</v>
      </c>
      <c r="AS5171" t="s">
        <v>30</v>
      </c>
      <c r="AT5171" t="s">
        <v>30</v>
      </c>
      <c r="AU5171">
        <v>1.5188999999999999</v>
      </c>
      <c r="AV5171">
        <v>0.91157999999999995</v>
      </c>
      <c r="AW5171" t="s">
        <v>30</v>
      </c>
      <c r="AX5171" t="s">
        <v>30</v>
      </c>
      <c r="AY5171" t="s">
        <v>30</v>
      </c>
      <c r="AZ5171" t="s">
        <v>30</v>
      </c>
      <c r="BA5171" t="s">
        <v>30</v>
      </c>
      <c r="BB5171" t="s">
        <v>30</v>
      </c>
    </row>
    <row r="5172" spans="1:54" x14ac:dyDescent="0.35">
      <c r="A5172" t="s">
        <v>111346</v>
      </c>
      <c r="B5172" t="s">
        <v>111347</v>
      </c>
      <c r="C5172" t="s">
        <v>111348</v>
      </c>
      <c r="D5172" t="s">
        <v>111348</v>
      </c>
      <c r="E5172" t="s">
        <v>111348</v>
      </c>
      <c r="F5172" t="s">
        <v>111349</v>
      </c>
      <c r="G5172" t="s">
        <v>111350</v>
      </c>
      <c r="H5172" t="s">
        <v>111351</v>
      </c>
      <c r="I5172">
        <v>4</v>
      </c>
      <c r="J5172">
        <v>5</v>
      </c>
      <c r="K5172">
        <v>5</v>
      </c>
      <c r="L5172">
        <v>5</v>
      </c>
      <c r="M5172">
        <v>68.5</v>
      </c>
      <c r="N5172">
        <v>68.5</v>
      </c>
      <c r="O5172">
        <v>68.5</v>
      </c>
      <c r="P5172">
        <v>10.378</v>
      </c>
      <c r="Q5172">
        <v>89</v>
      </c>
      <c r="R5172" t="s">
        <v>111352</v>
      </c>
      <c r="S5172">
        <v>0.89712999999999998</v>
      </c>
      <c r="T5172">
        <v>0.98258999999999996</v>
      </c>
      <c r="U5172">
        <v>1.0837000000000001</v>
      </c>
      <c r="V5172">
        <v>0.87658999999999998</v>
      </c>
      <c r="W5172">
        <v>1.1657999999999999</v>
      </c>
      <c r="X5172">
        <v>1.0452999999999999</v>
      </c>
      <c r="Y5172">
        <v>1.2261</v>
      </c>
      <c r="Z5172">
        <v>1.0569</v>
      </c>
      <c r="AA5172">
        <v>0.98658999999999997</v>
      </c>
      <c r="AB5172" t="s">
        <v>30</v>
      </c>
      <c r="AC5172">
        <v>0.89464999999999995</v>
      </c>
      <c r="AD5172">
        <v>1.0004999999999999</v>
      </c>
      <c r="AE5172">
        <v>1.2161</v>
      </c>
      <c r="AF5172">
        <v>1.0142</v>
      </c>
      <c r="AG5172">
        <v>1.2977000000000001</v>
      </c>
      <c r="AH5172">
        <v>1.05</v>
      </c>
      <c r="AI5172">
        <v>0.91220000000000001</v>
      </c>
      <c r="AJ5172">
        <v>0.99536000000000002</v>
      </c>
      <c r="AK5172">
        <v>0.65974999999999995</v>
      </c>
      <c r="AL5172" t="s">
        <v>30</v>
      </c>
      <c r="AM5172">
        <v>1.1019000000000001</v>
      </c>
      <c r="AN5172">
        <v>0.95038</v>
      </c>
      <c r="AO5172">
        <v>1.2611000000000001</v>
      </c>
      <c r="AP5172">
        <v>1.1374</v>
      </c>
      <c r="AQ5172">
        <v>0.85633999999999999</v>
      </c>
      <c r="AR5172" t="s">
        <v>30</v>
      </c>
      <c r="AS5172">
        <v>4.2211999999999996</v>
      </c>
      <c r="AT5172" t="s">
        <v>30</v>
      </c>
      <c r="AU5172">
        <v>0.97931000000000001</v>
      </c>
      <c r="AV5172">
        <v>1.0569999999999999</v>
      </c>
      <c r="AW5172">
        <v>1.1154999999999999</v>
      </c>
      <c r="AX5172">
        <v>1.1930000000000001</v>
      </c>
      <c r="AY5172">
        <v>1.2162999999999999</v>
      </c>
      <c r="AZ5172" t="s">
        <v>30</v>
      </c>
      <c r="BA5172">
        <v>1.3129999999999999</v>
      </c>
      <c r="BB5172">
        <v>1.0596000000000001</v>
      </c>
    </row>
    <row r="5173" spans="1:54" x14ac:dyDescent="0.35">
      <c r="A5173" t="s">
        <v>111353</v>
      </c>
      <c r="B5173" t="s">
        <v>111354</v>
      </c>
      <c r="C5173" t="s">
        <v>86232</v>
      </c>
      <c r="D5173" t="s">
        <v>86232</v>
      </c>
      <c r="E5173" t="s">
        <v>86232</v>
      </c>
      <c r="F5173" t="s">
        <v>111355</v>
      </c>
      <c r="G5173" t="s">
        <v>111356</v>
      </c>
      <c r="H5173" t="s">
        <v>111357</v>
      </c>
      <c r="I5173">
        <v>3</v>
      </c>
      <c r="J5173">
        <v>4</v>
      </c>
      <c r="K5173">
        <v>4</v>
      </c>
      <c r="L5173">
        <v>4</v>
      </c>
      <c r="M5173">
        <v>50.6</v>
      </c>
      <c r="N5173">
        <v>50.6</v>
      </c>
      <c r="O5173">
        <v>50.6</v>
      </c>
      <c r="P5173">
        <v>9.3435000000000006</v>
      </c>
      <c r="Q5173">
        <v>83</v>
      </c>
      <c r="R5173" t="s">
        <v>111358</v>
      </c>
      <c r="S5173" t="s">
        <v>30</v>
      </c>
      <c r="T5173" t="s">
        <v>30</v>
      </c>
      <c r="U5173" t="s">
        <v>30</v>
      </c>
      <c r="V5173" t="s">
        <v>30</v>
      </c>
      <c r="W5173" t="s">
        <v>30</v>
      </c>
      <c r="X5173" t="s">
        <v>30</v>
      </c>
      <c r="Y5173" t="s">
        <v>30</v>
      </c>
      <c r="Z5173" t="s">
        <v>30</v>
      </c>
      <c r="AA5173" t="s">
        <v>30</v>
      </c>
      <c r="AB5173" t="s">
        <v>30</v>
      </c>
      <c r="AC5173" t="s">
        <v>30</v>
      </c>
      <c r="AD5173" t="s">
        <v>30</v>
      </c>
      <c r="AE5173" t="s">
        <v>30</v>
      </c>
      <c r="AF5173" t="s">
        <v>30</v>
      </c>
      <c r="AG5173" t="s">
        <v>30</v>
      </c>
      <c r="AH5173" t="s">
        <v>30</v>
      </c>
      <c r="AI5173" t="s">
        <v>30</v>
      </c>
      <c r="AJ5173" t="s">
        <v>30</v>
      </c>
      <c r="AK5173" t="s">
        <v>30</v>
      </c>
      <c r="AL5173" t="s">
        <v>30</v>
      </c>
      <c r="AM5173" t="s">
        <v>30</v>
      </c>
      <c r="AN5173" t="s">
        <v>30</v>
      </c>
      <c r="AO5173" t="s">
        <v>30</v>
      </c>
      <c r="AP5173" t="s">
        <v>30</v>
      </c>
      <c r="AQ5173" t="s">
        <v>30</v>
      </c>
      <c r="AR5173" t="s">
        <v>30</v>
      </c>
      <c r="AS5173">
        <v>1.2484</v>
      </c>
      <c r="AT5173">
        <v>1.3466</v>
      </c>
      <c r="AU5173" t="s">
        <v>30</v>
      </c>
      <c r="AV5173" t="s">
        <v>30</v>
      </c>
      <c r="AW5173" t="s">
        <v>30</v>
      </c>
      <c r="AX5173" t="s">
        <v>30</v>
      </c>
      <c r="AY5173" t="s">
        <v>30</v>
      </c>
      <c r="AZ5173" t="s">
        <v>30</v>
      </c>
      <c r="BA5173" t="s">
        <v>30</v>
      </c>
      <c r="BB5173" t="s">
        <v>30</v>
      </c>
    </row>
    <row r="5174" spans="1:54" x14ac:dyDescent="0.35">
      <c r="A5174" t="s">
        <v>9476</v>
      </c>
      <c r="B5174" t="s">
        <v>9476</v>
      </c>
      <c r="C5174">
        <v>20</v>
      </c>
      <c r="D5174">
        <v>20</v>
      </c>
      <c r="E5174">
        <v>20</v>
      </c>
      <c r="F5174" t="s">
        <v>9475</v>
      </c>
      <c r="G5174" t="s">
        <v>9477</v>
      </c>
      <c r="H5174" t="s">
        <v>39113</v>
      </c>
      <c r="I5174">
        <v>1</v>
      </c>
      <c r="J5174">
        <v>20</v>
      </c>
      <c r="K5174">
        <v>20</v>
      </c>
      <c r="L5174">
        <v>20</v>
      </c>
      <c r="M5174">
        <v>41.2</v>
      </c>
      <c r="N5174">
        <v>41.2</v>
      </c>
      <c r="O5174">
        <v>41.2</v>
      </c>
      <c r="P5174">
        <v>71.45</v>
      </c>
      <c r="Q5174">
        <v>639</v>
      </c>
      <c r="R5174">
        <v>639</v>
      </c>
      <c r="S5174">
        <v>0.94706999999999997</v>
      </c>
      <c r="T5174">
        <v>1.2323</v>
      </c>
      <c r="U5174">
        <v>1.4360999999999999</v>
      </c>
      <c r="V5174">
        <v>1.4158999999999999</v>
      </c>
      <c r="W5174">
        <v>1.1257999999999999</v>
      </c>
      <c r="X5174">
        <v>1.0450999999999999</v>
      </c>
      <c r="Y5174">
        <v>1.1552</v>
      </c>
      <c r="Z5174">
        <v>1.0987</v>
      </c>
      <c r="AA5174">
        <v>0.96518000000000004</v>
      </c>
      <c r="AB5174">
        <v>1.3557999999999999</v>
      </c>
      <c r="AC5174">
        <v>1.2558</v>
      </c>
      <c r="AD5174">
        <v>0.94037999999999999</v>
      </c>
      <c r="AE5174">
        <v>1.1083000000000001</v>
      </c>
      <c r="AF5174">
        <v>1.2882</v>
      </c>
      <c r="AG5174">
        <v>1.2501</v>
      </c>
      <c r="AH5174">
        <v>0.95269000000000004</v>
      </c>
      <c r="AI5174">
        <v>1.0811999999999999</v>
      </c>
      <c r="AJ5174">
        <v>1.1414</v>
      </c>
      <c r="AK5174">
        <v>0.98214000000000001</v>
      </c>
      <c r="AL5174">
        <v>1.0757000000000001</v>
      </c>
      <c r="AM5174">
        <v>1.0485</v>
      </c>
      <c r="AN5174">
        <v>1.1267</v>
      </c>
      <c r="AO5174">
        <v>1.2784</v>
      </c>
      <c r="AP5174">
        <v>1.1335</v>
      </c>
      <c r="AQ5174">
        <v>0.95526</v>
      </c>
      <c r="AR5174">
        <v>1.1174999999999999</v>
      </c>
      <c r="AS5174">
        <v>0.94747999999999999</v>
      </c>
      <c r="AT5174">
        <v>0.98196000000000006</v>
      </c>
      <c r="AU5174">
        <v>1.0465</v>
      </c>
      <c r="AV5174">
        <v>1.0451999999999999</v>
      </c>
      <c r="AW5174">
        <v>1.1532</v>
      </c>
      <c r="AX5174">
        <v>1.0734999999999999</v>
      </c>
      <c r="AY5174">
        <v>1.1243000000000001</v>
      </c>
      <c r="AZ5174">
        <v>1.0193000000000001</v>
      </c>
      <c r="BA5174">
        <v>1.0403</v>
      </c>
      <c r="BB5174">
        <v>1.1031</v>
      </c>
    </row>
    <row r="5175" spans="1:54" x14ac:dyDescent="0.35">
      <c r="A5175" t="s">
        <v>111359</v>
      </c>
      <c r="B5175" t="s">
        <v>111359</v>
      </c>
      <c r="C5175" t="s">
        <v>111360</v>
      </c>
      <c r="D5175" t="s">
        <v>111360</v>
      </c>
      <c r="E5175" t="s">
        <v>111360</v>
      </c>
      <c r="F5175" t="s">
        <v>111361</v>
      </c>
      <c r="G5175" t="s">
        <v>111362</v>
      </c>
      <c r="H5175" t="s">
        <v>111363</v>
      </c>
      <c r="I5175">
        <v>6</v>
      </c>
      <c r="J5175">
        <v>23</v>
      </c>
      <c r="K5175">
        <v>23</v>
      </c>
      <c r="L5175">
        <v>23</v>
      </c>
      <c r="M5175">
        <v>32.9</v>
      </c>
      <c r="N5175">
        <v>32.9</v>
      </c>
      <c r="O5175">
        <v>32.9</v>
      </c>
      <c r="P5175">
        <v>104.2</v>
      </c>
      <c r="Q5175">
        <v>923</v>
      </c>
      <c r="R5175" t="s">
        <v>111364</v>
      </c>
      <c r="S5175">
        <v>0.99761</v>
      </c>
      <c r="T5175">
        <v>1.1095999999999999</v>
      </c>
      <c r="U5175">
        <v>1.097</v>
      </c>
      <c r="V5175">
        <v>1.1780999999999999</v>
      </c>
      <c r="W5175">
        <v>1.143</v>
      </c>
      <c r="X5175">
        <v>1.1680999999999999</v>
      </c>
      <c r="Y5175">
        <v>1.1439999999999999</v>
      </c>
      <c r="Z5175">
        <v>0.96908000000000005</v>
      </c>
      <c r="AA5175">
        <v>1.175</v>
      </c>
      <c r="AB5175">
        <v>1.2552000000000001</v>
      </c>
      <c r="AC5175">
        <v>1.2262999999999999</v>
      </c>
      <c r="AD5175">
        <v>1.2050000000000001</v>
      </c>
      <c r="AE5175">
        <v>1.1514</v>
      </c>
      <c r="AF5175">
        <v>1.3209</v>
      </c>
      <c r="AG5175">
        <v>1.2061999999999999</v>
      </c>
      <c r="AH5175">
        <v>1.2307999999999999</v>
      </c>
      <c r="AI5175">
        <v>1.2784</v>
      </c>
      <c r="AJ5175">
        <v>1.1666000000000001</v>
      </c>
      <c r="AK5175">
        <v>1.1217999999999999</v>
      </c>
      <c r="AL5175">
        <v>1.2566999999999999</v>
      </c>
      <c r="AM5175">
        <v>1.0073000000000001</v>
      </c>
      <c r="AN5175">
        <v>1.0262</v>
      </c>
      <c r="AO5175">
        <v>1.1930000000000001</v>
      </c>
      <c r="AP5175">
        <v>1.1500999999999999</v>
      </c>
      <c r="AQ5175">
        <v>0.91034000000000004</v>
      </c>
      <c r="AR5175">
        <v>1.1536</v>
      </c>
      <c r="AS5175">
        <v>1.3062</v>
      </c>
      <c r="AT5175">
        <v>1.1476</v>
      </c>
      <c r="AU5175">
        <v>1.1943999999999999</v>
      </c>
      <c r="AV5175">
        <v>1.0341</v>
      </c>
      <c r="AW5175">
        <v>1.1459999999999999</v>
      </c>
      <c r="AX5175">
        <v>1.0448999999999999</v>
      </c>
      <c r="AY5175">
        <v>1.1618999999999999</v>
      </c>
      <c r="AZ5175">
        <v>1.1858</v>
      </c>
      <c r="BA5175">
        <v>1.1162000000000001</v>
      </c>
      <c r="BB5175">
        <v>1.0968</v>
      </c>
    </row>
    <row r="5176" spans="1:54" x14ac:dyDescent="0.35">
      <c r="A5176" t="s">
        <v>111365</v>
      </c>
      <c r="B5176" t="s">
        <v>111365</v>
      </c>
      <c r="C5176" t="s">
        <v>92791</v>
      </c>
      <c r="D5176" t="s">
        <v>92791</v>
      </c>
      <c r="E5176" t="s">
        <v>92791</v>
      </c>
      <c r="F5176" t="s">
        <v>111366</v>
      </c>
      <c r="G5176" t="s">
        <v>111367</v>
      </c>
      <c r="H5176" t="s">
        <v>111368</v>
      </c>
      <c r="I5176">
        <v>2</v>
      </c>
      <c r="J5176">
        <v>6</v>
      </c>
      <c r="K5176">
        <v>6</v>
      </c>
      <c r="L5176">
        <v>6</v>
      </c>
      <c r="M5176">
        <v>77.900000000000006</v>
      </c>
      <c r="N5176">
        <v>77.900000000000006</v>
      </c>
      <c r="O5176">
        <v>77.900000000000006</v>
      </c>
      <c r="P5176">
        <v>10.5</v>
      </c>
      <c r="Q5176">
        <v>95</v>
      </c>
      <c r="R5176" t="s">
        <v>111369</v>
      </c>
      <c r="S5176">
        <v>0.95032000000000005</v>
      </c>
      <c r="T5176">
        <v>0.94784999999999997</v>
      </c>
      <c r="U5176">
        <v>0.95721999999999996</v>
      </c>
      <c r="V5176">
        <v>0.83287999999999995</v>
      </c>
      <c r="W5176">
        <v>0.93618000000000001</v>
      </c>
      <c r="X5176">
        <v>1.1116999999999999</v>
      </c>
      <c r="Y5176">
        <v>1.0509999999999999</v>
      </c>
      <c r="Z5176">
        <v>0.99416000000000004</v>
      </c>
      <c r="AA5176">
        <v>0.98262000000000005</v>
      </c>
      <c r="AB5176">
        <v>0.96338000000000001</v>
      </c>
      <c r="AC5176">
        <v>0.91696</v>
      </c>
      <c r="AD5176">
        <v>0.90159</v>
      </c>
      <c r="AE5176">
        <v>0.95852999999999999</v>
      </c>
      <c r="AF5176">
        <v>1.0328999999999999</v>
      </c>
      <c r="AG5176">
        <v>1.1005</v>
      </c>
      <c r="AH5176">
        <v>1.0138</v>
      </c>
      <c r="AI5176">
        <v>0.89520999999999995</v>
      </c>
      <c r="AJ5176">
        <v>0.82494999999999996</v>
      </c>
      <c r="AK5176">
        <v>0.90688000000000002</v>
      </c>
      <c r="AL5176">
        <v>1.1253</v>
      </c>
      <c r="AM5176">
        <v>1.0198</v>
      </c>
      <c r="AN5176">
        <v>1.0311999999999999</v>
      </c>
      <c r="AO5176">
        <v>1.0054000000000001</v>
      </c>
      <c r="AP5176">
        <v>1.1104000000000001</v>
      </c>
      <c r="AQ5176">
        <v>0.87244999999999995</v>
      </c>
      <c r="AR5176">
        <v>1.0318000000000001</v>
      </c>
      <c r="AS5176">
        <v>0.97067999999999999</v>
      </c>
      <c r="AT5176">
        <v>1.1084000000000001</v>
      </c>
      <c r="AU5176">
        <v>1.0832999999999999</v>
      </c>
      <c r="AV5176">
        <v>1.0973999999999999</v>
      </c>
      <c r="AW5176">
        <v>0.99722</v>
      </c>
      <c r="AX5176">
        <v>1.1343000000000001</v>
      </c>
      <c r="AY5176">
        <v>1.0505</v>
      </c>
      <c r="AZ5176">
        <v>0.96908000000000005</v>
      </c>
      <c r="BA5176">
        <v>1.0869</v>
      </c>
      <c r="BB5176">
        <v>1.0198</v>
      </c>
    </row>
    <row r="5177" spans="1:54" x14ac:dyDescent="0.35">
      <c r="A5177" t="s">
        <v>111370</v>
      </c>
      <c r="B5177" t="s">
        <v>75375</v>
      </c>
      <c r="C5177" t="s">
        <v>111371</v>
      </c>
      <c r="D5177" t="s">
        <v>111371</v>
      </c>
      <c r="E5177" t="s">
        <v>111371</v>
      </c>
      <c r="F5177" t="s">
        <v>75378</v>
      </c>
      <c r="G5177" t="s">
        <v>75379</v>
      </c>
      <c r="H5177" t="s">
        <v>75380</v>
      </c>
      <c r="I5177">
        <v>3</v>
      </c>
      <c r="J5177">
        <v>14</v>
      </c>
      <c r="K5177">
        <v>14</v>
      </c>
      <c r="L5177">
        <v>14</v>
      </c>
      <c r="M5177">
        <v>52.4</v>
      </c>
      <c r="N5177">
        <v>52.4</v>
      </c>
      <c r="O5177">
        <v>52.4</v>
      </c>
      <c r="P5177">
        <v>29.702000000000002</v>
      </c>
      <c r="Q5177">
        <v>271</v>
      </c>
      <c r="R5177" t="s">
        <v>111372</v>
      </c>
      <c r="S5177">
        <v>0.94210000000000005</v>
      </c>
      <c r="T5177">
        <v>0.86634999999999995</v>
      </c>
      <c r="U5177">
        <v>0.88080999999999998</v>
      </c>
      <c r="V5177">
        <v>0.94545999999999997</v>
      </c>
      <c r="W5177">
        <v>0.99987000000000004</v>
      </c>
      <c r="X5177">
        <v>0.74443000000000004</v>
      </c>
      <c r="Y5177">
        <v>1.0408999999999999</v>
      </c>
      <c r="Z5177">
        <v>0.84204000000000001</v>
      </c>
      <c r="AA5177">
        <v>0.83630000000000004</v>
      </c>
      <c r="AB5177">
        <v>1.0251999999999999</v>
      </c>
      <c r="AC5177">
        <v>0.98029999999999995</v>
      </c>
      <c r="AD5177">
        <v>1.0085</v>
      </c>
      <c r="AE5177">
        <v>0.94081000000000004</v>
      </c>
      <c r="AF5177">
        <v>1.0436000000000001</v>
      </c>
      <c r="AG5177">
        <v>0.60662000000000005</v>
      </c>
      <c r="AH5177">
        <v>0.94055999999999995</v>
      </c>
      <c r="AI5177">
        <v>0.70257999999999998</v>
      </c>
      <c r="AJ5177">
        <v>0.84631999999999996</v>
      </c>
      <c r="AK5177">
        <v>0.92083999999999999</v>
      </c>
      <c r="AL5177">
        <v>1.1958</v>
      </c>
      <c r="AM5177">
        <v>1.1859999999999999</v>
      </c>
      <c r="AN5177">
        <v>1.1760999999999999</v>
      </c>
      <c r="AO5177">
        <v>1.2048000000000001</v>
      </c>
      <c r="AP5177">
        <v>1.0971</v>
      </c>
      <c r="AQ5177">
        <v>0.89185000000000003</v>
      </c>
      <c r="AR5177">
        <v>1.1274</v>
      </c>
      <c r="AS5177">
        <v>1.1563000000000001</v>
      </c>
      <c r="AT5177">
        <v>1.1597</v>
      </c>
      <c r="AU5177">
        <v>1.2045999999999999</v>
      </c>
      <c r="AV5177">
        <v>1.1655</v>
      </c>
      <c r="AW5177">
        <v>1.1312</v>
      </c>
      <c r="AX5177">
        <v>1.0423</v>
      </c>
      <c r="AY5177">
        <v>1.2996000000000001</v>
      </c>
      <c r="AZ5177">
        <v>0.99882000000000004</v>
      </c>
      <c r="BA5177">
        <v>1.0975999999999999</v>
      </c>
      <c r="BB5177">
        <v>1.0763</v>
      </c>
    </row>
    <row r="5178" spans="1:54" x14ac:dyDescent="0.35">
      <c r="A5178" t="s">
        <v>111373</v>
      </c>
      <c r="B5178" t="s">
        <v>111373</v>
      </c>
      <c r="C5178" t="s">
        <v>7519</v>
      </c>
      <c r="D5178" t="s">
        <v>7519</v>
      </c>
      <c r="E5178" t="s">
        <v>7519</v>
      </c>
      <c r="F5178" t="s">
        <v>111374</v>
      </c>
      <c r="G5178" t="s">
        <v>111375</v>
      </c>
      <c r="H5178" t="s">
        <v>111376</v>
      </c>
      <c r="I5178">
        <v>2</v>
      </c>
      <c r="J5178">
        <v>11</v>
      </c>
      <c r="K5178">
        <v>11</v>
      </c>
      <c r="L5178">
        <v>11</v>
      </c>
      <c r="M5178">
        <v>41.9</v>
      </c>
      <c r="N5178">
        <v>41.9</v>
      </c>
      <c r="O5178">
        <v>41.9</v>
      </c>
      <c r="P5178">
        <v>39.834000000000003</v>
      </c>
      <c r="Q5178">
        <v>360</v>
      </c>
      <c r="R5178" t="s">
        <v>111377</v>
      </c>
      <c r="S5178">
        <v>1.0438000000000001</v>
      </c>
      <c r="T5178">
        <v>1.127</v>
      </c>
      <c r="U5178">
        <v>1.0915999999999999</v>
      </c>
      <c r="V5178">
        <v>1.0781000000000001</v>
      </c>
      <c r="W5178">
        <v>1.0235000000000001</v>
      </c>
      <c r="X5178">
        <v>1.0452999999999999</v>
      </c>
      <c r="Y5178">
        <v>1.1960999999999999</v>
      </c>
      <c r="Z5178">
        <v>1.1088</v>
      </c>
      <c r="AA5178">
        <v>0.98680999999999996</v>
      </c>
      <c r="AB5178">
        <v>1.1451</v>
      </c>
      <c r="AC5178">
        <v>1.1840999999999999</v>
      </c>
      <c r="AD5178">
        <v>1.2296</v>
      </c>
      <c r="AE5178">
        <v>0.54356000000000004</v>
      </c>
      <c r="AF5178">
        <v>1.1814</v>
      </c>
      <c r="AG5178">
        <v>1.2899</v>
      </c>
      <c r="AH5178">
        <v>1.1187</v>
      </c>
      <c r="AI5178">
        <v>0.98043999999999998</v>
      </c>
      <c r="AJ5178">
        <v>0.90571000000000002</v>
      </c>
      <c r="AK5178">
        <v>0.93659999999999999</v>
      </c>
      <c r="AL5178" t="s">
        <v>30</v>
      </c>
      <c r="AM5178">
        <v>1.0677000000000001</v>
      </c>
      <c r="AN5178">
        <v>0.96945000000000003</v>
      </c>
      <c r="AO5178">
        <v>1.1335999999999999</v>
      </c>
      <c r="AP5178">
        <v>1.0922000000000001</v>
      </c>
      <c r="AQ5178">
        <v>0.81694</v>
      </c>
      <c r="AR5178">
        <v>1.06</v>
      </c>
      <c r="AS5178">
        <v>0.97731000000000001</v>
      </c>
      <c r="AT5178" t="s">
        <v>30</v>
      </c>
      <c r="AU5178">
        <v>0.94891999999999999</v>
      </c>
      <c r="AV5178">
        <v>1.0694999999999999</v>
      </c>
      <c r="AW5178">
        <v>1.0404</v>
      </c>
      <c r="AX5178">
        <v>1.2314000000000001</v>
      </c>
      <c r="AY5178">
        <v>1.1292</v>
      </c>
      <c r="AZ5178">
        <v>1.1042000000000001</v>
      </c>
      <c r="BA5178">
        <v>1.0455000000000001</v>
      </c>
      <c r="BB5178">
        <v>1.0526</v>
      </c>
    </row>
    <row r="5179" spans="1:54" x14ac:dyDescent="0.35">
      <c r="A5179" t="s">
        <v>111378</v>
      </c>
      <c r="B5179" t="s">
        <v>111379</v>
      </c>
      <c r="C5179" t="s">
        <v>111380</v>
      </c>
      <c r="D5179" t="s">
        <v>111380</v>
      </c>
      <c r="E5179" t="s">
        <v>111380</v>
      </c>
      <c r="F5179" t="s">
        <v>111381</v>
      </c>
      <c r="G5179" t="s">
        <v>111382</v>
      </c>
      <c r="H5179" t="s">
        <v>111383</v>
      </c>
      <c r="I5179">
        <v>10</v>
      </c>
      <c r="J5179">
        <v>15</v>
      </c>
      <c r="K5179">
        <v>15</v>
      </c>
      <c r="L5179">
        <v>15</v>
      </c>
      <c r="M5179">
        <v>35.5</v>
      </c>
      <c r="N5179">
        <v>35.5</v>
      </c>
      <c r="O5179">
        <v>35.5</v>
      </c>
      <c r="P5179">
        <v>59.57</v>
      </c>
      <c r="Q5179">
        <v>519</v>
      </c>
      <c r="R5179" t="s">
        <v>111384</v>
      </c>
      <c r="S5179" t="s">
        <v>30</v>
      </c>
      <c r="T5179">
        <v>0.86873999999999996</v>
      </c>
      <c r="U5179">
        <v>0.92654999999999998</v>
      </c>
      <c r="V5179">
        <v>1.0763</v>
      </c>
      <c r="W5179">
        <v>1.1115999999999999</v>
      </c>
      <c r="X5179">
        <v>1.1471</v>
      </c>
      <c r="Y5179">
        <v>0.89827000000000001</v>
      </c>
      <c r="Z5179">
        <v>1.1235999999999999</v>
      </c>
      <c r="AA5179">
        <v>0.93530000000000002</v>
      </c>
      <c r="AB5179">
        <v>0.85348999999999997</v>
      </c>
      <c r="AC5179">
        <v>1.2056</v>
      </c>
      <c r="AD5179">
        <v>1.077</v>
      </c>
      <c r="AE5179">
        <v>1.0113000000000001</v>
      </c>
      <c r="AF5179">
        <v>1.0238</v>
      </c>
      <c r="AG5179" t="s">
        <v>30</v>
      </c>
      <c r="AH5179">
        <v>1.3686</v>
      </c>
      <c r="AI5179">
        <v>1.2518</v>
      </c>
      <c r="AJ5179">
        <v>1.1812</v>
      </c>
      <c r="AK5179">
        <v>1.0284</v>
      </c>
      <c r="AL5179">
        <v>1.1795</v>
      </c>
      <c r="AM5179">
        <v>1.1419999999999999</v>
      </c>
      <c r="AN5179">
        <v>1.0447</v>
      </c>
      <c r="AO5179">
        <v>1.1586000000000001</v>
      </c>
      <c r="AP5179">
        <v>1.1101000000000001</v>
      </c>
      <c r="AQ5179">
        <v>0.88270000000000004</v>
      </c>
      <c r="AR5179">
        <v>1.0394000000000001</v>
      </c>
      <c r="AS5179">
        <v>0.94599</v>
      </c>
      <c r="AT5179">
        <v>1.1658999999999999</v>
      </c>
      <c r="AU5179">
        <v>1.0553999999999999</v>
      </c>
      <c r="AV5179">
        <v>0.93059999999999998</v>
      </c>
      <c r="AW5179">
        <v>1.1454</v>
      </c>
      <c r="AX5179">
        <v>1.2329000000000001</v>
      </c>
      <c r="AY5179">
        <v>0.99370999999999998</v>
      </c>
      <c r="AZ5179">
        <v>1.0579000000000001</v>
      </c>
      <c r="BA5179">
        <v>1.028</v>
      </c>
      <c r="BB5179">
        <v>0.84258</v>
      </c>
    </row>
    <row r="5180" spans="1:54" x14ac:dyDescent="0.35">
      <c r="A5180" t="s">
        <v>111385</v>
      </c>
      <c r="B5180" t="s">
        <v>16686</v>
      </c>
      <c r="C5180" t="s">
        <v>111386</v>
      </c>
      <c r="D5180" t="s">
        <v>111386</v>
      </c>
      <c r="E5180" t="s">
        <v>108135</v>
      </c>
      <c r="F5180" t="s">
        <v>16684</v>
      </c>
      <c r="G5180" t="s">
        <v>16687</v>
      </c>
      <c r="H5180" t="s">
        <v>111387</v>
      </c>
      <c r="I5180">
        <v>3</v>
      </c>
      <c r="J5180">
        <v>9</v>
      </c>
      <c r="K5180">
        <v>9</v>
      </c>
      <c r="L5180">
        <v>7</v>
      </c>
      <c r="M5180">
        <v>18.2</v>
      </c>
      <c r="N5180">
        <v>18.2</v>
      </c>
      <c r="O5180">
        <v>15.2</v>
      </c>
      <c r="P5180">
        <v>101.27</v>
      </c>
      <c r="Q5180">
        <v>886</v>
      </c>
      <c r="R5180" t="s">
        <v>111388</v>
      </c>
      <c r="S5180" t="s">
        <v>30</v>
      </c>
      <c r="T5180">
        <v>0.79786000000000001</v>
      </c>
      <c r="U5180" t="s">
        <v>30</v>
      </c>
      <c r="V5180" t="s">
        <v>30</v>
      </c>
      <c r="W5180">
        <v>1.0632999999999999</v>
      </c>
      <c r="X5180">
        <v>1.1012999999999999</v>
      </c>
      <c r="Y5180">
        <v>1.1309</v>
      </c>
      <c r="Z5180" t="s">
        <v>30</v>
      </c>
      <c r="AA5180">
        <v>0.84</v>
      </c>
      <c r="AB5180">
        <v>1.5753999999999999</v>
      </c>
      <c r="AC5180">
        <v>0.96423000000000003</v>
      </c>
      <c r="AD5180">
        <v>1.1297999999999999</v>
      </c>
      <c r="AE5180" t="s">
        <v>30</v>
      </c>
      <c r="AF5180" t="s">
        <v>30</v>
      </c>
      <c r="AG5180">
        <v>1.2312000000000001</v>
      </c>
      <c r="AH5180">
        <v>1.5251999999999999</v>
      </c>
      <c r="AI5180" t="s">
        <v>30</v>
      </c>
      <c r="AJ5180" t="s">
        <v>30</v>
      </c>
      <c r="AK5180" t="s">
        <v>30</v>
      </c>
      <c r="AL5180" t="s">
        <v>30</v>
      </c>
      <c r="AM5180">
        <v>0.97775000000000001</v>
      </c>
      <c r="AN5180" t="s">
        <v>30</v>
      </c>
      <c r="AO5180" t="s">
        <v>30</v>
      </c>
      <c r="AP5180" t="s">
        <v>30</v>
      </c>
      <c r="AQ5180" t="s">
        <v>30</v>
      </c>
      <c r="AR5180" t="s">
        <v>30</v>
      </c>
      <c r="AS5180">
        <v>1.6487000000000001</v>
      </c>
      <c r="AT5180">
        <v>0.87512000000000001</v>
      </c>
      <c r="AU5180">
        <v>1.1077999999999999</v>
      </c>
      <c r="AV5180" t="s">
        <v>30</v>
      </c>
      <c r="AW5180">
        <v>0.69664000000000004</v>
      </c>
      <c r="AX5180" t="s">
        <v>30</v>
      </c>
      <c r="AY5180" t="s">
        <v>30</v>
      </c>
      <c r="AZ5180" t="s">
        <v>30</v>
      </c>
      <c r="BA5180" t="s">
        <v>30</v>
      </c>
      <c r="BB5180" t="s">
        <v>30</v>
      </c>
    </row>
    <row r="5181" spans="1:54" x14ac:dyDescent="0.35">
      <c r="A5181" t="s">
        <v>111389</v>
      </c>
      <c r="B5181" t="s">
        <v>111390</v>
      </c>
      <c r="C5181" t="s">
        <v>93602</v>
      </c>
      <c r="D5181" t="s">
        <v>93602</v>
      </c>
      <c r="E5181" t="s">
        <v>93602</v>
      </c>
      <c r="F5181" t="s">
        <v>111391</v>
      </c>
      <c r="G5181" t="s">
        <v>111392</v>
      </c>
      <c r="H5181" t="s">
        <v>111393</v>
      </c>
      <c r="I5181">
        <v>4</v>
      </c>
      <c r="J5181">
        <v>4</v>
      </c>
      <c r="K5181">
        <v>4</v>
      </c>
      <c r="L5181">
        <v>4</v>
      </c>
      <c r="M5181">
        <v>28.3</v>
      </c>
      <c r="N5181">
        <v>28.3</v>
      </c>
      <c r="O5181">
        <v>28.3</v>
      </c>
      <c r="P5181">
        <v>16.831</v>
      </c>
      <c r="Q5181">
        <v>145</v>
      </c>
      <c r="R5181" t="s">
        <v>111394</v>
      </c>
      <c r="S5181" t="s">
        <v>30</v>
      </c>
      <c r="T5181" t="s">
        <v>30</v>
      </c>
      <c r="U5181" t="s">
        <v>30</v>
      </c>
      <c r="V5181" t="s">
        <v>30</v>
      </c>
      <c r="W5181" t="s">
        <v>30</v>
      </c>
      <c r="X5181" t="s">
        <v>30</v>
      </c>
      <c r="Y5181" t="s">
        <v>30</v>
      </c>
      <c r="Z5181" t="s">
        <v>30</v>
      </c>
      <c r="AA5181" t="s">
        <v>30</v>
      </c>
      <c r="AB5181" t="s">
        <v>30</v>
      </c>
      <c r="AC5181" t="s">
        <v>30</v>
      </c>
      <c r="AD5181" t="s">
        <v>30</v>
      </c>
      <c r="AE5181" t="s">
        <v>30</v>
      </c>
      <c r="AF5181" t="s">
        <v>30</v>
      </c>
      <c r="AG5181" t="s">
        <v>30</v>
      </c>
      <c r="AH5181" t="s">
        <v>30</v>
      </c>
      <c r="AI5181" t="s">
        <v>30</v>
      </c>
      <c r="AJ5181" t="s">
        <v>30</v>
      </c>
      <c r="AK5181" t="s">
        <v>30</v>
      </c>
      <c r="AL5181" t="s">
        <v>30</v>
      </c>
      <c r="AM5181" t="s">
        <v>30</v>
      </c>
      <c r="AN5181" t="s">
        <v>30</v>
      </c>
      <c r="AO5181" t="s">
        <v>30</v>
      </c>
      <c r="AP5181">
        <v>0.73134999999999994</v>
      </c>
      <c r="AQ5181" t="s">
        <v>30</v>
      </c>
      <c r="AR5181">
        <v>1.4936</v>
      </c>
      <c r="AS5181" t="s">
        <v>30</v>
      </c>
      <c r="AT5181" t="s">
        <v>30</v>
      </c>
      <c r="AU5181" t="s">
        <v>30</v>
      </c>
      <c r="AV5181" t="s">
        <v>30</v>
      </c>
      <c r="AW5181" t="s">
        <v>30</v>
      </c>
      <c r="AX5181" t="s">
        <v>30</v>
      </c>
      <c r="AY5181" t="s">
        <v>30</v>
      </c>
      <c r="AZ5181" t="s">
        <v>30</v>
      </c>
      <c r="BA5181" t="s">
        <v>30</v>
      </c>
      <c r="BB5181" t="s">
        <v>30</v>
      </c>
    </row>
    <row r="5182" spans="1:54" x14ac:dyDescent="0.35">
      <c r="A5182" t="s">
        <v>111395</v>
      </c>
      <c r="B5182" t="s">
        <v>111395</v>
      </c>
      <c r="C5182">
        <v>1</v>
      </c>
      <c r="D5182">
        <v>1</v>
      </c>
      <c r="E5182">
        <v>1</v>
      </c>
      <c r="F5182" t="s">
        <v>111396</v>
      </c>
      <c r="G5182" t="s">
        <v>111397</v>
      </c>
      <c r="H5182" t="s">
        <v>111398</v>
      </c>
      <c r="I5182">
        <v>1</v>
      </c>
      <c r="J5182">
        <v>1</v>
      </c>
      <c r="K5182">
        <v>1</v>
      </c>
      <c r="L5182">
        <v>1</v>
      </c>
      <c r="M5182">
        <v>2.6</v>
      </c>
      <c r="N5182">
        <v>2.6</v>
      </c>
      <c r="O5182">
        <v>2.6</v>
      </c>
      <c r="P5182">
        <v>85.98</v>
      </c>
      <c r="Q5182">
        <v>764</v>
      </c>
      <c r="R5182">
        <v>764</v>
      </c>
      <c r="S5182" t="s">
        <v>30</v>
      </c>
      <c r="T5182" t="s">
        <v>30</v>
      </c>
      <c r="U5182" t="s">
        <v>30</v>
      </c>
      <c r="V5182" t="s">
        <v>30</v>
      </c>
      <c r="W5182" t="s">
        <v>30</v>
      </c>
      <c r="X5182" t="s">
        <v>30</v>
      </c>
      <c r="Y5182" t="s">
        <v>30</v>
      </c>
      <c r="Z5182" t="s">
        <v>30</v>
      </c>
      <c r="AA5182" t="s">
        <v>30</v>
      </c>
      <c r="AB5182" t="s">
        <v>30</v>
      </c>
      <c r="AC5182" t="s">
        <v>30</v>
      </c>
      <c r="AD5182" t="s">
        <v>30</v>
      </c>
      <c r="AE5182" t="s">
        <v>30</v>
      </c>
      <c r="AF5182" t="s">
        <v>30</v>
      </c>
      <c r="AG5182" t="s">
        <v>30</v>
      </c>
      <c r="AH5182" t="s">
        <v>30</v>
      </c>
      <c r="AI5182" t="s">
        <v>30</v>
      </c>
      <c r="AJ5182" t="s">
        <v>30</v>
      </c>
      <c r="AK5182" t="s">
        <v>30</v>
      </c>
      <c r="AL5182" t="s">
        <v>30</v>
      </c>
      <c r="AM5182" t="s">
        <v>30</v>
      </c>
      <c r="AN5182" t="s">
        <v>30</v>
      </c>
      <c r="AO5182" t="s">
        <v>30</v>
      </c>
      <c r="AP5182" t="s">
        <v>30</v>
      </c>
      <c r="AQ5182" t="s">
        <v>30</v>
      </c>
      <c r="AR5182" t="s">
        <v>30</v>
      </c>
      <c r="AS5182" t="s">
        <v>30</v>
      </c>
      <c r="AT5182" t="s">
        <v>30</v>
      </c>
      <c r="AU5182" t="s">
        <v>30</v>
      </c>
      <c r="AV5182" t="s">
        <v>30</v>
      </c>
      <c r="AW5182" t="s">
        <v>30</v>
      </c>
      <c r="AX5182" t="s">
        <v>30</v>
      </c>
      <c r="AY5182" t="s">
        <v>30</v>
      </c>
      <c r="AZ5182" t="s">
        <v>30</v>
      </c>
      <c r="BA5182" t="s">
        <v>30</v>
      </c>
      <c r="BB5182" t="s">
        <v>30</v>
      </c>
    </row>
    <row r="5183" spans="1:54" x14ac:dyDescent="0.35">
      <c r="A5183" t="s">
        <v>111399</v>
      </c>
      <c r="B5183" t="s">
        <v>111400</v>
      </c>
      <c r="C5183" t="s">
        <v>111401</v>
      </c>
      <c r="D5183" t="s">
        <v>111401</v>
      </c>
      <c r="E5183" t="s">
        <v>98609</v>
      </c>
      <c r="F5183" t="s">
        <v>111402</v>
      </c>
      <c r="G5183" t="s">
        <v>39363</v>
      </c>
      <c r="H5183" t="s">
        <v>111403</v>
      </c>
      <c r="I5183">
        <v>3</v>
      </c>
      <c r="J5183">
        <v>12</v>
      </c>
      <c r="K5183">
        <v>12</v>
      </c>
      <c r="L5183">
        <v>10</v>
      </c>
      <c r="M5183">
        <v>8.4</v>
      </c>
      <c r="N5183">
        <v>8.4</v>
      </c>
      <c r="O5183">
        <v>7.5</v>
      </c>
      <c r="P5183">
        <v>194.31</v>
      </c>
      <c r="Q5183">
        <v>1711</v>
      </c>
      <c r="R5183" t="s">
        <v>111404</v>
      </c>
      <c r="S5183" t="s">
        <v>30</v>
      </c>
      <c r="T5183" t="s">
        <v>30</v>
      </c>
      <c r="U5183" t="s">
        <v>30</v>
      </c>
      <c r="V5183" t="s">
        <v>30</v>
      </c>
      <c r="W5183" t="s">
        <v>30</v>
      </c>
      <c r="X5183" t="s">
        <v>30</v>
      </c>
      <c r="Y5183" t="s">
        <v>30</v>
      </c>
      <c r="Z5183" t="s">
        <v>30</v>
      </c>
      <c r="AA5183" t="s">
        <v>30</v>
      </c>
      <c r="AB5183" t="s">
        <v>30</v>
      </c>
      <c r="AC5183" t="s">
        <v>30</v>
      </c>
      <c r="AD5183" t="s">
        <v>30</v>
      </c>
      <c r="AE5183" t="s">
        <v>30</v>
      </c>
      <c r="AF5183" t="s">
        <v>30</v>
      </c>
      <c r="AG5183" t="s">
        <v>30</v>
      </c>
      <c r="AH5183" t="s">
        <v>30</v>
      </c>
      <c r="AI5183" t="s">
        <v>30</v>
      </c>
      <c r="AJ5183" t="s">
        <v>30</v>
      </c>
      <c r="AK5183" t="s">
        <v>30</v>
      </c>
      <c r="AL5183" t="s">
        <v>30</v>
      </c>
      <c r="AM5183" t="s">
        <v>30</v>
      </c>
      <c r="AN5183" t="s">
        <v>30</v>
      </c>
      <c r="AO5183" t="s">
        <v>30</v>
      </c>
      <c r="AP5183" t="s">
        <v>30</v>
      </c>
      <c r="AQ5183" t="s">
        <v>30</v>
      </c>
      <c r="AR5183" t="s">
        <v>30</v>
      </c>
      <c r="AS5183" t="s">
        <v>30</v>
      </c>
      <c r="AT5183" t="s">
        <v>30</v>
      </c>
      <c r="AU5183">
        <v>0.81818000000000002</v>
      </c>
      <c r="AV5183" t="s">
        <v>30</v>
      </c>
      <c r="AW5183" t="s">
        <v>30</v>
      </c>
      <c r="AX5183" t="s">
        <v>30</v>
      </c>
      <c r="AY5183" t="s">
        <v>30</v>
      </c>
      <c r="AZ5183" t="s">
        <v>30</v>
      </c>
      <c r="BA5183" t="s">
        <v>30</v>
      </c>
      <c r="BB5183">
        <v>1.7314000000000001</v>
      </c>
    </row>
    <row r="5184" spans="1:54" x14ac:dyDescent="0.35">
      <c r="A5184" t="s">
        <v>13621</v>
      </c>
      <c r="B5184" t="s">
        <v>13621</v>
      </c>
      <c r="C5184" t="s">
        <v>30074</v>
      </c>
      <c r="D5184" t="s">
        <v>30074</v>
      </c>
      <c r="E5184" t="s">
        <v>30074</v>
      </c>
      <c r="F5184" t="s">
        <v>13620</v>
      </c>
      <c r="G5184" t="s">
        <v>13624</v>
      </c>
      <c r="H5184" t="s">
        <v>69615</v>
      </c>
      <c r="I5184">
        <v>2</v>
      </c>
      <c r="J5184">
        <v>8</v>
      </c>
      <c r="K5184">
        <v>8</v>
      </c>
      <c r="L5184">
        <v>8</v>
      </c>
      <c r="M5184">
        <v>71.3</v>
      </c>
      <c r="N5184">
        <v>71.3</v>
      </c>
      <c r="O5184">
        <v>71.3</v>
      </c>
      <c r="P5184">
        <v>19.888999999999999</v>
      </c>
      <c r="Q5184">
        <v>174</v>
      </c>
      <c r="R5184" t="s">
        <v>111405</v>
      </c>
      <c r="S5184">
        <v>0.99161999999999995</v>
      </c>
      <c r="T5184">
        <v>1.1895</v>
      </c>
      <c r="U5184">
        <v>1.2926</v>
      </c>
      <c r="V5184">
        <v>1.1598999999999999</v>
      </c>
      <c r="W5184">
        <v>1.3513999999999999</v>
      </c>
      <c r="X5184">
        <v>1.3616999999999999</v>
      </c>
      <c r="Y5184">
        <v>1.1924999999999999</v>
      </c>
      <c r="Z5184">
        <v>1.1440999999999999</v>
      </c>
      <c r="AA5184">
        <v>1.3011999999999999</v>
      </c>
      <c r="AB5184">
        <v>1.2850999999999999</v>
      </c>
      <c r="AC5184">
        <v>1.1939</v>
      </c>
      <c r="AD5184">
        <v>1.2011000000000001</v>
      </c>
      <c r="AE5184">
        <v>1.6046</v>
      </c>
      <c r="AF5184">
        <v>1.3178000000000001</v>
      </c>
      <c r="AG5184">
        <v>1.3658999999999999</v>
      </c>
      <c r="AH5184">
        <v>1.304</v>
      </c>
      <c r="AI5184">
        <v>1.1463000000000001</v>
      </c>
      <c r="AJ5184">
        <v>1.2388999999999999</v>
      </c>
      <c r="AK5184">
        <v>1.0623</v>
      </c>
      <c r="AL5184">
        <v>1.3311999999999999</v>
      </c>
      <c r="AM5184">
        <v>1.3736999999999999</v>
      </c>
      <c r="AN5184">
        <v>1.1536</v>
      </c>
      <c r="AO5184">
        <v>1.2721</v>
      </c>
      <c r="AP5184">
        <v>1.1933</v>
      </c>
      <c r="AQ5184">
        <v>0.95687999999999995</v>
      </c>
      <c r="AR5184">
        <v>1.2917000000000001</v>
      </c>
      <c r="AS5184">
        <v>1.1851</v>
      </c>
      <c r="AT5184">
        <v>1.2588999999999999</v>
      </c>
      <c r="AU5184">
        <v>1.2533000000000001</v>
      </c>
      <c r="AV5184">
        <v>1.1717</v>
      </c>
      <c r="AW5184">
        <v>1.1608000000000001</v>
      </c>
      <c r="AX5184">
        <v>1.3227</v>
      </c>
      <c r="AY5184">
        <v>1.2350000000000001</v>
      </c>
      <c r="AZ5184">
        <v>1.2454000000000001</v>
      </c>
      <c r="BA5184">
        <v>1.228</v>
      </c>
      <c r="BB5184">
        <v>1.2468999999999999</v>
      </c>
    </row>
    <row r="5185" spans="1:54" x14ac:dyDescent="0.35">
      <c r="A5185" t="s">
        <v>111406</v>
      </c>
      <c r="B5185" t="s">
        <v>111407</v>
      </c>
      <c r="C5185" t="s">
        <v>111408</v>
      </c>
      <c r="D5185" t="s">
        <v>111408</v>
      </c>
      <c r="E5185" t="s">
        <v>111408</v>
      </c>
      <c r="F5185" t="s">
        <v>647</v>
      </c>
      <c r="G5185" t="s">
        <v>651</v>
      </c>
      <c r="H5185" t="s">
        <v>111409</v>
      </c>
      <c r="I5185">
        <v>7</v>
      </c>
      <c r="J5185">
        <v>8</v>
      </c>
      <c r="K5185">
        <v>8</v>
      </c>
      <c r="L5185">
        <v>8</v>
      </c>
      <c r="M5185">
        <v>15.6</v>
      </c>
      <c r="N5185">
        <v>15.6</v>
      </c>
      <c r="O5185">
        <v>15.6</v>
      </c>
      <c r="P5185">
        <v>93.569000000000003</v>
      </c>
      <c r="Q5185">
        <v>823</v>
      </c>
      <c r="R5185" t="s">
        <v>111410</v>
      </c>
      <c r="S5185" t="s">
        <v>30</v>
      </c>
      <c r="T5185" t="s">
        <v>30</v>
      </c>
      <c r="U5185" t="s">
        <v>30</v>
      </c>
      <c r="V5185" t="s">
        <v>30</v>
      </c>
      <c r="W5185" t="s">
        <v>30</v>
      </c>
      <c r="X5185" t="s">
        <v>30</v>
      </c>
      <c r="Y5185" t="s">
        <v>30</v>
      </c>
      <c r="Z5185" t="s">
        <v>30</v>
      </c>
      <c r="AA5185" t="s">
        <v>30</v>
      </c>
      <c r="AB5185" t="s">
        <v>30</v>
      </c>
      <c r="AC5185" t="s">
        <v>30</v>
      </c>
      <c r="AD5185" t="s">
        <v>30</v>
      </c>
      <c r="AE5185" t="s">
        <v>30</v>
      </c>
      <c r="AF5185" t="s">
        <v>30</v>
      </c>
      <c r="AG5185" t="s">
        <v>30</v>
      </c>
      <c r="AH5185" t="s">
        <v>30</v>
      </c>
      <c r="AI5185" t="s">
        <v>30</v>
      </c>
      <c r="AJ5185" t="s">
        <v>30</v>
      </c>
      <c r="AK5185" t="s">
        <v>30</v>
      </c>
      <c r="AL5185" t="s">
        <v>30</v>
      </c>
      <c r="AM5185" t="s">
        <v>30</v>
      </c>
      <c r="AN5185" t="s">
        <v>30</v>
      </c>
      <c r="AO5185" t="s">
        <v>30</v>
      </c>
      <c r="AP5185" t="s">
        <v>30</v>
      </c>
      <c r="AQ5185" t="s">
        <v>30</v>
      </c>
      <c r="AR5185" t="s">
        <v>30</v>
      </c>
      <c r="AS5185" t="s">
        <v>30</v>
      </c>
      <c r="AT5185" t="s">
        <v>30</v>
      </c>
      <c r="AU5185" t="s">
        <v>30</v>
      </c>
      <c r="AV5185" t="s">
        <v>30</v>
      </c>
      <c r="AW5185" t="s">
        <v>30</v>
      </c>
      <c r="AX5185" t="s">
        <v>30</v>
      </c>
      <c r="AY5185" t="s">
        <v>30</v>
      </c>
      <c r="AZ5185" t="s">
        <v>30</v>
      </c>
      <c r="BA5185" t="s">
        <v>30</v>
      </c>
      <c r="BB5185" t="s">
        <v>30</v>
      </c>
    </row>
    <row r="5186" spans="1:54" x14ac:dyDescent="0.35">
      <c r="A5186" t="s">
        <v>111411</v>
      </c>
      <c r="B5186" t="s">
        <v>111411</v>
      </c>
      <c r="C5186">
        <v>1</v>
      </c>
      <c r="D5186">
        <v>1</v>
      </c>
      <c r="E5186">
        <v>1</v>
      </c>
      <c r="G5186" t="s">
        <v>111412</v>
      </c>
      <c r="H5186" t="s">
        <v>111413</v>
      </c>
      <c r="I5186">
        <v>1</v>
      </c>
      <c r="J5186">
        <v>1</v>
      </c>
      <c r="K5186">
        <v>1</v>
      </c>
      <c r="L5186">
        <v>1</v>
      </c>
      <c r="M5186">
        <v>4</v>
      </c>
      <c r="N5186">
        <v>4</v>
      </c>
      <c r="O5186">
        <v>4</v>
      </c>
      <c r="P5186">
        <v>24.54</v>
      </c>
      <c r="Q5186">
        <v>226</v>
      </c>
      <c r="R5186">
        <v>226</v>
      </c>
      <c r="S5186" t="s">
        <v>30</v>
      </c>
      <c r="T5186" t="s">
        <v>30</v>
      </c>
      <c r="U5186" t="s">
        <v>30</v>
      </c>
      <c r="V5186" t="s">
        <v>30</v>
      </c>
      <c r="W5186" t="s">
        <v>30</v>
      </c>
      <c r="X5186" t="s">
        <v>30</v>
      </c>
      <c r="Y5186" t="s">
        <v>30</v>
      </c>
      <c r="Z5186" t="s">
        <v>30</v>
      </c>
      <c r="AA5186" t="s">
        <v>30</v>
      </c>
      <c r="AB5186" t="s">
        <v>30</v>
      </c>
      <c r="AC5186" t="s">
        <v>30</v>
      </c>
      <c r="AD5186" t="s">
        <v>30</v>
      </c>
      <c r="AE5186" t="s">
        <v>30</v>
      </c>
      <c r="AF5186" t="s">
        <v>30</v>
      </c>
      <c r="AG5186" t="s">
        <v>30</v>
      </c>
      <c r="AH5186" t="s">
        <v>30</v>
      </c>
      <c r="AI5186" t="s">
        <v>30</v>
      </c>
      <c r="AJ5186" t="s">
        <v>30</v>
      </c>
      <c r="AK5186" t="s">
        <v>30</v>
      </c>
      <c r="AL5186" t="s">
        <v>30</v>
      </c>
      <c r="AM5186" t="s">
        <v>30</v>
      </c>
      <c r="AN5186" t="s">
        <v>30</v>
      </c>
      <c r="AO5186" t="s">
        <v>30</v>
      </c>
      <c r="AP5186" t="s">
        <v>30</v>
      </c>
      <c r="AQ5186" t="s">
        <v>30</v>
      </c>
      <c r="AR5186" t="s">
        <v>30</v>
      </c>
      <c r="AS5186" t="s">
        <v>30</v>
      </c>
      <c r="AT5186" t="s">
        <v>30</v>
      </c>
      <c r="AU5186" t="s">
        <v>30</v>
      </c>
      <c r="AV5186" t="s">
        <v>30</v>
      </c>
      <c r="AW5186" t="s">
        <v>30</v>
      </c>
      <c r="AX5186" t="s">
        <v>30</v>
      </c>
      <c r="AY5186" t="s">
        <v>30</v>
      </c>
      <c r="AZ5186" t="s">
        <v>30</v>
      </c>
      <c r="BA5186" t="s">
        <v>30</v>
      </c>
      <c r="BB5186" t="s">
        <v>30</v>
      </c>
    </row>
    <row r="5187" spans="1:54" x14ac:dyDescent="0.35">
      <c r="A5187" t="s">
        <v>111414</v>
      </c>
      <c r="B5187" t="s">
        <v>111414</v>
      </c>
      <c r="C5187">
        <v>2</v>
      </c>
      <c r="D5187">
        <v>2</v>
      </c>
      <c r="E5187">
        <v>2</v>
      </c>
      <c r="F5187" t="s">
        <v>111415</v>
      </c>
      <c r="G5187" t="s">
        <v>111416</v>
      </c>
      <c r="H5187" t="s">
        <v>111417</v>
      </c>
      <c r="I5187">
        <v>1</v>
      </c>
      <c r="J5187">
        <v>2</v>
      </c>
      <c r="K5187">
        <v>2</v>
      </c>
      <c r="L5187">
        <v>2</v>
      </c>
      <c r="M5187">
        <v>34.1</v>
      </c>
      <c r="N5187">
        <v>34.1</v>
      </c>
      <c r="O5187">
        <v>34.1</v>
      </c>
      <c r="P5187">
        <v>8.9687000000000001</v>
      </c>
      <c r="Q5187">
        <v>82</v>
      </c>
      <c r="R5187">
        <v>82</v>
      </c>
      <c r="S5187" t="s">
        <v>30</v>
      </c>
      <c r="T5187" t="s">
        <v>30</v>
      </c>
      <c r="U5187" t="s">
        <v>30</v>
      </c>
      <c r="V5187" t="s">
        <v>30</v>
      </c>
      <c r="W5187" t="s">
        <v>30</v>
      </c>
      <c r="X5187" t="s">
        <v>30</v>
      </c>
      <c r="Y5187" t="s">
        <v>30</v>
      </c>
      <c r="Z5187" t="s">
        <v>30</v>
      </c>
      <c r="AA5187" t="s">
        <v>30</v>
      </c>
      <c r="AB5187" t="s">
        <v>30</v>
      </c>
      <c r="AC5187" t="s">
        <v>30</v>
      </c>
      <c r="AD5187" t="s">
        <v>30</v>
      </c>
      <c r="AE5187" t="s">
        <v>30</v>
      </c>
      <c r="AF5187" t="s">
        <v>30</v>
      </c>
      <c r="AG5187" t="s">
        <v>30</v>
      </c>
      <c r="AH5187" t="s">
        <v>30</v>
      </c>
      <c r="AI5187" t="s">
        <v>30</v>
      </c>
      <c r="AJ5187" t="s">
        <v>30</v>
      </c>
      <c r="AK5187" t="s">
        <v>30</v>
      </c>
      <c r="AL5187" t="s">
        <v>30</v>
      </c>
      <c r="AM5187" t="s">
        <v>30</v>
      </c>
      <c r="AN5187" t="s">
        <v>30</v>
      </c>
      <c r="AO5187" t="s">
        <v>30</v>
      </c>
      <c r="AP5187" t="s">
        <v>30</v>
      </c>
      <c r="AQ5187" t="s">
        <v>30</v>
      </c>
      <c r="AR5187" t="s">
        <v>30</v>
      </c>
      <c r="AS5187" t="s">
        <v>30</v>
      </c>
      <c r="AT5187" t="s">
        <v>30</v>
      </c>
      <c r="AU5187" t="s">
        <v>30</v>
      </c>
      <c r="AV5187" t="s">
        <v>30</v>
      </c>
      <c r="AW5187" t="s">
        <v>30</v>
      </c>
      <c r="AX5187" t="s">
        <v>30</v>
      </c>
      <c r="AY5187" t="s">
        <v>30</v>
      </c>
      <c r="AZ5187" t="s">
        <v>30</v>
      </c>
      <c r="BA5187" t="s">
        <v>30</v>
      </c>
      <c r="BB5187" t="s">
        <v>30</v>
      </c>
    </row>
    <row r="5188" spans="1:54" x14ac:dyDescent="0.35">
      <c r="A5188" t="s">
        <v>111418</v>
      </c>
      <c r="B5188" t="s">
        <v>111418</v>
      </c>
      <c r="C5188" t="s">
        <v>88212</v>
      </c>
      <c r="D5188" t="s">
        <v>88212</v>
      </c>
      <c r="E5188" t="s">
        <v>88212</v>
      </c>
      <c r="F5188" t="s">
        <v>111419</v>
      </c>
      <c r="G5188" t="s">
        <v>111420</v>
      </c>
      <c r="H5188" t="s">
        <v>111421</v>
      </c>
      <c r="I5188">
        <v>5</v>
      </c>
      <c r="J5188">
        <v>2</v>
      </c>
      <c r="K5188">
        <v>2</v>
      </c>
      <c r="L5188">
        <v>2</v>
      </c>
      <c r="M5188">
        <v>30.3</v>
      </c>
      <c r="N5188">
        <v>30.3</v>
      </c>
      <c r="O5188">
        <v>30.3</v>
      </c>
      <c r="P5188">
        <v>8.4977</v>
      </c>
      <c r="Q5188">
        <v>76</v>
      </c>
      <c r="R5188" t="s">
        <v>111422</v>
      </c>
      <c r="S5188" t="s">
        <v>30</v>
      </c>
      <c r="T5188" t="s">
        <v>30</v>
      </c>
      <c r="U5188" t="s">
        <v>30</v>
      </c>
      <c r="V5188" t="s">
        <v>30</v>
      </c>
      <c r="W5188" t="s">
        <v>30</v>
      </c>
      <c r="X5188" t="s">
        <v>30</v>
      </c>
      <c r="Y5188" t="s">
        <v>30</v>
      </c>
      <c r="Z5188" t="s">
        <v>30</v>
      </c>
      <c r="AA5188" t="s">
        <v>30</v>
      </c>
      <c r="AB5188" t="s">
        <v>30</v>
      </c>
      <c r="AC5188" t="s">
        <v>30</v>
      </c>
      <c r="AD5188" t="s">
        <v>30</v>
      </c>
      <c r="AE5188" t="s">
        <v>30</v>
      </c>
      <c r="AF5188" t="s">
        <v>30</v>
      </c>
      <c r="AG5188" t="s">
        <v>30</v>
      </c>
      <c r="AH5188" t="s">
        <v>30</v>
      </c>
      <c r="AI5188" t="s">
        <v>30</v>
      </c>
      <c r="AJ5188" t="s">
        <v>30</v>
      </c>
      <c r="AK5188" t="s">
        <v>30</v>
      </c>
      <c r="AL5188" t="s">
        <v>30</v>
      </c>
      <c r="AM5188" t="s">
        <v>30</v>
      </c>
      <c r="AN5188" t="s">
        <v>30</v>
      </c>
      <c r="AO5188" t="s">
        <v>30</v>
      </c>
      <c r="AP5188" t="s">
        <v>30</v>
      </c>
      <c r="AQ5188" t="s">
        <v>30</v>
      </c>
      <c r="AR5188" t="s">
        <v>30</v>
      </c>
      <c r="AS5188" t="s">
        <v>30</v>
      </c>
      <c r="AT5188" t="s">
        <v>30</v>
      </c>
      <c r="AU5188" t="s">
        <v>30</v>
      </c>
      <c r="AV5188" t="s">
        <v>30</v>
      </c>
      <c r="AW5188" t="s">
        <v>30</v>
      </c>
      <c r="AX5188">
        <v>1.3879999999999999</v>
      </c>
      <c r="AY5188" t="s">
        <v>30</v>
      </c>
      <c r="AZ5188" t="s">
        <v>30</v>
      </c>
      <c r="BA5188" t="s">
        <v>30</v>
      </c>
      <c r="BB5188">
        <v>1.3626</v>
      </c>
    </row>
    <row r="5189" spans="1:54" x14ac:dyDescent="0.35">
      <c r="A5189" t="s">
        <v>111423</v>
      </c>
      <c r="B5189" t="s">
        <v>111423</v>
      </c>
      <c r="C5189" t="s">
        <v>95780</v>
      </c>
      <c r="D5189" t="s">
        <v>95780</v>
      </c>
      <c r="E5189" t="s">
        <v>95780</v>
      </c>
      <c r="F5189" t="s">
        <v>111424</v>
      </c>
      <c r="G5189" t="s">
        <v>111425</v>
      </c>
      <c r="H5189" t="s">
        <v>111426</v>
      </c>
      <c r="I5189">
        <v>2</v>
      </c>
      <c r="J5189">
        <v>9</v>
      </c>
      <c r="K5189">
        <v>9</v>
      </c>
      <c r="L5189">
        <v>9</v>
      </c>
      <c r="M5189">
        <v>23.7</v>
      </c>
      <c r="N5189">
        <v>23.7</v>
      </c>
      <c r="O5189">
        <v>23.7</v>
      </c>
      <c r="P5189">
        <v>66.590999999999994</v>
      </c>
      <c r="Q5189">
        <v>595</v>
      </c>
      <c r="R5189" t="s">
        <v>111427</v>
      </c>
      <c r="S5189" t="s">
        <v>30</v>
      </c>
      <c r="T5189" t="s">
        <v>30</v>
      </c>
      <c r="U5189" t="s">
        <v>30</v>
      </c>
      <c r="V5189" t="s">
        <v>30</v>
      </c>
      <c r="W5189" t="s">
        <v>30</v>
      </c>
      <c r="X5189" t="s">
        <v>30</v>
      </c>
      <c r="Y5189" t="s">
        <v>30</v>
      </c>
      <c r="Z5189" t="s">
        <v>30</v>
      </c>
      <c r="AA5189" t="s">
        <v>30</v>
      </c>
      <c r="AB5189" t="s">
        <v>30</v>
      </c>
      <c r="AC5189" t="s">
        <v>30</v>
      </c>
      <c r="AD5189" t="s">
        <v>30</v>
      </c>
      <c r="AE5189" t="s">
        <v>30</v>
      </c>
      <c r="AF5189" t="s">
        <v>30</v>
      </c>
      <c r="AG5189" t="s">
        <v>30</v>
      </c>
      <c r="AH5189" t="s">
        <v>30</v>
      </c>
      <c r="AI5189" t="s">
        <v>30</v>
      </c>
      <c r="AJ5189" t="s">
        <v>30</v>
      </c>
      <c r="AK5189" t="s">
        <v>30</v>
      </c>
      <c r="AL5189" t="s">
        <v>30</v>
      </c>
      <c r="AM5189" t="s">
        <v>30</v>
      </c>
      <c r="AN5189">
        <v>0.82040999999999997</v>
      </c>
      <c r="AO5189" t="s">
        <v>30</v>
      </c>
      <c r="AP5189">
        <v>0.82598000000000005</v>
      </c>
      <c r="AQ5189" t="s">
        <v>30</v>
      </c>
      <c r="AR5189" t="s">
        <v>30</v>
      </c>
      <c r="AS5189" t="s">
        <v>30</v>
      </c>
      <c r="AT5189" t="s">
        <v>30</v>
      </c>
      <c r="AU5189" t="s">
        <v>30</v>
      </c>
      <c r="AV5189" t="s">
        <v>30</v>
      </c>
      <c r="AW5189" t="s">
        <v>30</v>
      </c>
      <c r="AX5189" t="s">
        <v>30</v>
      </c>
      <c r="AY5189" t="s">
        <v>30</v>
      </c>
      <c r="AZ5189">
        <v>1.1561999999999999</v>
      </c>
      <c r="BA5189" t="s">
        <v>30</v>
      </c>
      <c r="BB5189" t="s">
        <v>30</v>
      </c>
    </row>
    <row r="5190" spans="1:54" x14ac:dyDescent="0.35">
      <c r="A5190" t="s">
        <v>111428</v>
      </c>
      <c r="B5190" t="s">
        <v>111429</v>
      </c>
      <c r="C5190" t="s">
        <v>111430</v>
      </c>
      <c r="D5190" t="s">
        <v>111430</v>
      </c>
      <c r="E5190" t="s">
        <v>111431</v>
      </c>
      <c r="F5190" t="s">
        <v>111432</v>
      </c>
      <c r="G5190" t="s">
        <v>111433</v>
      </c>
      <c r="H5190" t="s">
        <v>111434</v>
      </c>
      <c r="I5190">
        <v>4</v>
      </c>
      <c r="J5190">
        <v>18</v>
      </c>
      <c r="K5190">
        <v>18</v>
      </c>
      <c r="L5190">
        <v>17</v>
      </c>
      <c r="M5190">
        <v>48</v>
      </c>
      <c r="N5190">
        <v>48</v>
      </c>
      <c r="O5190">
        <v>48</v>
      </c>
      <c r="P5190">
        <v>46.816000000000003</v>
      </c>
      <c r="Q5190">
        <v>404</v>
      </c>
      <c r="R5190" t="s">
        <v>111435</v>
      </c>
      <c r="S5190" t="s">
        <v>30</v>
      </c>
      <c r="T5190">
        <v>1.2151000000000001</v>
      </c>
      <c r="U5190">
        <v>1.3157000000000001</v>
      </c>
      <c r="V5190">
        <v>1.0752999999999999</v>
      </c>
      <c r="W5190">
        <v>0.90898999999999996</v>
      </c>
      <c r="X5190">
        <v>1.1717</v>
      </c>
      <c r="Y5190">
        <v>0.91590000000000005</v>
      </c>
      <c r="Z5190">
        <v>0.96850000000000003</v>
      </c>
      <c r="AA5190">
        <v>1.3013999999999999</v>
      </c>
      <c r="AB5190">
        <v>1.1216999999999999</v>
      </c>
      <c r="AC5190">
        <v>1.0698000000000001</v>
      </c>
      <c r="AD5190">
        <v>1.2284999999999999</v>
      </c>
      <c r="AE5190">
        <v>0.79413999999999996</v>
      </c>
      <c r="AF5190">
        <v>1.0465</v>
      </c>
      <c r="AG5190">
        <v>1.3272999999999999</v>
      </c>
      <c r="AH5190">
        <v>1.234</v>
      </c>
      <c r="AI5190">
        <v>1.0768</v>
      </c>
      <c r="AJ5190">
        <v>1.081</v>
      </c>
      <c r="AK5190">
        <v>1.0334000000000001</v>
      </c>
      <c r="AL5190">
        <v>1.2122999999999999</v>
      </c>
      <c r="AM5190">
        <v>1.2283999999999999</v>
      </c>
      <c r="AN5190">
        <v>1.2854000000000001</v>
      </c>
      <c r="AO5190">
        <v>1.4605999999999999</v>
      </c>
      <c r="AP5190">
        <v>1.4801</v>
      </c>
      <c r="AQ5190">
        <v>0.79886999999999997</v>
      </c>
      <c r="AR5190">
        <v>1.2721</v>
      </c>
      <c r="AS5190">
        <v>1.2784</v>
      </c>
      <c r="AT5190">
        <v>1.1886000000000001</v>
      </c>
      <c r="AU5190">
        <v>1.1549</v>
      </c>
      <c r="AV5190">
        <v>1.1086</v>
      </c>
      <c r="AW5190">
        <v>1.4360999999999999</v>
      </c>
      <c r="AX5190">
        <v>1.2979000000000001</v>
      </c>
      <c r="AY5190">
        <v>1.147</v>
      </c>
      <c r="AZ5190">
        <v>1.3971</v>
      </c>
      <c r="BA5190">
        <v>1.2035</v>
      </c>
      <c r="BB5190">
        <v>1.361</v>
      </c>
    </row>
    <row r="5191" spans="1:54" x14ac:dyDescent="0.35">
      <c r="A5191" t="s">
        <v>111436</v>
      </c>
      <c r="B5191" t="s">
        <v>111437</v>
      </c>
      <c r="C5191" t="s">
        <v>111438</v>
      </c>
      <c r="D5191" t="s">
        <v>111438</v>
      </c>
      <c r="E5191" t="s">
        <v>111439</v>
      </c>
      <c r="F5191" t="s">
        <v>111440</v>
      </c>
      <c r="G5191" t="s">
        <v>111441</v>
      </c>
      <c r="H5191" t="s">
        <v>111442</v>
      </c>
      <c r="I5191">
        <v>7</v>
      </c>
      <c r="J5191">
        <v>8</v>
      </c>
      <c r="K5191">
        <v>8</v>
      </c>
      <c r="L5191">
        <v>5</v>
      </c>
      <c r="M5191">
        <v>40.6</v>
      </c>
      <c r="N5191">
        <v>40.6</v>
      </c>
      <c r="O5191">
        <v>17.7</v>
      </c>
      <c r="P5191">
        <v>28.824999999999999</v>
      </c>
      <c r="Q5191">
        <v>271</v>
      </c>
      <c r="R5191" t="s">
        <v>111443</v>
      </c>
      <c r="S5191" t="s">
        <v>30</v>
      </c>
      <c r="T5191">
        <v>0.97021000000000002</v>
      </c>
      <c r="U5191">
        <v>0.67949999999999999</v>
      </c>
      <c r="V5191" t="s">
        <v>30</v>
      </c>
      <c r="W5191">
        <v>1.2353000000000001</v>
      </c>
      <c r="X5191">
        <v>0.98263999999999996</v>
      </c>
      <c r="Y5191">
        <v>0.95916000000000001</v>
      </c>
      <c r="Z5191" t="s">
        <v>30</v>
      </c>
      <c r="AA5191">
        <v>0.87236999999999998</v>
      </c>
      <c r="AB5191">
        <v>1.1017999999999999</v>
      </c>
      <c r="AC5191">
        <v>1.0860000000000001</v>
      </c>
      <c r="AD5191">
        <v>1.0918000000000001</v>
      </c>
      <c r="AE5191">
        <v>1.0487</v>
      </c>
      <c r="AF5191">
        <v>1.0009999999999999</v>
      </c>
      <c r="AG5191">
        <v>1.1399999999999999</v>
      </c>
      <c r="AH5191">
        <v>1.1016999999999999</v>
      </c>
      <c r="AI5191">
        <v>0.80500000000000005</v>
      </c>
      <c r="AJ5191">
        <v>1.1284000000000001</v>
      </c>
      <c r="AK5191">
        <v>0.70457000000000003</v>
      </c>
      <c r="AL5191">
        <v>1.2416</v>
      </c>
      <c r="AM5191">
        <v>1.1705000000000001</v>
      </c>
      <c r="AN5191">
        <v>1.135</v>
      </c>
      <c r="AO5191">
        <v>1.0895999999999999</v>
      </c>
      <c r="AP5191">
        <v>0.87817000000000001</v>
      </c>
      <c r="AQ5191">
        <v>1.0069999999999999</v>
      </c>
      <c r="AR5191">
        <v>1.3084</v>
      </c>
      <c r="AS5191">
        <v>1.1206</v>
      </c>
      <c r="AT5191">
        <v>1.1019000000000001</v>
      </c>
      <c r="AU5191">
        <v>1.0932999999999999</v>
      </c>
      <c r="AV5191">
        <v>1.1574</v>
      </c>
      <c r="AW5191">
        <v>1.2116</v>
      </c>
      <c r="AX5191">
        <v>1.2132000000000001</v>
      </c>
      <c r="AY5191">
        <v>1.2349000000000001</v>
      </c>
      <c r="AZ5191">
        <v>1.1597</v>
      </c>
      <c r="BA5191">
        <v>0.86834999999999996</v>
      </c>
      <c r="BB5191">
        <v>1.1655</v>
      </c>
    </row>
    <row r="5192" spans="1:54" x14ac:dyDescent="0.35">
      <c r="A5192" t="s">
        <v>111444</v>
      </c>
      <c r="B5192" t="s">
        <v>111444</v>
      </c>
      <c r="C5192" t="s">
        <v>86349</v>
      </c>
      <c r="D5192" t="s">
        <v>86349</v>
      </c>
      <c r="E5192" t="s">
        <v>86349</v>
      </c>
      <c r="F5192" t="s">
        <v>111445</v>
      </c>
      <c r="G5192" t="s">
        <v>111446</v>
      </c>
      <c r="H5192" t="s">
        <v>111447</v>
      </c>
      <c r="I5192">
        <v>2</v>
      </c>
      <c r="J5192">
        <v>1</v>
      </c>
      <c r="K5192">
        <v>1</v>
      </c>
      <c r="L5192">
        <v>1</v>
      </c>
      <c r="M5192">
        <v>5.9</v>
      </c>
      <c r="N5192">
        <v>5.9</v>
      </c>
      <c r="O5192">
        <v>5.9</v>
      </c>
      <c r="P5192">
        <v>36.831000000000003</v>
      </c>
      <c r="Q5192">
        <v>338</v>
      </c>
      <c r="R5192" t="s">
        <v>111448</v>
      </c>
      <c r="S5192" t="s">
        <v>30</v>
      </c>
      <c r="T5192" t="s">
        <v>30</v>
      </c>
      <c r="U5192" t="s">
        <v>30</v>
      </c>
      <c r="V5192" t="s">
        <v>30</v>
      </c>
      <c r="W5192" t="s">
        <v>30</v>
      </c>
      <c r="X5192" t="s">
        <v>30</v>
      </c>
      <c r="Y5192" t="s">
        <v>30</v>
      </c>
      <c r="Z5192" t="s">
        <v>30</v>
      </c>
      <c r="AA5192" t="s">
        <v>30</v>
      </c>
      <c r="AB5192" t="s">
        <v>30</v>
      </c>
      <c r="AC5192" t="s">
        <v>30</v>
      </c>
      <c r="AD5192" t="s">
        <v>30</v>
      </c>
      <c r="AE5192" t="s">
        <v>30</v>
      </c>
      <c r="AF5192" t="s">
        <v>30</v>
      </c>
      <c r="AG5192" t="s">
        <v>30</v>
      </c>
      <c r="AH5192" t="s">
        <v>30</v>
      </c>
      <c r="AI5192" t="s">
        <v>30</v>
      </c>
      <c r="AJ5192" t="s">
        <v>30</v>
      </c>
      <c r="AK5192" t="s">
        <v>30</v>
      </c>
      <c r="AL5192" t="s">
        <v>30</v>
      </c>
      <c r="AM5192" t="s">
        <v>30</v>
      </c>
      <c r="AN5192" t="s">
        <v>30</v>
      </c>
      <c r="AO5192" t="s">
        <v>30</v>
      </c>
      <c r="AP5192" t="s">
        <v>30</v>
      </c>
      <c r="AQ5192" t="s">
        <v>30</v>
      </c>
      <c r="AR5192" t="s">
        <v>30</v>
      </c>
      <c r="AS5192" t="s">
        <v>30</v>
      </c>
      <c r="AT5192" t="s">
        <v>30</v>
      </c>
      <c r="AU5192" t="s">
        <v>30</v>
      </c>
      <c r="AV5192" t="s">
        <v>30</v>
      </c>
      <c r="AW5192" t="s">
        <v>30</v>
      </c>
      <c r="AX5192" t="s">
        <v>30</v>
      </c>
      <c r="AY5192" t="s">
        <v>30</v>
      </c>
      <c r="AZ5192" t="s">
        <v>30</v>
      </c>
      <c r="BA5192" t="s">
        <v>30</v>
      </c>
      <c r="BB5192" t="s">
        <v>30</v>
      </c>
    </row>
    <row r="5193" spans="1:54" x14ac:dyDescent="0.35">
      <c r="A5193" t="s">
        <v>111449</v>
      </c>
      <c r="B5193" t="s">
        <v>111450</v>
      </c>
      <c r="C5193" t="s">
        <v>94699</v>
      </c>
      <c r="D5193" t="s">
        <v>94699</v>
      </c>
      <c r="E5193" t="s">
        <v>94699</v>
      </c>
      <c r="F5193" t="s">
        <v>111451</v>
      </c>
      <c r="G5193" t="s">
        <v>111452</v>
      </c>
      <c r="H5193" t="s">
        <v>111453</v>
      </c>
      <c r="I5193">
        <v>2</v>
      </c>
      <c r="J5193">
        <v>4</v>
      </c>
      <c r="K5193">
        <v>4</v>
      </c>
      <c r="L5193">
        <v>4</v>
      </c>
      <c r="M5193">
        <v>42.5</v>
      </c>
      <c r="N5193">
        <v>42.5</v>
      </c>
      <c r="O5193">
        <v>42.5</v>
      </c>
      <c r="P5193">
        <v>14.648999999999999</v>
      </c>
      <c r="Q5193">
        <v>127</v>
      </c>
      <c r="R5193" t="s">
        <v>510</v>
      </c>
      <c r="S5193" t="s">
        <v>30</v>
      </c>
      <c r="T5193" t="s">
        <v>30</v>
      </c>
      <c r="U5193" t="s">
        <v>30</v>
      </c>
      <c r="V5193" t="s">
        <v>30</v>
      </c>
      <c r="W5193" t="s">
        <v>30</v>
      </c>
      <c r="X5193">
        <v>1.1544000000000001</v>
      </c>
      <c r="Y5193">
        <v>0.81991000000000003</v>
      </c>
      <c r="Z5193" t="s">
        <v>30</v>
      </c>
      <c r="AA5193" t="s">
        <v>30</v>
      </c>
      <c r="AB5193" t="s">
        <v>30</v>
      </c>
      <c r="AC5193">
        <v>1.0056</v>
      </c>
      <c r="AD5193">
        <v>1.1466000000000001</v>
      </c>
      <c r="AE5193" t="s">
        <v>30</v>
      </c>
      <c r="AF5193">
        <v>1.4910000000000001</v>
      </c>
      <c r="AG5193">
        <v>1.0678000000000001</v>
      </c>
      <c r="AH5193" t="s">
        <v>30</v>
      </c>
      <c r="AI5193">
        <v>1.5813999999999999</v>
      </c>
      <c r="AJ5193">
        <v>1.2625999999999999</v>
      </c>
      <c r="AK5193">
        <v>0.42893999999999999</v>
      </c>
      <c r="AL5193" t="s">
        <v>30</v>
      </c>
      <c r="AM5193">
        <v>1.3067</v>
      </c>
      <c r="AN5193">
        <v>1.3242</v>
      </c>
      <c r="AO5193">
        <v>1.0408999999999999</v>
      </c>
      <c r="AP5193" t="s">
        <v>30</v>
      </c>
      <c r="AQ5193" t="s">
        <v>30</v>
      </c>
      <c r="AR5193">
        <v>1.1427</v>
      </c>
      <c r="AS5193" t="s">
        <v>30</v>
      </c>
      <c r="AT5193" t="s">
        <v>30</v>
      </c>
      <c r="AU5193" t="s">
        <v>30</v>
      </c>
      <c r="AV5193">
        <v>1.1718999999999999</v>
      </c>
      <c r="AW5193">
        <v>1.1274999999999999</v>
      </c>
      <c r="AX5193">
        <v>1.5519000000000001</v>
      </c>
      <c r="AY5193">
        <v>1.1662999999999999</v>
      </c>
      <c r="AZ5193">
        <v>1.0391999999999999</v>
      </c>
      <c r="BA5193" t="s">
        <v>30</v>
      </c>
      <c r="BB5193">
        <v>1.1637</v>
      </c>
    </row>
    <row r="5194" spans="1:54" x14ac:dyDescent="0.35">
      <c r="A5194" t="s">
        <v>111454</v>
      </c>
      <c r="B5194" t="s">
        <v>111455</v>
      </c>
      <c r="C5194" t="s">
        <v>111456</v>
      </c>
      <c r="D5194" t="s">
        <v>111457</v>
      </c>
      <c r="E5194" t="s">
        <v>111457</v>
      </c>
      <c r="F5194" t="s">
        <v>23685</v>
      </c>
      <c r="G5194" t="s">
        <v>23689</v>
      </c>
      <c r="H5194" t="s">
        <v>111458</v>
      </c>
      <c r="I5194">
        <v>7</v>
      </c>
      <c r="J5194">
        <v>8</v>
      </c>
      <c r="K5194">
        <v>7</v>
      </c>
      <c r="L5194">
        <v>7</v>
      </c>
      <c r="M5194">
        <v>11.7</v>
      </c>
      <c r="N5194">
        <v>10</v>
      </c>
      <c r="O5194">
        <v>10</v>
      </c>
      <c r="P5194">
        <v>82.17</v>
      </c>
      <c r="Q5194">
        <v>721</v>
      </c>
      <c r="R5194" t="s">
        <v>111459</v>
      </c>
      <c r="S5194" t="s">
        <v>30</v>
      </c>
      <c r="T5194" t="s">
        <v>30</v>
      </c>
      <c r="U5194" t="s">
        <v>30</v>
      </c>
      <c r="V5194" t="s">
        <v>30</v>
      </c>
      <c r="W5194" t="s">
        <v>30</v>
      </c>
      <c r="X5194" t="s">
        <v>30</v>
      </c>
      <c r="Y5194" t="s">
        <v>30</v>
      </c>
      <c r="Z5194" t="s">
        <v>30</v>
      </c>
      <c r="AA5194" t="s">
        <v>30</v>
      </c>
      <c r="AB5194" t="s">
        <v>30</v>
      </c>
      <c r="AC5194" t="s">
        <v>30</v>
      </c>
      <c r="AD5194">
        <v>1.5707</v>
      </c>
      <c r="AE5194" t="s">
        <v>30</v>
      </c>
      <c r="AF5194" t="s">
        <v>30</v>
      </c>
      <c r="AG5194" t="s">
        <v>30</v>
      </c>
      <c r="AH5194" t="s">
        <v>30</v>
      </c>
      <c r="AI5194" t="s">
        <v>30</v>
      </c>
      <c r="AJ5194" t="s">
        <v>30</v>
      </c>
      <c r="AK5194" t="s">
        <v>30</v>
      </c>
      <c r="AL5194" t="s">
        <v>30</v>
      </c>
      <c r="AM5194" t="s">
        <v>30</v>
      </c>
      <c r="AN5194" t="s">
        <v>30</v>
      </c>
      <c r="AO5194" t="s">
        <v>30</v>
      </c>
      <c r="AP5194" t="s">
        <v>30</v>
      </c>
      <c r="AQ5194" t="s">
        <v>30</v>
      </c>
      <c r="AR5194" t="s">
        <v>30</v>
      </c>
      <c r="AS5194" t="s">
        <v>30</v>
      </c>
      <c r="AT5194" t="s">
        <v>30</v>
      </c>
      <c r="AU5194" t="s">
        <v>30</v>
      </c>
      <c r="AV5194" t="s">
        <v>30</v>
      </c>
      <c r="AW5194" t="s">
        <v>30</v>
      </c>
      <c r="AX5194" t="s">
        <v>30</v>
      </c>
      <c r="AY5194" t="s">
        <v>30</v>
      </c>
      <c r="AZ5194" t="s">
        <v>30</v>
      </c>
      <c r="BA5194" t="s">
        <v>30</v>
      </c>
      <c r="BB5194" t="s">
        <v>30</v>
      </c>
    </row>
    <row r="5195" spans="1:54" x14ac:dyDescent="0.35">
      <c r="A5195" t="s">
        <v>111460</v>
      </c>
      <c r="B5195" t="s">
        <v>17049</v>
      </c>
      <c r="C5195" t="s">
        <v>111461</v>
      </c>
      <c r="D5195" t="s">
        <v>111461</v>
      </c>
      <c r="E5195" t="s">
        <v>111461</v>
      </c>
      <c r="F5195" t="s">
        <v>17048</v>
      </c>
      <c r="G5195" t="s">
        <v>17052</v>
      </c>
      <c r="H5195" t="s">
        <v>47715</v>
      </c>
      <c r="I5195">
        <v>4</v>
      </c>
      <c r="J5195">
        <v>13</v>
      </c>
      <c r="K5195">
        <v>13</v>
      </c>
      <c r="L5195">
        <v>13</v>
      </c>
      <c r="M5195">
        <v>15.8</v>
      </c>
      <c r="N5195">
        <v>15.8</v>
      </c>
      <c r="O5195">
        <v>15.8</v>
      </c>
      <c r="P5195">
        <v>126.55</v>
      </c>
      <c r="Q5195">
        <v>1164</v>
      </c>
      <c r="R5195" t="s">
        <v>111462</v>
      </c>
      <c r="S5195" t="s">
        <v>30</v>
      </c>
      <c r="T5195" t="s">
        <v>30</v>
      </c>
      <c r="U5195" t="s">
        <v>30</v>
      </c>
      <c r="V5195" t="s">
        <v>30</v>
      </c>
      <c r="W5195" t="s">
        <v>30</v>
      </c>
      <c r="X5195" t="s">
        <v>30</v>
      </c>
      <c r="Y5195" t="s">
        <v>30</v>
      </c>
      <c r="Z5195" t="s">
        <v>30</v>
      </c>
      <c r="AA5195" t="s">
        <v>30</v>
      </c>
      <c r="AB5195" t="s">
        <v>30</v>
      </c>
      <c r="AC5195" t="s">
        <v>30</v>
      </c>
      <c r="AD5195" t="s">
        <v>30</v>
      </c>
      <c r="AE5195" t="s">
        <v>30</v>
      </c>
      <c r="AF5195" t="s">
        <v>30</v>
      </c>
      <c r="AG5195" t="s">
        <v>30</v>
      </c>
      <c r="AH5195" t="s">
        <v>30</v>
      </c>
      <c r="AI5195" t="s">
        <v>30</v>
      </c>
      <c r="AJ5195" t="s">
        <v>30</v>
      </c>
      <c r="AK5195" t="s">
        <v>30</v>
      </c>
      <c r="AL5195" t="s">
        <v>30</v>
      </c>
      <c r="AM5195" t="s">
        <v>30</v>
      </c>
      <c r="AN5195" t="s">
        <v>30</v>
      </c>
      <c r="AO5195">
        <v>1.3271999999999999</v>
      </c>
      <c r="AP5195">
        <v>1.4933000000000001</v>
      </c>
      <c r="AQ5195" t="s">
        <v>30</v>
      </c>
      <c r="AR5195" t="s">
        <v>30</v>
      </c>
      <c r="AS5195" t="s">
        <v>30</v>
      </c>
      <c r="AT5195">
        <v>1.1404000000000001</v>
      </c>
      <c r="AU5195" t="s">
        <v>30</v>
      </c>
      <c r="AV5195" t="s">
        <v>30</v>
      </c>
      <c r="AW5195" t="s">
        <v>30</v>
      </c>
      <c r="AX5195" t="s">
        <v>30</v>
      </c>
      <c r="AY5195" t="s">
        <v>30</v>
      </c>
      <c r="AZ5195" t="s">
        <v>30</v>
      </c>
      <c r="BA5195">
        <v>1.458</v>
      </c>
      <c r="BB5195" t="s">
        <v>30</v>
      </c>
    </row>
    <row r="5196" spans="1:54" x14ac:dyDescent="0.35">
      <c r="A5196" t="s">
        <v>111463</v>
      </c>
      <c r="B5196" t="s">
        <v>111463</v>
      </c>
      <c r="C5196" t="s">
        <v>111464</v>
      </c>
      <c r="D5196" t="s">
        <v>111464</v>
      </c>
      <c r="E5196" t="s">
        <v>111464</v>
      </c>
      <c r="F5196" t="s">
        <v>111465</v>
      </c>
      <c r="G5196" t="s">
        <v>111466</v>
      </c>
      <c r="H5196" t="s">
        <v>111467</v>
      </c>
      <c r="I5196">
        <v>2</v>
      </c>
      <c r="J5196">
        <v>21</v>
      </c>
      <c r="K5196">
        <v>21</v>
      </c>
      <c r="L5196">
        <v>21</v>
      </c>
      <c r="M5196">
        <v>62.4</v>
      </c>
      <c r="N5196">
        <v>62.4</v>
      </c>
      <c r="O5196">
        <v>62.4</v>
      </c>
      <c r="P5196">
        <v>40.421999999999997</v>
      </c>
      <c r="Q5196">
        <v>370</v>
      </c>
      <c r="R5196" t="s">
        <v>111468</v>
      </c>
      <c r="S5196">
        <v>0.92127000000000003</v>
      </c>
      <c r="T5196">
        <v>1.1249</v>
      </c>
      <c r="U5196">
        <v>1.2072000000000001</v>
      </c>
      <c r="V5196">
        <v>1.0414000000000001</v>
      </c>
      <c r="W5196">
        <v>1.2438</v>
      </c>
      <c r="X5196">
        <v>1.2186999999999999</v>
      </c>
      <c r="Y5196">
        <v>1.1536</v>
      </c>
      <c r="Z5196">
        <v>1.0577000000000001</v>
      </c>
      <c r="AA5196">
        <v>1.2937000000000001</v>
      </c>
      <c r="AB5196">
        <v>1.2108000000000001</v>
      </c>
      <c r="AC5196">
        <v>1.0891</v>
      </c>
      <c r="AD5196">
        <v>1.0442</v>
      </c>
      <c r="AE5196">
        <v>1.1229</v>
      </c>
      <c r="AF5196">
        <v>1.1978</v>
      </c>
      <c r="AG5196">
        <v>1.1362000000000001</v>
      </c>
      <c r="AH5196">
        <v>1.0275000000000001</v>
      </c>
      <c r="AI5196">
        <v>1.1026</v>
      </c>
      <c r="AJ5196">
        <v>1.0790999999999999</v>
      </c>
      <c r="AK5196">
        <v>0.99031999999999998</v>
      </c>
      <c r="AL5196">
        <v>1.3146</v>
      </c>
      <c r="AM5196">
        <v>1.2944</v>
      </c>
      <c r="AN5196">
        <v>1.3010999999999999</v>
      </c>
      <c r="AO5196">
        <v>1.3109999999999999</v>
      </c>
      <c r="AP5196">
        <v>1.2230000000000001</v>
      </c>
      <c r="AQ5196">
        <v>0.92512000000000005</v>
      </c>
      <c r="AR5196">
        <v>1.2754000000000001</v>
      </c>
      <c r="AS5196">
        <v>1.1564000000000001</v>
      </c>
      <c r="AT5196">
        <v>1.1739999999999999</v>
      </c>
      <c r="AU5196">
        <v>1.2402</v>
      </c>
      <c r="AV5196">
        <v>1.2910999999999999</v>
      </c>
      <c r="AW5196">
        <v>1.2637</v>
      </c>
      <c r="AX5196">
        <v>1.3494999999999999</v>
      </c>
      <c r="AY5196">
        <v>1.3698999999999999</v>
      </c>
      <c r="AZ5196">
        <v>1.3424</v>
      </c>
      <c r="BA5196">
        <v>1.3025</v>
      </c>
      <c r="BB5196">
        <v>1.2130000000000001</v>
      </c>
    </row>
    <row r="5197" spans="1:54" x14ac:dyDescent="0.35">
      <c r="A5197" t="s">
        <v>111469</v>
      </c>
      <c r="B5197" t="s">
        <v>111470</v>
      </c>
      <c r="C5197" t="s">
        <v>109240</v>
      </c>
      <c r="D5197" t="s">
        <v>109240</v>
      </c>
      <c r="E5197" t="s">
        <v>109240</v>
      </c>
      <c r="F5197" t="s">
        <v>111471</v>
      </c>
      <c r="G5197" t="s">
        <v>111472</v>
      </c>
      <c r="H5197" t="s">
        <v>111473</v>
      </c>
      <c r="I5197">
        <v>4</v>
      </c>
      <c r="J5197">
        <v>6</v>
      </c>
      <c r="K5197">
        <v>6</v>
      </c>
      <c r="L5197">
        <v>6</v>
      </c>
      <c r="M5197">
        <v>8.9</v>
      </c>
      <c r="N5197">
        <v>8.9</v>
      </c>
      <c r="O5197">
        <v>8.9</v>
      </c>
      <c r="P5197">
        <v>102.97</v>
      </c>
      <c r="Q5197">
        <v>910</v>
      </c>
      <c r="R5197" t="s">
        <v>111474</v>
      </c>
      <c r="S5197" t="s">
        <v>30</v>
      </c>
      <c r="T5197" t="s">
        <v>30</v>
      </c>
      <c r="U5197" t="s">
        <v>30</v>
      </c>
      <c r="V5197" t="s">
        <v>30</v>
      </c>
      <c r="W5197" t="s">
        <v>30</v>
      </c>
      <c r="X5197" t="s">
        <v>30</v>
      </c>
      <c r="Y5197" t="s">
        <v>30</v>
      </c>
      <c r="Z5197" t="s">
        <v>30</v>
      </c>
      <c r="AA5197" t="s">
        <v>30</v>
      </c>
      <c r="AB5197" t="s">
        <v>30</v>
      </c>
      <c r="AC5197" t="s">
        <v>30</v>
      </c>
      <c r="AD5197" t="s">
        <v>30</v>
      </c>
      <c r="AE5197" t="s">
        <v>30</v>
      </c>
      <c r="AF5197" t="s">
        <v>30</v>
      </c>
      <c r="AG5197" t="s">
        <v>30</v>
      </c>
      <c r="AH5197" t="s">
        <v>30</v>
      </c>
      <c r="AI5197" t="s">
        <v>30</v>
      </c>
      <c r="AJ5197" t="s">
        <v>30</v>
      </c>
      <c r="AK5197" t="s">
        <v>30</v>
      </c>
      <c r="AL5197" t="s">
        <v>30</v>
      </c>
      <c r="AM5197" t="s">
        <v>30</v>
      </c>
      <c r="AN5197" t="s">
        <v>30</v>
      </c>
      <c r="AO5197" t="s">
        <v>30</v>
      </c>
      <c r="AP5197" t="s">
        <v>30</v>
      </c>
      <c r="AQ5197" t="s">
        <v>30</v>
      </c>
      <c r="AR5197" t="s">
        <v>30</v>
      </c>
      <c r="AS5197" t="s">
        <v>30</v>
      </c>
      <c r="AT5197" t="s">
        <v>30</v>
      </c>
      <c r="AU5197" t="s">
        <v>30</v>
      </c>
      <c r="AV5197" t="s">
        <v>30</v>
      </c>
      <c r="AW5197" t="s">
        <v>30</v>
      </c>
      <c r="AX5197" t="s">
        <v>30</v>
      </c>
      <c r="AY5197" t="s">
        <v>30</v>
      </c>
      <c r="AZ5197" t="s">
        <v>30</v>
      </c>
      <c r="BA5197" t="s">
        <v>30</v>
      </c>
      <c r="BB5197" t="s">
        <v>30</v>
      </c>
    </row>
    <row r="5198" spans="1:54" x14ac:dyDescent="0.35">
      <c r="A5198" t="s">
        <v>2142</v>
      </c>
      <c r="B5198" t="s">
        <v>2142</v>
      </c>
      <c r="C5198">
        <v>2</v>
      </c>
      <c r="D5198">
        <v>2</v>
      </c>
      <c r="E5198">
        <v>2</v>
      </c>
      <c r="F5198" t="s">
        <v>2141</v>
      </c>
      <c r="G5198" t="s">
        <v>2143</v>
      </c>
      <c r="H5198" t="s">
        <v>74930</v>
      </c>
      <c r="I5198">
        <v>1</v>
      </c>
      <c r="J5198">
        <v>2</v>
      </c>
      <c r="K5198">
        <v>2</v>
      </c>
      <c r="L5198">
        <v>2</v>
      </c>
      <c r="M5198">
        <v>10.3</v>
      </c>
      <c r="N5198">
        <v>10.3</v>
      </c>
      <c r="O5198">
        <v>10.3</v>
      </c>
      <c r="P5198">
        <v>29.6</v>
      </c>
      <c r="Q5198">
        <v>262</v>
      </c>
      <c r="R5198">
        <v>262</v>
      </c>
      <c r="S5198" t="s">
        <v>30</v>
      </c>
      <c r="T5198" t="s">
        <v>30</v>
      </c>
      <c r="U5198" t="s">
        <v>30</v>
      </c>
      <c r="V5198" t="s">
        <v>30</v>
      </c>
      <c r="W5198" t="s">
        <v>30</v>
      </c>
      <c r="X5198" t="s">
        <v>30</v>
      </c>
      <c r="Y5198" t="s">
        <v>30</v>
      </c>
      <c r="Z5198" t="s">
        <v>30</v>
      </c>
      <c r="AA5198" t="s">
        <v>30</v>
      </c>
      <c r="AB5198" t="s">
        <v>30</v>
      </c>
      <c r="AC5198" t="s">
        <v>30</v>
      </c>
      <c r="AD5198" t="s">
        <v>30</v>
      </c>
      <c r="AE5198" t="s">
        <v>30</v>
      </c>
      <c r="AF5198" t="s">
        <v>30</v>
      </c>
      <c r="AG5198" t="s">
        <v>30</v>
      </c>
      <c r="AH5198" t="s">
        <v>30</v>
      </c>
      <c r="AI5198" t="s">
        <v>30</v>
      </c>
      <c r="AJ5198" t="s">
        <v>30</v>
      </c>
      <c r="AK5198" t="s">
        <v>30</v>
      </c>
      <c r="AL5198" t="s">
        <v>30</v>
      </c>
      <c r="AM5198" t="s">
        <v>30</v>
      </c>
      <c r="AN5198" t="s">
        <v>30</v>
      </c>
      <c r="AO5198" t="s">
        <v>30</v>
      </c>
      <c r="AP5198" t="s">
        <v>30</v>
      </c>
      <c r="AQ5198" t="s">
        <v>30</v>
      </c>
      <c r="AR5198" t="s">
        <v>30</v>
      </c>
      <c r="AS5198" t="s">
        <v>30</v>
      </c>
      <c r="AT5198" t="s">
        <v>30</v>
      </c>
      <c r="AU5198" t="s">
        <v>30</v>
      </c>
      <c r="AV5198" t="s">
        <v>30</v>
      </c>
      <c r="AW5198" t="s">
        <v>30</v>
      </c>
      <c r="AX5198" t="s">
        <v>30</v>
      </c>
      <c r="AY5198" t="s">
        <v>30</v>
      </c>
      <c r="AZ5198" t="s">
        <v>30</v>
      </c>
      <c r="BA5198" t="s">
        <v>30</v>
      </c>
      <c r="BB5198" t="s">
        <v>30</v>
      </c>
    </row>
    <row r="5199" spans="1:54" x14ac:dyDescent="0.35">
      <c r="A5199" t="s">
        <v>111475</v>
      </c>
      <c r="B5199" t="s">
        <v>111476</v>
      </c>
      <c r="C5199" t="s">
        <v>100091</v>
      </c>
      <c r="D5199" t="s">
        <v>100091</v>
      </c>
      <c r="E5199" t="s">
        <v>100091</v>
      </c>
      <c r="F5199" t="s">
        <v>111477</v>
      </c>
      <c r="G5199" t="s">
        <v>111478</v>
      </c>
      <c r="H5199" t="s">
        <v>111479</v>
      </c>
      <c r="I5199">
        <v>3</v>
      </c>
      <c r="J5199">
        <v>7</v>
      </c>
      <c r="K5199">
        <v>7</v>
      </c>
      <c r="L5199">
        <v>7</v>
      </c>
      <c r="M5199">
        <v>42.2</v>
      </c>
      <c r="N5199">
        <v>42.2</v>
      </c>
      <c r="O5199">
        <v>42.2</v>
      </c>
      <c r="P5199">
        <v>29.395</v>
      </c>
      <c r="Q5199">
        <v>258</v>
      </c>
      <c r="R5199" t="s">
        <v>111480</v>
      </c>
      <c r="S5199" t="s">
        <v>30</v>
      </c>
      <c r="T5199" t="s">
        <v>30</v>
      </c>
      <c r="U5199" t="s">
        <v>30</v>
      </c>
      <c r="V5199" t="s">
        <v>30</v>
      </c>
      <c r="W5199" t="s">
        <v>30</v>
      </c>
      <c r="X5199" t="s">
        <v>30</v>
      </c>
      <c r="Y5199" t="s">
        <v>30</v>
      </c>
      <c r="Z5199" t="s">
        <v>30</v>
      </c>
      <c r="AA5199" t="s">
        <v>30</v>
      </c>
      <c r="AB5199" t="s">
        <v>30</v>
      </c>
      <c r="AC5199" t="s">
        <v>30</v>
      </c>
      <c r="AD5199" t="s">
        <v>30</v>
      </c>
      <c r="AE5199" t="s">
        <v>30</v>
      </c>
      <c r="AF5199" t="s">
        <v>30</v>
      </c>
      <c r="AG5199" t="s">
        <v>30</v>
      </c>
      <c r="AH5199" t="s">
        <v>30</v>
      </c>
      <c r="AI5199" t="s">
        <v>30</v>
      </c>
      <c r="AJ5199" t="s">
        <v>30</v>
      </c>
      <c r="AK5199">
        <v>1.0391999999999999</v>
      </c>
      <c r="AL5199" t="s">
        <v>30</v>
      </c>
      <c r="AM5199">
        <v>1.3678999999999999</v>
      </c>
      <c r="AN5199">
        <v>1.0995999999999999</v>
      </c>
      <c r="AO5199">
        <v>1.4273</v>
      </c>
      <c r="AP5199" t="s">
        <v>30</v>
      </c>
      <c r="AQ5199">
        <v>1.0637000000000001</v>
      </c>
      <c r="AR5199" t="s">
        <v>30</v>
      </c>
      <c r="AS5199" t="s">
        <v>30</v>
      </c>
      <c r="AT5199">
        <v>1.2336</v>
      </c>
      <c r="AU5199" t="s">
        <v>30</v>
      </c>
      <c r="AV5199">
        <v>1.1713</v>
      </c>
      <c r="AW5199">
        <v>1.3584000000000001</v>
      </c>
      <c r="AX5199">
        <v>1.0991</v>
      </c>
      <c r="AY5199">
        <v>1.1396999999999999</v>
      </c>
      <c r="AZ5199">
        <v>1.1291</v>
      </c>
      <c r="BA5199" t="s">
        <v>30</v>
      </c>
      <c r="BB5199">
        <v>1.1589</v>
      </c>
    </row>
    <row r="5200" spans="1:54" x14ac:dyDescent="0.35">
      <c r="A5200" t="s">
        <v>111481</v>
      </c>
      <c r="B5200" t="s">
        <v>8973</v>
      </c>
      <c r="C5200" t="s">
        <v>111482</v>
      </c>
      <c r="D5200" t="s">
        <v>111482</v>
      </c>
      <c r="E5200" t="s">
        <v>111483</v>
      </c>
      <c r="F5200" t="s">
        <v>8972</v>
      </c>
      <c r="G5200" t="s">
        <v>8974</v>
      </c>
      <c r="H5200" t="s">
        <v>41783</v>
      </c>
      <c r="I5200">
        <v>4</v>
      </c>
      <c r="J5200">
        <v>40</v>
      </c>
      <c r="K5200">
        <v>40</v>
      </c>
      <c r="L5200">
        <v>35</v>
      </c>
      <c r="M5200">
        <v>60.4</v>
      </c>
      <c r="N5200">
        <v>60.4</v>
      </c>
      <c r="O5200">
        <v>54.8</v>
      </c>
      <c r="P5200">
        <v>97.716999999999999</v>
      </c>
      <c r="Q5200">
        <v>874</v>
      </c>
      <c r="R5200" t="s">
        <v>111484</v>
      </c>
      <c r="S5200">
        <v>0.96777000000000002</v>
      </c>
      <c r="T5200">
        <v>1.1463000000000001</v>
      </c>
      <c r="U5200">
        <v>1.0739000000000001</v>
      </c>
      <c r="V5200">
        <v>1.1443000000000001</v>
      </c>
      <c r="W5200">
        <v>1.1576</v>
      </c>
      <c r="X5200">
        <v>1.1325000000000001</v>
      </c>
      <c r="Y5200">
        <v>1.093</v>
      </c>
      <c r="Z5200">
        <v>1.1004</v>
      </c>
      <c r="AA5200">
        <v>1.1415</v>
      </c>
      <c r="AB5200">
        <v>1.1763999999999999</v>
      </c>
      <c r="AC5200">
        <v>1.1677999999999999</v>
      </c>
      <c r="AD5200">
        <v>1.1198999999999999</v>
      </c>
      <c r="AE5200">
        <v>1.1839</v>
      </c>
      <c r="AF5200">
        <v>1.1739999999999999</v>
      </c>
      <c r="AG5200">
        <v>1.2234</v>
      </c>
      <c r="AH5200">
        <v>1.1652</v>
      </c>
      <c r="AI5200">
        <v>1.1346000000000001</v>
      </c>
      <c r="AJ5200">
        <v>1.1691</v>
      </c>
      <c r="AK5200">
        <v>0.89746000000000004</v>
      </c>
      <c r="AL5200">
        <v>1.2645</v>
      </c>
      <c r="AM5200">
        <v>1.1198999999999999</v>
      </c>
      <c r="AN5200">
        <v>1.1713</v>
      </c>
      <c r="AO5200">
        <v>1.2867</v>
      </c>
      <c r="AP5200">
        <v>1.3169999999999999</v>
      </c>
      <c r="AQ5200">
        <v>0.97208000000000006</v>
      </c>
      <c r="AR5200">
        <v>1.2034</v>
      </c>
      <c r="AS5200">
        <v>1.2603</v>
      </c>
      <c r="AT5200">
        <v>1.177</v>
      </c>
      <c r="AU5200">
        <v>1.1909000000000001</v>
      </c>
      <c r="AV5200">
        <v>1.2624</v>
      </c>
      <c r="AW5200">
        <v>1.1559999999999999</v>
      </c>
      <c r="AX5200">
        <v>1.1829000000000001</v>
      </c>
      <c r="AY5200">
        <v>1.1716</v>
      </c>
      <c r="AZ5200">
        <v>1.1398999999999999</v>
      </c>
      <c r="BA5200">
        <v>1.1496999999999999</v>
      </c>
      <c r="BB5200">
        <v>1.3039000000000001</v>
      </c>
    </row>
    <row r="5201" spans="1:54" x14ac:dyDescent="0.35">
      <c r="A5201" t="s">
        <v>111485</v>
      </c>
      <c r="B5201" t="s">
        <v>111485</v>
      </c>
      <c r="C5201" t="s">
        <v>99438</v>
      </c>
      <c r="D5201" t="s">
        <v>99438</v>
      </c>
      <c r="E5201" t="s">
        <v>99438</v>
      </c>
      <c r="F5201" t="s">
        <v>10191</v>
      </c>
      <c r="G5201" t="s">
        <v>10195</v>
      </c>
      <c r="H5201" t="s">
        <v>111486</v>
      </c>
      <c r="I5201">
        <v>3</v>
      </c>
      <c r="J5201">
        <v>8</v>
      </c>
      <c r="K5201">
        <v>8</v>
      </c>
      <c r="L5201">
        <v>8</v>
      </c>
      <c r="M5201">
        <v>27.6</v>
      </c>
      <c r="N5201">
        <v>27.6</v>
      </c>
      <c r="O5201">
        <v>27.6</v>
      </c>
      <c r="P5201">
        <v>45.786000000000001</v>
      </c>
      <c r="Q5201">
        <v>410</v>
      </c>
      <c r="R5201" t="s">
        <v>111487</v>
      </c>
      <c r="S5201" t="s">
        <v>30</v>
      </c>
      <c r="T5201">
        <v>0.87375999999999998</v>
      </c>
      <c r="U5201" t="s">
        <v>30</v>
      </c>
      <c r="V5201" t="s">
        <v>30</v>
      </c>
      <c r="W5201" t="s">
        <v>30</v>
      </c>
      <c r="X5201" t="s">
        <v>30</v>
      </c>
      <c r="Y5201" t="s">
        <v>30</v>
      </c>
      <c r="Z5201" t="s">
        <v>30</v>
      </c>
      <c r="AA5201" t="s">
        <v>30</v>
      </c>
      <c r="AB5201" t="s">
        <v>30</v>
      </c>
      <c r="AC5201" t="s">
        <v>30</v>
      </c>
      <c r="AD5201" t="s">
        <v>30</v>
      </c>
      <c r="AE5201" t="s">
        <v>30</v>
      </c>
      <c r="AF5201">
        <v>1.4021999999999999</v>
      </c>
      <c r="AG5201" t="s">
        <v>30</v>
      </c>
      <c r="AH5201" t="s">
        <v>30</v>
      </c>
      <c r="AI5201" t="s">
        <v>30</v>
      </c>
      <c r="AJ5201" t="s">
        <v>30</v>
      </c>
      <c r="AK5201">
        <v>1.1011</v>
      </c>
      <c r="AL5201">
        <v>1.1234999999999999</v>
      </c>
      <c r="AM5201">
        <v>1.0325</v>
      </c>
      <c r="AN5201">
        <v>1.1022000000000001</v>
      </c>
      <c r="AO5201">
        <v>0.84197</v>
      </c>
      <c r="AP5201">
        <v>0.98068999999999995</v>
      </c>
      <c r="AQ5201">
        <v>0.86775000000000002</v>
      </c>
      <c r="AR5201">
        <v>1.0286999999999999</v>
      </c>
      <c r="AS5201">
        <v>1.1068</v>
      </c>
      <c r="AT5201">
        <v>1.1744000000000001</v>
      </c>
      <c r="AU5201">
        <v>1.1273</v>
      </c>
      <c r="AV5201">
        <v>1.1274999999999999</v>
      </c>
      <c r="AW5201">
        <v>1.016</v>
      </c>
      <c r="AX5201">
        <v>1.1769000000000001</v>
      </c>
      <c r="AY5201">
        <v>1.0945</v>
      </c>
      <c r="AZ5201">
        <v>0.87478999999999996</v>
      </c>
      <c r="BA5201">
        <v>1.2426999999999999</v>
      </c>
      <c r="BB5201">
        <v>0.92506999999999995</v>
      </c>
    </row>
    <row r="5202" spans="1:54" x14ac:dyDescent="0.35">
      <c r="A5202" t="s">
        <v>111488</v>
      </c>
      <c r="B5202" t="s">
        <v>111489</v>
      </c>
      <c r="C5202" t="s">
        <v>111490</v>
      </c>
      <c r="D5202" t="s">
        <v>111490</v>
      </c>
      <c r="E5202" t="s">
        <v>111491</v>
      </c>
      <c r="F5202" t="s">
        <v>111492</v>
      </c>
      <c r="G5202" t="s">
        <v>111493</v>
      </c>
      <c r="H5202" t="s">
        <v>111494</v>
      </c>
      <c r="I5202">
        <v>4</v>
      </c>
      <c r="J5202">
        <v>15</v>
      </c>
      <c r="K5202">
        <v>15</v>
      </c>
      <c r="L5202">
        <v>14</v>
      </c>
      <c r="M5202">
        <v>73.5</v>
      </c>
      <c r="N5202">
        <v>73.5</v>
      </c>
      <c r="O5202">
        <v>70.400000000000006</v>
      </c>
      <c r="P5202">
        <v>28.771999999999998</v>
      </c>
      <c r="Q5202">
        <v>253</v>
      </c>
      <c r="R5202" t="s">
        <v>111495</v>
      </c>
      <c r="S5202">
        <v>1.1678999999999999</v>
      </c>
      <c r="T5202">
        <v>1.1173</v>
      </c>
      <c r="U5202">
        <v>1.3754</v>
      </c>
      <c r="V5202">
        <v>1.0886</v>
      </c>
      <c r="W5202">
        <v>1.397</v>
      </c>
      <c r="X5202">
        <v>1.3695999999999999</v>
      </c>
      <c r="Y5202">
        <v>1.1802999999999999</v>
      </c>
      <c r="Z5202">
        <v>1.1626000000000001</v>
      </c>
      <c r="AA5202">
        <v>1.2191000000000001</v>
      </c>
      <c r="AB5202">
        <v>1.0903</v>
      </c>
      <c r="AC5202">
        <v>1.1890000000000001</v>
      </c>
      <c r="AD5202">
        <v>1.0831999999999999</v>
      </c>
      <c r="AE5202">
        <v>1.0736000000000001</v>
      </c>
      <c r="AF5202">
        <v>1.2859</v>
      </c>
      <c r="AG5202">
        <v>1.3067</v>
      </c>
      <c r="AH5202">
        <v>1.0943000000000001</v>
      </c>
      <c r="AI5202">
        <v>1.1556999999999999</v>
      </c>
      <c r="AJ5202">
        <v>1.1306</v>
      </c>
      <c r="AK5202">
        <v>1.0454000000000001</v>
      </c>
      <c r="AL5202">
        <v>1.0609999999999999</v>
      </c>
      <c r="AM5202">
        <v>1.2062999999999999</v>
      </c>
      <c r="AN5202">
        <v>1.0863</v>
      </c>
      <c r="AO5202">
        <v>1.1972</v>
      </c>
      <c r="AP5202">
        <v>1.1809000000000001</v>
      </c>
      <c r="AQ5202">
        <v>0.89073000000000002</v>
      </c>
      <c r="AR5202">
        <v>1.1536</v>
      </c>
      <c r="AS5202">
        <v>1.0286999999999999</v>
      </c>
      <c r="AT5202">
        <v>1.0699000000000001</v>
      </c>
      <c r="AU5202">
        <v>1.2482</v>
      </c>
      <c r="AV5202">
        <v>1.2153</v>
      </c>
      <c r="AW5202">
        <v>1.1888000000000001</v>
      </c>
      <c r="AX5202">
        <v>1.1427</v>
      </c>
      <c r="AY5202">
        <v>1.3938999999999999</v>
      </c>
      <c r="AZ5202">
        <v>1.2473000000000001</v>
      </c>
      <c r="BA5202">
        <v>1.1404000000000001</v>
      </c>
      <c r="BB5202">
        <v>1.2016</v>
      </c>
    </row>
    <row r="5203" spans="1:54" x14ac:dyDescent="0.35">
      <c r="A5203" t="s">
        <v>111496</v>
      </c>
      <c r="B5203" t="s">
        <v>111497</v>
      </c>
      <c r="C5203" t="s">
        <v>111498</v>
      </c>
      <c r="D5203" t="s">
        <v>111498</v>
      </c>
      <c r="E5203" t="s">
        <v>111498</v>
      </c>
      <c r="F5203" t="s">
        <v>111499</v>
      </c>
      <c r="G5203" t="s">
        <v>111500</v>
      </c>
      <c r="H5203" t="s">
        <v>111501</v>
      </c>
      <c r="I5203">
        <v>12</v>
      </c>
      <c r="J5203">
        <v>14</v>
      </c>
      <c r="K5203">
        <v>14</v>
      </c>
      <c r="L5203">
        <v>14</v>
      </c>
      <c r="M5203">
        <v>40.9</v>
      </c>
      <c r="N5203">
        <v>40.9</v>
      </c>
      <c r="O5203">
        <v>40.9</v>
      </c>
      <c r="P5203">
        <v>50.195</v>
      </c>
      <c r="Q5203">
        <v>457</v>
      </c>
      <c r="R5203" t="s">
        <v>111502</v>
      </c>
      <c r="S5203">
        <v>0.85241</v>
      </c>
      <c r="T5203" t="s">
        <v>30</v>
      </c>
      <c r="U5203" t="s">
        <v>30</v>
      </c>
      <c r="V5203">
        <v>1.3767</v>
      </c>
      <c r="W5203" t="s">
        <v>30</v>
      </c>
      <c r="X5203" t="s">
        <v>30</v>
      </c>
      <c r="Y5203">
        <v>1.0291999999999999</v>
      </c>
      <c r="Z5203">
        <v>1.0893999999999999</v>
      </c>
      <c r="AA5203">
        <v>1.0097</v>
      </c>
      <c r="AB5203" t="s">
        <v>30</v>
      </c>
      <c r="AC5203" t="s">
        <v>30</v>
      </c>
      <c r="AD5203" t="s">
        <v>30</v>
      </c>
      <c r="AE5203">
        <v>1.0721000000000001</v>
      </c>
      <c r="AF5203">
        <v>0.80933999999999995</v>
      </c>
      <c r="AG5203" t="s">
        <v>30</v>
      </c>
      <c r="AH5203" t="s">
        <v>30</v>
      </c>
      <c r="AI5203">
        <v>0.82043999999999995</v>
      </c>
      <c r="AJ5203">
        <v>1.214</v>
      </c>
      <c r="AK5203">
        <v>0.84557000000000004</v>
      </c>
      <c r="AL5203">
        <v>0.83038000000000001</v>
      </c>
      <c r="AM5203">
        <v>1.2724</v>
      </c>
      <c r="AN5203">
        <v>0.91618999999999995</v>
      </c>
      <c r="AO5203">
        <v>0.59179000000000004</v>
      </c>
      <c r="AP5203">
        <v>0.66308</v>
      </c>
      <c r="AQ5203">
        <v>0.92240999999999995</v>
      </c>
      <c r="AR5203">
        <v>0.94655999999999996</v>
      </c>
      <c r="AS5203">
        <v>1.0609</v>
      </c>
      <c r="AT5203">
        <v>0.95989000000000002</v>
      </c>
      <c r="AU5203">
        <v>0.91202000000000005</v>
      </c>
      <c r="AV5203">
        <v>0.69013000000000002</v>
      </c>
      <c r="AW5203">
        <v>0.86443000000000003</v>
      </c>
      <c r="AX5203">
        <v>0.76581999999999995</v>
      </c>
      <c r="AY5203">
        <v>0.72702</v>
      </c>
      <c r="AZ5203">
        <v>0.68913000000000002</v>
      </c>
      <c r="BA5203">
        <v>0.82898000000000005</v>
      </c>
      <c r="BB5203">
        <v>1.8702000000000001</v>
      </c>
    </row>
    <row r="5204" spans="1:54" x14ac:dyDescent="0.35">
      <c r="A5204" t="s">
        <v>111503</v>
      </c>
      <c r="B5204" t="s">
        <v>111504</v>
      </c>
      <c r="C5204" t="s">
        <v>94699</v>
      </c>
      <c r="D5204" t="s">
        <v>94699</v>
      </c>
      <c r="E5204" t="s">
        <v>94699</v>
      </c>
      <c r="F5204" t="s">
        <v>111505</v>
      </c>
      <c r="G5204" t="s">
        <v>111506</v>
      </c>
      <c r="H5204" t="s">
        <v>111507</v>
      </c>
      <c r="I5204">
        <v>2</v>
      </c>
      <c r="J5204">
        <v>4</v>
      </c>
      <c r="K5204">
        <v>4</v>
      </c>
      <c r="L5204">
        <v>4</v>
      </c>
      <c r="M5204">
        <v>20.7</v>
      </c>
      <c r="N5204">
        <v>20.7</v>
      </c>
      <c r="O5204">
        <v>20.7</v>
      </c>
      <c r="P5204">
        <v>22.774000000000001</v>
      </c>
      <c r="Q5204">
        <v>193</v>
      </c>
      <c r="R5204" t="s">
        <v>111508</v>
      </c>
      <c r="S5204" t="s">
        <v>30</v>
      </c>
      <c r="T5204" t="s">
        <v>30</v>
      </c>
      <c r="U5204" t="s">
        <v>30</v>
      </c>
      <c r="V5204" t="s">
        <v>30</v>
      </c>
      <c r="W5204" t="s">
        <v>30</v>
      </c>
      <c r="X5204" t="s">
        <v>30</v>
      </c>
      <c r="Y5204" t="s">
        <v>30</v>
      </c>
      <c r="Z5204" t="s">
        <v>30</v>
      </c>
      <c r="AA5204" t="s">
        <v>30</v>
      </c>
      <c r="AB5204" t="s">
        <v>30</v>
      </c>
      <c r="AC5204" t="s">
        <v>30</v>
      </c>
      <c r="AD5204" t="s">
        <v>30</v>
      </c>
      <c r="AE5204" t="s">
        <v>30</v>
      </c>
      <c r="AF5204" t="s">
        <v>30</v>
      </c>
      <c r="AG5204" t="s">
        <v>30</v>
      </c>
      <c r="AH5204" t="s">
        <v>30</v>
      </c>
      <c r="AI5204" t="s">
        <v>30</v>
      </c>
      <c r="AJ5204" t="s">
        <v>30</v>
      </c>
      <c r="AK5204" t="s">
        <v>30</v>
      </c>
      <c r="AL5204" t="s">
        <v>30</v>
      </c>
      <c r="AM5204" t="s">
        <v>30</v>
      </c>
      <c r="AN5204" t="s">
        <v>30</v>
      </c>
      <c r="AO5204" t="s">
        <v>30</v>
      </c>
      <c r="AP5204" t="s">
        <v>30</v>
      </c>
      <c r="AQ5204" t="s">
        <v>30</v>
      </c>
      <c r="AR5204" t="s">
        <v>30</v>
      </c>
      <c r="AS5204" t="s">
        <v>30</v>
      </c>
      <c r="AT5204" t="s">
        <v>30</v>
      </c>
      <c r="AU5204" t="s">
        <v>30</v>
      </c>
      <c r="AV5204" t="s">
        <v>30</v>
      </c>
      <c r="AW5204" t="s">
        <v>30</v>
      </c>
      <c r="AX5204" t="s">
        <v>30</v>
      </c>
      <c r="AY5204" t="s">
        <v>30</v>
      </c>
      <c r="AZ5204" t="s">
        <v>30</v>
      </c>
      <c r="BA5204" t="s">
        <v>30</v>
      </c>
      <c r="BB5204" t="s">
        <v>30</v>
      </c>
    </row>
    <row r="5205" spans="1:54" x14ac:dyDescent="0.35">
      <c r="A5205" t="s">
        <v>111509</v>
      </c>
      <c r="B5205" t="s">
        <v>1557</v>
      </c>
      <c r="C5205" t="s">
        <v>111510</v>
      </c>
      <c r="D5205" t="s">
        <v>111510</v>
      </c>
      <c r="E5205" t="s">
        <v>111510</v>
      </c>
      <c r="F5205" t="s">
        <v>1554</v>
      </c>
      <c r="G5205" t="s">
        <v>1558</v>
      </c>
      <c r="H5205" t="s">
        <v>77531</v>
      </c>
      <c r="I5205">
        <v>5</v>
      </c>
      <c r="J5205">
        <v>17</v>
      </c>
      <c r="K5205">
        <v>17</v>
      </c>
      <c r="L5205">
        <v>17</v>
      </c>
      <c r="M5205">
        <v>30.7</v>
      </c>
      <c r="N5205">
        <v>30.7</v>
      </c>
      <c r="O5205">
        <v>30.7</v>
      </c>
      <c r="P5205">
        <v>90.358999999999995</v>
      </c>
      <c r="Q5205">
        <v>838</v>
      </c>
      <c r="R5205" t="s">
        <v>111511</v>
      </c>
      <c r="S5205">
        <v>0.90249000000000001</v>
      </c>
      <c r="T5205" t="s">
        <v>30</v>
      </c>
      <c r="U5205" t="s">
        <v>30</v>
      </c>
      <c r="V5205" t="s">
        <v>30</v>
      </c>
      <c r="W5205" t="s">
        <v>30</v>
      </c>
      <c r="X5205" t="s">
        <v>30</v>
      </c>
      <c r="Y5205" t="s">
        <v>30</v>
      </c>
      <c r="Z5205">
        <v>1.6176999999999999</v>
      </c>
      <c r="AA5205" t="s">
        <v>30</v>
      </c>
      <c r="AB5205" t="s">
        <v>30</v>
      </c>
      <c r="AC5205" t="s">
        <v>30</v>
      </c>
      <c r="AD5205" t="s">
        <v>30</v>
      </c>
      <c r="AE5205" t="s">
        <v>30</v>
      </c>
      <c r="AF5205" t="s">
        <v>30</v>
      </c>
      <c r="AG5205" t="s">
        <v>30</v>
      </c>
      <c r="AH5205" t="s">
        <v>30</v>
      </c>
      <c r="AI5205" t="s">
        <v>30</v>
      </c>
      <c r="AJ5205" t="s">
        <v>30</v>
      </c>
      <c r="AK5205">
        <v>1.1993</v>
      </c>
      <c r="AL5205">
        <v>1.2243999999999999</v>
      </c>
      <c r="AM5205">
        <v>1.3369</v>
      </c>
      <c r="AN5205">
        <v>1.1089</v>
      </c>
      <c r="AO5205">
        <v>1.3245</v>
      </c>
      <c r="AP5205">
        <v>1.1465000000000001</v>
      </c>
      <c r="AQ5205">
        <v>1.0601</v>
      </c>
      <c r="AR5205">
        <v>1.2470000000000001</v>
      </c>
      <c r="AS5205">
        <v>1.0936999999999999</v>
      </c>
      <c r="AT5205">
        <v>1.1869000000000001</v>
      </c>
      <c r="AU5205">
        <v>1.3234999999999999</v>
      </c>
      <c r="AV5205">
        <v>1.1577999999999999</v>
      </c>
      <c r="AW5205">
        <v>1.2403999999999999</v>
      </c>
      <c r="AX5205">
        <v>1.3106</v>
      </c>
      <c r="AY5205">
        <v>1.3185</v>
      </c>
      <c r="AZ5205">
        <v>1.1632</v>
      </c>
      <c r="BA5205">
        <v>1.1005</v>
      </c>
      <c r="BB5205">
        <v>1.1627000000000001</v>
      </c>
    </row>
    <row r="5206" spans="1:54" x14ac:dyDescent="0.35">
      <c r="A5206" t="s">
        <v>111512</v>
      </c>
      <c r="B5206" t="s">
        <v>111513</v>
      </c>
      <c r="C5206" t="s">
        <v>111514</v>
      </c>
      <c r="D5206" t="s">
        <v>111515</v>
      </c>
      <c r="E5206" t="s">
        <v>111515</v>
      </c>
      <c r="F5206" t="s">
        <v>111516</v>
      </c>
      <c r="G5206" t="s">
        <v>111517</v>
      </c>
      <c r="H5206" t="s">
        <v>111518</v>
      </c>
      <c r="I5206">
        <v>6</v>
      </c>
      <c r="J5206">
        <v>8</v>
      </c>
      <c r="K5206">
        <v>5</v>
      </c>
      <c r="L5206">
        <v>5</v>
      </c>
      <c r="M5206">
        <v>44.9</v>
      </c>
      <c r="N5206">
        <v>30.8</v>
      </c>
      <c r="O5206">
        <v>30.8</v>
      </c>
      <c r="P5206">
        <v>22.41</v>
      </c>
      <c r="Q5206">
        <v>198</v>
      </c>
      <c r="R5206" t="s">
        <v>111519</v>
      </c>
      <c r="S5206">
        <v>0.94016</v>
      </c>
      <c r="T5206">
        <v>0.88805999999999996</v>
      </c>
      <c r="U5206">
        <v>0.82837000000000005</v>
      </c>
      <c r="V5206">
        <v>0.92867999999999995</v>
      </c>
      <c r="W5206">
        <v>0.93271999999999999</v>
      </c>
      <c r="X5206">
        <v>0.89695000000000003</v>
      </c>
      <c r="Y5206">
        <v>0.8962</v>
      </c>
      <c r="Z5206">
        <v>0.87907999999999997</v>
      </c>
      <c r="AA5206">
        <v>1.0769</v>
      </c>
      <c r="AB5206">
        <v>0.98992999999999998</v>
      </c>
      <c r="AC5206">
        <v>0.82850000000000001</v>
      </c>
      <c r="AD5206">
        <v>1.0169999999999999</v>
      </c>
      <c r="AE5206">
        <v>0.79225999999999996</v>
      </c>
      <c r="AF5206">
        <v>0.94655</v>
      </c>
      <c r="AG5206">
        <v>1.0780000000000001</v>
      </c>
      <c r="AH5206">
        <v>0.80611999999999995</v>
      </c>
      <c r="AI5206">
        <v>0.72828999999999999</v>
      </c>
      <c r="AJ5206" t="s">
        <v>30</v>
      </c>
      <c r="AK5206">
        <v>1.0109999999999999</v>
      </c>
      <c r="AL5206">
        <v>1.0371999999999999</v>
      </c>
      <c r="AM5206">
        <v>1.0135000000000001</v>
      </c>
      <c r="AN5206">
        <v>1.0798000000000001</v>
      </c>
      <c r="AO5206">
        <v>1.0613999999999999</v>
      </c>
      <c r="AP5206">
        <v>0.96333999999999997</v>
      </c>
      <c r="AQ5206">
        <v>0.87563000000000002</v>
      </c>
      <c r="AR5206">
        <v>1.0097</v>
      </c>
      <c r="AS5206">
        <v>1.2679</v>
      </c>
      <c r="AT5206" t="s">
        <v>30</v>
      </c>
      <c r="AU5206" t="s">
        <v>30</v>
      </c>
      <c r="AV5206" t="s">
        <v>30</v>
      </c>
      <c r="AW5206">
        <v>0.96826000000000001</v>
      </c>
      <c r="AX5206">
        <v>1.1220000000000001</v>
      </c>
      <c r="AY5206">
        <v>1.1604000000000001</v>
      </c>
      <c r="AZ5206">
        <v>1.1273</v>
      </c>
      <c r="BA5206">
        <v>1.0096000000000001</v>
      </c>
      <c r="BB5206">
        <v>1.1505000000000001</v>
      </c>
    </row>
    <row r="5207" spans="1:54" x14ac:dyDescent="0.35">
      <c r="A5207" t="s">
        <v>111520</v>
      </c>
      <c r="B5207" t="s">
        <v>111521</v>
      </c>
      <c r="C5207" t="s">
        <v>111522</v>
      </c>
      <c r="D5207" t="s">
        <v>111522</v>
      </c>
      <c r="E5207" t="s">
        <v>98575</v>
      </c>
      <c r="F5207" t="s">
        <v>111523</v>
      </c>
      <c r="G5207" t="s">
        <v>89678</v>
      </c>
      <c r="H5207" t="s">
        <v>111524</v>
      </c>
      <c r="I5207">
        <v>3</v>
      </c>
      <c r="J5207">
        <v>12</v>
      </c>
      <c r="K5207">
        <v>12</v>
      </c>
      <c r="L5207">
        <v>3</v>
      </c>
      <c r="M5207">
        <v>42.9</v>
      </c>
      <c r="N5207">
        <v>42.9</v>
      </c>
      <c r="O5207">
        <v>11.6</v>
      </c>
      <c r="P5207">
        <v>33.331000000000003</v>
      </c>
      <c r="Q5207">
        <v>303</v>
      </c>
      <c r="R5207" t="s">
        <v>111525</v>
      </c>
      <c r="S5207">
        <v>0.89715999999999996</v>
      </c>
      <c r="T5207">
        <v>0.91108</v>
      </c>
      <c r="U5207">
        <v>1.3093999999999999</v>
      </c>
      <c r="V5207">
        <v>0.85353000000000001</v>
      </c>
      <c r="W5207">
        <v>1.0689</v>
      </c>
      <c r="X5207">
        <v>1.0262</v>
      </c>
      <c r="Y5207">
        <v>0.95760000000000001</v>
      </c>
      <c r="Z5207">
        <v>0.49944</v>
      </c>
      <c r="AA5207">
        <v>0.99648999999999999</v>
      </c>
      <c r="AB5207">
        <v>0.82216</v>
      </c>
      <c r="AC5207">
        <v>0.92528999999999995</v>
      </c>
      <c r="AD5207">
        <v>0.80030999999999997</v>
      </c>
      <c r="AE5207">
        <v>0.95228000000000002</v>
      </c>
      <c r="AF5207">
        <v>0.71489999999999998</v>
      </c>
      <c r="AG5207">
        <v>0.46205000000000002</v>
      </c>
      <c r="AH5207">
        <v>1.0733999999999999</v>
      </c>
      <c r="AI5207">
        <v>0.94871000000000005</v>
      </c>
      <c r="AJ5207">
        <v>1.1024</v>
      </c>
      <c r="AK5207">
        <v>1.0887</v>
      </c>
      <c r="AL5207">
        <v>0.86192000000000002</v>
      </c>
      <c r="AM5207">
        <v>0.83643000000000001</v>
      </c>
      <c r="AN5207">
        <v>0.81071000000000004</v>
      </c>
      <c r="AO5207">
        <v>0.76890000000000003</v>
      </c>
      <c r="AP5207">
        <v>0.75165000000000004</v>
      </c>
      <c r="AQ5207">
        <v>0.79032999999999998</v>
      </c>
      <c r="AR5207">
        <v>0.96745999999999999</v>
      </c>
      <c r="AS5207">
        <v>1.1964999999999999</v>
      </c>
      <c r="AT5207">
        <v>0.99102000000000001</v>
      </c>
      <c r="AU5207">
        <v>1.0623</v>
      </c>
      <c r="AV5207">
        <v>0.77954999999999997</v>
      </c>
      <c r="AW5207">
        <v>0.87229000000000001</v>
      </c>
      <c r="AX5207">
        <v>0.75595000000000001</v>
      </c>
      <c r="AY5207">
        <v>1.0427999999999999</v>
      </c>
      <c r="AZ5207">
        <v>0.94194</v>
      </c>
      <c r="BA5207">
        <v>1.0642</v>
      </c>
      <c r="BB5207">
        <v>0.97785</v>
      </c>
    </row>
    <row r="5208" spans="1:54" x14ac:dyDescent="0.35">
      <c r="A5208" t="s">
        <v>10494</v>
      </c>
      <c r="B5208" t="s">
        <v>10494</v>
      </c>
      <c r="C5208">
        <v>16</v>
      </c>
      <c r="D5208">
        <v>6</v>
      </c>
      <c r="E5208">
        <v>6</v>
      </c>
      <c r="F5208" t="s">
        <v>10493</v>
      </c>
      <c r="G5208" t="s">
        <v>10495</v>
      </c>
      <c r="H5208" t="s">
        <v>34428</v>
      </c>
      <c r="I5208">
        <v>1</v>
      </c>
      <c r="J5208">
        <v>16</v>
      </c>
      <c r="K5208">
        <v>6</v>
      </c>
      <c r="L5208">
        <v>6</v>
      </c>
      <c r="M5208">
        <v>11.4</v>
      </c>
      <c r="N5208">
        <v>4.4000000000000004</v>
      </c>
      <c r="O5208">
        <v>4.4000000000000004</v>
      </c>
      <c r="P5208">
        <v>202.04</v>
      </c>
      <c r="Q5208">
        <v>1785</v>
      </c>
      <c r="R5208">
        <v>1785</v>
      </c>
      <c r="S5208" t="s">
        <v>30</v>
      </c>
      <c r="T5208" t="s">
        <v>30</v>
      </c>
      <c r="U5208" t="s">
        <v>30</v>
      </c>
      <c r="V5208" t="s">
        <v>30</v>
      </c>
      <c r="W5208" t="s">
        <v>30</v>
      </c>
      <c r="X5208" t="s">
        <v>30</v>
      </c>
      <c r="Y5208" t="s">
        <v>30</v>
      </c>
      <c r="Z5208" t="s">
        <v>30</v>
      </c>
      <c r="AA5208" t="s">
        <v>30</v>
      </c>
      <c r="AB5208" t="s">
        <v>30</v>
      </c>
      <c r="AC5208" t="s">
        <v>30</v>
      </c>
      <c r="AD5208" t="s">
        <v>30</v>
      </c>
      <c r="AE5208" t="s">
        <v>30</v>
      </c>
      <c r="AF5208" t="s">
        <v>30</v>
      </c>
      <c r="AG5208" t="s">
        <v>30</v>
      </c>
      <c r="AH5208" t="s">
        <v>30</v>
      </c>
      <c r="AI5208" t="s">
        <v>30</v>
      </c>
      <c r="AJ5208" t="s">
        <v>30</v>
      </c>
      <c r="AK5208" t="s">
        <v>30</v>
      </c>
      <c r="AL5208" t="s">
        <v>30</v>
      </c>
      <c r="AM5208" t="s">
        <v>30</v>
      </c>
      <c r="AN5208" t="s">
        <v>30</v>
      </c>
      <c r="AO5208" t="s">
        <v>30</v>
      </c>
      <c r="AP5208" t="s">
        <v>30</v>
      </c>
      <c r="AQ5208" t="s">
        <v>30</v>
      </c>
      <c r="AR5208" t="s">
        <v>30</v>
      </c>
      <c r="AS5208" t="s">
        <v>30</v>
      </c>
      <c r="AT5208" t="s">
        <v>30</v>
      </c>
      <c r="AU5208" t="s">
        <v>30</v>
      </c>
      <c r="AV5208" t="s">
        <v>30</v>
      </c>
      <c r="AW5208" t="s">
        <v>30</v>
      </c>
      <c r="AX5208" t="s">
        <v>30</v>
      </c>
      <c r="AY5208" t="s">
        <v>30</v>
      </c>
      <c r="AZ5208" t="s">
        <v>30</v>
      </c>
      <c r="BA5208" t="s">
        <v>30</v>
      </c>
      <c r="BB5208" t="s">
        <v>30</v>
      </c>
    </row>
    <row r="5209" spans="1:54" x14ac:dyDescent="0.35">
      <c r="A5209" t="s">
        <v>111526</v>
      </c>
      <c r="B5209" t="s">
        <v>111527</v>
      </c>
      <c r="C5209" t="s">
        <v>111528</v>
      </c>
      <c r="D5209" t="s">
        <v>111528</v>
      </c>
      <c r="E5209" t="s">
        <v>111529</v>
      </c>
      <c r="F5209" t="s">
        <v>34423</v>
      </c>
      <c r="G5209" t="s">
        <v>34424</v>
      </c>
      <c r="H5209" t="s">
        <v>111530</v>
      </c>
      <c r="I5209">
        <v>6</v>
      </c>
      <c r="J5209">
        <v>18</v>
      </c>
      <c r="K5209">
        <v>18</v>
      </c>
      <c r="L5209">
        <v>8</v>
      </c>
      <c r="M5209">
        <v>12.2</v>
      </c>
      <c r="N5209">
        <v>12.2</v>
      </c>
      <c r="O5209">
        <v>5.5</v>
      </c>
      <c r="P5209">
        <v>208.76</v>
      </c>
      <c r="Q5209">
        <v>1849</v>
      </c>
      <c r="R5209" t="s">
        <v>111531</v>
      </c>
      <c r="S5209" t="s">
        <v>30</v>
      </c>
      <c r="T5209" t="s">
        <v>30</v>
      </c>
      <c r="U5209">
        <v>1.0893999999999999</v>
      </c>
      <c r="V5209" t="s">
        <v>30</v>
      </c>
      <c r="W5209">
        <v>1.1756</v>
      </c>
      <c r="X5209">
        <v>1.1911</v>
      </c>
      <c r="Y5209">
        <v>1.0439000000000001</v>
      </c>
      <c r="Z5209">
        <v>1.2567999999999999</v>
      </c>
      <c r="AA5209">
        <v>1.0876999999999999</v>
      </c>
      <c r="AB5209">
        <v>1.1255999999999999</v>
      </c>
      <c r="AC5209" t="s">
        <v>30</v>
      </c>
      <c r="AD5209" t="s">
        <v>30</v>
      </c>
      <c r="AE5209">
        <v>0.92783000000000004</v>
      </c>
      <c r="AF5209">
        <v>1.5445</v>
      </c>
      <c r="AG5209">
        <v>1.377</v>
      </c>
      <c r="AH5209">
        <v>1.3758999999999999</v>
      </c>
      <c r="AI5209">
        <v>1.0417000000000001</v>
      </c>
      <c r="AJ5209">
        <v>1.1682999999999999</v>
      </c>
      <c r="AK5209">
        <v>1.0126999999999999</v>
      </c>
      <c r="AL5209">
        <v>1.1042000000000001</v>
      </c>
      <c r="AM5209">
        <v>1.3452</v>
      </c>
      <c r="AN5209">
        <v>1.8093999999999999</v>
      </c>
      <c r="AO5209">
        <v>1.3956999999999999</v>
      </c>
      <c r="AP5209">
        <v>1.2849999999999999</v>
      </c>
      <c r="AQ5209" t="s">
        <v>30</v>
      </c>
      <c r="AR5209">
        <v>1.0895999999999999</v>
      </c>
      <c r="AS5209">
        <v>1.5387</v>
      </c>
      <c r="AT5209">
        <v>1.3358000000000001</v>
      </c>
      <c r="AU5209">
        <v>1.2161</v>
      </c>
      <c r="AV5209">
        <v>1.4664999999999999</v>
      </c>
      <c r="AW5209">
        <v>1.1895</v>
      </c>
      <c r="AX5209">
        <v>1.373</v>
      </c>
      <c r="AY5209">
        <v>1.4461999999999999</v>
      </c>
      <c r="AZ5209">
        <v>1.7148000000000001</v>
      </c>
      <c r="BA5209">
        <v>1.1829000000000001</v>
      </c>
      <c r="BB5209">
        <v>1.3794999999999999</v>
      </c>
    </row>
    <row r="5210" spans="1:54" x14ac:dyDescent="0.35">
      <c r="A5210" t="s">
        <v>111532</v>
      </c>
      <c r="B5210" t="s">
        <v>111533</v>
      </c>
      <c r="C5210" t="s">
        <v>111534</v>
      </c>
      <c r="D5210" t="s">
        <v>111534</v>
      </c>
      <c r="E5210" t="s">
        <v>111534</v>
      </c>
      <c r="F5210" t="s">
        <v>6152</v>
      </c>
      <c r="G5210" t="s">
        <v>6154</v>
      </c>
      <c r="H5210" t="s">
        <v>111535</v>
      </c>
      <c r="I5210">
        <v>9</v>
      </c>
      <c r="J5210">
        <v>14</v>
      </c>
      <c r="K5210">
        <v>14</v>
      </c>
      <c r="L5210">
        <v>14</v>
      </c>
      <c r="M5210">
        <v>24.8</v>
      </c>
      <c r="N5210">
        <v>24.8</v>
      </c>
      <c r="O5210">
        <v>24.8</v>
      </c>
      <c r="P5210">
        <v>83.066000000000003</v>
      </c>
      <c r="Q5210">
        <v>718</v>
      </c>
      <c r="R5210" t="s">
        <v>111536</v>
      </c>
      <c r="S5210">
        <v>0.65790999999999999</v>
      </c>
      <c r="T5210" t="s">
        <v>30</v>
      </c>
      <c r="U5210">
        <v>0.99636000000000002</v>
      </c>
      <c r="V5210" t="s">
        <v>30</v>
      </c>
      <c r="W5210" t="s">
        <v>30</v>
      </c>
      <c r="X5210" t="s">
        <v>30</v>
      </c>
      <c r="Y5210" t="s">
        <v>30</v>
      </c>
      <c r="Z5210">
        <v>0.98453999999999997</v>
      </c>
      <c r="AA5210" t="s">
        <v>30</v>
      </c>
      <c r="AB5210">
        <v>0.73680999999999996</v>
      </c>
      <c r="AC5210" t="s">
        <v>30</v>
      </c>
      <c r="AD5210" t="s">
        <v>30</v>
      </c>
      <c r="AE5210" t="s">
        <v>30</v>
      </c>
      <c r="AF5210" t="s">
        <v>30</v>
      </c>
      <c r="AG5210" t="s">
        <v>30</v>
      </c>
      <c r="AH5210">
        <v>1.0085999999999999</v>
      </c>
      <c r="AI5210" t="s">
        <v>30</v>
      </c>
      <c r="AJ5210">
        <v>0.84443999999999997</v>
      </c>
      <c r="AK5210" t="s">
        <v>30</v>
      </c>
      <c r="AL5210" t="s">
        <v>30</v>
      </c>
      <c r="AM5210" t="s">
        <v>30</v>
      </c>
      <c r="AN5210" t="s">
        <v>30</v>
      </c>
      <c r="AO5210" t="s">
        <v>30</v>
      </c>
      <c r="AP5210" t="s">
        <v>30</v>
      </c>
      <c r="AQ5210" t="s">
        <v>30</v>
      </c>
      <c r="AR5210" t="s">
        <v>30</v>
      </c>
      <c r="AS5210" t="s">
        <v>30</v>
      </c>
      <c r="AT5210" t="s">
        <v>30</v>
      </c>
      <c r="AU5210" t="s">
        <v>30</v>
      </c>
      <c r="AV5210" t="s">
        <v>30</v>
      </c>
      <c r="AW5210" t="s">
        <v>30</v>
      </c>
      <c r="AX5210" t="s">
        <v>30</v>
      </c>
      <c r="AY5210" t="s">
        <v>30</v>
      </c>
      <c r="AZ5210" t="s">
        <v>30</v>
      </c>
      <c r="BA5210" t="s">
        <v>30</v>
      </c>
      <c r="BB5210" t="s">
        <v>30</v>
      </c>
    </row>
    <row r="5211" spans="1:54" x14ac:dyDescent="0.35">
      <c r="A5211" t="s">
        <v>111537</v>
      </c>
      <c r="B5211" t="s">
        <v>111537</v>
      </c>
      <c r="C5211" t="s">
        <v>94048</v>
      </c>
      <c r="D5211" t="s">
        <v>94048</v>
      </c>
      <c r="E5211" t="s">
        <v>94048</v>
      </c>
      <c r="F5211" t="s">
        <v>18086</v>
      </c>
      <c r="G5211" t="s">
        <v>18090</v>
      </c>
      <c r="H5211" t="s">
        <v>111538</v>
      </c>
      <c r="I5211">
        <v>4</v>
      </c>
      <c r="J5211">
        <v>4</v>
      </c>
      <c r="K5211">
        <v>4</v>
      </c>
      <c r="L5211">
        <v>4</v>
      </c>
      <c r="M5211">
        <v>18.8</v>
      </c>
      <c r="N5211">
        <v>18.8</v>
      </c>
      <c r="O5211">
        <v>18.8</v>
      </c>
      <c r="P5211">
        <v>22.966000000000001</v>
      </c>
      <c r="Q5211">
        <v>202</v>
      </c>
      <c r="R5211" t="s">
        <v>111539</v>
      </c>
      <c r="S5211" t="s">
        <v>30</v>
      </c>
      <c r="T5211" t="s">
        <v>30</v>
      </c>
      <c r="U5211" t="s">
        <v>30</v>
      </c>
      <c r="V5211" t="s">
        <v>30</v>
      </c>
      <c r="W5211" t="s">
        <v>30</v>
      </c>
      <c r="X5211" t="s">
        <v>30</v>
      </c>
      <c r="Y5211" t="s">
        <v>30</v>
      </c>
      <c r="Z5211" t="s">
        <v>30</v>
      </c>
      <c r="AA5211" t="s">
        <v>30</v>
      </c>
      <c r="AB5211" t="s">
        <v>30</v>
      </c>
      <c r="AC5211" t="s">
        <v>30</v>
      </c>
      <c r="AD5211" t="s">
        <v>30</v>
      </c>
      <c r="AE5211" t="s">
        <v>30</v>
      </c>
      <c r="AF5211" t="s">
        <v>30</v>
      </c>
      <c r="AG5211" t="s">
        <v>30</v>
      </c>
      <c r="AH5211" t="s">
        <v>30</v>
      </c>
      <c r="AI5211" t="s">
        <v>30</v>
      </c>
      <c r="AJ5211" t="s">
        <v>30</v>
      </c>
      <c r="AK5211" t="s">
        <v>30</v>
      </c>
      <c r="AL5211" t="s">
        <v>30</v>
      </c>
      <c r="AM5211" t="s">
        <v>30</v>
      </c>
      <c r="AN5211" t="s">
        <v>30</v>
      </c>
      <c r="AO5211" t="s">
        <v>30</v>
      </c>
      <c r="AP5211" t="s">
        <v>30</v>
      </c>
      <c r="AQ5211" t="s">
        <v>30</v>
      </c>
      <c r="AR5211" t="s">
        <v>30</v>
      </c>
      <c r="AS5211" t="s">
        <v>30</v>
      </c>
      <c r="AT5211" t="s">
        <v>30</v>
      </c>
      <c r="AU5211" t="s">
        <v>30</v>
      </c>
      <c r="AV5211" t="s">
        <v>30</v>
      </c>
      <c r="AW5211" t="s">
        <v>30</v>
      </c>
      <c r="AX5211" t="s">
        <v>30</v>
      </c>
      <c r="AY5211" t="s">
        <v>30</v>
      </c>
      <c r="AZ5211" t="s">
        <v>30</v>
      </c>
      <c r="BA5211" t="s">
        <v>30</v>
      </c>
      <c r="BB5211" t="s">
        <v>30</v>
      </c>
    </row>
    <row r="5212" spans="1:54" x14ac:dyDescent="0.35">
      <c r="A5212" t="s">
        <v>111540</v>
      </c>
      <c r="B5212" t="s">
        <v>8424</v>
      </c>
      <c r="C5212" t="s">
        <v>111541</v>
      </c>
      <c r="D5212" t="s">
        <v>111541</v>
      </c>
      <c r="E5212" t="s">
        <v>111542</v>
      </c>
      <c r="F5212" t="s">
        <v>8423</v>
      </c>
      <c r="G5212" t="s">
        <v>8427</v>
      </c>
      <c r="H5212" t="s">
        <v>44660</v>
      </c>
      <c r="I5212">
        <v>4</v>
      </c>
      <c r="J5212">
        <v>24</v>
      </c>
      <c r="K5212">
        <v>24</v>
      </c>
      <c r="L5212">
        <v>23</v>
      </c>
      <c r="M5212">
        <v>51.1</v>
      </c>
      <c r="N5212">
        <v>51.1</v>
      </c>
      <c r="O5212">
        <v>48.6</v>
      </c>
      <c r="P5212">
        <v>56.578000000000003</v>
      </c>
      <c r="Q5212">
        <v>523</v>
      </c>
      <c r="R5212" t="s">
        <v>111543</v>
      </c>
      <c r="S5212">
        <v>0.75865000000000005</v>
      </c>
      <c r="T5212">
        <v>0.82898000000000005</v>
      </c>
      <c r="U5212">
        <v>1.2385999999999999</v>
      </c>
      <c r="V5212">
        <v>1.1056999999999999</v>
      </c>
      <c r="W5212">
        <v>1.2277</v>
      </c>
      <c r="X5212">
        <v>0.94316999999999995</v>
      </c>
      <c r="Y5212">
        <v>1.0636000000000001</v>
      </c>
      <c r="Z5212">
        <v>1.1805000000000001</v>
      </c>
      <c r="AA5212">
        <v>1.0271999999999999</v>
      </c>
      <c r="AB5212">
        <v>0.99095</v>
      </c>
      <c r="AC5212">
        <v>1.1894</v>
      </c>
      <c r="AD5212">
        <v>1.2098</v>
      </c>
      <c r="AE5212">
        <v>1.0065</v>
      </c>
      <c r="AF5212">
        <v>1.0659000000000001</v>
      </c>
      <c r="AG5212">
        <v>1.2169000000000001</v>
      </c>
      <c r="AH5212">
        <v>0.95987999999999996</v>
      </c>
      <c r="AI5212">
        <v>0.95630000000000004</v>
      </c>
      <c r="AJ5212">
        <v>0.98138000000000003</v>
      </c>
      <c r="AK5212">
        <v>0.89190999999999998</v>
      </c>
      <c r="AL5212">
        <v>1.3587</v>
      </c>
      <c r="AM5212">
        <v>1.1669</v>
      </c>
      <c r="AN5212">
        <v>1.0414000000000001</v>
      </c>
      <c r="AO5212">
        <v>1.6483000000000001</v>
      </c>
      <c r="AP5212">
        <v>1.7623</v>
      </c>
      <c r="AQ5212">
        <v>1.2684</v>
      </c>
      <c r="AR5212">
        <v>1.3098000000000001</v>
      </c>
      <c r="AS5212">
        <v>1.167</v>
      </c>
      <c r="AT5212">
        <v>1.4406000000000001</v>
      </c>
      <c r="AU5212">
        <v>1.2294</v>
      </c>
      <c r="AV5212">
        <v>1.1088</v>
      </c>
      <c r="AW5212">
        <v>1.4932000000000001</v>
      </c>
      <c r="AX5212">
        <v>1.5938000000000001</v>
      </c>
      <c r="AY5212">
        <v>1.8467</v>
      </c>
      <c r="AZ5212">
        <v>1.0876999999999999</v>
      </c>
      <c r="BA5212">
        <v>1.3717999999999999</v>
      </c>
      <c r="BB5212">
        <v>1.4432</v>
      </c>
    </row>
    <row r="5213" spans="1:54" x14ac:dyDescent="0.35">
      <c r="A5213" t="s">
        <v>111544</v>
      </c>
      <c r="B5213" t="s">
        <v>111544</v>
      </c>
      <c r="C5213" t="s">
        <v>92771</v>
      </c>
      <c r="D5213" t="s">
        <v>92771</v>
      </c>
      <c r="E5213" t="s">
        <v>92771</v>
      </c>
      <c r="F5213" t="s">
        <v>111545</v>
      </c>
      <c r="G5213" t="s">
        <v>111546</v>
      </c>
      <c r="H5213" t="s">
        <v>111547</v>
      </c>
      <c r="I5213">
        <v>2</v>
      </c>
      <c r="J5213">
        <v>3</v>
      </c>
      <c r="K5213">
        <v>3</v>
      </c>
      <c r="L5213">
        <v>3</v>
      </c>
      <c r="M5213">
        <v>33.799999999999997</v>
      </c>
      <c r="N5213">
        <v>33.799999999999997</v>
      </c>
      <c r="O5213">
        <v>33.799999999999997</v>
      </c>
      <c r="P5213">
        <v>15.512</v>
      </c>
      <c r="Q5213">
        <v>151</v>
      </c>
      <c r="R5213" t="s">
        <v>4218</v>
      </c>
      <c r="S5213">
        <v>0.97450999999999999</v>
      </c>
      <c r="T5213">
        <v>1.0598000000000001</v>
      </c>
      <c r="U5213">
        <v>1.0311999999999999</v>
      </c>
      <c r="V5213">
        <v>0.89154999999999995</v>
      </c>
      <c r="W5213">
        <v>0.78485000000000005</v>
      </c>
      <c r="X5213">
        <v>0.92264000000000002</v>
      </c>
      <c r="Y5213">
        <v>1.0317000000000001</v>
      </c>
      <c r="Z5213">
        <v>0.92715999999999998</v>
      </c>
      <c r="AA5213">
        <v>1.0015000000000001</v>
      </c>
      <c r="AB5213">
        <v>1.0304</v>
      </c>
      <c r="AC5213">
        <v>0.97804000000000002</v>
      </c>
      <c r="AD5213">
        <v>0.95382</v>
      </c>
      <c r="AE5213">
        <v>0.99739999999999995</v>
      </c>
      <c r="AF5213">
        <v>1.0012000000000001</v>
      </c>
      <c r="AG5213">
        <v>1.1026</v>
      </c>
      <c r="AH5213">
        <v>0.95413999999999999</v>
      </c>
      <c r="AI5213">
        <v>1.0031000000000001</v>
      </c>
      <c r="AJ5213">
        <v>1.0650999999999999</v>
      </c>
      <c r="AK5213">
        <v>1.0854999999999999</v>
      </c>
      <c r="AL5213">
        <v>1.0837000000000001</v>
      </c>
      <c r="AM5213">
        <v>0.93740000000000001</v>
      </c>
      <c r="AN5213">
        <v>0.93081999999999998</v>
      </c>
      <c r="AO5213">
        <v>0.99109000000000003</v>
      </c>
      <c r="AP5213">
        <v>0.97409999999999997</v>
      </c>
      <c r="AQ5213">
        <v>0.80994999999999995</v>
      </c>
      <c r="AR5213">
        <v>0.98014000000000001</v>
      </c>
      <c r="AS5213">
        <v>0.99924999999999997</v>
      </c>
      <c r="AT5213">
        <v>1.0306999999999999</v>
      </c>
      <c r="AU5213">
        <v>0.96103000000000005</v>
      </c>
      <c r="AV5213">
        <v>0.97480999999999995</v>
      </c>
      <c r="AW5213">
        <v>0.98629999999999995</v>
      </c>
      <c r="AX5213">
        <v>1.0828</v>
      </c>
      <c r="AY5213">
        <v>1.0239</v>
      </c>
      <c r="AZ5213">
        <v>1.0793999999999999</v>
      </c>
      <c r="BA5213">
        <v>1.0860000000000001</v>
      </c>
      <c r="BB5213">
        <v>0.99775999999999998</v>
      </c>
    </row>
    <row r="5214" spans="1:54" x14ac:dyDescent="0.35">
      <c r="A5214" t="s">
        <v>111548</v>
      </c>
      <c r="B5214" t="s">
        <v>8075</v>
      </c>
      <c r="C5214" t="s">
        <v>111549</v>
      </c>
      <c r="D5214" t="s">
        <v>111549</v>
      </c>
      <c r="E5214" t="s">
        <v>94180</v>
      </c>
      <c r="F5214" t="s">
        <v>8074</v>
      </c>
      <c r="G5214" t="s">
        <v>8078</v>
      </c>
      <c r="H5214" t="s">
        <v>46224</v>
      </c>
      <c r="I5214">
        <v>5</v>
      </c>
      <c r="J5214">
        <v>6</v>
      </c>
      <c r="K5214">
        <v>6</v>
      </c>
      <c r="L5214">
        <v>5</v>
      </c>
      <c r="M5214">
        <v>11.5</v>
      </c>
      <c r="N5214">
        <v>11.5</v>
      </c>
      <c r="O5214">
        <v>9.4</v>
      </c>
      <c r="P5214">
        <v>60.292999999999999</v>
      </c>
      <c r="Q5214">
        <v>576</v>
      </c>
      <c r="R5214" t="s">
        <v>111550</v>
      </c>
      <c r="S5214" t="s">
        <v>30</v>
      </c>
      <c r="T5214" t="s">
        <v>30</v>
      </c>
      <c r="U5214" t="s">
        <v>30</v>
      </c>
      <c r="V5214" t="s">
        <v>30</v>
      </c>
      <c r="W5214" t="s">
        <v>30</v>
      </c>
      <c r="X5214" t="s">
        <v>30</v>
      </c>
      <c r="Y5214" t="s">
        <v>30</v>
      </c>
      <c r="Z5214">
        <v>1.0047999999999999</v>
      </c>
      <c r="AA5214" t="s">
        <v>30</v>
      </c>
      <c r="AB5214">
        <v>1.2181999999999999</v>
      </c>
      <c r="AC5214" t="s">
        <v>30</v>
      </c>
      <c r="AD5214" t="s">
        <v>30</v>
      </c>
      <c r="AE5214" t="s">
        <v>30</v>
      </c>
      <c r="AF5214" t="s">
        <v>30</v>
      </c>
      <c r="AG5214" t="s">
        <v>30</v>
      </c>
      <c r="AH5214" t="s">
        <v>30</v>
      </c>
      <c r="AI5214">
        <v>1.1696</v>
      </c>
      <c r="AJ5214" t="s">
        <v>30</v>
      </c>
      <c r="AK5214" t="s">
        <v>30</v>
      </c>
      <c r="AL5214" t="s">
        <v>30</v>
      </c>
      <c r="AM5214" t="s">
        <v>30</v>
      </c>
      <c r="AN5214" t="s">
        <v>30</v>
      </c>
      <c r="AO5214" t="s">
        <v>30</v>
      </c>
      <c r="AP5214" t="s">
        <v>30</v>
      </c>
      <c r="AQ5214" t="s">
        <v>30</v>
      </c>
      <c r="AR5214" t="s">
        <v>30</v>
      </c>
      <c r="AS5214" t="s">
        <v>30</v>
      </c>
      <c r="AT5214" t="s">
        <v>30</v>
      </c>
      <c r="AU5214" t="s">
        <v>30</v>
      </c>
      <c r="AV5214" t="s">
        <v>30</v>
      </c>
      <c r="AW5214" t="s">
        <v>30</v>
      </c>
      <c r="AX5214" t="s">
        <v>30</v>
      </c>
      <c r="AY5214" t="s">
        <v>30</v>
      </c>
      <c r="AZ5214" t="s">
        <v>30</v>
      </c>
      <c r="BA5214" t="s">
        <v>30</v>
      </c>
      <c r="BB5214" t="s">
        <v>30</v>
      </c>
    </row>
    <row r="5215" spans="1:54" x14ac:dyDescent="0.35">
      <c r="A5215" t="s">
        <v>111551</v>
      </c>
      <c r="B5215" t="s">
        <v>111552</v>
      </c>
      <c r="C5215" t="s">
        <v>111553</v>
      </c>
      <c r="D5215" t="s">
        <v>111553</v>
      </c>
      <c r="E5215" t="s">
        <v>111553</v>
      </c>
      <c r="F5215" t="s">
        <v>111554</v>
      </c>
      <c r="G5215" t="s">
        <v>111555</v>
      </c>
      <c r="H5215" t="s">
        <v>111556</v>
      </c>
      <c r="I5215">
        <v>15</v>
      </c>
      <c r="J5215">
        <v>13</v>
      </c>
      <c r="K5215">
        <v>13</v>
      </c>
      <c r="L5215">
        <v>13</v>
      </c>
      <c r="M5215">
        <v>31.9</v>
      </c>
      <c r="N5215">
        <v>31.9</v>
      </c>
      <c r="O5215">
        <v>31.9</v>
      </c>
      <c r="P5215">
        <v>58.896000000000001</v>
      </c>
      <c r="Q5215">
        <v>520</v>
      </c>
      <c r="R5215" t="s">
        <v>111557</v>
      </c>
      <c r="S5215" t="s">
        <v>30</v>
      </c>
      <c r="T5215" t="s">
        <v>30</v>
      </c>
      <c r="U5215" t="s">
        <v>30</v>
      </c>
      <c r="V5215" t="s">
        <v>30</v>
      </c>
      <c r="W5215" t="s">
        <v>30</v>
      </c>
      <c r="X5215" t="s">
        <v>30</v>
      </c>
      <c r="Y5215" t="s">
        <v>30</v>
      </c>
      <c r="Z5215" t="s">
        <v>30</v>
      </c>
      <c r="AA5215" t="s">
        <v>30</v>
      </c>
      <c r="AB5215" t="s">
        <v>30</v>
      </c>
      <c r="AC5215" t="s">
        <v>30</v>
      </c>
      <c r="AD5215" t="s">
        <v>30</v>
      </c>
      <c r="AE5215" t="s">
        <v>30</v>
      </c>
      <c r="AF5215" t="s">
        <v>30</v>
      </c>
      <c r="AG5215" t="s">
        <v>30</v>
      </c>
      <c r="AH5215" t="s">
        <v>30</v>
      </c>
      <c r="AI5215" t="s">
        <v>30</v>
      </c>
      <c r="AJ5215" t="s">
        <v>30</v>
      </c>
      <c r="AK5215" t="s">
        <v>30</v>
      </c>
      <c r="AL5215" t="s">
        <v>30</v>
      </c>
      <c r="AM5215" t="s">
        <v>30</v>
      </c>
      <c r="AN5215">
        <v>2.1055999999999999</v>
      </c>
      <c r="AO5215">
        <v>1.3774999999999999</v>
      </c>
      <c r="AP5215" t="s">
        <v>30</v>
      </c>
      <c r="AQ5215" t="s">
        <v>30</v>
      </c>
      <c r="AR5215" t="s">
        <v>30</v>
      </c>
      <c r="AS5215" t="s">
        <v>30</v>
      </c>
      <c r="AT5215" t="s">
        <v>30</v>
      </c>
      <c r="AU5215" t="s">
        <v>30</v>
      </c>
      <c r="AV5215">
        <v>1.5952999999999999</v>
      </c>
      <c r="AW5215" t="s">
        <v>30</v>
      </c>
      <c r="AX5215" t="s">
        <v>30</v>
      </c>
      <c r="AY5215" t="s">
        <v>30</v>
      </c>
      <c r="AZ5215" t="s">
        <v>30</v>
      </c>
      <c r="BA5215" t="s">
        <v>30</v>
      </c>
      <c r="BB5215" t="s">
        <v>30</v>
      </c>
    </row>
    <row r="5216" spans="1:54" x14ac:dyDescent="0.35">
      <c r="A5216" t="s">
        <v>111558</v>
      </c>
      <c r="B5216" t="s">
        <v>111559</v>
      </c>
      <c r="C5216" t="s">
        <v>95229</v>
      </c>
      <c r="D5216" t="s">
        <v>95229</v>
      </c>
      <c r="E5216" t="s">
        <v>95229</v>
      </c>
      <c r="F5216" t="s">
        <v>78355</v>
      </c>
      <c r="G5216" t="s">
        <v>78356</v>
      </c>
      <c r="H5216" t="s">
        <v>111560</v>
      </c>
      <c r="I5216">
        <v>6</v>
      </c>
      <c r="J5216">
        <v>4</v>
      </c>
      <c r="K5216">
        <v>4</v>
      </c>
      <c r="L5216">
        <v>4</v>
      </c>
      <c r="M5216">
        <v>12.5</v>
      </c>
      <c r="N5216">
        <v>12.5</v>
      </c>
      <c r="O5216">
        <v>12.5</v>
      </c>
      <c r="P5216">
        <v>34.188000000000002</v>
      </c>
      <c r="Q5216">
        <v>313</v>
      </c>
      <c r="R5216" t="s">
        <v>111561</v>
      </c>
      <c r="S5216" t="s">
        <v>30</v>
      </c>
      <c r="T5216" t="s">
        <v>30</v>
      </c>
      <c r="U5216" t="s">
        <v>30</v>
      </c>
      <c r="V5216" t="s">
        <v>30</v>
      </c>
      <c r="W5216" t="s">
        <v>30</v>
      </c>
      <c r="X5216" t="s">
        <v>30</v>
      </c>
      <c r="Y5216" t="s">
        <v>30</v>
      </c>
      <c r="Z5216" t="s">
        <v>30</v>
      </c>
      <c r="AA5216" t="s">
        <v>30</v>
      </c>
      <c r="AB5216" t="s">
        <v>30</v>
      </c>
      <c r="AC5216" t="s">
        <v>30</v>
      </c>
      <c r="AD5216" t="s">
        <v>30</v>
      </c>
      <c r="AE5216" t="s">
        <v>30</v>
      </c>
      <c r="AF5216" t="s">
        <v>30</v>
      </c>
      <c r="AG5216" t="s">
        <v>30</v>
      </c>
      <c r="AH5216" t="s">
        <v>30</v>
      </c>
      <c r="AI5216" t="s">
        <v>30</v>
      </c>
      <c r="AJ5216" t="s">
        <v>30</v>
      </c>
      <c r="AK5216" t="s">
        <v>30</v>
      </c>
      <c r="AL5216" t="s">
        <v>30</v>
      </c>
      <c r="AM5216" t="s">
        <v>30</v>
      </c>
      <c r="AN5216" t="s">
        <v>30</v>
      </c>
      <c r="AO5216" t="s">
        <v>30</v>
      </c>
      <c r="AP5216" t="s">
        <v>30</v>
      </c>
      <c r="AQ5216" t="s">
        <v>30</v>
      </c>
      <c r="AR5216">
        <v>0.77503</v>
      </c>
      <c r="AS5216" t="s">
        <v>30</v>
      </c>
      <c r="AT5216" t="s">
        <v>30</v>
      </c>
      <c r="AU5216" t="s">
        <v>30</v>
      </c>
      <c r="AV5216" t="s">
        <v>30</v>
      </c>
      <c r="AW5216" t="s">
        <v>30</v>
      </c>
      <c r="AX5216" t="s">
        <v>30</v>
      </c>
      <c r="AY5216" t="s">
        <v>30</v>
      </c>
      <c r="AZ5216" t="s">
        <v>30</v>
      </c>
      <c r="BA5216" t="s">
        <v>30</v>
      </c>
      <c r="BB5216" t="s">
        <v>30</v>
      </c>
    </row>
    <row r="5217" spans="1:56" x14ac:dyDescent="0.35">
      <c r="A5217" t="s">
        <v>18307</v>
      </c>
      <c r="B5217" t="s">
        <v>18307</v>
      </c>
      <c r="C5217">
        <v>4</v>
      </c>
      <c r="D5217">
        <v>4</v>
      </c>
      <c r="E5217">
        <v>4</v>
      </c>
      <c r="F5217" t="s">
        <v>18306</v>
      </c>
      <c r="G5217" t="s">
        <v>18308</v>
      </c>
      <c r="H5217" t="s">
        <v>40302</v>
      </c>
      <c r="I5217">
        <v>1</v>
      </c>
      <c r="J5217">
        <v>4</v>
      </c>
      <c r="K5217">
        <v>4</v>
      </c>
      <c r="L5217">
        <v>4</v>
      </c>
      <c r="M5217">
        <v>11.8</v>
      </c>
      <c r="N5217">
        <v>11.8</v>
      </c>
      <c r="O5217">
        <v>11.8</v>
      </c>
      <c r="P5217">
        <v>46.552999999999997</v>
      </c>
      <c r="Q5217">
        <v>416</v>
      </c>
      <c r="R5217">
        <v>416</v>
      </c>
      <c r="S5217" t="s">
        <v>30</v>
      </c>
      <c r="T5217" t="s">
        <v>30</v>
      </c>
      <c r="U5217" t="s">
        <v>30</v>
      </c>
      <c r="V5217" t="s">
        <v>30</v>
      </c>
      <c r="W5217" t="s">
        <v>30</v>
      </c>
      <c r="X5217" t="s">
        <v>30</v>
      </c>
      <c r="Y5217" t="s">
        <v>30</v>
      </c>
      <c r="Z5217" t="s">
        <v>30</v>
      </c>
      <c r="AA5217" t="s">
        <v>30</v>
      </c>
      <c r="AB5217" t="s">
        <v>30</v>
      </c>
      <c r="AC5217" t="s">
        <v>30</v>
      </c>
      <c r="AD5217" t="s">
        <v>30</v>
      </c>
      <c r="AE5217" t="s">
        <v>30</v>
      </c>
      <c r="AF5217" t="s">
        <v>30</v>
      </c>
      <c r="AG5217" t="s">
        <v>30</v>
      </c>
      <c r="AH5217" t="s">
        <v>30</v>
      </c>
      <c r="AI5217" t="s">
        <v>30</v>
      </c>
      <c r="AJ5217" t="s">
        <v>30</v>
      </c>
      <c r="AK5217" t="s">
        <v>30</v>
      </c>
      <c r="AL5217" t="s">
        <v>30</v>
      </c>
      <c r="AM5217" t="s">
        <v>30</v>
      </c>
      <c r="AN5217" t="s">
        <v>30</v>
      </c>
      <c r="AO5217" t="s">
        <v>30</v>
      </c>
      <c r="AP5217" t="s">
        <v>30</v>
      </c>
      <c r="AQ5217" t="s">
        <v>30</v>
      </c>
      <c r="AR5217" t="s">
        <v>30</v>
      </c>
      <c r="AS5217" t="s">
        <v>30</v>
      </c>
      <c r="AT5217" t="s">
        <v>30</v>
      </c>
      <c r="AU5217" t="s">
        <v>30</v>
      </c>
      <c r="AV5217" t="s">
        <v>30</v>
      </c>
      <c r="AW5217" t="s">
        <v>30</v>
      </c>
      <c r="AX5217" t="s">
        <v>30</v>
      </c>
      <c r="AY5217" t="s">
        <v>30</v>
      </c>
      <c r="AZ5217" t="s">
        <v>30</v>
      </c>
      <c r="BA5217" t="s">
        <v>30</v>
      </c>
      <c r="BB5217" t="s">
        <v>30</v>
      </c>
    </row>
    <row r="5218" spans="1:56" x14ac:dyDescent="0.35">
      <c r="A5218" t="s">
        <v>111562</v>
      </c>
      <c r="B5218" t="s">
        <v>14750</v>
      </c>
      <c r="C5218" t="s">
        <v>111563</v>
      </c>
      <c r="D5218" t="s">
        <v>111563</v>
      </c>
      <c r="E5218" t="s">
        <v>111563</v>
      </c>
      <c r="F5218" t="s">
        <v>111564</v>
      </c>
      <c r="G5218" t="s">
        <v>14751</v>
      </c>
      <c r="H5218" t="s">
        <v>111565</v>
      </c>
      <c r="I5218">
        <v>5</v>
      </c>
      <c r="J5218">
        <v>21</v>
      </c>
      <c r="K5218">
        <v>21</v>
      </c>
      <c r="L5218">
        <v>21</v>
      </c>
      <c r="M5218">
        <v>21.7</v>
      </c>
      <c r="N5218">
        <v>21.7</v>
      </c>
      <c r="O5218">
        <v>21.7</v>
      </c>
      <c r="P5218">
        <v>121.17</v>
      </c>
      <c r="Q5218">
        <v>1087</v>
      </c>
      <c r="R5218" t="s">
        <v>111566</v>
      </c>
      <c r="S5218">
        <v>0.66732000000000002</v>
      </c>
      <c r="T5218" t="s">
        <v>30</v>
      </c>
      <c r="U5218">
        <v>0.86645000000000005</v>
      </c>
      <c r="V5218" t="s">
        <v>30</v>
      </c>
      <c r="W5218" t="s">
        <v>30</v>
      </c>
      <c r="X5218" t="s">
        <v>30</v>
      </c>
      <c r="Y5218" t="s">
        <v>30</v>
      </c>
      <c r="Z5218">
        <v>1.1306</v>
      </c>
      <c r="AA5218" t="s">
        <v>30</v>
      </c>
      <c r="AB5218">
        <v>1.4510000000000001</v>
      </c>
      <c r="AC5218" t="s">
        <v>30</v>
      </c>
      <c r="AD5218" t="s">
        <v>30</v>
      </c>
      <c r="AE5218">
        <v>0.86880000000000002</v>
      </c>
      <c r="AF5218" t="s">
        <v>30</v>
      </c>
      <c r="AG5218" t="s">
        <v>30</v>
      </c>
      <c r="AH5218" t="s">
        <v>30</v>
      </c>
      <c r="AI5218">
        <v>0.93001999999999996</v>
      </c>
      <c r="AJ5218" t="s">
        <v>30</v>
      </c>
      <c r="AK5218" t="s">
        <v>30</v>
      </c>
      <c r="AL5218">
        <v>1.1112</v>
      </c>
      <c r="AM5218">
        <v>1.5999000000000001</v>
      </c>
      <c r="AN5218">
        <v>1.2366999999999999</v>
      </c>
      <c r="AO5218">
        <v>1.1957</v>
      </c>
      <c r="AP5218">
        <v>1.5978000000000001</v>
      </c>
      <c r="AQ5218">
        <v>1.0884</v>
      </c>
      <c r="AR5218">
        <v>1.4931000000000001</v>
      </c>
      <c r="AS5218">
        <v>1.4026000000000001</v>
      </c>
      <c r="AT5218" t="s">
        <v>30</v>
      </c>
      <c r="AU5218" t="s">
        <v>30</v>
      </c>
      <c r="AV5218" t="s">
        <v>30</v>
      </c>
      <c r="AW5218" t="s">
        <v>30</v>
      </c>
      <c r="AX5218">
        <v>1.5042</v>
      </c>
      <c r="AY5218" t="s">
        <v>30</v>
      </c>
      <c r="AZ5218">
        <v>1.1286</v>
      </c>
      <c r="BA5218">
        <v>1.5299</v>
      </c>
      <c r="BB5218">
        <v>1.2730999999999999</v>
      </c>
    </row>
    <row r="5219" spans="1:56" x14ac:dyDescent="0.35">
      <c r="A5219" t="s">
        <v>2610</v>
      </c>
      <c r="B5219" t="s">
        <v>2610</v>
      </c>
      <c r="C5219">
        <v>9</v>
      </c>
      <c r="D5219">
        <v>9</v>
      </c>
      <c r="E5219">
        <v>9</v>
      </c>
      <c r="F5219" t="s">
        <v>2609</v>
      </c>
      <c r="G5219" t="s">
        <v>2611</v>
      </c>
      <c r="H5219" t="s">
        <v>73137</v>
      </c>
      <c r="I5219">
        <v>1</v>
      </c>
      <c r="J5219">
        <v>9</v>
      </c>
      <c r="K5219">
        <v>9</v>
      </c>
      <c r="L5219">
        <v>9</v>
      </c>
      <c r="M5219">
        <v>25.4</v>
      </c>
      <c r="N5219">
        <v>25.4</v>
      </c>
      <c r="O5219">
        <v>25.4</v>
      </c>
      <c r="P5219">
        <v>55.298999999999999</v>
      </c>
      <c r="Q5219">
        <v>507</v>
      </c>
      <c r="R5219">
        <v>507</v>
      </c>
      <c r="S5219">
        <v>0.82923000000000002</v>
      </c>
      <c r="T5219">
        <v>0.86372000000000004</v>
      </c>
      <c r="U5219">
        <v>1.0785</v>
      </c>
      <c r="V5219">
        <v>1.0663</v>
      </c>
      <c r="W5219">
        <v>1.1988000000000001</v>
      </c>
      <c r="X5219">
        <v>1.0158</v>
      </c>
      <c r="Y5219">
        <v>1.0563</v>
      </c>
      <c r="Z5219">
        <v>0.75260000000000005</v>
      </c>
      <c r="AA5219">
        <v>1.3405</v>
      </c>
      <c r="AB5219">
        <v>0.61782999999999999</v>
      </c>
      <c r="AC5219">
        <v>1.1615</v>
      </c>
      <c r="AD5219">
        <v>0.89453000000000005</v>
      </c>
      <c r="AE5219">
        <v>1.103</v>
      </c>
      <c r="AF5219">
        <v>1.0707</v>
      </c>
      <c r="AG5219">
        <v>0.66210000000000002</v>
      </c>
      <c r="AH5219">
        <v>1.1272</v>
      </c>
      <c r="AI5219">
        <v>0.88451999999999997</v>
      </c>
      <c r="AJ5219">
        <v>1.2831999999999999</v>
      </c>
      <c r="AK5219">
        <v>1.1629</v>
      </c>
      <c r="AL5219">
        <v>1.3749</v>
      </c>
      <c r="AM5219">
        <v>0.90202000000000004</v>
      </c>
      <c r="AN5219">
        <v>0.83306000000000002</v>
      </c>
      <c r="AO5219">
        <v>0.88978000000000002</v>
      </c>
      <c r="AP5219">
        <v>0.67891000000000001</v>
      </c>
      <c r="AQ5219">
        <v>0.64378000000000002</v>
      </c>
      <c r="AR5219">
        <v>1.2448999999999999</v>
      </c>
      <c r="AS5219">
        <v>0.96680999999999995</v>
      </c>
      <c r="AT5219">
        <v>1.0233000000000001</v>
      </c>
      <c r="AU5219">
        <v>1.0684</v>
      </c>
      <c r="AV5219">
        <v>1.0276000000000001</v>
      </c>
      <c r="AW5219">
        <v>0.91686000000000001</v>
      </c>
      <c r="AX5219">
        <v>0.86516999999999999</v>
      </c>
      <c r="AY5219">
        <v>1.111</v>
      </c>
      <c r="AZ5219">
        <v>0.89148000000000005</v>
      </c>
      <c r="BA5219">
        <v>0.95265999999999995</v>
      </c>
      <c r="BB5219">
        <v>1.0842000000000001</v>
      </c>
    </row>
    <row r="5220" spans="1:56" x14ac:dyDescent="0.35">
      <c r="A5220" t="s">
        <v>60692</v>
      </c>
      <c r="B5220" t="s">
        <v>60692</v>
      </c>
      <c r="C5220" t="s">
        <v>111567</v>
      </c>
      <c r="D5220" t="s">
        <v>111567</v>
      </c>
      <c r="E5220" t="s">
        <v>111567</v>
      </c>
      <c r="F5220" t="s">
        <v>60695</v>
      </c>
      <c r="G5220" t="s">
        <v>60696</v>
      </c>
      <c r="H5220" t="s">
        <v>60697</v>
      </c>
      <c r="I5220">
        <v>4</v>
      </c>
      <c r="J5220">
        <v>10</v>
      </c>
      <c r="K5220">
        <v>10</v>
      </c>
      <c r="L5220">
        <v>10</v>
      </c>
      <c r="M5220">
        <v>65.900000000000006</v>
      </c>
      <c r="N5220">
        <v>65.900000000000006</v>
      </c>
      <c r="O5220">
        <v>65.900000000000006</v>
      </c>
      <c r="P5220">
        <v>21.831</v>
      </c>
      <c r="Q5220">
        <v>179</v>
      </c>
      <c r="R5220" t="s">
        <v>111568</v>
      </c>
      <c r="S5220" t="s">
        <v>30</v>
      </c>
      <c r="T5220" t="s">
        <v>30</v>
      </c>
      <c r="U5220" t="s">
        <v>30</v>
      </c>
      <c r="V5220" t="s">
        <v>30</v>
      </c>
      <c r="W5220" t="s">
        <v>30</v>
      </c>
      <c r="X5220" t="s">
        <v>30</v>
      </c>
      <c r="Y5220" t="s">
        <v>30</v>
      </c>
      <c r="Z5220" t="s">
        <v>30</v>
      </c>
      <c r="AA5220" t="s">
        <v>30</v>
      </c>
      <c r="AB5220" t="s">
        <v>30</v>
      </c>
      <c r="AC5220" t="s">
        <v>30</v>
      </c>
      <c r="AD5220" t="s">
        <v>30</v>
      </c>
      <c r="AE5220" t="s">
        <v>30</v>
      </c>
      <c r="AF5220" t="s">
        <v>30</v>
      </c>
      <c r="AG5220" t="s">
        <v>30</v>
      </c>
      <c r="AH5220" t="s">
        <v>30</v>
      </c>
      <c r="AI5220" t="s">
        <v>30</v>
      </c>
      <c r="AJ5220" t="s">
        <v>30</v>
      </c>
      <c r="AK5220">
        <v>1.0438000000000001</v>
      </c>
      <c r="AL5220" t="s">
        <v>30</v>
      </c>
      <c r="AM5220" t="s">
        <v>30</v>
      </c>
      <c r="AN5220">
        <v>0.88404000000000005</v>
      </c>
      <c r="AO5220" t="s">
        <v>30</v>
      </c>
      <c r="AP5220">
        <v>0.65886</v>
      </c>
      <c r="AQ5220">
        <v>0.57284999999999997</v>
      </c>
      <c r="AR5220" t="s">
        <v>30</v>
      </c>
      <c r="AS5220">
        <v>1.0665</v>
      </c>
      <c r="AT5220" t="s">
        <v>30</v>
      </c>
      <c r="AU5220">
        <v>0.85390999999999995</v>
      </c>
      <c r="AV5220">
        <v>1.0501</v>
      </c>
      <c r="AW5220" t="s">
        <v>30</v>
      </c>
      <c r="AX5220" t="s">
        <v>30</v>
      </c>
      <c r="AY5220" t="s">
        <v>30</v>
      </c>
      <c r="AZ5220" t="s">
        <v>30</v>
      </c>
      <c r="BA5220">
        <v>1.3458000000000001</v>
      </c>
      <c r="BB5220">
        <v>0.89820999999999995</v>
      </c>
    </row>
    <row r="5221" spans="1:56" x14ac:dyDescent="0.35">
      <c r="A5221" t="s">
        <v>111569</v>
      </c>
      <c r="B5221" t="s">
        <v>111570</v>
      </c>
      <c r="C5221" t="s">
        <v>111571</v>
      </c>
      <c r="D5221" t="s">
        <v>111571</v>
      </c>
      <c r="E5221" t="s">
        <v>111571</v>
      </c>
      <c r="F5221" t="s">
        <v>111572</v>
      </c>
      <c r="G5221" t="s">
        <v>111573</v>
      </c>
      <c r="H5221" t="s">
        <v>111574</v>
      </c>
      <c r="I5221">
        <v>5</v>
      </c>
      <c r="J5221">
        <v>20</v>
      </c>
      <c r="K5221">
        <v>20</v>
      </c>
      <c r="L5221">
        <v>20</v>
      </c>
      <c r="M5221">
        <v>49.1</v>
      </c>
      <c r="N5221">
        <v>49.1</v>
      </c>
      <c r="O5221">
        <v>49.1</v>
      </c>
      <c r="P5221">
        <v>49.96</v>
      </c>
      <c r="Q5221">
        <v>450</v>
      </c>
      <c r="R5221" t="s">
        <v>111575</v>
      </c>
      <c r="S5221" t="s">
        <v>30</v>
      </c>
      <c r="T5221" t="s">
        <v>30</v>
      </c>
      <c r="U5221">
        <v>1.4948999999999999</v>
      </c>
      <c r="V5221" t="s">
        <v>30</v>
      </c>
      <c r="W5221" t="s">
        <v>30</v>
      </c>
      <c r="X5221" t="s">
        <v>30</v>
      </c>
      <c r="Y5221" t="s">
        <v>30</v>
      </c>
      <c r="Z5221" t="s">
        <v>30</v>
      </c>
      <c r="AA5221" t="s">
        <v>30</v>
      </c>
      <c r="AB5221" t="s">
        <v>30</v>
      </c>
      <c r="AC5221" t="s">
        <v>30</v>
      </c>
      <c r="AD5221" t="s">
        <v>30</v>
      </c>
      <c r="AE5221" t="s">
        <v>30</v>
      </c>
      <c r="AF5221" t="s">
        <v>30</v>
      </c>
      <c r="AG5221" t="s">
        <v>30</v>
      </c>
      <c r="AH5221" t="s">
        <v>30</v>
      </c>
      <c r="AI5221" t="s">
        <v>30</v>
      </c>
      <c r="AJ5221" t="s">
        <v>30</v>
      </c>
      <c r="AK5221">
        <v>0.96560999999999997</v>
      </c>
      <c r="AL5221">
        <v>2.0609000000000002</v>
      </c>
      <c r="AM5221">
        <v>0.95486000000000004</v>
      </c>
      <c r="AN5221">
        <v>1.5445</v>
      </c>
      <c r="AO5221">
        <v>1.0011000000000001</v>
      </c>
      <c r="AP5221">
        <v>1.5134000000000001</v>
      </c>
      <c r="AQ5221">
        <v>0.90908999999999995</v>
      </c>
      <c r="AR5221">
        <v>1.0657000000000001</v>
      </c>
      <c r="AS5221">
        <v>1.0303</v>
      </c>
      <c r="AT5221">
        <v>0.87190999999999996</v>
      </c>
      <c r="AU5221">
        <v>0.83045999999999998</v>
      </c>
      <c r="AV5221">
        <v>0.93252999999999997</v>
      </c>
      <c r="AW5221" t="s">
        <v>30</v>
      </c>
      <c r="AX5221">
        <v>0.57054000000000005</v>
      </c>
      <c r="AY5221">
        <v>0.89105000000000001</v>
      </c>
      <c r="AZ5221">
        <v>1.0793999999999999</v>
      </c>
      <c r="BA5221">
        <v>1.2423</v>
      </c>
      <c r="BB5221">
        <v>1.1950000000000001</v>
      </c>
    </row>
    <row r="5222" spans="1:56" x14ac:dyDescent="0.35">
      <c r="A5222" t="s">
        <v>111576</v>
      </c>
      <c r="B5222" t="s">
        <v>111577</v>
      </c>
      <c r="C5222" t="s">
        <v>92718</v>
      </c>
      <c r="D5222" t="s">
        <v>92718</v>
      </c>
      <c r="E5222" t="s">
        <v>92718</v>
      </c>
      <c r="F5222" t="s">
        <v>111578</v>
      </c>
      <c r="G5222" t="s">
        <v>111579</v>
      </c>
      <c r="H5222" t="s">
        <v>111580</v>
      </c>
      <c r="I5222">
        <v>2</v>
      </c>
      <c r="J5222">
        <v>6</v>
      </c>
      <c r="K5222">
        <v>6</v>
      </c>
      <c r="L5222">
        <v>6</v>
      </c>
      <c r="M5222">
        <v>9.1</v>
      </c>
      <c r="N5222">
        <v>9.1</v>
      </c>
      <c r="O5222">
        <v>9.1</v>
      </c>
      <c r="P5222">
        <v>92.650999999999996</v>
      </c>
      <c r="Q5222">
        <v>813</v>
      </c>
      <c r="R5222" t="s">
        <v>111581</v>
      </c>
      <c r="S5222" t="s">
        <v>30</v>
      </c>
      <c r="T5222" t="s">
        <v>30</v>
      </c>
      <c r="U5222" t="s">
        <v>30</v>
      </c>
      <c r="V5222" t="s">
        <v>30</v>
      </c>
      <c r="W5222" t="s">
        <v>30</v>
      </c>
      <c r="X5222" t="s">
        <v>30</v>
      </c>
      <c r="Y5222" t="s">
        <v>30</v>
      </c>
      <c r="Z5222" t="s">
        <v>30</v>
      </c>
      <c r="AA5222" t="s">
        <v>30</v>
      </c>
      <c r="AB5222" t="s">
        <v>30</v>
      </c>
      <c r="AC5222" t="s">
        <v>30</v>
      </c>
      <c r="AD5222" t="s">
        <v>30</v>
      </c>
      <c r="AE5222" t="s">
        <v>30</v>
      </c>
      <c r="AF5222" t="s">
        <v>30</v>
      </c>
      <c r="AG5222" t="s">
        <v>30</v>
      </c>
      <c r="AH5222" t="s">
        <v>30</v>
      </c>
      <c r="AI5222" t="s">
        <v>30</v>
      </c>
      <c r="AJ5222" t="s">
        <v>30</v>
      </c>
      <c r="AK5222" t="s">
        <v>30</v>
      </c>
      <c r="AL5222" t="s">
        <v>30</v>
      </c>
      <c r="AM5222" t="s">
        <v>30</v>
      </c>
      <c r="AN5222">
        <v>0.71545999999999998</v>
      </c>
      <c r="AO5222" t="s">
        <v>30</v>
      </c>
      <c r="AP5222" t="s">
        <v>30</v>
      </c>
      <c r="AQ5222" t="s">
        <v>30</v>
      </c>
      <c r="AR5222">
        <v>1.2908999999999999</v>
      </c>
      <c r="AS5222" t="s">
        <v>30</v>
      </c>
      <c r="AT5222" t="s">
        <v>30</v>
      </c>
      <c r="AU5222">
        <v>1.3391</v>
      </c>
      <c r="AV5222" t="s">
        <v>30</v>
      </c>
      <c r="AW5222">
        <v>1.0377000000000001</v>
      </c>
      <c r="AX5222" t="s">
        <v>30</v>
      </c>
      <c r="AY5222" t="s">
        <v>30</v>
      </c>
      <c r="AZ5222">
        <v>0.84597999999999995</v>
      </c>
      <c r="BA5222">
        <v>0.90703999999999996</v>
      </c>
      <c r="BB5222">
        <v>0.99973999999999996</v>
      </c>
    </row>
    <row r="5223" spans="1:56" x14ac:dyDescent="0.35">
      <c r="A5223" t="s">
        <v>111582</v>
      </c>
      <c r="B5223" t="s">
        <v>111582</v>
      </c>
      <c r="C5223" t="s">
        <v>97117</v>
      </c>
      <c r="D5223" t="s">
        <v>97117</v>
      </c>
      <c r="E5223" t="s">
        <v>97117</v>
      </c>
      <c r="F5223" t="s">
        <v>111583</v>
      </c>
      <c r="G5223" t="s">
        <v>111584</v>
      </c>
      <c r="H5223" t="s">
        <v>111585</v>
      </c>
      <c r="I5223">
        <v>2</v>
      </c>
      <c r="J5223">
        <v>4</v>
      </c>
      <c r="K5223">
        <v>4</v>
      </c>
      <c r="L5223">
        <v>4</v>
      </c>
      <c r="M5223">
        <v>11.4</v>
      </c>
      <c r="N5223">
        <v>11.4</v>
      </c>
      <c r="O5223">
        <v>11.4</v>
      </c>
      <c r="P5223">
        <v>54.283000000000001</v>
      </c>
      <c r="Q5223">
        <v>498</v>
      </c>
      <c r="R5223" t="s">
        <v>111586</v>
      </c>
      <c r="S5223" t="s">
        <v>30</v>
      </c>
      <c r="T5223" t="s">
        <v>30</v>
      </c>
      <c r="U5223" t="s">
        <v>30</v>
      </c>
      <c r="V5223" t="s">
        <v>30</v>
      </c>
      <c r="W5223" t="s">
        <v>30</v>
      </c>
      <c r="X5223" t="s">
        <v>30</v>
      </c>
      <c r="Y5223" t="s">
        <v>30</v>
      </c>
      <c r="Z5223" t="s">
        <v>30</v>
      </c>
      <c r="AA5223" t="s">
        <v>30</v>
      </c>
      <c r="AB5223" t="s">
        <v>30</v>
      </c>
      <c r="AC5223" t="s">
        <v>30</v>
      </c>
      <c r="AD5223" t="s">
        <v>30</v>
      </c>
      <c r="AE5223" t="s">
        <v>30</v>
      </c>
      <c r="AF5223" t="s">
        <v>30</v>
      </c>
      <c r="AG5223" t="s">
        <v>30</v>
      </c>
      <c r="AH5223" t="s">
        <v>30</v>
      </c>
      <c r="AI5223" t="s">
        <v>30</v>
      </c>
      <c r="AJ5223" t="s">
        <v>30</v>
      </c>
      <c r="AK5223">
        <v>0.76402999999999999</v>
      </c>
      <c r="AL5223" t="s">
        <v>30</v>
      </c>
      <c r="AM5223" t="s">
        <v>30</v>
      </c>
      <c r="AN5223" t="s">
        <v>30</v>
      </c>
      <c r="AO5223" t="s">
        <v>30</v>
      </c>
      <c r="AP5223" t="s">
        <v>30</v>
      </c>
      <c r="AQ5223" t="s">
        <v>30</v>
      </c>
      <c r="AR5223" t="s">
        <v>30</v>
      </c>
      <c r="AS5223" t="s">
        <v>30</v>
      </c>
      <c r="AT5223">
        <v>1.1544000000000001</v>
      </c>
      <c r="AU5223">
        <v>0.83660999999999996</v>
      </c>
      <c r="AV5223">
        <v>1.0178</v>
      </c>
      <c r="AW5223">
        <v>1.0526</v>
      </c>
      <c r="AX5223">
        <v>0.98536000000000001</v>
      </c>
      <c r="AY5223" t="s">
        <v>30</v>
      </c>
      <c r="AZ5223" t="s">
        <v>30</v>
      </c>
      <c r="BA5223" t="s">
        <v>30</v>
      </c>
      <c r="BB5223" t="s">
        <v>30</v>
      </c>
    </row>
    <row r="5224" spans="1:56" x14ac:dyDescent="0.35">
      <c r="A5224" t="s">
        <v>5675</v>
      </c>
      <c r="B5224" t="s">
        <v>5675</v>
      </c>
      <c r="C5224" t="s">
        <v>36301</v>
      </c>
      <c r="D5224" t="s">
        <v>36301</v>
      </c>
      <c r="E5224" t="s">
        <v>36301</v>
      </c>
      <c r="F5224" t="s">
        <v>5674</v>
      </c>
      <c r="G5224" t="s">
        <v>5678</v>
      </c>
      <c r="H5224" t="s">
        <v>58613</v>
      </c>
      <c r="I5224">
        <v>2</v>
      </c>
      <c r="J5224">
        <v>2</v>
      </c>
      <c r="K5224">
        <v>2</v>
      </c>
      <c r="L5224">
        <v>2</v>
      </c>
      <c r="M5224">
        <v>2.7</v>
      </c>
      <c r="N5224">
        <v>2.7</v>
      </c>
      <c r="O5224">
        <v>2.7</v>
      </c>
      <c r="P5224">
        <v>117.82</v>
      </c>
      <c r="Q5224">
        <v>1032</v>
      </c>
      <c r="R5224" t="s">
        <v>111587</v>
      </c>
      <c r="S5224" t="s">
        <v>30</v>
      </c>
      <c r="T5224" t="s">
        <v>30</v>
      </c>
      <c r="U5224" t="s">
        <v>30</v>
      </c>
      <c r="V5224" t="s">
        <v>30</v>
      </c>
      <c r="W5224" t="s">
        <v>30</v>
      </c>
      <c r="X5224" t="s">
        <v>30</v>
      </c>
      <c r="Y5224" t="s">
        <v>30</v>
      </c>
      <c r="Z5224" t="s">
        <v>30</v>
      </c>
      <c r="AA5224" t="s">
        <v>30</v>
      </c>
      <c r="AB5224" t="s">
        <v>30</v>
      </c>
      <c r="AC5224" t="s">
        <v>30</v>
      </c>
      <c r="AD5224" t="s">
        <v>30</v>
      </c>
      <c r="AE5224" t="s">
        <v>30</v>
      </c>
      <c r="AF5224" t="s">
        <v>30</v>
      </c>
      <c r="AG5224" t="s">
        <v>30</v>
      </c>
      <c r="AH5224" t="s">
        <v>30</v>
      </c>
      <c r="AI5224" t="s">
        <v>30</v>
      </c>
      <c r="AJ5224" t="s">
        <v>30</v>
      </c>
      <c r="AK5224" t="s">
        <v>30</v>
      </c>
      <c r="AL5224" t="s">
        <v>30</v>
      </c>
      <c r="AM5224" t="s">
        <v>30</v>
      </c>
      <c r="AN5224" t="s">
        <v>30</v>
      </c>
      <c r="AO5224" t="s">
        <v>30</v>
      </c>
      <c r="AP5224" t="s">
        <v>30</v>
      </c>
      <c r="AQ5224" t="s">
        <v>30</v>
      </c>
      <c r="AR5224" t="s">
        <v>30</v>
      </c>
      <c r="AS5224" t="s">
        <v>30</v>
      </c>
      <c r="AT5224" t="s">
        <v>30</v>
      </c>
      <c r="AU5224" t="s">
        <v>30</v>
      </c>
      <c r="AV5224" t="s">
        <v>30</v>
      </c>
      <c r="AW5224" t="s">
        <v>30</v>
      </c>
      <c r="AX5224" t="s">
        <v>30</v>
      </c>
      <c r="AY5224" t="s">
        <v>30</v>
      </c>
      <c r="AZ5224" t="s">
        <v>30</v>
      </c>
      <c r="BA5224" t="s">
        <v>30</v>
      </c>
      <c r="BB5224" t="s">
        <v>30</v>
      </c>
    </row>
    <row r="5225" spans="1:56" x14ac:dyDescent="0.35">
      <c r="A5225" t="s">
        <v>111588</v>
      </c>
      <c r="B5225" t="s">
        <v>16169</v>
      </c>
      <c r="C5225" t="s">
        <v>93632</v>
      </c>
      <c r="D5225" t="s">
        <v>93632</v>
      </c>
      <c r="E5225" t="s">
        <v>93632</v>
      </c>
      <c r="F5225" t="s">
        <v>16168</v>
      </c>
      <c r="G5225" t="s">
        <v>16172</v>
      </c>
      <c r="H5225" t="s">
        <v>52485</v>
      </c>
      <c r="I5225">
        <v>3</v>
      </c>
      <c r="J5225">
        <v>10</v>
      </c>
      <c r="K5225">
        <v>10</v>
      </c>
      <c r="L5225">
        <v>10</v>
      </c>
      <c r="M5225">
        <v>20.6</v>
      </c>
      <c r="N5225">
        <v>20.6</v>
      </c>
      <c r="O5225">
        <v>20.6</v>
      </c>
      <c r="P5225">
        <v>71.728999999999999</v>
      </c>
      <c r="Q5225">
        <v>642</v>
      </c>
      <c r="R5225" t="s">
        <v>111589</v>
      </c>
      <c r="S5225" t="s">
        <v>30</v>
      </c>
      <c r="T5225">
        <v>1.0408999999999999</v>
      </c>
      <c r="U5225">
        <v>1.1556</v>
      </c>
      <c r="V5225">
        <v>1.0361</v>
      </c>
      <c r="W5225">
        <v>1.3351999999999999</v>
      </c>
      <c r="X5225">
        <v>1.1332</v>
      </c>
      <c r="Y5225">
        <v>1.0899000000000001</v>
      </c>
      <c r="Z5225" t="s">
        <v>30</v>
      </c>
      <c r="AA5225">
        <v>1.2762</v>
      </c>
      <c r="AB5225">
        <v>1.0502</v>
      </c>
      <c r="AC5225">
        <v>1.1484000000000001</v>
      </c>
      <c r="AD5225">
        <v>1.0025999999999999</v>
      </c>
      <c r="AE5225">
        <v>1.0912999999999999</v>
      </c>
      <c r="AF5225">
        <v>1.1645000000000001</v>
      </c>
      <c r="AG5225">
        <v>1.2827</v>
      </c>
      <c r="AH5225">
        <v>0.88714999999999999</v>
      </c>
      <c r="AI5225">
        <v>0.84540000000000004</v>
      </c>
      <c r="AJ5225">
        <v>0.86739999999999995</v>
      </c>
      <c r="AK5225">
        <v>1.0279</v>
      </c>
      <c r="AL5225">
        <v>1.3242</v>
      </c>
      <c r="AM5225">
        <v>0.99421999999999999</v>
      </c>
      <c r="AN5225">
        <v>1.0814999999999999</v>
      </c>
      <c r="AO5225">
        <v>1.1031</v>
      </c>
      <c r="AP5225">
        <v>1.0172000000000001</v>
      </c>
      <c r="AQ5225">
        <v>0.92844000000000004</v>
      </c>
      <c r="AR5225">
        <v>0.96053999999999995</v>
      </c>
      <c r="AS5225">
        <v>1.0457000000000001</v>
      </c>
      <c r="AT5225">
        <v>1.1706000000000001</v>
      </c>
      <c r="AU5225">
        <v>1.3123</v>
      </c>
      <c r="AV5225">
        <v>0.99063999999999997</v>
      </c>
      <c r="AW5225" t="s">
        <v>30</v>
      </c>
      <c r="AX5225">
        <v>1.1709000000000001</v>
      </c>
      <c r="AY5225">
        <v>1.0445</v>
      </c>
      <c r="AZ5225">
        <v>1.0542</v>
      </c>
      <c r="BA5225">
        <v>0.97663</v>
      </c>
      <c r="BB5225">
        <v>1.2219</v>
      </c>
    </row>
    <row r="5226" spans="1:56" x14ac:dyDescent="0.35">
      <c r="A5226" t="s">
        <v>111590</v>
      </c>
      <c r="B5226" t="s">
        <v>111590</v>
      </c>
      <c r="C5226">
        <v>1</v>
      </c>
      <c r="D5226">
        <v>1</v>
      </c>
      <c r="E5226">
        <v>1</v>
      </c>
      <c r="H5226" t="s">
        <v>111591</v>
      </c>
      <c r="I5226">
        <v>1</v>
      </c>
      <c r="J5226">
        <v>1</v>
      </c>
      <c r="K5226">
        <v>1</v>
      </c>
      <c r="L5226">
        <v>1</v>
      </c>
      <c r="M5226">
        <v>0</v>
      </c>
      <c r="N5226">
        <v>0</v>
      </c>
      <c r="O5226">
        <v>0</v>
      </c>
      <c r="P5226">
        <v>164.2</v>
      </c>
      <c r="Q5226">
        <v>1464</v>
      </c>
      <c r="R5226">
        <v>1464</v>
      </c>
      <c r="S5226" t="s">
        <v>30</v>
      </c>
      <c r="T5226" t="s">
        <v>30</v>
      </c>
      <c r="U5226" t="s">
        <v>30</v>
      </c>
      <c r="V5226" t="s">
        <v>30</v>
      </c>
      <c r="W5226" t="s">
        <v>30</v>
      </c>
      <c r="X5226" t="s">
        <v>30</v>
      </c>
      <c r="Y5226" t="s">
        <v>30</v>
      </c>
      <c r="Z5226" t="s">
        <v>30</v>
      </c>
      <c r="AA5226" t="s">
        <v>30</v>
      </c>
      <c r="AB5226" t="s">
        <v>30</v>
      </c>
      <c r="AC5226" t="s">
        <v>30</v>
      </c>
      <c r="AD5226" t="s">
        <v>30</v>
      </c>
      <c r="AE5226" t="s">
        <v>30</v>
      </c>
      <c r="AF5226" t="s">
        <v>30</v>
      </c>
      <c r="AG5226" t="s">
        <v>30</v>
      </c>
      <c r="AH5226" t="s">
        <v>30</v>
      </c>
      <c r="AI5226" t="s">
        <v>30</v>
      </c>
      <c r="AJ5226" t="s">
        <v>30</v>
      </c>
      <c r="AK5226" t="s">
        <v>30</v>
      </c>
      <c r="AL5226" t="s">
        <v>30</v>
      </c>
      <c r="AM5226" t="s">
        <v>30</v>
      </c>
      <c r="AN5226" t="s">
        <v>30</v>
      </c>
      <c r="AO5226" t="s">
        <v>30</v>
      </c>
      <c r="AP5226" t="s">
        <v>30</v>
      </c>
      <c r="AQ5226" t="s">
        <v>30</v>
      </c>
      <c r="AR5226" t="s">
        <v>30</v>
      </c>
      <c r="AS5226" t="s">
        <v>30</v>
      </c>
      <c r="AT5226" t="s">
        <v>30</v>
      </c>
      <c r="AU5226" t="s">
        <v>30</v>
      </c>
      <c r="AV5226" t="s">
        <v>30</v>
      </c>
      <c r="AW5226" t="s">
        <v>30</v>
      </c>
      <c r="AX5226" t="s">
        <v>30</v>
      </c>
      <c r="AY5226" t="s">
        <v>30</v>
      </c>
      <c r="AZ5226" t="s">
        <v>30</v>
      </c>
      <c r="BA5226" t="s">
        <v>30</v>
      </c>
      <c r="BB5226" t="s">
        <v>30</v>
      </c>
      <c r="BC5226" t="s">
        <v>36</v>
      </c>
      <c r="BD5226" t="s">
        <v>36</v>
      </c>
    </row>
    <row r="5227" spans="1:56" x14ac:dyDescent="0.35">
      <c r="A5227" t="s">
        <v>111592</v>
      </c>
      <c r="B5227" t="s">
        <v>111592</v>
      </c>
      <c r="C5227" t="s">
        <v>86472</v>
      </c>
      <c r="D5227" t="s">
        <v>86472</v>
      </c>
      <c r="E5227" t="s">
        <v>86472</v>
      </c>
      <c r="H5227" t="s">
        <v>111593</v>
      </c>
      <c r="I5227">
        <v>4</v>
      </c>
      <c r="J5227">
        <v>1</v>
      </c>
      <c r="K5227">
        <v>1</v>
      </c>
      <c r="L5227">
        <v>1</v>
      </c>
      <c r="M5227">
        <v>0</v>
      </c>
      <c r="N5227">
        <v>0</v>
      </c>
      <c r="O5227">
        <v>0</v>
      </c>
      <c r="P5227">
        <v>60.576000000000001</v>
      </c>
      <c r="Q5227">
        <v>560</v>
      </c>
      <c r="R5227" t="s">
        <v>111594</v>
      </c>
      <c r="S5227" t="s">
        <v>30</v>
      </c>
      <c r="T5227" t="s">
        <v>30</v>
      </c>
      <c r="U5227" t="s">
        <v>30</v>
      </c>
      <c r="V5227" t="s">
        <v>30</v>
      </c>
      <c r="W5227" t="s">
        <v>30</v>
      </c>
      <c r="X5227" t="s">
        <v>30</v>
      </c>
      <c r="Y5227" t="s">
        <v>30</v>
      </c>
      <c r="Z5227" t="s">
        <v>30</v>
      </c>
      <c r="AA5227" t="s">
        <v>30</v>
      </c>
      <c r="AB5227" t="s">
        <v>30</v>
      </c>
      <c r="AC5227" t="s">
        <v>30</v>
      </c>
      <c r="AD5227" t="s">
        <v>30</v>
      </c>
      <c r="AE5227" t="s">
        <v>30</v>
      </c>
      <c r="AF5227" t="s">
        <v>30</v>
      </c>
      <c r="AG5227" t="s">
        <v>30</v>
      </c>
      <c r="AH5227" t="s">
        <v>30</v>
      </c>
      <c r="AI5227" t="s">
        <v>30</v>
      </c>
      <c r="AJ5227" t="s">
        <v>30</v>
      </c>
      <c r="AK5227" t="s">
        <v>30</v>
      </c>
      <c r="AL5227" t="s">
        <v>30</v>
      </c>
      <c r="AM5227" t="s">
        <v>30</v>
      </c>
      <c r="AN5227" t="s">
        <v>30</v>
      </c>
      <c r="AO5227" t="s">
        <v>30</v>
      </c>
      <c r="AP5227" t="s">
        <v>30</v>
      </c>
      <c r="AQ5227" t="s">
        <v>30</v>
      </c>
      <c r="AR5227" t="s">
        <v>30</v>
      </c>
      <c r="AS5227" t="s">
        <v>30</v>
      </c>
      <c r="AT5227" t="s">
        <v>30</v>
      </c>
      <c r="AU5227" t="s">
        <v>30</v>
      </c>
      <c r="AV5227" t="s">
        <v>30</v>
      </c>
      <c r="AW5227" t="s">
        <v>30</v>
      </c>
      <c r="AX5227" t="s">
        <v>30</v>
      </c>
      <c r="AY5227" t="s">
        <v>30</v>
      </c>
      <c r="AZ5227" t="s">
        <v>30</v>
      </c>
      <c r="BA5227" t="s">
        <v>30</v>
      </c>
      <c r="BB5227" t="s">
        <v>30</v>
      </c>
      <c r="BD5227" t="s">
        <v>36</v>
      </c>
    </row>
    <row r="5228" spans="1:56" x14ac:dyDescent="0.35">
      <c r="A5228" t="s">
        <v>111595</v>
      </c>
      <c r="B5228" t="s">
        <v>111596</v>
      </c>
      <c r="C5228" t="s">
        <v>111597</v>
      </c>
      <c r="D5228" t="s">
        <v>111597</v>
      </c>
      <c r="E5228" t="s">
        <v>111598</v>
      </c>
      <c r="H5228" t="s">
        <v>111599</v>
      </c>
      <c r="I5228">
        <v>8</v>
      </c>
      <c r="J5228">
        <v>3</v>
      </c>
      <c r="K5228">
        <v>3</v>
      </c>
      <c r="L5228">
        <v>2</v>
      </c>
      <c r="M5228">
        <v>0</v>
      </c>
      <c r="N5228">
        <v>0</v>
      </c>
      <c r="O5228">
        <v>0</v>
      </c>
      <c r="P5228">
        <v>147.38999999999999</v>
      </c>
      <c r="Q5228">
        <v>1323</v>
      </c>
      <c r="R5228" t="s">
        <v>111600</v>
      </c>
      <c r="S5228" t="s">
        <v>30</v>
      </c>
      <c r="T5228" t="s">
        <v>30</v>
      </c>
      <c r="U5228" t="s">
        <v>30</v>
      </c>
      <c r="V5228" t="s">
        <v>30</v>
      </c>
      <c r="W5228" t="s">
        <v>30</v>
      </c>
      <c r="X5228" t="s">
        <v>30</v>
      </c>
      <c r="Y5228" t="s">
        <v>30</v>
      </c>
      <c r="Z5228" t="s">
        <v>30</v>
      </c>
      <c r="AA5228" t="s">
        <v>30</v>
      </c>
      <c r="AB5228" t="s">
        <v>30</v>
      </c>
      <c r="AC5228" t="s">
        <v>30</v>
      </c>
      <c r="AD5228" t="s">
        <v>30</v>
      </c>
      <c r="AE5228" t="s">
        <v>30</v>
      </c>
      <c r="AF5228" t="s">
        <v>30</v>
      </c>
      <c r="AG5228" t="s">
        <v>30</v>
      </c>
      <c r="AH5228" t="s">
        <v>30</v>
      </c>
      <c r="AI5228" t="s">
        <v>30</v>
      </c>
      <c r="AJ5228" t="s">
        <v>30</v>
      </c>
      <c r="AK5228" t="s">
        <v>30</v>
      </c>
      <c r="AL5228" t="s">
        <v>30</v>
      </c>
      <c r="AM5228" t="s">
        <v>30</v>
      </c>
      <c r="AN5228" t="s">
        <v>30</v>
      </c>
      <c r="AO5228" t="s">
        <v>30</v>
      </c>
      <c r="AP5228" t="s">
        <v>30</v>
      </c>
      <c r="AQ5228" t="s">
        <v>30</v>
      </c>
      <c r="AR5228" t="s">
        <v>30</v>
      </c>
      <c r="AS5228" t="s">
        <v>30</v>
      </c>
      <c r="AT5228" t="s">
        <v>30</v>
      </c>
      <c r="AU5228" t="s">
        <v>30</v>
      </c>
      <c r="AV5228" t="s">
        <v>30</v>
      </c>
      <c r="AW5228" t="s">
        <v>30</v>
      </c>
      <c r="AX5228" t="s">
        <v>30</v>
      </c>
      <c r="AY5228" t="s">
        <v>30</v>
      </c>
      <c r="AZ5228" t="s">
        <v>30</v>
      </c>
      <c r="BA5228" t="s">
        <v>30</v>
      </c>
      <c r="BB5228" t="s">
        <v>30</v>
      </c>
      <c r="BD5228" t="s">
        <v>36</v>
      </c>
    </row>
    <row r="5229" spans="1:56" x14ac:dyDescent="0.35">
      <c r="A5229" t="s">
        <v>111601</v>
      </c>
      <c r="B5229" t="s">
        <v>111601</v>
      </c>
      <c r="C5229" t="s">
        <v>36301</v>
      </c>
      <c r="D5229" t="s">
        <v>36301</v>
      </c>
      <c r="E5229" t="s">
        <v>36301</v>
      </c>
      <c r="H5229" t="s">
        <v>55376</v>
      </c>
      <c r="I5229">
        <v>2</v>
      </c>
      <c r="J5229">
        <v>2</v>
      </c>
      <c r="K5229">
        <v>2</v>
      </c>
      <c r="L5229">
        <v>2</v>
      </c>
      <c r="M5229">
        <v>0</v>
      </c>
      <c r="N5229">
        <v>0</v>
      </c>
      <c r="O5229">
        <v>0</v>
      </c>
      <c r="P5229">
        <v>43.743000000000002</v>
      </c>
      <c r="Q5229">
        <v>374</v>
      </c>
      <c r="R5229" t="s">
        <v>54569</v>
      </c>
      <c r="S5229" t="s">
        <v>30</v>
      </c>
      <c r="T5229" t="s">
        <v>30</v>
      </c>
      <c r="U5229" t="s">
        <v>30</v>
      </c>
      <c r="V5229">
        <v>1.0034000000000001</v>
      </c>
      <c r="W5229">
        <v>1.3333999999999999</v>
      </c>
      <c r="X5229" t="s">
        <v>30</v>
      </c>
      <c r="Y5229">
        <v>1.2454000000000001</v>
      </c>
      <c r="Z5229" t="s">
        <v>30</v>
      </c>
      <c r="AA5229" t="s">
        <v>30</v>
      </c>
      <c r="AB5229" t="s">
        <v>30</v>
      </c>
      <c r="AC5229" t="s">
        <v>30</v>
      </c>
      <c r="AD5229" t="s">
        <v>30</v>
      </c>
      <c r="AE5229" t="s">
        <v>30</v>
      </c>
      <c r="AF5229" t="s">
        <v>30</v>
      </c>
      <c r="AG5229" t="s">
        <v>30</v>
      </c>
      <c r="AH5229" t="s">
        <v>30</v>
      </c>
      <c r="AI5229" t="s">
        <v>30</v>
      </c>
      <c r="AJ5229">
        <v>1.0549999999999999</v>
      </c>
      <c r="AK5229" t="s">
        <v>30</v>
      </c>
      <c r="AL5229" t="s">
        <v>30</v>
      </c>
      <c r="AM5229" t="s">
        <v>30</v>
      </c>
      <c r="AN5229" t="s">
        <v>30</v>
      </c>
      <c r="AO5229" t="s">
        <v>30</v>
      </c>
      <c r="AP5229" t="s">
        <v>30</v>
      </c>
      <c r="AQ5229" t="s">
        <v>30</v>
      </c>
      <c r="AR5229" t="s">
        <v>30</v>
      </c>
      <c r="AS5229">
        <v>1.1792</v>
      </c>
      <c r="AT5229" t="s">
        <v>30</v>
      </c>
      <c r="AU5229" t="s">
        <v>30</v>
      </c>
      <c r="AV5229" t="s">
        <v>30</v>
      </c>
      <c r="AW5229" t="s">
        <v>30</v>
      </c>
      <c r="AX5229" t="s">
        <v>30</v>
      </c>
      <c r="AY5229" t="s">
        <v>30</v>
      </c>
      <c r="AZ5229" t="s">
        <v>30</v>
      </c>
      <c r="BA5229" t="s">
        <v>30</v>
      </c>
      <c r="BB5229" t="s">
        <v>30</v>
      </c>
      <c r="BD5229" t="s">
        <v>36</v>
      </c>
    </row>
    <row r="5230" spans="1:56" x14ac:dyDescent="0.35">
      <c r="A5230" t="s">
        <v>111602</v>
      </c>
      <c r="B5230" t="s">
        <v>111602</v>
      </c>
      <c r="C5230">
        <v>1</v>
      </c>
      <c r="D5230">
        <v>1</v>
      </c>
      <c r="E5230">
        <v>1</v>
      </c>
      <c r="H5230" t="s">
        <v>111603</v>
      </c>
      <c r="I5230">
        <v>1</v>
      </c>
      <c r="J5230">
        <v>1</v>
      </c>
      <c r="K5230">
        <v>1</v>
      </c>
      <c r="L5230">
        <v>1</v>
      </c>
      <c r="M5230">
        <v>0</v>
      </c>
      <c r="N5230">
        <v>0</v>
      </c>
      <c r="O5230">
        <v>0</v>
      </c>
      <c r="P5230">
        <v>34.896999999999998</v>
      </c>
      <c r="Q5230">
        <v>302</v>
      </c>
      <c r="R5230">
        <v>302</v>
      </c>
      <c r="S5230" t="s">
        <v>30</v>
      </c>
      <c r="T5230" t="s">
        <v>30</v>
      </c>
      <c r="U5230" t="s">
        <v>30</v>
      </c>
      <c r="V5230" t="s">
        <v>30</v>
      </c>
      <c r="W5230" t="s">
        <v>30</v>
      </c>
      <c r="X5230" t="s">
        <v>30</v>
      </c>
      <c r="Y5230" t="s">
        <v>30</v>
      </c>
      <c r="Z5230" t="s">
        <v>30</v>
      </c>
      <c r="AA5230" t="s">
        <v>30</v>
      </c>
      <c r="AB5230" t="s">
        <v>30</v>
      </c>
      <c r="AC5230" t="s">
        <v>30</v>
      </c>
      <c r="AD5230" t="s">
        <v>30</v>
      </c>
      <c r="AE5230" t="s">
        <v>30</v>
      </c>
      <c r="AF5230" t="s">
        <v>30</v>
      </c>
      <c r="AG5230" t="s">
        <v>30</v>
      </c>
      <c r="AH5230" t="s">
        <v>30</v>
      </c>
      <c r="AI5230" t="s">
        <v>30</v>
      </c>
      <c r="AJ5230" t="s">
        <v>30</v>
      </c>
      <c r="AK5230" t="s">
        <v>30</v>
      </c>
      <c r="AL5230" t="s">
        <v>30</v>
      </c>
      <c r="AM5230" t="s">
        <v>30</v>
      </c>
      <c r="AN5230" t="s">
        <v>30</v>
      </c>
      <c r="AO5230" t="s">
        <v>30</v>
      </c>
      <c r="AP5230" t="s">
        <v>30</v>
      </c>
      <c r="AQ5230" t="s">
        <v>30</v>
      </c>
      <c r="AR5230" t="s">
        <v>30</v>
      </c>
      <c r="AS5230" t="s">
        <v>30</v>
      </c>
      <c r="AT5230" t="s">
        <v>30</v>
      </c>
      <c r="AU5230" t="s">
        <v>30</v>
      </c>
      <c r="AV5230" t="s">
        <v>30</v>
      </c>
      <c r="AW5230" t="s">
        <v>30</v>
      </c>
      <c r="AX5230" t="s">
        <v>30</v>
      </c>
      <c r="AY5230" t="s">
        <v>30</v>
      </c>
      <c r="AZ5230" t="s">
        <v>30</v>
      </c>
      <c r="BA5230" t="s">
        <v>30</v>
      </c>
      <c r="BB5230">
        <v>1.2163999999999999</v>
      </c>
      <c r="BD5230" t="s">
        <v>36</v>
      </c>
    </row>
    <row r="5231" spans="1:56" x14ac:dyDescent="0.35">
      <c r="A5231" t="s">
        <v>111604</v>
      </c>
      <c r="B5231" t="s">
        <v>111604</v>
      </c>
      <c r="C5231" t="s">
        <v>86349</v>
      </c>
      <c r="D5231" t="s">
        <v>86349</v>
      </c>
      <c r="E5231" t="s">
        <v>86349</v>
      </c>
      <c r="H5231" t="s">
        <v>111605</v>
      </c>
      <c r="I5231">
        <v>2</v>
      </c>
      <c r="J5231">
        <v>1</v>
      </c>
      <c r="K5231">
        <v>1</v>
      </c>
      <c r="L5231">
        <v>1</v>
      </c>
      <c r="M5231">
        <v>0</v>
      </c>
      <c r="N5231">
        <v>0</v>
      </c>
      <c r="O5231">
        <v>0</v>
      </c>
      <c r="P5231">
        <v>20.036000000000001</v>
      </c>
      <c r="Q5231">
        <v>173</v>
      </c>
      <c r="R5231" t="s">
        <v>111606</v>
      </c>
      <c r="S5231" t="s">
        <v>30</v>
      </c>
      <c r="T5231" t="s">
        <v>30</v>
      </c>
      <c r="U5231" t="s">
        <v>30</v>
      </c>
      <c r="V5231" t="s">
        <v>30</v>
      </c>
      <c r="W5231" t="s">
        <v>30</v>
      </c>
      <c r="X5231" t="s">
        <v>30</v>
      </c>
      <c r="Y5231" t="s">
        <v>30</v>
      </c>
      <c r="Z5231" t="s">
        <v>30</v>
      </c>
      <c r="AA5231" t="s">
        <v>30</v>
      </c>
      <c r="AB5231" t="s">
        <v>30</v>
      </c>
      <c r="AC5231" t="s">
        <v>30</v>
      </c>
      <c r="AD5231" t="s">
        <v>30</v>
      </c>
      <c r="AE5231" t="s">
        <v>30</v>
      </c>
      <c r="AF5231" t="s">
        <v>30</v>
      </c>
      <c r="AG5231" t="s">
        <v>30</v>
      </c>
      <c r="AH5231" t="s">
        <v>30</v>
      </c>
      <c r="AI5231" t="s">
        <v>30</v>
      </c>
      <c r="AJ5231" t="s">
        <v>30</v>
      </c>
      <c r="AK5231" t="s">
        <v>30</v>
      </c>
      <c r="AL5231" t="s">
        <v>30</v>
      </c>
      <c r="AM5231" t="s">
        <v>30</v>
      </c>
      <c r="AN5231" t="s">
        <v>30</v>
      </c>
      <c r="AO5231" t="s">
        <v>30</v>
      </c>
      <c r="AP5231" t="s">
        <v>30</v>
      </c>
      <c r="AQ5231" t="s">
        <v>30</v>
      </c>
      <c r="AR5231" t="s">
        <v>30</v>
      </c>
      <c r="AS5231" t="s">
        <v>30</v>
      </c>
      <c r="AT5231" t="s">
        <v>30</v>
      </c>
      <c r="AU5231" t="s">
        <v>30</v>
      </c>
      <c r="AV5231" t="s">
        <v>30</v>
      </c>
      <c r="AW5231" t="s">
        <v>30</v>
      </c>
      <c r="AX5231" t="s">
        <v>30</v>
      </c>
      <c r="AY5231" t="s">
        <v>30</v>
      </c>
      <c r="AZ5231" t="s">
        <v>30</v>
      </c>
      <c r="BA5231" t="s">
        <v>30</v>
      </c>
      <c r="BB5231" t="s">
        <v>30</v>
      </c>
      <c r="BD5231" t="s">
        <v>36</v>
      </c>
    </row>
    <row r="5232" spans="1:56" x14ac:dyDescent="0.35">
      <c r="A5232" t="s">
        <v>111607</v>
      </c>
      <c r="B5232" t="s">
        <v>111607</v>
      </c>
      <c r="C5232" t="s">
        <v>86472</v>
      </c>
      <c r="D5232" t="s">
        <v>86472</v>
      </c>
      <c r="E5232" t="s">
        <v>86472</v>
      </c>
      <c r="H5232" t="s">
        <v>111608</v>
      </c>
      <c r="I5232">
        <v>4</v>
      </c>
      <c r="J5232">
        <v>1</v>
      </c>
      <c r="K5232">
        <v>1</v>
      </c>
      <c r="L5232">
        <v>1</v>
      </c>
      <c r="M5232">
        <v>0</v>
      </c>
      <c r="N5232">
        <v>0</v>
      </c>
      <c r="O5232">
        <v>0</v>
      </c>
      <c r="P5232">
        <v>54.551000000000002</v>
      </c>
      <c r="Q5232">
        <v>476</v>
      </c>
      <c r="R5232" t="s">
        <v>111609</v>
      </c>
      <c r="S5232">
        <v>0.83118999999999998</v>
      </c>
      <c r="T5232">
        <v>1.4759</v>
      </c>
      <c r="U5232" t="s">
        <v>30</v>
      </c>
      <c r="V5232">
        <v>1.1993</v>
      </c>
      <c r="W5232" t="s">
        <v>30</v>
      </c>
      <c r="X5232" t="s">
        <v>30</v>
      </c>
      <c r="Y5232" t="s">
        <v>30</v>
      </c>
      <c r="Z5232">
        <v>1.2401</v>
      </c>
      <c r="AA5232" t="s">
        <v>30</v>
      </c>
      <c r="AB5232" t="s">
        <v>30</v>
      </c>
      <c r="AC5232" t="s">
        <v>30</v>
      </c>
      <c r="AD5232">
        <v>1.4978</v>
      </c>
      <c r="AE5232" t="s">
        <v>30</v>
      </c>
      <c r="AF5232" t="s">
        <v>30</v>
      </c>
      <c r="AG5232">
        <v>1.7248000000000001</v>
      </c>
      <c r="AH5232">
        <v>1.337</v>
      </c>
      <c r="AI5232" t="s">
        <v>30</v>
      </c>
      <c r="AJ5232" t="s">
        <v>30</v>
      </c>
      <c r="AK5232" t="s">
        <v>30</v>
      </c>
      <c r="AL5232" t="s">
        <v>30</v>
      </c>
      <c r="AM5232" t="s">
        <v>30</v>
      </c>
      <c r="AN5232">
        <v>0.91152</v>
      </c>
      <c r="AO5232" t="s">
        <v>30</v>
      </c>
      <c r="AP5232">
        <v>0.96909999999999996</v>
      </c>
      <c r="AQ5232">
        <v>0.76773999999999998</v>
      </c>
      <c r="AR5232">
        <v>0.97477000000000003</v>
      </c>
      <c r="AS5232">
        <v>1.002</v>
      </c>
      <c r="AT5232" t="s">
        <v>30</v>
      </c>
      <c r="AU5232" t="s">
        <v>30</v>
      </c>
      <c r="AV5232" t="s">
        <v>30</v>
      </c>
      <c r="AW5232">
        <v>0.97299000000000002</v>
      </c>
      <c r="AX5232" t="s">
        <v>30</v>
      </c>
      <c r="AY5232">
        <v>0.96941999999999995</v>
      </c>
      <c r="AZ5232" t="s">
        <v>30</v>
      </c>
      <c r="BA5232" t="s">
        <v>30</v>
      </c>
      <c r="BB5232">
        <v>0.92413999999999996</v>
      </c>
      <c r="BD5232" t="s">
        <v>36</v>
      </c>
    </row>
    <row r="5233" spans="1:57" x14ac:dyDescent="0.35">
      <c r="A5233" t="s">
        <v>111610</v>
      </c>
      <c r="B5233" t="s">
        <v>111610</v>
      </c>
      <c r="C5233" t="s">
        <v>87376</v>
      </c>
      <c r="D5233" t="s">
        <v>87376</v>
      </c>
      <c r="E5233" t="s">
        <v>87376</v>
      </c>
      <c r="H5233" t="s">
        <v>111611</v>
      </c>
      <c r="I5233">
        <v>8</v>
      </c>
      <c r="J5233">
        <v>1</v>
      </c>
      <c r="K5233">
        <v>1</v>
      </c>
      <c r="L5233">
        <v>1</v>
      </c>
      <c r="M5233">
        <v>0</v>
      </c>
      <c r="N5233">
        <v>0</v>
      </c>
      <c r="O5233">
        <v>0</v>
      </c>
      <c r="P5233">
        <v>35.695</v>
      </c>
      <c r="Q5233">
        <v>326</v>
      </c>
      <c r="R5233" t="s">
        <v>111612</v>
      </c>
      <c r="S5233" t="s">
        <v>30</v>
      </c>
      <c r="T5233" t="s">
        <v>30</v>
      </c>
      <c r="U5233" t="s">
        <v>30</v>
      </c>
      <c r="V5233" t="s">
        <v>30</v>
      </c>
      <c r="W5233" t="s">
        <v>30</v>
      </c>
      <c r="X5233" t="s">
        <v>30</v>
      </c>
      <c r="Y5233" t="s">
        <v>30</v>
      </c>
      <c r="Z5233" t="s">
        <v>30</v>
      </c>
      <c r="AA5233" t="s">
        <v>30</v>
      </c>
      <c r="AB5233" t="s">
        <v>30</v>
      </c>
      <c r="AC5233" t="s">
        <v>30</v>
      </c>
      <c r="AD5233" t="s">
        <v>30</v>
      </c>
      <c r="AE5233" t="s">
        <v>30</v>
      </c>
      <c r="AF5233" t="s">
        <v>30</v>
      </c>
      <c r="AG5233" t="s">
        <v>30</v>
      </c>
      <c r="AH5233" t="s">
        <v>30</v>
      </c>
      <c r="AI5233" t="s">
        <v>30</v>
      </c>
      <c r="AJ5233" t="s">
        <v>30</v>
      </c>
      <c r="AK5233" t="s">
        <v>30</v>
      </c>
      <c r="AL5233" t="s">
        <v>30</v>
      </c>
      <c r="AM5233" t="s">
        <v>30</v>
      </c>
      <c r="AN5233" t="s">
        <v>30</v>
      </c>
      <c r="AO5233" t="s">
        <v>30</v>
      </c>
      <c r="AP5233" t="s">
        <v>30</v>
      </c>
      <c r="AQ5233" t="s">
        <v>30</v>
      </c>
      <c r="AR5233" t="s">
        <v>30</v>
      </c>
      <c r="AS5233" t="s">
        <v>30</v>
      </c>
      <c r="AT5233" t="s">
        <v>30</v>
      </c>
      <c r="AU5233" t="s">
        <v>30</v>
      </c>
      <c r="AV5233" t="s">
        <v>30</v>
      </c>
      <c r="AW5233" t="s">
        <v>30</v>
      </c>
      <c r="AX5233" t="s">
        <v>30</v>
      </c>
      <c r="AY5233" t="s">
        <v>30</v>
      </c>
      <c r="AZ5233" t="s">
        <v>30</v>
      </c>
      <c r="BA5233" t="s">
        <v>30</v>
      </c>
      <c r="BB5233" t="s">
        <v>30</v>
      </c>
      <c r="BD5233" t="s">
        <v>36</v>
      </c>
    </row>
    <row r="5234" spans="1:57" x14ac:dyDescent="0.35">
      <c r="A5234" t="s">
        <v>111613</v>
      </c>
      <c r="B5234" t="s">
        <v>111613</v>
      </c>
      <c r="C5234" t="s">
        <v>86472</v>
      </c>
      <c r="D5234" t="s">
        <v>86472</v>
      </c>
      <c r="E5234" t="s">
        <v>86472</v>
      </c>
      <c r="H5234" t="s">
        <v>111614</v>
      </c>
      <c r="I5234">
        <v>4</v>
      </c>
      <c r="J5234">
        <v>1</v>
      </c>
      <c r="K5234">
        <v>1</v>
      </c>
      <c r="L5234">
        <v>1</v>
      </c>
      <c r="M5234">
        <v>0</v>
      </c>
      <c r="N5234">
        <v>0</v>
      </c>
      <c r="O5234">
        <v>0</v>
      </c>
      <c r="P5234">
        <v>35.33</v>
      </c>
      <c r="Q5234">
        <v>312</v>
      </c>
      <c r="R5234" t="s">
        <v>111615</v>
      </c>
      <c r="S5234" t="s">
        <v>30</v>
      </c>
      <c r="T5234">
        <v>0.85165999999999997</v>
      </c>
      <c r="U5234" t="s">
        <v>30</v>
      </c>
      <c r="V5234" t="s">
        <v>30</v>
      </c>
      <c r="W5234" t="s">
        <v>30</v>
      </c>
      <c r="X5234" t="s">
        <v>30</v>
      </c>
      <c r="Y5234" t="s">
        <v>30</v>
      </c>
      <c r="Z5234" t="s">
        <v>30</v>
      </c>
      <c r="AA5234" t="s">
        <v>30</v>
      </c>
      <c r="AB5234" t="s">
        <v>30</v>
      </c>
      <c r="AC5234" t="s">
        <v>30</v>
      </c>
      <c r="AD5234">
        <v>1.2025999999999999</v>
      </c>
      <c r="AE5234" t="s">
        <v>30</v>
      </c>
      <c r="AF5234" t="s">
        <v>30</v>
      </c>
      <c r="AG5234" t="s">
        <v>30</v>
      </c>
      <c r="AH5234" t="s">
        <v>30</v>
      </c>
      <c r="AI5234" t="s">
        <v>30</v>
      </c>
      <c r="AJ5234" t="s">
        <v>30</v>
      </c>
      <c r="AK5234" t="s">
        <v>30</v>
      </c>
      <c r="AL5234">
        <v>1.2298</v>
      </c>
      <c r="AM5234" t="s">
        <v>30</v>
      </c>
      <c r="AN5234" t="s">
        <v>30</v>
      </c>
      <c r="AO5234" t="s">
        <v>30</v>
      </c>
      <c r="AP5234" t="s">
        <v>30</v>
      </c>
      <c r="AQ5234" t="s">
        <v>30</v>
      </c>
      <c r="AR5234" t="s">
        <v>30</v>
      </c>
      <c r="AS5234" t="s">
        <v>30</v>
      </c>
      <c r="AT5234" t="s">
        <v>30</v>
      </c>
      <c r="AU5234" t="s">
        <v>30</v>
      </c>
      <c r="AV5234" t="s">
        <v>30</v>
      </c>
      <c r="AW5234" t="s">
        <v>30</v>
      </c>
      <c r="AX5234" t="s">
        <v>30</v>
      </c>
      <c r="AY5234" t="s">
        <v>30</v>
      </c>
      <c r="AZ5234" t="s">
        <v>30</v>
      </c>
      <c r="BA5234" t="s">
        <v>30</v>
      </c>
      <c r="BB5234" t="s">
        <v>30</v>
      </c>
      <c r="BD5234" t="s">
        <v>36</v>
      </c>
    </row>
    <row r="5235" spans="1:57" x14ac:dyDescent="0.35">
      <c r="A5235" t="s">
        <v>111616</v>
      </c>
      <c r="B5235" t="s">
        <v>111617</v>
      </c>
      <c r="C5235" t="s">
        <v>87056</v>
      </c>
      <c r="D5235" t="s">
        <v>87056</v>
      </c>
      <c r="E5235" t="s">
        <v>111618</v>
      </c>
      <c r="H5235" t="s">
        <v>111619</v>
      </c>
      <c r="I5235">
        <v>7</v>
      </c>
      <c r="J5235">
        <v>3</v>
      </c>
      <c r="K5235">
        <v>3</v>
      </c>
      <c r="L5235">
        <v>2</v>
      </c>
      <c r="M5235">
        <v>0</v>
      </c>
      <c r="N5235">
        <v>0</v>
      </c>
      <c r="O5235">
        <v>0</v>
      </c>
      <c r="P5235">
        <v>44.707999999999998</v>
      </c>
      <c r="Q5235">
        <v>394</v>
      </c>
      <c r="R5235" t="s">
        <v>111620</v>
      </c>
      <c r="S5235">
        <v>0.81533999999999995</v>
      </c>
      <c r="T5235">
        <v>1.1444000000000001</v>
      </c>
      <c r="U5235" t="s">
        <v>30</v>
      </c>
      <c r="V5235" t="s">
        <v>30</v>
      </c>
      <c r="W5235" t="s">
        <v>30</v>
      </c>
      <c r="X5235" t="s">
        <v>30</v>
      </c>
      <c r="Y5235" t="s">
        <v>30</v>
      </c>
      <c r="Z5235">
        <v>0.84077000000000002</v>
      </c>
      <c r="AA5235">
        <v>1.0936999999999999</v>
      </c>
      <c r="AB5235" t="s">
        <v>30</v>
      </c>
      <c r="AC5235" t="s">
        <v>30</v>
      </c>
      <c r="AD5235">
        <v>1.1356999999999999</v>
      </c>
      <c r="AE5235">
        <v>1.2108000000000001</v>
      </c>
      <c r="AF5235">
        <v>1.1279999999999999</v>
      </c>
      <c r="AG5235">
        <v>1.2504</v>
      </c>
      <c r="AH5235" t="s">
        <v>30</v>
      </c>
      <c r="AI5235">
        <v>1.1105</v>
      </c>
      <c r="AJ5235" t="s">
        <v>30</v>
      </c>
      <c r="AK5235" t="s">
        <v>30</v>
      </c>
      <c r="AL5235" t="s">
        <v>30</v>
      </c>
      <c r="AM5235" t="s">
        <v>30</v>
      </c>
      <c r="AN5235" t="s">
        <v>30</v>
      </c>
      <c r="AO5235" t="s">
        <v>30</v>
      </c>
      <c r="AP5235">
        <v>1.3851</v>
      </c>
      <c r="AQ5235">
        <v>2.5325000000000002</v>
      </c>
      <c r="AR5235" t="s">
        <v>30</v>
      </c>
      <c r="AS5235" t="s">
        <v>30</v>
      </c>
      <c r="AT5235" t="s">
        <v>30</v>
      </c>
      <c r="AU5235">
        <v>1.2826</v>
      </c>
      <c r="AV5235" t="s">
        <v>30</v>
      </c>
      <c r="AW5235">
        <v>1.2055</v>
      </c>
      <c r="AX5235">
        <v>1.4921</v>
      </c>
      <c r="AY5235">
        <v>1.3661000000000001</v>
      </c>
      <c r="AZ5235">
        <v>1.1991000000000001</v>
      </c>
      <c r="BA5235" t="s">
        <v>30</v>
      </c>
      <c r="BB5235">
        <v>1.2698</v>
      </c>
      <c r="BD5235" t="s">
        <v>36</v>
      </c>
      <c r="BE5235" t="s">
        <v>36</v>
      </c>
    </row>
    <row r="5236" spans="1:57" x14ac:dyDescent="0.35">
      <c r="A5236" t="s">
        <v>111621</v>
      </c>
      <c r="B5236" t="s">
        <v>111621</v>
      </c>
      <c r="C5236" t="s">
        <v>111622</v>
      </c>
      <c r="D5236" t="s">
        <v>111622</v>
      </c>
      <c r="E5236" t="s">
        <v>111622</v>
      </c>
      <c r="H5236" t="s">
        <v>111623</v>
      </c>
      <c r="I5236">
        <v>12</v>
      </c>
      <c r="J5236">
        <v>2</v>
      </c>
      <c r="K5236">
        <v>2</v>
      </c>
      <c r="L5236">
        <v>2</v>
      </c>
      <c r="M5236">
        <v>0</v>
      </c>
      <c r="N5236">
        <v>0</v>
      </c>
      <c r="O5236">
        <v>0</v>
      </c>
      <c r="P5236">
        <v>55.076999999999998</v>
      </c>
      <c r="Q5236">
        <v>501</v>
      </c>
      <c r="R5236" t="s">
        <v>111624</v>
      </c>
      <c r="S5236" t="s">
        <v>30</v>
      </c>
      <c r="T5236" t="s">
        <v>30</v>
      </c>
      <c r="U5236" t="s">
        <v>30</v>
      </c>
      <c r="V5236" t="s">
        <v>30</v>
      </c>
      <c r="W5236" t="s">
        <v>30</v>
      </c>
      <c r="X5236" t="s">
        <v>30</v>
      </c>
      <c r="Y5236" t="s">
        <v>30</v>
      </c>
      <c r="Z5236" t="s">
        <v>30</v>
      </c>
      <c r="AA5236" t="s">
        <v>30</v>
      </c>
      <c r="AB5236" t="s">
        <v>30</v>
      </c>
      <c r="AC5236" t="s">
        <v>30</v>
      </c>
      <c r="AD5236" t="s">
        <v>30</v>
      </c>
      <c r="AE5236" t="s">
        <v>30</v>
      </c>
      <c r="AF5236" t="s">
        <v>30</v>
      </c>
      <c r="AG5236" t="s">
        <v>30</v>
      </c>
      <c r="AH5236" t="s">
        <v>30</v>
      </c>
      <c r="AI5236" t="s">
        <v>30</v>
      </c>
      <c r="AJ5236" t="s">
        <v>30</v>
      </c>
      <c r="AK5236" t="s">
        <v>30</v>
      </c>
      <c r="AL5236" t="s">
        <v>30</v>
      </c>
      <c r="AM5236" t="s">
        <v>30</v>
      </c>
      <c r="AN5236" t="s">
        <v>30</v>
      </c>
      <c r="AO5236" t="s">
        <v>30</v>
      </c>
      <c r="AP5236" t="s">
        <v>30</v>
      </c>
      <c r="AQ5236" t="s">
        <v>30</v>
      </c>
      <c r="AR5236" t="s">
        <v>30</v>
      </c>
      <c r="AS5236" t="s">
        <v>30</v>
      </c>
      <c r="AT5236" t="s">
        <v>30</v>
      </c>
      <c r="AU5236" t="s">
        <v>30</v>
      </c>
      <c r="AV5236" t="s">
        <v>30</v>
      </c>
      <c r="AW5236" t="s">
        <v>30</v>
      </c>
      <c r="AX5236" t="s">
        <v>30</v>
      </c>
      <c r="AY5236" t="s">
        <v>30</v>
      </c>
      <c r="AZ5236" t="s">
        <v>30</v>
      </c>
      <c r="BA5236" t="s">
        <v>30</v>
      </c>
      <c r="BB5236" t="s">
        <v>30</v>
      </c>
      <c r="BD5236" t="s">
        <v>36</v>
      </c>
    </row>
    <row r="5237" spans="1:57" x14ac:dyDescent="0.35">
      <c r="A5237" t="s">
        <v>111625</v>
      </c>
      <c r="B5237" t="s">
        <v>111625</v>
      </c>
      <c r="C5237" t="s">
        <v>46798</v>
      </c>
      <c r="D5237" t="s">
        <v>46798</v>
      </c>
      <c r="E5237" t="s">
        <v>46798</v>
      </c>
      <c r="H5237" t="s">
        <v>111626</v>
      </c>
      <c r="I5237">
        <v>3</v>
      </c>
      <c r="J5237">
        <v>4</v>
      </c>
      <c r="K5237">
        <v>4</v>
      </c>
      <c r="L5237">
        <v>4</v>
      </c>
      <c r="M5237">
        <v>0</v>
      </c>
      <c r="N5237">
        <v>0</v>
      </c>
      <c r="O5237">
        <v>0</v>
      </c>
      <c r="P5237">
        <v>465.38</v>
      </c>
      <c r="Q5237">
        <v>4096</v>
      </c>
      <c r="R5237" t="s">
        <v>111627</v>
      </c>
      <c r="S5237">
        <v>0.77325999999999995</v>
      </c>
      <c r="T5237" t="s">
        <v>30</v>
      </c>
      <c r="U5237" t="s">
        <v>30</v>
      </c>
      <c r="V5237" t="s">
        <v>30</v>
      </c>
      <c r="W5237" t="s">
        <v>30</v>
      </c>
      <c r="X5237" t="s">
        <v>30</v>
      </c>
      <c r="Y5237">
        <v>0.80191999999999997</v>
      </c>
      <c r="Z5237" t="s">
        <v>30</v>
      </c>
      <c r="AA5237" t="s">
        <v>30</v>
      </c>
      <c r="AB5237">
        <v>0.76302999999999999</v>
      </c>
      <c r="AC5237">
        <v>0.89039999999999997</v>
      </c>
      <c r="AD5237">
        <v>0.88327</v>
      </c>
      <c r="AE5237" t="s">
        <v>30</v>
      </c>
      <c r="AF5237" t="s">
        <v>30</v>
      </c>
      <c r="AG5237" t="s">
        <v>30</v>
      </c>
      <c r="AH5237" t="s">
        <v>30</v>
      </c>
      <c r="AI5237" t="s">
        <v>30</v>
      </c>
      <c r="AJ5237">
        <v>1.0286</v>
      </c>
      <c r="AK5237" t="s">
        <v>30</v>
      </c>
      <c r="AL5237" t="s">
        <v>30</v>
      </c>
      <c r="AM5237" t="s">
        <v>30</v>
      </c>
      <c r="AN5237" t="s">
        <v>30</v>
      </c>
      <c r="AO5237" t="s">
        <v>30</v>
      </c>
      <c r="AP5237" t="s">
        <v>30</v>
      </c>
      <c r="AQ5237" t="s">
        <v>30</v>
      </c>
      <c r="AR5237" t="s">
        <v>30</v>
      </c>
      <c r="AS5237" t="s">
        <v>30</v>
      </c>
      <c r="AT5237" t="s">
        <v>30</v>
      </c>
      <c r="AU5237" t="s">
        <v>30</v>
      </c>
      <c r="AV5237" t="s">
        <v>30</v>
      </c>
      <c r="AW5237" t="s">
        <v>30</v>
      </c>
      <c r="AX5237" t="s">
        <v>30</v>
      </c>
      <c r="AY5237" t="s">
        <v>30</v>
      </c>
      <c r="AZ5237" t="s">
        <v>30</v>
      </c>
      <c r="BA5237" t="s">
        <v>30</v>
      </c>
      <c r="BB5237" t="s">
        <v>30</v>
      </c>
      <c r="BD5237" t="s">
        <v>36</v>
      </c>
    </row>
    <row r="5238" spans="1:57" x14ac:dyDescent="0.35">
      <c r="A5238" t="s">
        <v>111628</v>
      </c>
      <c r="B5238" t="s">
        <v>111628</v>
      </c>
      <c r="C5238" t="s">
        <v>86178</v>
      </c>
      <c r="D5238" t="s">
        <v>86178</v>
      </c>
      <c r="E5238" t="s">
        <v>86178</v>
      </c>
      <c r="H5238" t="s">
        <v>111629</v>
      </c>
      <c r="I5238">
        <v>5</v>
      </c>
      <c r="J5238">
        <v>1</v>
      </c>
      <c r="K5238">
        <v>1</v>
      </c>
      <c r="L5238">
        <v>1</v>
      </c>
      <c r="M5238">
        <v>0</v>
      </c>
      <c r="N5238">
        <v>0</v>
      </c>
      <c r="O5238">
        <v>0</v>
      </c>
      <c r="P5238">
        <v>21.234999999999999</v>
      </c>
      <c r="Q5238">
        <v>185</v>
      </c>
      <c r="R5238" t="s">
        <v>111630</v>
      </c>
      <c r="S5238">
        <v>1.1981999999999999</v>
      </c>
      <c r="T5238" t="s">
        <v>30</v>
      </c>
      <c r="U5238" t="s">
        <v>30</v>
      </c>
      <c r="V5238" t="s">
        <v>30</v>
      </c>
      <c r="W5238" t="s">
        <v>30</v>
      </c>
      <c r="X5238" t="s">
        <v>30</v>
      </c>
      <c r="Y5238" t="s">
        <v>30</v>
      </c>
      <c r="Z5238">
        <v>0.98250000000000004</v>
      </c>
      <c r="AA5238" t="s">
        <v>30</v>
      </c>
      <c r="AB5238" t="s">
        <v>30</v>
      </c>
      <c r="AC5238" t="s">
        <v>30</v>
      </c>
      <c r="AD5238" t="s">
        <v>30</v>
      </c>
      <c r="AE5238" t="s">
        <v>30</v>
      </c>
      <c r="AF5238" t="s">
        <v>30</v>
      </c>
      <c r="AG5238" t="s">
        <v>30</v>
      </c>
      <c r="AH5238" t="s">
        <v>30</v>
      </c>
      <c r="AI5238" t="s">
        <v>30</v>
      </c>
      <c r="AJ5238" t="s">
        <v>30</v>
      </c>
      <c r="AK5238">
        <v>0.96111999999999997</v>
      </c>
      <c r="AL5238" t="s">
        <v>30</v>
      </c>
      <c r="AM5238">
        <v>1.0703</v>
      </c>
      <c r="AN5238">
        <v>0.94891000000000003</v>
      </c>
      <c r="AO5238">
        <v>1.1074999999999999</v>
      </c>
      <c r="AP5238">
        <v>1.0596000000000001</v>
      </c>
      <c r="AQ5238">
        <v>0.81647999999999998</v>
      </c>
      <c r="AR5238">
        <v>1.0838000000000001</v>
      </c>
      <c r="AS5238" t="s">
        <v>30</v>
      </c>
      <c r="AT5238" t="s">
        <v>30</v>
      </c>
      <c r="AU5238">
        <v>1.0884</v>
      </c>
      <c r="AV5238">
        <v>1.2259</v>
      </c>
      <c r="AW5238">
        <v>1.1463000000000001</v>
      </c>
      <c r="AX5238">
        <v>1.2179</v>
      </c>
      <c r="AY5238" t="s">
        <v>30</v>
      </c>
      <c r="AZ5238">
        <v>1.1052999999999999</v>
      </c>
      <c r="BA5238">
        <v>1.0968</v>
      </c>
      <c r="BB5238">
        <v>1.1194</v>
      </c>
      <c r="BD5238" t="s">
        <v>36</v>
      </c>
    </row>
    <row r="5239" spans="1:57" x14ac:dyDescent="0.35">
      <c r="A5239" t="s">
        <v>111631</v>
      </c>
      <c r="B5239" t="s">
        <v>111632</v>
      </c>
      <c r="C5239" t="s">
        <v>91779</v>
      </c>
      <c r="D5239" t="s">
        <v>91779</v>
      </c>
      <c r="E5239" t="s">
        <v>91779</v>
      </c>
      <c r="H5239" t="s">
        <v>111633</v>
      </c>
      <c r="I5239">
        <v>5</v>
      </c>
      <c r="J5239">
        <v>4</v>
      </c>
      <c r="K5239">
        <v>4</v>
      </c>
      <c r="L5239">
        <v>4</v>
      </c>
      <c r="M5239">
        <v>0</v>
      </c>
      <c r="N5239">
        <v>0</v>
      </c>
      <c r="O5239">
        <v>0</v>
      </c>
      <c r="P5239">
        <v>106.51</v>
      </c>
      <c r="Q5239">
        <v>935</v>
      </c>
      <c r="R5239" t="s">
        <v>111634</v>
      </c>
      <c r="S5239">
        <v>0.93262</v>
      </c>
      <c r="T5239">
        <v>0.83218999999999999</v>
      </c>
      <c r="U5239" t="s">
        <v>30</v>
      </c>
      <c r="V5239" t="s">
        <v>30</v>
      </c>
      <c r="W5239">
        <v>0.98592999999999997</v>
      </c>
      <c r="X5239" t="s">
        <v>30</v>
      </c>
      <c r="Y5239" t="s">
        <v>30</v>
      </c>
      <c r="Z5239">
        <v>0.96087</v>
      </c>
      <c r="AA5239" t="s">
        <v>30</v>
      </c>
      <c r="AB5239">
        <v>1.3954</v>
      </c>
      <c r="AC5239">
        <v>1.7323</v>
      </c>
      <c r="AD5239">
        <v>1.2001999999999999</v>
      </c>
      <c r="AE5239">
        <v>1.5101</v>
      </c>
      <c r="AF5239">
        <v>1.4104000000000001</v>
      </c>
      <c r="AG5239">
        <v>1.4369000000000001</v>
      </c>
      <c r="AH5239">
        <v>1.3468</v>
      </c>
      <c r="AI5239">
        <v>1.1533</v>
      </c>
      <c r="AJ5239">
        <v>1.4984</v>
      </c>
      <c r="AK5239" t="s">
        <v>30</v>
      </c>
      <c r="AL5239" t="s">
        <v>30</v>
      </c>
      <c r="AM5239">
        <v>0.17827000000000001</v>
      </c>
      <c r="AN5239">
        <v>0.11119</v>
      </c>
      <c r="AO5239" t="s">
        <v>30</v>
      </c>
      <c r="AP5239" t="s">
        <v>30</v>
      </c>
      <c r="AQ5239" t="s">
        <v>30</v>
      </c>
      <c r="AR5239" t="s">
        <v>30</v>
      </c>
      <c r="AS5239" t="s">
        <v>30</v>
      </c>
      <c r="AT5239" t="s">
        <v>30</v>
      </c>
      <c r="AU5239" t="s">
        <v>30</v>
      </c>
      <c r="AV5239">
        <v>0.10793999999999999</v>
      </c>
      <c r="AW5239" t="s">
        <v>30</v>
      </c>
      <c r="AX5239" t="s">
        <v>30</v>
      </c>
      <c r="AY5239" t="s">
        <v>30</v>
      </c>
      <c r="AZ5239">
        <v>0.16188</v>
      </c>
      <c r="BA5239">
        <v>0.15604000000000001</v>
      </c>
      <c r="BB5239">
        <v>0.156</v>
      </c>
      <c r="BD5239" t="s">
        <v>36</v>
      </c>
    </row>
    <row r="5240" spans="1:57" x14ac:dyDescent="0.35">
      <c r="A5240" t="s">
        <v>111635</v>
      </c>
      <c r="B5240" t="s">
        <v>111635</v>
      </c>
      <c r="C5240" t="s">
        <v>91110</v>
      </c>
      <c r="D5240" t="s">
        <v>91110</v>
      </c>
      <c r="E5240" t="s">
        <v>86349</v>
      </c>
      <c r="H5240" t="s">
        <v>55139</v>
      </c>
      <c r="I5240">
        <v>2</v>
      </c>
      <c r="J5240">
        <v>2</v>
      </c>
      <c r="K5240">
        <v>2</v>
      </c>
      <c r="L5240">
        <v>1</v>
      </c>
      <c r="M5240">
        <v>0</v>
      </c>
      <c r="N5240">
        <v>0</v>
      </c>
      <c r="O5240">
        <v>0</v>
      </c>
      <c r="P5240">
        <v>145.41999999999999</v>
      </c>
      <c r="Q5240">
        <v>1275</v>
      </c>
      <c r="R5240" t="s">
        <v>111636</v>
      </c>
      <c r="S5240" t="s">
        <v>30</v>
      </c>
      <c r="T5240" t="s">
        <v>30</v>
      </c>
      <c r="U5240" t="s">
        <v>30</v>
      </c>
      <c r="V5240" t="s">
        <v>30</v>
      </c>
      <c r="W5240" t="s">
        <v>30</v>
      </c>
      <c r="X5240" t="s">
        <v>30</v>
      </c>
      <c r="Y5240" t="s">
        <v>30</v>
      </c>
      <c r="Z5240" t="s">
        <v>30</v>
      </c>
      <c r="AA5240" t="s">
        <v>30</v>
      </c>
      <c r="AB5240" t="s">
        <v>30</v>
      </c>
      <c r="AC5240" t="s">
        <v>30</v>
      </c>
      <c r="AD5240" t="s">
        <v>30</v>
      </c>
      <c r="AE5240" t="s">
        <v>30</v>
      </c>
      <c r="AF5240" t="s">
        <v>30</v>
      </c>
      <c r="AG5240" t="s">
        <v>30</v>
      </c>
      <c r="AH5240" t="s">
        <v>30</v>
      </c>
      <c r="AI5240" t="s">
        <v>30</v>
      </c>
      <c r="AJ5240" t="s">
        <v>30</v>
      </c>
      <c r="AK5240" t="s">
        <v>30</v>
      </c>
      <c r="AL5240" t="s">
        <v>30</v>
      </c>
      <c r="AM5240" t="s">
        <v>30</v>
      </c>
      <c r="AN5240" t="s">
        <v>30</v>
      </c>
      <c r="AO5240" t="s">
        <v>30</v>
      </c>
      <c r="AP5240" t="s">
        <v>30</v>
      </c>
      <c r="AQ5240" t="s">
        <v>30</v>
      </c>
      <c r="AR5240" t="s">
        <v>30</v>
      </c>
      <c r="AS5240" t="s">
        <v>30</v>
      </c>
      <c r="AT5240" t="s">
        <v>30</v>
      </c>
      <c r="AU5240" t="s">
        <v>30</v>
      </c>
      <c r="AV5240" t="s">
        <v>30</v>
      </c>
      <c r="AW5240" t="s">
        <v>30</v>
      </c>
      <c r="AX5240" t="s">
        <v>30</v>
      </c>
      <c r="AY5240" t="s">
        <v>30</v>
      </c>
      <c r="AZ5240" t="s">
        <v>30</v>
      </c>
      <c r="BA5240" t="s">
        <v>30</v>
      </c>
      <c r="BB5240" t="s">
        <v>30</v>
      </c>
      <c r="BC5240" t="s">
        <v>36</v>
      </c>
      <c r="BD5240" t="s">
        <v>36</v>
      </c>
    </row>
    <row r="5241" spans="1:57" x14ac:dyDescent="0.35">
      <c r="A5241" t="s">
        <v>111637</v>
      </c>
      <c r="B5241" t="s">
        <v>111637</v>
      </c>
      <c r="C5241" t="s">
        <v>86101</v>
      </c>
      <c r="D5241" t="s">
        <v>86101</v>
      </c>
      <c r="E5241" t="s">
        <v>86101</v>
      </c>
      <c r="H5241" t="s">
        <v>111638</v>
      </c>
      <c r="I5241">
        <v>3</v>
      </c>
      <c r="J5241">
        <v>1</v>
      </c>
      <c r="K5241">
        <v>1</v>
      </c>
      <c r="L5241">
        <v>1</v>
      </c>
      <c r="M5241">
        <v>0</v>
      </c>
      <c r="N5241">
        <v>0</v>
      </c>
      <c r="O5241">
        <v>0</v>
      </c>
      <c r="P5241">
        <v>89.665999999999997</v>
      </c>
      <c r="Q5241">
        <v>789</v>
      </c>
      <c r="R5241" t="s">
        <v>111639</v>
      </c>
      <c r="S5241" t="s">
        <v>30</v>
      </c>
      <c r="T5241" t="s">
        <v>30</v>
      </c>
      <c r="U5241" t="s">
        <v>30</v>
      </c>
      <c r="V5241" t="s">
        <v>30</v>
      </c>
      <c r="W5241" t="s">
        <v>30</v>
      </c>
      <c r="X5241" t="s">
        <v>30</v>
      </c>
      <c r="Y5241" t="s">
        <v>30</v>
      </c>
      <c r="Z5241" t="s">
        <v>30</v>
      </c>
      <c r="AA5241" t="s">
        <v>30</v>
      </c>
      <c r="AB5241" t="s">
        <v>30</v>
      </c>
      <c r="AC5241" t="s">
        <v>30</v>
      </c>
      <c r="AD5241" t="s">
        <v>30</v>
      </c>
      <c r="AE5241" t="s">
        <v>30</v>
      </c>
      <c r="AF5241" t="s">
        <v>30</v>
      </c>
      <c r="AG5241" t="s">
        <v>30</v>
      </c>
      <c r="AH5241" t="s">
        <v>30</v>
      </c>
      <c r="AI5241" t="s">
        <v>30</v>
      </c>
      <c r="AJ5241" t="s">
        <v>30</v>
      </c>
      <c r="AK5241" t="s">
        <v>30</v>
      </c>
      <c r="AL5241" t="s">
        <v>30</v>
      </c>
      <c r="AM5241" t="s">
        <v>30</v>
      </c>
      <c r="AN5241" t="s">
        <v>30</v>
      </c>
      <c r="AO5241" t="s">
        <v>30</v>
      </c>
      <c r="AP5241" t="s">
        <v>30</v>
      </c>
      <c r="AQ5241" t="s">
        <v>30</v>
      </c>
      <c r="AR5241" t="s">
        <v>30</v>
      </c>
      <c r="AS5241" t="s">
        <v>30</v>
      </c>
      <c r="AT5241" t="s">
        <v>30</v>
      </c>
      <c r="AU5241" t="s">
        <v>30</v>
      </c>
      <c r="AV5241" t="s">
        <v>30</v>
      </c>
      <c r="AW5241" t="s">
        <v>30</v>
      </c>
      <c r="AX5241" t="s">
        <v>30</v>
      </c>
      <c r="AY5241" t="s">
        <v>30</v>
      </c>
      <c r="AZ5241" t="s">
        <v>30</v>
      </c>
      <c r="BA5241" t="s">
        <v>30</v>
      </c>
      <c r="BB5241" t="s">
        <v>30</v>
      </c>
      <c r="BC5241" t="s">
        <v>36</v>
      </c>
      <c r="BD5241" t="s">
        <v>36</v>
      </c>
    </row>
    <row r="5242" spans="1:57" x14ac:dyDescent="0.35">
      <c r="A5242" t="s">
        <v>111640</v>
      </c>
      <c r="B5242" t="s">
        <v>111640</v>
      </c>
      <c r="C5242" t="s">
        <v>86349</v>
      </c>
      <c r="D5242" t="s">
        <v>86349</v>
      </c>
      <c r="E5242" t="s">
        <v>86349</v>
      </c>
      <c r="H5242" t="s">
        <v>111641</v>
      </c>
      <c r="I5242">
        <v>2</v>
      </c>
      <c r="J5242">
        <v>1</v>
      </c>
      <c r="K5242">
        <v>1</v>
      </c>
      <c r="L5242">
        <v>1</v>
      </c>
      <c r="M5242">
        <v>0</v>
      </c>
      <c r="N5242">
        <v>0</v>
      </c>
      <c r="O5242">
        <v>0</v>
      </c>
      <c r="P5242">
        <v>99.679000000000002</v>
      </c>
      <c r="Q5242">
        <v>852</v>
      </c>
      <c r="R5242" t="s">
        <v>111642</v>
      </c>
      <c r="S5242" t="s">
        <v>30</v>
      </c>
      <c r="T5242" t="s">
        <v>30</v>
      </c>
      <c r="U5242">
        <v>1.2806999999999999</v>
      </c>
      <c r="V5242">
        <v>1.0909</v>
      </c>
      <c r="W5242">
        <v>1.0555000000000001</v>
      </c>
      <c r="X5242">
        <v>1.0424</v>
      </c>
      <c r="Y5242">
        <v>1.0586</v>
      </c>
      <c r="Z5242">
        <v>0.93359000000000003</v>
      </c>
      <c r="AA5242" t="s">
        <v>30</v>
      </c>
      <c r="AB5242" t="s">
        <v>30</v>
      </c>
      <c r="AC5242">
        <v>1.0942000000000001</v>
      </c>
      <c r="AD5242" t="s">
        <v>30</v>
      </c>
      <c r="AE5242">
        <v>0.95398000000000005</v>
      </c>
      <c r="AF5242" t="s">
        <v>30</v>
      </c>
      <c r="AG5242">
        <v>0.88397999999999999</v>
      </c>
      <c r="AH5242" t="s">
        <v>30</v>
      </c>
      <c r="AI5242" t="s">
        <v>30</v>
      </c>
      <c r="AJ5242">
        <v>0.82652999999999999</v>
      </c>
      <c r="AK5242" t="s">
        <v>30</v>
      </c>
      <c r="AL5242" t="s">
        <v>30</v>
      </c>
      <c r="AM5242" t="s">
        <v>30</v>
      </c>
      <c r="AN5242" t="s">
        <v>30</v>
      </c>
      <c r="AO5242" t="s">
        <v>30</v>
      </c>
      <c r="AP5242" t="s">
        <v>30</v>
      </c>
      <c r="AQ5242" t="s">
        <v>30</v>
      </c>
      <c r="AR5242" t="s">
        <v>30</v>
      </c>
      <c r="AS5242" t="s">
        <v>30</v>
      </c>
      <c r="AT5242" t="s">
        <v>30</v>
      </c>
      <c r="AU5242" t="s">
        <v>30</v>
      </c>
      <c r="AV5242" t="s">
        <v>30</v>
      </c>
      <c r="AW5242" t="s">
        <v>30</v>
      </c>
      <c r="AX5242" t="s">
        <v>30</v>
      </c>
      <c r="AY5242" t="s">
        <v>30</v>
      </c>
      <c r="AZ5242" t="s">
        <v>30</v>
      </c>
      <c r="BA5242" t="s">
        <v>30</v>
      </c>
      <c r="BB5242" t="s">
        <v>30</v>
      </c>
      <c r="BD5242" t="s">
        <v>36</v>
      </c>
    </row>
    <row r="5243" spans="1:57" x14ac:dyDescent="0.35">
      <c r="A5243" t="s">
        <v>111643</v>
      </c>
      <c r="B5243" t="s">
        <v>111643</v>
      </c>
      <c r="C5243">
        <v>1</v>
      </c>
      <c r="D5243">
        <v>1</v>
      </c>
      <c r="E5243">
        <v>1</v>
      </c>
      <c r="H5243" t="s">
        <v>111644</v>
      </c>
      <c r="I5243">
        <v>1</v>
      </c>
      <c r="J5243">
        <v>1</v>
      </c>
      <c r="K5243">
        <v>1</v>
      </c>
      <c r="L5243">
        <v>1</v>
      </c>
      <c r="M5243">
        <v>0</v>
      </c>
      <c r="N5243">
        <v>0</v>
      </c>
      <c r="O5243">
        <v>0</v>
      </c>
      <c r="P5243">
        <v>26.544</v>
      </c>
      <c r="Q5243">
        <v>237</v>
      </c>
      <c r="R5243">
        <v>237</v>
      </c>
      <c r="S5243" t="s">
        <v>30</v>
      </c>
      <c r="T5243">
        <v>1.0570999999999999</v>
      </c>
      <c r="U5243">
        <v>1.0755999999999999</v>
      </c>
      <c r="V5243" t="s">
        <v>30</v>
      </c>
      <c r="W5243">
        <v>1.1299999999999999</v>
      </c>
      <c r="X5243" t="s">
        <v>30</v>
      </c>
      <c r="Y5243" t="s">
        <v>30</v>
      </c>
      <c r="Z5243">
        <v>0.95867000000000002</v>
      </c>
      <c r="AA5243">
        <v>1.0227999999999999</v>
      </c>
      <c r="AB5243">
        <v>1.0210999999999999</v>
      </c>
      <c r="AC5243" t="s">
        <v>30</v>
      </c>
      <c r="AD5243" t="s">
        <v>30</v>
      </c>
      <c r="AE5243" t="s">
        <v>30</v>
      </c>
      <c r="AF5243" t="s">
        <v>30</v>
      </c>
      <c r="AG5243">
        <v>1.1137999999999999</v>
      </c>
      <c r="AH5243" t="s">
        <v>30</v>
      </c>
      <c r="AI5243" t="s">
        <v>30</v>
      </c>
      <c r="AJ5243">
        <v>1.0842000000000001</v>
      </c>
      <c r="AK5243" t="s">
        <v>30</v>
      </c>
      <c r="AL5243" t="s">
        <v>30</v>
      </c>
      <c r="AM5243" t="s">
        <v>30</v>
      </c>
      <c r="AN5243" t="s">
        <v>30</v>
      </c>
      <c r="AO5243">
        <v>0.88546999999999998</v>
      </c>
      <c r="AP5243">
        <v>0.70035999999999998</v>
      </c>
      <c r="AQ5243">
        <v>0.65595000000000003</v>
      </c>
      <c r="AR5243" t="s">
        <v>30</v>
      </c>
      <c r="AS5243" t="s">
        <v>30</v>
      </c>
      <c r="AT5243" t="s">
        <v>30</v>
      </c>
      <c r="AU5243" t="s">
        <v>30</v>
      </c>
      <c r="AV5243">
        <v>0.78181</v>
      </c>
      <c r="AW5243">
        <v>0.74334999999999996</v>
      </c>
      <c r="AX5243" t="s">
        <v>30</v>
      </c>
      <c r="AY5243" t="s">
        <v>30</v>
      </c>
      <c r="AZ5243">
        <v>0.82870999999999995</v>
      </c>
      <c r="BA5243">
        <v>0.77068000000000003</v>
      </c>
      <c r="BB5243">
        <v>0.94655</v>
      </c>
      <c r="BD5243" t="s">
        <v>36</v>
      </c>
    </row>
    <row r="5244" spans="1:57" x14ac:dyDescent="0.35">
      <c r="A5244" t="s">
        <v>111645</v>
      </c>
      <c r="B5244" t="s">
        <v>111645</v>
      </c>
      <c r="C5244">
        <v>1</v>
      </c>
      <c r="D5244">
        <v>1</v>
      </c>
      <c r="E5244">
        <v>1</v>
      </c>
      <c r="H5244" t="s">
        <v>111646</v>
      </c>
      <c r="I5244">
        <v>1</v>
      </c>
      <c r="J5244">
        <v>1</v>
      </c>
      <c r="K5244">
        <v>1</v>
      </c>
      <c r="L5244">
        <v>1</v>
      </c>
      <c r="M5244">
        <v>0</v>
      </c>
      <c r="N5244">
        <v>0</v>
      </c>
      <c r="O5244">
        <v>0</v>
      </c>
      <c r="P5244">
        <v>6.9371999999999998</v>
      </c>
      <c r="Q5244">
        <v>60</v>
      </c>
      <c r="R5244">
        <v>60</v>
      </c>
      <c r="S5244" t="s">
        <v>30</v>
      </c>
      <c r="T5244" t="s">
        <v>30</v>
      </c>
      <c r="U5244" t="s">
        <v>30</v>
      </c>
      <c r="V5244" t="s">
        <v>30</v>
      </c>
      <c r="W5244" t="s">
        <v>30</v>
      </c>
      <c r="X5244" t="s">
        <v>30</v>
      </c>
      <c r="Y5244" t="s">
        <v>30</v>
      </c>
      <c r="Z5244" t="s">
        <v>30</v>
      </c>
      <c r="AA5244" t="s">
        <v>30</v>
      </c>
      <c r="AB5244" t="s">
        <v>30</v>
      </c>
      <c r="AC5244" t="s">
        <v>30</v>
      </c>
      <c r="AD5244" t="s">
        <v>30</v>
      </c>
      <c r="AE5244" t="s">
        <v>30</v>
      </c>
      <c r="AF5244" t="s">
        <v>30</v>
      </c>
      <c r="AG5244" t="s">
        <v>30</v>
      </c>
      <c r="AH5244" t="s">
        <v>30</v>
      </c>
      <c r="AI5244" t="s">
        <v>30</v>
      </c>
      <c r="AJ5244" t="s">
        <v>30</v>
      </c>
      <c r="AK5244" t="s">
        <v>30</v>
      </c>
      <c r="AL5244">
        <v>1.1347</v>
      </c>
      <c r="AM5244" t="s">
        <v>30</v>
      </c>
      <c r="AN5244" t="s">
        <v>30</v>
      </c>
      <c r="AO5244" t="s">
        <v>30</v>
      </c>
      <c r="AP5244" t="s">
        <v>30</v>
      </c>
      <c r="AQ5244" t="s">
        <v>30</v>
      </c>
      <c r="AR5244" t="s">
        <v>30</v>
      </c>
      <c r="AS5244">
        <v>1.1367</v>
      </c>
      <c r="AT5244">
        <v>1.1079000000000001</v>
      </c>
      <c r="AU5244">
        <v>1.1160000000000001</v>
      </c>
      <c r="AV5244" t="s">
        <v>30</v>
      </c>
      <c r="AW5244" t="s">
        <v>30</v>
      </c>
      <c r="AX5244" t="s">
        <v>30</v>
      </c>
      <c r="AY5244" t="s">
        <v>30</v>
      </c>
      <c r="AZ5244">
        <v>0.86324999999999996</v>
      </c>
      <c r="BA5244" t="s">
        <v>30</v>
      </c>
      <c r="BB5244" t="s">
        <v>30</v>
      </c>
      <c r="BD5244" t="s">
        <v>36</v>
      </c>
    </row>
    <row r="5245" spans="1:57" x14ac:dyDescent="0.35">
      <c r="A5245" t="s">
        <v>111647</v>
      </c>
      <c r="B5245" t="s">
        <v>111647</v>
      </c>
      <c r="C5245" t="s">
        <v>88274</v>
      </c>
      <c r="D5245" t="s">
        <v>88274</v>
      </c>
      <c r="E5245" t="s">
        <v>88274</v>
      </c>
      <c r="H5245" t="s">
        <v>111648</v>
      </c>
      <c r="I5245">
        <v>4</v>
      </c>
      <c r="J5245">
        <v>4</v>
      </c>
      <c r="K5245">
        <v>4</v>
      </c>
      <c r="L5245">
        <v>4</v>
      </c>
      <c r="M5245">
        <v>0</v>
      </c>
      <c r="N5245">
        <v>0</v>
      </c>
      <c r="O5245">
        <v>0</v>
      </c>
      <c r="P5245">
        <v>208.31</v>
      </c>
      <c r="Q5245">
        <v>1867</v>
      </c>
      <c r="R5245" t="s">
        <v>111649</v>
      </c>
      <c r="S5245" t="s">
        <v>30</v>
      </c>
      <c r="T5245" t="s">
        <v>30</v>
      </c>
      <c r="U5245" t="s">
        <v>30</v>
      </c>
      <c r="V5245" t="s">
        <v>30</v>
      </c>
      <c r="W5245" t="s">
        <v>30</v>
      </c>
      <c r="X5245" t="s">
        <v>30</v>
      </c>
      <c r="Y5245" t="s">
        <v>30</v>
      </c>
      <c r="Z5245" t="s">
        <v>30</v>
      </c>
      <c r="AA5245" t="s">
        <v>30</v>
      </c>
      <c r="AB5245" t="s">
        <v>30</v>
      </c>
      <c r="AC5245" t="s">
        <v>30</v>
      </c>
      <c r="AD5245" t="s">
        <v>30</v>
      </c>
      <c r="AE5245" t="s">
        <v>30</v>
      </c>
      <c r="AF5245" t="s">
        <v>30</v>
      </c>
      <c r="AG5245" t="s">
        <v>30</v>
      </c>
      <c r="AH5245" t="s">
        <v>30</v>
      </c>
      <c r="AI5245" t="s">
        <v>30</v>
      </c>
      <c r="AJ5245" t="s">
        <v>30</v>
      </c>
      <c r="AK5245" t="s">
        <v>30</v>
      </c>
      <c r="AL5245" t="s">
        <v>30</v>
      </c>
      <c r="AM5245" t="s">
        <v>30</v>
      </c>
      <c r="AN5245" t="s">
        <v>30</v>
      </c>
      <c r="AO5245" t="s">
        <v>30</v>
      </c>
      <c r="AP5245" t="s">
        <v>30</v>
      </c>
      <c r="AQ5245" t="s">
        <v>30</v>
      </c>
      <c r="AR5245">
        <v>0.91210000000000002</v>
      </c>
      <c r="AS5245" t="s">
        <v>30</v>
      </c>
      <c r="AT5245" t="s">
        <v>30</v>
      </c>
      <c r="AU5245" t="s">
        <v>30</v>
      </c>
      <c r="AV5245" t="s">
        <v>30</v>
      </c>
      <c r="AW5245" t="s">
        <v>30</v>
      </c>
      <c r="AX5245" t="s">
        <v>30</v>
      </c>
      <c r="AY5245" t="s">
        <v>30</v>
      </c>
      <c r="AZ5245" t="s">
        <v>30</v>
      </c>
      <c r="BA5245">
        <v>0.42702000000000001</v>
      </c>
      <c r="BB5245" t="s">
        <v>30</v>
      </c>
      <c r="BD5245" t="s">
        <v>36</v>
      </c>
    </row>
    <row r="5246" spans="1:57" x14ac:dyDescent="0.35">
      <c r="A5246" t="s">
        <v>111650</v>
      </c>
      <c r="B5246" t="s">
        <v>111651</v>
      </c>
      <c r="C5246" t="s">
        <v>87315</v>
      </c>
      <c r="D5246" t="s">
        <v>87315</v>
      </c>
      <c r="E5246" t="s">
        <v>87315</v>
      </c>
      <c r="H5246" t="s">
        <v>111652</v>
      </c>
      <c r="I5246">
        <v>5</v>
      </c>
      <c r="J5246">
        <v>3</v>
      </c>
      <c r="K5246">
        <v>3</v>
      </c>
      <c r="L5246">
        <v>3</v>
      </c>
      <c r="M5246">
        <v>0</v>
      </c>
      <c r="N5246">
        <v>0</v>
      </c>
      <c r="O5246">
        <v>0</v>
      </c>
      <c r="P5246">
        <v>59.075000000000003</v>
      </c>
      <c r="Q5246">
        <v>523</v>
      </c>
      <c r="R5246" t="s">
        <v>111653</v>
      </c>
      <c r="S5246" t="s">
        <v>30</v>
      </c>
      <c r="T5246" t="s">
        <v>30</v>
      </c>
      <c r="U5246" t="s">
        <v>30</v>
      </c>
      <c r="V5246" t="s">
        <v>30</v>
      </c>
      <c r="W5246" t="s">
        <v>30</v>
      </c>
      <c r="X5246" t="s">
        <v>30</v>
      </c>
      <c r="Y5246" t="s">
        <v>30</v>
      </c>
      <c r="Z5246" t="s">
        <v>30</v>
      </c>
      <c r="AA5246" t="s">
        <v>30</v>
      </c>
      <c r="AB5246" t="s">
        <v>30</v>
      </c>
      <c r="AC5246" t="s">
        <v>30</v>
      </c>
      <c r="AD5246" t="s">
        <v>30</v>
      </c>
      <c r="AE5246" t="s">
        <v>30</v>
      </c>
      <c r="AF5246" t="s">
        <v>30</v>
      </c>
      <c r="AG5246" t="s">
        <v>30</v>
      </c>
      <c r="AH5246" t="s">
        <v>30</v>
      </c>
      <c r="AI5246" t="s">
        <v>30</v>
      </c>
      <c r="AJ5246" t="s">
        <v>30</v>
      </c>
      <c r="AK5246" t="s">
        <v>30</v>
      </c>
      <c r="AL5246" t="s">
        <v>30</v>
      </c>
      <c r="AM5246" t="s">
        <v>30</v>
      </c>
      <c r="AN5246" t="s">
        <v>30</v>
      </c>
      <c r="AO5246" t="s">
        <v>30</v>
      </c>
      <c r="AP5246" t="s">
        <v>30</v>
      </c>
      <c r="AQ5246" t="s">
        <v>30</v>
      </c>
      <c r="AR5246" t="s">
        <v>30</v>
      </c>
      <c r="AS5246" t="s">
        <v>30</v>
      </c>
      <c r="AT5246" t="s">
        <v>30</v>
      </c>
      <c r="AU5246" t="s">
        <v>30</v>
      </c>
      <c r="AV5246" t="s">
        <v>30</v>
      </c>
      <c r="AW5246" t="s">
        <v>30</v>
      </c>
      <c r="AX5246" t="s">
        <v>30</v>
      </c>
      <c r="AY5246" t="s">
        <v>30</v>
      </c>
      <c r="AZ5246" t="s">
        <v>30</v>
      </c>
      <c r="BA5246" t="s">
        <v>30</v>
      </c>
      <c r="BB5246" t="s">
        <v>30</v>
      </c>
      <c r="BD5246" t="s">
        <v>36</v>
      </c>
    </row>
    <row r="5247" spans="1:57" x14ac:dyDescent="0.35">
      <c r="A5247" t="s">
        <v>111654</v>
      </c>
      <c r="B5247" t="s">
        <v>111655</v>
      </c>
      <c r="C5247" t="s">
        <v>111656</v>
      </c>
      <c r="D5247" t="s">
        <v>111656</v>
      </c>
      <c r="E5247" t="s">
        <v>111657</v>
      </c>
      <c r="H5247" t="s">
        <v>111658</v>
      </c>
      <c r="I5247">
        <v>10</v>
      </c>
      <c r="J5247">
        <v>9</v>
      </c>
      <c r="K5247">
        <v>9</v>
      </c>
      <c r="L5247">
        <v>4</v>
      </c>
      <c r="M5247">
        <v>0</v>
      </c>
      <c r="N5247">
        <v>0</v>
      </c>
      <c r="O5247">
        <v>0</v>
      </c>
      <c r="P5247">
        <v>670.13</v>
      </c>
      <c r="Q5247">
        <v>5938</v>
      </c>
      <c r="R5247" t="s">
        <v>111659</v>
      </c>
      <c r="S5247" t="s">
        <v>30</v>
      </c>
      <c r="T5247" t="s">
        <v>30</v>
      </c>
      <c r="U5247" t="s">
        <v>30</v>
      </c>
      <c r="V5247" t="s">
        <v>30</v>
      </c>
      <c r="W5247" t="s">
        <v>30</v>
      </c>
      <c r="X5247" t="s">
        <v>30</v>
      </c>
      <c r="Y5247" t="s">
        <v>30</v>
      </c>
      <c r="Z5247" t="s">
        <v>30</v>
      </c>
      <c r="AA5247" t="s">
        <v>30</v>
      </c>
      <c r="AB5247" t="s">
        <v>30</v>
      </c>
      <c r="AC5247" t="s">
        <v>30</v>
      </c>
      <c r="AD5247" t="s">
        <v>30</v>
      </c>
      <c r="AE5247" t="s">
        <v>30</v>
      </c>
      <c r="AF5247" t="s">
        <v>30</v>
      </c>
      <c r="AG5247" t="s">
        <v>30</v>
      </c>
      <c r="AH5247" t="s">
        <v>30</v>
      </c>
      <c r="AI5247">
        <v>0.82691999999999999</v>
      </c>
      <c r="AJ5247" t="s">
        <v>30</v>
      </c>
      <c r="AK5247" t="s">
        <v>30</v>
      </c>
      <c r="AL5247" t="s">
        <v>30</v>
      </c>
      <c r="AM5247" t="s">
        <v>30</v>
      </c>
      <c r="AN5247" t="s">
        <v>30</v>
      </c>
      <c r="AO5247" t="s">
        <v>30</v>
      </c>
      <c r="AP5247" t="s">
        <v>30</v>
      </c>
      <c r="AQ5247" t="s">
        <v>30</v>
      </c>
      <c r="AR5247" t="s">
        <v>30</v>
      </c>
      <c r="AS5247" t="s">
        <v>30</v>
      </c>
      <c r="AT5247" t="s">
        <v>30</v>
      </c>
      <c r="AU5247" t="s">
        <v>30</v>
      </c>
      <c r="AV5247" t="s">
        <v>30</v>
      </c>
      <c r="AW5247" t="s">
        <v>30</v>
      </c>
      <c r="AX5247" t="s">
        <v>30</v>
      </c>
      <c r="AY5247" t="s">
        <v>30</v>
      </c>
      <c r="AZ5247" t="s">
        <v>30</v>
      </c>
      <c r="BA5247" t="s">
        <v>30</v>
      </c>
      <c r="BB5247" t="s">
        <v>30</v>
      </c>
      <c r="BD5247" t="s">
        <v>36</v>
      </c>
    </row>
    <row r="5248" spans="1:57" x14ac:dyDescent="0.35">
      <c r="A5248" t="s">
        <v>111660</v>
      </c>
      <c r="B5248" t="s">
        <v>111660</v>
      </c>
      <c r="C5248">
        <v>1</v>
      </c>
      <c r="D5248">
        <v>1</v>
      </c>
      <c r="E5248">
        <v>1</v>
      </c>
      <c r="H5248" t="s">
        <v>111661</v>
      </c>
      <c r="I5248">
        <v>1</v>
      </c>
      <c r="J5248">
        <v>1</v>
      </c>
      <c r="K5248">
        <v>1</v>
      </c>
      <c r="L5248">
        <v>1</v>
      </c>
      <c r="M5248">
        <v>0</v>
      </c>
      <c r="N5248">
        <v>0</v>
      </c>
      <c r="O5248">
        <v>0</v>
      </c>
      <c r="P5248">
        <v>17.03</v>
      </c>
      <c r="Q5248">
        <v>149</v>
      </c>
      <c r="R5248">
        <v>149</v>
      </c>
      <c r="S5248" t="s">
        <v>30</v>
      </c>
      <c r="T5248">
        <v>0.98909000000000002</v>
      </c>
      <c r="U5248">
        <v>0.94845999999999997</v>
      </c>
      <c r="V5248">
        <v>0.94813999999999998</v>
      </c>
      <c r="W5248">
        <v>1.1666000000000001</v>
      </c>
      <c r="X5248">
        <v>1.0699000000000001</v>
      </c>
      <c r="Y5248">
        <v>1.1592</v>
      </c>
      <c r="Z5248">
        <v>1.0184</v>
      </c>
      <c r="AA5248">
        <v>0.97787000000000002</v>
      </c>
      <c r="AB5248">
        <v>1.0148999999999999</v>
      </c>
      <c r="AC5248">
        <v>0.94201999999999997</v>
      </c>
      <c r="AD5248">
        <v>1.0282</v>
      </c>
      <c r="AE5248">
        <v>1.0618000000000001</v>
      </c>
      <c r="AF5248">
        <v>1.0498000000000001</v>
      </c>
      <c r="AG5248">
        <v>1.1255999999999999</v>
      </c>
      <c r="AH5248">
        <v>0.97101999999999999</v>
      </c>
      <c r="AI5248">
        <v>1.0139</v>
      </c>
      <c r="AJ5248">
        <v>1.0609</v>
      </c>
      <c r="AK5248">
        <v>0.99514999999999998</v>
      </c>
      <c r="AL5248">
        <v>1.1037999999999999</v>
      </c>
      <c r="AM5248">
        <v>1.1134999999999999</v>
      </c>
      <c r="AN5248">
        <v>1.1686000000000001</v>
      </c>
      <c r="AO5248">
        <v>1.2139</v>
      </c>
      <c r="AP5248">
        <v>1.1349</v>
      </c>
      <c r="AQ5248">
        <v>0.89710000000000001</v>
      </c>
      <c r="AR5248">
        <v>1.1011</v>
      </c>
      <c r="AS5248">
        <v>1.1372</v>
      </c>
      <c r="AT5248">
        <v>1.0667</v>
      </c>
      <c r="AU5248">
        <v>1.1052999999999999</v>
      </c>
      <c r="AV5248">
        <v>1.0996999999999999</v>
      </c>
      <c r="AW5248">
        <v>1.165</v>
      </c>
      <c r="AX5248">
        <v>1.0401</v>
      </c>
      <c r="AY5248">
        <v>1.1677999999999999</v>
      </c>
      <c r="AZ5248">
        <v>1.0839000000000001</v>
      </c>
      <c r="BA5248">
        <v>1.0646</v>
      </c>
      <c r="BB5248">
        <v>1.1574</v>
      </c>
      <c r="BD5248" t="s">
        <v>36</v>
      </c>
    </row>
    <row r="5249" spans="1:56" x14ac:dyDescent="0.35">
      <c r="A5249" t="s">
        <v>111662</v>
      </c>
      <c r="B5249" t="s">
        <v>111662</v>
      </c>
      <c r="C5249" t="s">
        <v>36301</v>
      </c>
      <c r="D5249" t="s">
        <v>36301</v>
      </c>
      <c r="E5249" t="s">
        <v>36301</v>
      </c>
      <c r="H5249" t="s">
        <v>111663</v>
      </c>
      <c r="I5249">
        <v>2</v>
      </c>
      <c r="J5249">
        <v>2</v>
      </c>
      <c r="K5249">
        <v>2</v>
      </c>
      <c r="L5249">
        <v>2</v>
      </c>
      <c r="M5249">
        <v>0</v>
      </c>
      <c r="N5249">
        <v>0</v>
      </c>
      <c r="O5249">
        <v>0</v>
      </c>
      <c r="P5249">
        <v>150.19</v>
      </c>
      <c r="Q5249">
        <v>1369</v>
      </c>
      <c r="R5249" t="s">
        <v>111664</v>
      </c>
      <c r="S5249" t="s">
        <v>30</v>
      </c>
      <c r="T5249" t="s">
        <v>30</v>
      </c>
      <c r="U5249" t="s">
        <v>30</v>
      </c>
      <c r="V5249" t="s">
        <v>30</v>
      </c>
      <c r="W5249" t="s">
        <v>30</v>
      </c>
      <c r="X5249" t="s">
        <v>30</v>
      </c>
      <c r="Y5249" t="s">
        <v>30</v>
      </c>
      <c r="Z5249" t="s">
        <v>30</v>
      </c>
      <c r="AA5249" t="s">
        <v>30</v>
      </c>
      <c r="AB5249" t="s">
        <v>30</v>
      </c>
      <c r="AC5249" t="s">
        <v>30</v>
      </c>
      <c r="AD5249" t="s">
        <v>30</v>
      </c>
      <c r="AE5249" t="s">
        <v>30</v>
      </c>
      <c r="AF5249" t="s">
        <v>30</v>
      </c>
      <c r="AG5249" t="s">
        <v>30</v>
      </c>
      <c r="AH5249" t="s">
        <v>30</v>
      </c>
      <c r="AI5249" t="s">
        <v>30</v>
      </c>
      <c r="AJ5249" t="s">
        <v>30</v>
      </c>
      <c r="AK5249" t="s">
        <v>30</v>
      </c>
      <c r="AL5249">
        <v>3.9517999999999998E-2</v>
      </c>
      <c r="AM5249">
        <v>1.4951000000000001E-2</v>
      </c>
      <c r="AN5249" t="s">
        <v>30</v>
      </c>
      <c r="AO5249" t="s">
        <v>30</v>
      </c>
      <c r="AP5249" t="s">
        <v>30</v>
      </c>
      <c r="AQ5249">
        <v>1.7326999999999999E-2</v>
      </c>
      <c r="AR5249" t="s">
        <v>30</v>
      </c>
      <c r="AS5249" t="s">
        <v>30</v>
      </c>
      <c r="AT5249" t="s">
        <v>30</v>
      </c>
      <c r="AU5249">
        <v>0.21351000000000001</v>
      </c>
      <c r="AV5249">
        <v>4.8971000000000001E-2</v>
      </c>
      <c r="AW5249">
        <v>0.23544000000000001</v>
      </c>
      <c r="AX5249">
        <v>6.1371000000000002E-2</v>
      </c>
      <c r="AY5249">
        <v>4.3864E-2</v>
      </c>
      <c r="AZ5249" t="s">
        <v>30</v>
      </c>
      <c r="BA5249" t="s">
        <v>30</v>
      </c>
      <c r="BB5249" t="s">
        <v>30</v>
      </c>
      <c r="BD5249" t="s">
        <v>36</v>
      </c>
    </row>
    <row r="5250" spans="1:56" x14ac:dyDescent="0.35">
      <c r="A5250" t="s">
        <v>111665</v>
      </c>
      <c r="B5250" t="s">
        <v>111665</v>
      </c>
      <c r="C5250" t="s">
        <v>86178</v>
      </c>
      <c r="D5250" t="s">
        <v>86178</v>
      </c>
      <c r="E5250" t="s">
        <v>86178</v>
      </c>
      <c r="H5250" t="s">
        <v>111666</v>
      </c>
      <c r="I5250">
        <v>5</v>
      </c>
      <c r="J5250">
        <v>1</v>
      </c>
      <c r="K5250">
        <v>1</v>
      </c>
      <c r="L5250">
        <v>1</v>
      </c>
      <c r="M5250">
        <v>0</v>
      </c>
      <c r="N5250">
        <v>0</v>
      </c>
      <c r="O5250">
        <v>0</v>
      </c>
      <c r="P5250">
        <v>13.65</v>
      </c>
      <c r="Q5250">
        <v>122</v>
      </c>
      <c r="R5250" t="s">
        <v>111667</v>
      </c>
      <c r="S5250">
        <v>1.0348999999999999</v>
      </c>
      <c r="T5250" t="s">
        <v>30</v>
      </c>
      <c r="U5250" t="s">
        <v>30</v>
      </c>
      <c r="V5250" t="s">
        <v>30</v>
      </c>
      <c r="W5250" t="s">
        <v>30</v>
      </c>
      <c r="X5250" t="s">
        <v>30</v>
      </c>
      <c r="Y5250" t="s">
        <v>30</v>
      </c>
      <c r="Z5250">
        <v>0.77868999999999999</v>
      </c>
      <c r="AA5250">
        <v>1.3314999999999999</v>
      </c>
      <c r="AB5250" t="s">
        <v>30</v>
      </c>
      <c r="AC5250" t="s">
        <v>30</v>
      </c>
      <c r="AD5250" t="s">
        <v>30</v>
      </c>
      <c r="AE5250" t="s">
        <v>30</v>
      </c>
      <c r="AF5250" t="s">
        <v>30</v>
      </c>
      <c r="AG5250" t="s">
        <v>30</v>
      </c>
      <c r="AH5250">
        <v>1.1405000000000001</v>
      </c>
      <c r="AI5250" t="s">
        <v>30</v>
      </c>
      <c r="AJ5250" t="s">
        <v>30</v>
      </c>
      <c r="AK5250">
        <v>0.20521</v>
      </c>
      <c r="AL5250" t="s">
        <v>30</v>
      </c>
      <c r="AM5250" t="s">
        <v>30</v>
      </c>
      <c r="AN5250" t="s">
        <v>30</v>
      </c>
      <c r="AO5250" t="s">
        <v>30</v>
      </c>
      <c r="AP5250" t="s">
        <v>30</v>
      </c>
      <c r="AQ5250" t="s">
        <v>30</v>
      </c>
      <c r="AR5250" t="s">
        <v>30</v>
      </c>
      <c r="AS5250" t="s">
        <v>30</v>
      </c>
      <c r="AT5250" t="s">
        <v>30</v>
      </c>
      <c r="AU5250" t="s">
        <v>30</v>
      </c>
      <c r="AV5250" t="s">
        <v>30</v>
      </c>
      <c r="AW5250" t="s">
        <v>30</v>
      </c>
      <c r="AX5250" t="s">
        <v>30</v>
      </c>
      <c r="AY5250" t="s">
        <v>30</v>
      </c>
      <c r="AZ5250" t="s">
        <v>30</v>
      </c>
      <c r="BA5250" t="s">
        <v>30</v>
      </c>
      <c r="BB5250" t="s">
        <v>30</v>
      </c>
      <c r="BD5250" t="s">
        <v>36</v>
      </c>
    </row>
    <row r="5251" spans="1:56" x14ac:dyDescent="0.35">
      <c r="A5251" t="s">
        <v>111668</v>
      </c>
      <c r="B5251" t="s">
        <v>111668</v>
      </c>
      <c r="C5251" t="s">
        <v>86403</v>
      </c>
      <c r="D5251" t="s">
        <v>86403</v>
      </c>
      <c r="E5251" t="s">
        <v>86403</v>
      </c>
      <c r="H5251" t="s">
        <v>111669</v>
      </c>
      <c r="I5251">
        <v>3</v>
      </c>
      <c r="J5251">
        <v>2</v>
      </c>
      <c r="K5251">
        <v>2</v>
      </c>
      <c r="L5251">
        <v>2</v>
      </c>
      <c r="M5251">
        <v>0</v>
      </c>
      <c r="N5251">
        <v>0</v>
      </c>
      <c r="O5251">
        <v>0</v>
      </c>
      <c r="P5251">
        <v>51.570999999999998</v>
      </c>
      <c r="Q5251">
        <v>450</v>
      </c>
      <c r="R5251" t="s">
        <v>111670</v>
      </c>
      <c r="S5251">
        <v>0.96409</v>
      </c>
      <c r="T5251" t="s">
        <v>30</v>
      </c>
      <c r="U5251" t="s">
        <v>30</v>
      </c>
      <c r="V5251">
        <v>0.99200999999999995</v>
      </c>
      <c r="W5251">
        <v>0.99897999999999998</v>
      </c>
      <c r="X5251" t="s">
        <v>30</v>
      </c>
      <c r="Y5251">
        <v>1.0872999999999999</v>
      </c>
      <c r="Z5251" t="s">
        <v>30</v>
      </c>
      <c r="AA5251" t="s">
        <v>30</v>
      </c>
      <c r="AB5251" t="s">
        <v>30</v>
      </c>
      <c r="AC5251" t="s">
        <v>30</v>
      </c>
      <c r="AD5251" t="s">
        <v>30</v>
      </c>
      <c r="AE5251" t="s">
        <v>30</v>
      </c>
      <c r="AF5251" t="s">
        <v>30</v>
      </c>
      <c r="AG5251" t="s">
        <v>30</v>
      </c>
      <c r="AH5251" t="s">
        <v>30</v>
      </c>
      <c r="AI5251" t="s">
        <v>30</v>
      </c>
      <c r="AJ5251" t="s">
        <v>30</v>
      </c>
      <c r="AK5251" t="s">
        <v>30</v>
      </c>
      <c r="AL5251" t="s">
        <v>30</v>
      </c>
      <c r="AM5251" t="s">
        <v>30</v>
      </c>
      <c r="AN5251" t="s">
        <v>30</v>
      </c>
      <c r="AO5251" t="s">
        <v>30</v>
      </c>
      <c r="AP5251" t="s">
        <v>30</v>
      </c>
      <c r="AQ5251" t="s">
        <v>30</v>
      </c>
      <c r="AR5251" t="s">
        <v>30</v>
      </c>
      <c r="AS5251" t="s">
        <v>30</v>
      </c>
      <c r="AT5251" t="s">
        <v>30</v>
      </c>
      <c r="AU5251" t="s">
        <v>30</v>
      </c>
      <c r="AV5251" t="s">
        <v>30</v>
      </c>
      <c r="AW5251" t="s">
        <v>30</v>
      </c>
      <c r="AX5251" t="s">
        <v>30</v>
      </c>
      <c r="AY5251" t="s">
        <v>30</v>
      </c>
      <c r="AZ5251" t="s">
        <v>30</v>
      </c>
      <c r="BA5251" t="s">
        <v>30</v>
      </c>
      <c r="BB5251" t="s">
        <v>30</v>
      </c>
      <c r="BD5251" t="s">
        <v>36</v>
      </c>
    </row>
    <row r="5252" spans="1:56" x14ac:dyDescent="0.35">
      <c r="A5252" t="s">
        <v>111671</v>
      </c>
      <c r="B5252" t="s">
        <v>111671</v>
      </c>
      <c r="C5252" t="s">
        <v>36301</v>
      </c>
      <c r="D5252" t="s">
        <v>36301</v>
      </c>
      <c r="E5252" t="s">
        <v>36301</v>
      </c>
      <c r="H5252" t="s">
        <v>111672</v>
      </c>
      <c r="I5252">
        <v>2</v>
      </c>
      <c r="J5252">
        <v>2</v>
      </c>
      <c r="K5252">
        <v>2</v>
      </c>
      <c r="L5252">
        <v>2</v>
      </c>
      <c r="M5252">
        <v>0</v>
      </c>
      <c r="N5252">
        <v>0</v>
      </c>
      <c r="O5252">
        <v>0</v>
      </c>
      <c r="P5252">
        <v>31.986999999999998</v>
      </c>
      <c r="Q5252">
        <v>290</v>
      </c>
      <c r="R5252" t="s">
        <v>111673</v>
      </c>
      <c r="S5252" t="s">
        <v>30</v>
      </c>
      <c r="T5252" t="s">
        <v>30</v>
      </c>
      <c r="U5252" t="s">
        <v>30</v>
      </c>
      <c r="V5252">
        <v>1.2370000000000001</v>
      </c>
      <c r="W5252">
        <v>1.2588999999999999</v>
      </c>
      <c r="X5252" t="s">
        <v>30</v>
      </c>
      <c r="Y5252" t="s">
        <v>30</v>
      </c>
      <c r="Z5252" t="s">
        <v>30</v>
      </c>
      <c r="AA5252" t="s">
        <v>30</v>
      </c>
      <c r="AB5252" t="s">
        <v>30</v>
      </c>
      <c r="AC5252" t="s">
        <v>30</v>
      </c>
      <c r="AD5252" t="s">
        <v>30</v>
      </c>
      <c r="AE5252" t="s">
        <v>30</v>
      </c>
      <c r="AF5252">
        <v>1.0373000000000001</v>
      </c>
      <c r="AG5252" t="s">
        <v>30</v>
      </c>
      <c r="AH5252" t="s">
        <v>30</v>
      </c>
      <c r="AI5252">
        <v>1.1715</v>
      </c>
      <c r="AJ5252" t="s">
        <v>30</v>
      </c>
      <c r="AK5252" t="s">
        <v>30</v>
      </c>
      <c r="AL5252" t="s">
        <v>30</v>
      </c>
      <c r="AM5252" t="s">
        <v>30</v>
      </c>
      <c r="AN5252" t="s">
        <v>30</v>
      </c>
      <c r="AO5252" t="s">
        <v>30</v>
      </c>
      <c r="AP5252" t="s">
        <v>30</v>
      </c>
      <c r="AQ5252" t="s">
        <v>30</v>
      </c>
      <c r="AR5252" t="s">
        <v>30</v>
      </c>
      <c r="AS5252" t="s">
        <v>30</v>
      </c>
      <c r="AT5252" t="s">
        <v>30</v>
      </c>
      <c r="AU5252" t="s">
        <v>30</v>
      </c>
      <c r="AV5252" t="s">
        <v>30</v>
      </c>
      <c r="AW5252" t="s">
        <v>30</v>
      </c>
      <c r="AX5252" t="s">
        <v>30</v>
      </c>
      <c r="AY5252" t="s">
        <v>30</v>
      </c>
      <c r="AZ5252" t="s">
        <v>30</v>
      </c>
      <c r="BA5252" t="s">
        <v>30</v>
      </c>
      <c r="BB5252" t="s">
        <v>30</v>
      </c>
      <c r="BD5252" t="s">
        <v>36</v>
      </c>
    </row>
    <row r="5253" spans="1:56" x14ac:dyDescent="0.35">
      <c r="A5253" t="s">
        <v>111674</v>
      </c>
      <c r="B5253" t="s">
        <v>111674</v>
      </c>
      <c r="C5253">
        <v>1</v>
      </c>
      <c r="D5253">
        <v>1</v>
      </c>
      <c r="E5253">
        <v>1</v>
      </c>
      <c r="H5253" t="s">
        <v>111675</v>
      </c>
      <c r="I5253">
        <v>1</v>
      </c>
      <c r="J5253">
        <v>1</v>
      </c>
      <c r="K5253">
        <v>1</v>
      </c>
      <c r="L5253">
        <v>1</v>
      </c>
      <c r="M5253">
        <v>0</v>
      </c>
      <c r="N5253">
        <v>0</v>
      </c>
      <c r="O5253">
        <v>0</v>
      </c>
      <c r="P5253">
        <v>70.037999999999997</v>
      </c>
      <c r="Q5253">
        <v>610</v>
      </c>
      <c r="R5253">
        <v>610</v>
      </c>
      <c r="S5253" t="s">
        <v>30</v>
      </c>
      <c r="T5253" t="s">
        <v>30</v>
      </c>
      <c r="U5253" t="s">
        <v>30</v>
      </c>
      <c r="V5253" t="s">
        <v>30</v>
      </c>
      <c r="W5253" t="s">
        <v>30</v>
      </c>
      <c r="X5253" t="s">
        <v>30</v>
      </c>
      <c r="Y5253" t="s">
        <v>30</v>
      </c>
      <c r="Z5253" t="s">
        <v>30</v>
      </c>
      <c r="AA5253" t="s">
        <v>30</v>
      </c>
      <c r="AB5253" t="s">
        <v>30</v>
      </c>
      <c r="AC5253" t="s">
        <v>30</v>
      </c>
      <c r="AD5253" t="s">
        <v>30</v>
      </c>
      <c r="AE5253" t="s">
        <v>30</v>
      </c>
      <c r="AF5253" t="s">
        <v>30</v>
      </c>
      <c r="AG5253" t="s">
        <v>30</v>
      </c>
      <c r="AH5253" t="s">
        <v>30</v>
      </c>
      <c r="AI5253" t="s">
        <v>30</v>
      </c>
      <c r="AJ5253" t="s">
        <v>30</v>
      </c>
      <c r="AK5253" t="s">
        <v>30</v>
      </c>
      <c r="AL5253" t="s">
        <v>30</v>
      </c>
      <c r="AM5253" t="s">
        <v>30</v>
      </c>
      <c r="AN5253" t="s">
        <v>30</v>
      </c>
      <c r="AO5253" t="s">
        <v>30</v>
      </c>
      <c r="AP5253">
        <v>0.77729000000000004</v>
      </c>
      <c r="AQ5253" t="s">
        <v>30</v>
      </c>
      <c r="AR5253" t="s">
        <v>30</v>
      </c>
      <c r="AS5253" t="s">
        <v>30</v>
      </c>
      <c r="AT5253" t="s">
        <v>30</v>
      </c>
      <c r="AU5253" t="s">
        <v>30</v>
      </c>
      <c r="AV5253" t="s">
        <v>30</v>
      </c>
      <c r="AW5253" t="s">
        <v>30</v>
      </c>
      <c r="AX5253" t="s">
        <v>30</v>
      </c>
      <c r="AY5253" t="s">
        <v>30</v>
      </c>
      <c r="AZ5253" t="s">
        <v>30</v>
      </c>
      <c r="BA5253" t="s">
        <v>30</v>
      </c>
      <c r="BB5253" t="s">
        <v>30</v>
      </c>
      <c r="BD5253" t="s">
        <v>36</v>
      </c>
    </row>
    <row r="5254" spans="1:56" x14ac:dyDescent="0.35">
      <c r="A5254" t="s">
        <v>111676</v>
      </c>
      <c r="B5254" t="s">
        <v>111676</v>
      </c>
      <c r="C5254" t="s">
        <v>87881</v>
      </c>
      <c r="D5254" t="s">
        <v>87881</v>
      </c>
      <c r="E5254" t="s">
        <v>87881</v>
      </c>
      <c r="H5254" t="s">
        <v>111677</v>
      </c>
      <c r="I5254">
        <v>3</v>
      </c>
      <c r="J5254">
        <v>2</v>
      </c>
      <c r="K5254">
        <v>2</v>
      </c>
      <c r="L5254">
        <v>2</v>
      </c>
      <c r="M5254">
        <v>0</v>
      </c>
      <c r="N5254">
        <v>0</v>
      </c>
      <c r="O5254">
        <v>0</v>
      </c>
      <c r="P5254">
        <v>113.02</v>
      </c>
      <c r="Q5254">
        <v>1016</v>
      </c>
      <c r="R5254" t="s">
        <v>111678</v>
      </c>
      <c r="S5254" t="s">
        <v>30</v>
      </c>
      <c r="T5254" t="s">
        <v>30</v>
      </c>
      <c r="U5254" t="s">
        <v>30</v>
      </c>
      <c r="V5254" t="s">
        <v>30</v>
      </c>
      <c r="W5254" t="s">
        <v>30</v>
      </c>
      <c r="X5254" t="s">
        <v>30</v>
      </c>
      <c r="Y5254" t="s">
        <v>30</v>
      </c>
      <c r="Z5254" t="s">
        <v>30</v>
      </c>
      <c r="AA5254" t="s">
        <v>30</v>
      </c>
      <c r="AB5254" t="s">
        <v>30</v>
      </c>
      <c r="AC5254" t="s">
        <v>30</v>
      </c>
      <c r="AD5254" t="s">
        <v>30</v>
      </c>
      <c r="AE5254" t="s">
        <v>30</v>
      </c>
      <c r="AF5254" t="s">
        <v>30</v>
      </c>
      <c r="AG5254" t="s">
        <v>30</v>
      </c>
      <c r="AH5254" t="s">
        <v>30</v>
      </c>
      <c r="AI5254" t="s">
        <v>30</v>
      </c>
      <c r="AJ5254" t="s">
        <v>30</v>
      </c>
      <c r="AK5254" t="s">
        <v>30</v>
      </c>
      <c r="AL5254" t="s">
        <v>30</v>
      </c>
      <c r="AM5254" t="s">
        <v>30</v>
      </c>
      <c r="AN5254" t="s">
        <v>30</v>
      </c>
      <c r="AO5254" t="s">
        <v>30</v>
      </c>
      <c r="AP5254" t="s">
        <v>30</v>
      </c>
      <c r="AQ5254" t="s">
        <v>30</v>
      </c>
      <c r="AR5254" t="s">
        <v>30</v>
      </c>
      <c r="AS5254" t="s">
        <v>30</v>
      </c>
      <c r="AT5254" t="s">
        <v>30</v>
      </c>
      <c r="AU5254" t="s">
        <v>30</v>
      </c>
      <c r="AV5254" t="s">
        <v>30</v>
      </c>
      <c r="AW5254" t="s">
        <v>30</v>
      </c>
      <c r="AX5254" t="s">
        <v>30</v>
      </c>
      <c r="AY5254" t="s">
        <v>30</v>
      </c>
      <c r="AZ5254" t="s">
        <v>30</v>
      </c>
      <c r="BA5254" t="s">
        <v>30</v>
      </c>
      <c r="BB5254" t="s">
        <v>30</v>
      </c>
      <c r="BD5254" t="s">
        <v>36</v>
      </c>
    </row>
    <row r="5255" spans="1:56" x14ac:dyDescent="0.35">
      <c r="A5255" t="s">
        <v>111679</v>
      </c>
      <c r="B5255" t="s">
        <v>111680</v>
      </c>
      <c r="C5255" t="s">
        <v>88377</v>
      </c>
      <c r="D5255" t="s">
        <v>88377</v>
      </c>
      <c r="E5255" t="s">
        <v>88377</v>
      </c>
      <c r="H5255" t="s">
        <v>111681</v>
      </c>
      <c r="I5255">
        <v>3</v>
      </c>
      <c r="J5255">
        <v>3</v>
      </c>
      <c r="K5255">
        <v>3</v>
      </c>
      <c r="L5255">
        <v>3</v>
      </c>
      <c r="M5255">
        <v>0</v>
      </c>
      <c r="N5255">
        <v>0</v>
      </c>
      <c r="O5255">
        <v>0</v>
      </c>
      <c r="P5255">
        <v>127.98</v>
      </c>
      <c r="Q5255">
        <v>1318</v>
      </c>
      <c r="R5255" t="s">
        <v>111682</v>
      </c>
      <c r="S5255" t="s">
        <v>30</v>
      </c>
      <c r="T5255" t="s">
        <v>30</v>
      </c>
      <c r="U5255" t="s">
        <v>30</v>
      </c>
      <c r="V5255" t="s">
        <v>30</v>
      </c>
      <c r="W5255" t="s">
        <v>30</v>
      </c>
      <c r="X5255">
        <v>1.222</v>
      </c>
      <c r="Y5255" t="s">
        <v>30</v>
      </c>
      <c r="Z5255" t="s">
        <v>30</v>
      </c>
      <c r="AA5255">
        <v>1.1588000000000001</v>
      </c>
      <c r="AB5255" t="s">
        <v>30</v>
      </c>
      <c r="AC5255">
        <v>1.2435</v>
      </c>
      <c r="AD5255">
        <v>1.2157</v>
      </c>
      <c r="AE5255">
        <v>1.1479999999999999</v>
      </c>
      <c r="AF5255" t="s">
        <v>30</v>
      </c>
      <c r="AG5255" t="s">
        <v>30</v>
      </c>
      <c r="AH5255">
        <v>1.0726</v>
      </c>
      <c r="AI5255">
        <v>0.94935000000000003</v>
      </c>
      <c r="AJ5255">
        <v>1.1836</v>
      </c>
      <c r="AK5255">
        <v>0.88700000000000001</v>
      </c>
      <c r="AL5255" t="s">
        <v>30</v>
      </c>
      <c r="AM5255">
        <v>1.1916</v>
      </c>
      <c r="AN5255">
        <v>1.0891999999999999</v>
      </c>
      <c r="AO5255" t="s">
        <v>30</v>
      </c>
      <c r="AP5255" t="s">
        <v>30</v>
      </c>
      <c r="AQ5255" t="s">
        <v>30</v>
      </c>
      <c r="AR5255" t="s">
        <v>30</v>
      </c>
      <c r="AS5255" t="s">
        <v>30</v>
      </c>
      <c r="AT5255" t="s">
        <v>30</v>
      </c>
      <c r="AU5255" t="s">
        <v>30</v>
      </c>
      <c r="AV5255">
        <v>0.75968999999999998</v>
      </c>
      <c r="AW5255">
        <v>1.1292</v>
      </c>
      <c r="AX5255">
        <v>1.1298999999999999</v>
      </c>
      <c r="AY5255" t="s">
        <v>30</v>
      </c>
      <c r="AZ5255">
        <v>1.1897</v>
      </c>
      <c r="BA5255" t="s">
        <v>30</v>
      </c>
      <c r="BB5255">
        <v>1.2065999999999999</v>
      </c>
      <c r="BD5255" t="s">
        <v>36</v>
      </c>
    </row>
    <row r="5256" spans="1:56" x14ac:dyDescent="0.35">
      <c r="A5256" t="s">
        <v>111683</v>
      </c>
      <c r="B5256" t="s">
        <v>111683</v>
      </c>
      <c r="C5256">
        <v>2</v>
      </c>
      <c r="D5256">
        <v>2</v>
      </c>
      <c r="E5256">
        <v>2</v>
      </c>
      <c r="H5256" t="s">
        <v>111684</v>
      </c>
      <c r="I5256">
        <v>1</v>
      </c>
      <c r="J5256">
        <v>2</v>
      </c>
      <c r="K5256">
        <v>2</v>
      </c>
      <c r="L5256">
        <v>2</v>
      </c>
      <c r="M5256">
        <v>0</v>
      </c>
      <c r="N5256">
        <v>0</v>
      </c>
      <c r="O5256">
        <v>0</v>
      </c>
      <c r="P5256">
        <v>40.399000000000001</v>
      </c>
      <c r="Q5256">
        <v>382</v>
      </c>
      <c r="R5256">
        <v>382</v>
      </c>
      <c r="S5256" t="s">
        <v>30</v>
      </c>
      <c r="T5256">
        <v>1.2749999999999999</v>
      </c>
      <c r="U5256" t="s">
        <v>30</v>
      </c>
      <c r="V5256" t="s">
        <v>30</v>
      </c>
      <c r="W5256" t="s">
        <v>30</v>
      </c>
      <c r="X5256" t="s">
        <v>30</v>
      </c>
      <c r="Y5256" t="s">
        <v>30</v>
      </c>
      <c r="Z5256" t="s">
        <v>30</v>
      </c>
      <c r="AA5256" t="s">
        <v>30</v>
      </c>
      <c r="AB5256" t="s">
        <v>30</v>
      </c>
      <c r="AC5256" t="s">
        <v>30</v>
      </c>
      <c r="AD5256" t="s">
        <v>30</v>
      </c>
      <c r="AE5256" t="s">
        <v>30</v>
      </c>
      <c r="AF5256">
        <v>1.0128999999999999</v>
      </c>
      <c r="AG5256" t="s">
        <v>30</v>
      </c>
      <c r="AH5256" t="s">
        <v>30</v>
      </c>
      <c r="AI5256">
        <v>0.86816000000000004</v>
      </c>
      <c r="AJ5256" t="s">
        <v>30</v>
      </c>
      <c r="AK5256" t="s">
        <v>30</v>
      </c>
      <c r="AL5256" t="s">
        <v>30</v>
      </c>
      <c r="AM5256" t="s">
        <v>30</v>
      </c>
      <c r="AN5256" t="s">
        <v>30</v>
      </c>
      <c r="AO5256" t="s">
        <v>30</v>
      </c>
      <c r="AP5256" t="s">
        <v>30</v>
      </c>
      <c r="AQ5256" t="s">
        <v>30</v>
      </c>
      <c r="AR5256" t="s">
        <v>30</v>
      </c>
      <c r="AS5256" t="s">
        <v>30</v>
      </c>
      <c r="AT5256" t="s">
        <v>30</v>
      </c>
      <c r="AU5256">
        <v>1.111</v>
      </c>
      <c r="AV5256" t="s">
        <v>30</v>
      </c>
      <c r="AW5256" t="s">
        <v>30</v>
      </c>
      <c r="AX5256" t="s">
        <v>30</v>
      </c>
      <c r="AY5256" t="s">
        <v>30</v>
      </c>
      <c r="AZ5256" t="s">
        <v>30</v>
      </c>
      <c r="BA5256" t="s">
        <v>30</v>
      </c>
      <c r="BB5256" t="s">
        <v>30</v>
      </c>
      <c r="BD5256" t="s">
        <v>36</v>
      </c>
    </row>
    <row r="5257" spans="1:56" x14ac:dyDescent="0.35">
      <c r="A5257" t="s">
        <v>111685</v>
      </c>
      <c r="B5257" t="s">
        <v>111685</v>
      </c>
      <c r="C5257" t="s">
        <v>36102</v>
      </c>
      <c r="D5257" t="s">
        <v>36102</v>
      </c>
      <c r="E5257" t="s">
        <v>36102</v>
      </c>
      <c r="H5257" t="s">
        <v>111686</v>
      </c>
      <c r="I5257">
        <v>2</v>
      </c>
      <c r="J5257">
        <v>4</v>
      </c>
      <c r="K5257">
        <v>4</v>
      </c>
      <c r="L5257">
        <v>4</v>
      </c>
      <c r="M5257">
        <v>0</v>
      </c>
      <c r="N5257">
        <v>0</v>
      </c>
      <c r="O5257">
        <v>0</v>
      </c>
      <c r="P5257">
        <v>128.18</v>
      </c>
      <c r="Q5257">
        <v>1147</v>
      </c>
      <c r="R5257" t="s">
        <v>111687</v>
      </c>
      <c r="S5257" t="s">
        <v>30</v>
      </c>
      <c r="T5257" t="s">
        <v>30</v>
      </c>
      <c r="U5257" t="s">
        <v>30</v>
      </c>
      <c r="V5257" t="s">
        <v>30</v>
      </c>
      <c r="W5257" t="s">
        <v>30</v>
      </c>
      <c r="X5257" t="s">
        <v>30</v>
      </c>
      <c r="Y5257" t="s">
        <v>30</v>
      </c>
      <c r="Z5257" t="s">
        <v>30</v>
      </c>
      <c r="AA5257" t="s">
        <v>30</v>
      </c>
      <c r="AB5257">
        <v>1.0599000000000001</v>
      </c>
      <c r="AC5257" t="s">
        <v>30</v>
      </c>
      <c r="AD5257">
        <v>1.2050000000000001</v>
      </c>
      <c r="AE5257" t="s">
        <v>30</v>
      </c>
      <c r="AF5257">
        <v>1.2504</v>
      </c>
      <c r="AG5257" t="s">
        <v>30</v>
      </c>
      <c r="AH5257" t="s">
        <v>30</v>
      </c>
      <c r="AI5257" t="s">
        <v>30</v>
      </c>
      <c r="AJ5257" t="s">
        <v>30</v>
      </c>
      <c r="AK5257" t="s">
        <v>30</v>
      </c>
      <c r="AL5257" t="s">
        <v>30</v>
      </c>
      <c r="AM5257" t="s">
        <v>30</v>
      </c>
      <c r="AN5257" t="s">
        <v>30</v>
      </c>
      <c r="AO5257" t="s">
        <v>30</v>
      </c>
      <c r="AP5257" t="s">
        <v>30</v>
      </c>
      <c r="AQ5257">
        <v>0.92859000000000003</v>
      </c>
      <c r="AR5257">
        <v>1.1416999999999999</v>
      </c>
      <c r="AS5257">
        <v>1.1147</v>
      </c>
      <c r="AT5257" t="s">
        <v>30</v>
      </c>
      <c r="AU5257" t="s">
        <v>30</v>
      </c>
      <c r="AV5257" t="s">
        <v>30</v>
      </c>
      <c r="AW5257">
        <v>1.1986000000000001</v>
      </c>
      <c r="AX5257" t="s">
        <v>30</v>
      </c>
      <c r="AY5257" t="s">
        <v>30</v>
      </c>
      <c r="AZ5257" t="s">
        <v>30</v>
      </c>
      <c r="BA5257" t="s">
        <v>30</v>
      </c>
      <c r="BB5257" t="s">
        <v>30</v>
      </c>
      <c r="BD5257" t="s">
        <v>36</v>
      </c>
    </row>
    <row r="5258" spans="1:56" x14ac:dyDescent="0.35">
      <c r="A5258" t="s">
        <v>111688</v>
      </c>
      <c r="B5258" t="s">
        <v>111688</v>
      </c>
      <c r="C5258" t="s">
        <v>93717</v>
      </c>
      <c r="D5258" t="s">
        <v>93717</v>
      </c>
      <c r="E5258" t="s">
        <v>93717</v>
      </c>
      <c r="H5258" t="s">
        <v>111689</v>
      </c>
      <c r="I5258">
        <v>3</v>
      </c>
      <c r="J5258">
        <v>4</v>
      </c>
      <c r="K5258">
        <v>4</v>
      </c>
      <c r="L5258">
        <v>4</v>
      </c>
      <c r="M5258">
        <v>0</v>
      </c>
      <c r="N5258">
        <v>0</v>
      </c>
      <c r="O5258">
        <v>0</v>
      </c>
      <c r="P5258">
        <v>78.838999999999999</v>
      </c>
      <c r="Q5258">
        <v>689</v>
      </c>
      <c r="R5258" t="s">
        <v>111690</v>
      </c>
      <c r="S5258" t="s">
        <v>30</v>
      </c>
      <c r="T5258" t="s">
        <v>30</v>
      </c>
      <c r="U5258" t="s">
        <v>30</v>
      </c>
      <c r="V5258" t="s">
        <v>30</v>
      </c>
      <c r="W5258" t="s">
        <v>30</v>
      </c>
      <c r="X5258" t="s">
        <v>30</v>
      </c>
      <c r="Y5258" t="s">
        <v>30</v>
      </c>
      <c r="Z5258" t="s">
        <v>30</v>
      </c>
      <c r="AA5258" t="s">
        <v>30</v>
      </c>
      <c r="AB5258" t="s">
        <v>30</v>
      </c>
      <c r="AC5258" t="s">
        <v>30</v>
      </c>
      <c r="AD5258" t="s">
        <v>30</v>
      </c>
      <c r="AE5258" t="s">
        <v>30</v>
      </c>
      <c r="AF5258" t="s">
        <v>30</v>
      </c>
      <c r="AG5258" t="s">
        <v>30</v>
      </c>
      <c r="AH5258" t="s">
        <v>30</v>
      </c>
      <c r="AI5258" t="s">
        <v>30</v>
      </c>
      <c r="AJ5258" t="s">
        <v>30</v>
      </c>
      <c r="AK5258" t="s">
        <v>30</v>
      </c>
      <c r="AL5258" t="s">
        <v>30</v>
      </c>
      <c r="AM5258" t="s">
        <v>30</v>
      </c>
      <c r="AN5258" t="s">
        <v>30</v>
      </c>
      <c r="AO5258" t="s">
        <v>30</v>
      </c>
      <c r="AP5258" t="s">
        <v>30</v>
      </c>
      <c r="AQ5258" t="s">
        <v>30</v>
      </c>
      <c r="AR5258" t="s">
        <v>30</v>
      </c>
      <c r="AS5258" t="s">
        <v>30</v>
      </c>
      <c r="AT5258" t="s">
        <v>30</v>
      </c>
      <c r="AU5258" t="s">
        <v>30</v>
      </c>
      <c r="AV5258" t="s">
        <v>30</v>
      </c>
      <c r="AW5258" t="s">
        <v>30</v>
      </c>
      <c r="AX5258" t="s">
        <v>30</v>
      </c>
      <c r="AY5258" t="s">
        <v>30</v>
      </c>
      <c r="AZ5258" t="s">
        <v>30</v>
      </c>
      <c r="BA5258" t="s">
        <v>30</v>
      </c>
      <c r="BB5258" t="s">
        <v>30</v>
      </c>
      <c r="BD5258" t="s">
        <v>36</v>
      </c>
    </row>
    <row r="5259" spans="1:56" x14ac:dyDescent="0.35">
      <c r="A5259" t="s">
        <v>111691</v>
      </c>
      <c r="B5259" t="s">
        <v>111692</v>
      </c>
      <c r="C5259" t="s">
        <v>111693</v>
      </c>
      <c r="D5259" t="s">
        <v>111693</v>
      </c>
      <c r="E5259" t="s">
        <v>111693</v>
      </c>
      <c r="H5259" t="s">
        <v>111694</v>
      </c>
      <c r="I5259">
        <v>8</v>
      </c>
      <c r="J5259">
        <v>7</v>
      </c>
      <c r="K5259">
        <v>7</v>
      </c>
      <c r="L5259">
        <v>7</v>
      </c>
      <c r="M5259">
        <v>0</v>
      </c>
      <c r="N5259">
        <v>0</v>
      </c>
      <c r="O5259">
        <v>0</v>
      </c>
      <c r="P5259">
        <v>480.4</v>
      </c>
      <c r="Q5259">
        <v>4377</v>
      </c>
      <c r="R5259" t="s">
        <v>111695</v>
      </c>
      <c r="S5259" t="s">
        <v>30</v>
      </c>
      <c r="T5259" t="s">
        <v>30</v>
      </c>
      <c r="U5259" t="s">
        <v>30</v>
      </c>
      <c r="V5259" t="s">
        <v>30</v>
      </c>
      <c r="W5259" t="s">
        <v>30</v>
      </c>
      <c r="X5259" t="s">
        <v>30</v>
      </c>
      <c r="Y5259" t="s">
        <v>30</v>
      </c>
      <c r="Z5259" t="s">
        <v>30</v>
      </c>
      <c r="AA5259" t="s">
        <v>30</v>
      </c>
      <c r="AB5259" t="s">
        <v>30</v>
      </c>
      <c r="AC5259" t="s">
        <v>30</v>
      </c>
      <c r="AD5259" t="s">
        <v>30</v>
      </c>
      <c r="AE5259" t="s">
        <v>30</v>
      </c>
      <c r="AF5259" t="s">
        <v>30</v>
      </c>
      <c r="AG5259" t="s">
        <v>30</v>
      </c>
      <c r="AH5259" t="s">
        <v>30</v>
      </c>
      <c r="AI5259" t="s">
        <v>30</v>
      </c>
      <c r="AJ5259" t="s">
        <v>30</v>
      </c>
      <c r="AK5259" t="s">
        <v>30</v>
      </c>
      <c r="AL5259" t="s">
        <v>30</v>
      </c>
      <c r="AM5259" t="s">
        <v>30</v>
      </c>
      <c r="AN5259" t="s">
        <v>30</v>
      </c>
      <c r="AO5259" t="s">
        <v>30</v>
      </c>
      <c r="AP5259" t="s">
        <v>30</v>
      </c>
      <c r="AQ5259" t="s">
        <v>30</v>
      </c>
      <c r="AR5259" t="s">
        <v>30</v>
      </c>
      <c r="AS5259" t="s">
        <v>30</v>
      </c>
      <c r="AT5259">
        <v>1.1680999999999999</v>
      </c>
      <c r="AU5259" t="s">
        <v>30</v>
      </c>
      <c r="AV5259" t="s">
        <v>30</v>
      </c>
      <c r="AW5259">
        <v>1.0403</v>
      </c>
      <c r="AX5259" t="s">
        <v>30</v>
      </c>
      <c r="AY5259" t="s">
        <v>30</v>
      </c>
      <c r="AZ5259">
        <v>0.95681000000000005</v>
      </c>
      <c r="BA5259" t="s">
        <v>30</v>
      </c>
      <c r="BB5259">
        <v>1.0448</v>
      </c>
      <c r="BD5259" t="s">
        <v>36</v>
      </c>
    </row>
    <row r="5260" spans="1:56" x14ac:dyDescent="0.35">
      <c r="A5260" t="s">
        <v>111696</v>
      </c>
      <c r="B5260" t="s">
        <v>111697</v>
      </c>
      <c r="C5260" t="s">
        <v>94699</v>
      </c>
      <c r="D5260" t="s">
        <v>94699</v>
      </c>
      <c r="E5260" t="s">
        <v>94699</v>
      </c>
      <c r="H5260" t="s">
        <v>111698</v>
      </c>
      <c r="I5260">
        <v>2</v>
      </c>
      <c r="J5260">
        <v>4</v>
      </c>
      <c r="K5260">
        <v>4</v>
      </c>
      <c r="L5260">
        <v>4</v>
      </c>
      <c r="M5260">
        <v>0</v>
      </c>
      <c r="N5260">
        <v>0</v>
      </c>
      <c r="O5260">
        <v>0</v>
      </c>
      <c r="P5260">
        <v>129.57</v>
      </c>
      <c r="Q5260">
        <v>1172</v>
      </c>
      <c r="R5260" t="s">
        <v>111699</v>
      </c>
      <c r="S5260" t="s">
        <v>30</v>
      </c>
      <c r="T5260" t="s">
        <v>30</v>
      </c>
      <c r="U5260" t="s">
        <v>30</v>
      </c>
      <c r="V5260" t="s">
        <v>30</v>
      </c>
      <c r="W5260" t="s">
        <v>30</v>
      </c>
      <c r="X5260" t="s">
        <v>30</v>
      </c>
      <c r="Y5260" t="s">
        <v>30</v>
      </c>
      <c r="Z5260" t="s">
        <v>30</v>
      </c>
      <c r="AA5260" t="s">
        <v>30</v>
      </c>
      <c r="AB5260" t="s">
        <v>30</v>
      </c>
      <c r="AC5260" t="s">
        <v>30</v>
      </c>
      <c r="AD5260" t="s">
        <v>30</v>
      </c>
      <c r="AE5260" t="s">
        <v>30</v>
      </c>
      <c r="AF5260" t="s">
        <v>30</v>
      </c>
      <c r="AG5260" t="s">
        <v>30</v>
      </c>
      <c r="AH5260" t="s">
        <v>30</v>
      </c>
      <c r="AI5260" t="s">
        <v>30</v>
      </c>
      <c r="AJ5260" t="s">
        <v>30</v>
      </c>
      <c r="AK5260">
        <v>0.87153000000000003</v>
      </c>
      <c r="AL5260" t="s">
        <v>30</v>
      </c>
      <c r="AM5260" t="s">
        <v>30</v>
      </c>
      <c r="AN5260">
        <v>26.942</v>
      </c>
      <c r="AO5260" t="s">
        <v>30</v>
      </c>
      <c r="AP5260" t="s">
        <v>30</v>
      </c>
      <c r="AQ5260" t="s">
        <v>30</v>
      </c>
      <c r="AR5260" t="s">
        <v>30</v>
      </c>
      <c r="AS5260" t="s">
        <v>30</v>
      </c>
      <c r="AT5260">
        <v>17.414999999999999</v>
      </c>
      <c r="AU5260" t="s">
        <v>30</v>
      </c>
      <c r="AV5260">
        <v>25.071000000000002</v>
      </c>
      <c r="AW5260" t="s">
        <v>30</v>
      </c>
      <c r="AX5260" t="s">
        <v>30</v>
      </c>
      <c r="AY5260" t="s">
        <v>30</v>
      </c>
      <c r="AZ5260">
        <v>18.187000000000001</v>
      </c>
      <c r="BA5260">
        <v>3.3071000000000002</v>
      </c>
      <c r="BB5260" t="s">
        <v>30</v>
      </c>
      <c r="BD5260" t="s">
        <v>36</v>
      </c>
    </row>
    <row r="5261" spans="1:56" x14ac:dyDescent="0.35">
      <c r="A5261" t="s">
        <v>111700</v>
      </c>
      <c r="B5261" t="s">
        <v>111700</v>
      </c>
      <c r="C5261" t="s">
        <v>111701</v>
      </c>
      <c r="D5261" t="s">
        <v>111701</v>
      </c>
      <c r="E5261" t="s">
        <v>111701</v>
      </c>
      <c r="H5261" t="s">
        <v>111702</v>
      </c>
      <c r="I5261">
        <v>9</v>
      </c>
      <c r="J5261">
        <v>4</v>
      </c>
      <c r="K5261">
        <v>4</v>
      </c>
      <c r="L5261">
        <v>4</v>
      </c>
      <c r="M5261">
        <v>0</v>
      </c>
      <c r="N5261">
        <v>0</v>
      </c>
      <c r="O5261">
        <v>0</v>
      </c>
      <c r="P5261">
        <v>512.6</v>
      </c>
      <c r="Q5261">
        <v>4515</v>
      </c>
      <c r="R5261" t="s">
        <v>111703</v>
      </c>
      <c r="S5261" t="s">
        <v>30</v>
      </c>
      <c r="T5261" t="s">
        <v>30</v>
      </c>
      <c r="U5261" t="s">
        <v>30</v>
      </c>
      <c r="V5261" t="s">
        <v>30</v>
      </c>
      <c r="W5261" t="s">
        <v>30</v>
      </c>
      <c r="X5261" t="s">
        <v>30</v>
      </c>
      <c r="Y5261" t="s">
        <v>30</v>
      </c>
      <c r="Z5261" t="s">
        <v>30</v>
      </c>
      <c r="AA5261" t="s">
        <v>30</v>
      </c>
      <c r="AB5261" t="s">
        <v>30</v>
      </c>
      <c r="AC5261" t="s">
        <v>30</v>
      </c>
      <c r="AD5261" t="s">
        <v>30</v>
      </c>
      <c r="AE5261" t="s">
        <v>30</v>
      </c>
      <c r="AF5261" t="s">
        <v>30</v>
      </c>
      <c r="AG5261" t="s">
        <v>30</v>
      </c>
      <c r="AH5261" t="s">
        <v>30</v>
      </c>
      <c r="AI5261" t="s">
        <v>30</v>
      </c>
      <c r="AJ5261" t="s">
        <v>30</v>
      </c>
      <c r="AK5261" t="s">
        <v>30</v>
      </c>
      <c r="AL5261" t="s">
        <v>30</v>
      </c>
      <c r="AM5261" t="s">
        <v>30</v>
      </c>
      <c r="AN5261" t="s">
        <v>30</v>
      </c>
      <c r="AO5261" t="s">
        <v>30</v>
      </c>
      <c r="AP5261" t="s">
        <v>30</v>
      </c>
      <c r="AQ5261" t="s">
        <v>30</v>
      </c>
      <c r="AR5261" t="s">
        <v>30</v>
      </c>
      <c r="AS5261" t="s">
        <v>30</v>
      </c>
      <c r="AT5261" t="s">
        <v>30</v>
      </c>
      <c r="AU5261" t="s">
        <v>30</v>
      </c>
      <c r="AV5261" t="s">
        <v>30</v>
      </c>
      <c r="AW5261" t="s">
        <v>30</v>
      </c>
      <c r="AX5261" t="s">
        <v>30</v>
      </c>
      <c r="AY5261" t="s">
        <v>30</v>
      </c>
      <c r="AZ5261" t="s">
        <v>30</v>
      </c>
      <c r="BA5261" t="s">
        <v>30</v>
      </c>
      <c r="BB5261" t="s">
        <v>30</v>
      </c>
      <c r="BD5261" t="s">
        <v>36</v>
      </c>
    </row>
    <row r="5262" spans="1:56" x14ac:dyDescent="0.35">
      <c r="A5262" t="s">
        <v>111704</v>
      </c>
      <c r="B5262" t="s">
        <v>111704</v>
      </c>
      <c r="C5262">
        <v>1</v>
      </c>
      <c r="D5262">
        <v>1</v>
      </c>
      <c r="E5262">
        <v>1</v>
      </c>
      <c r="H5262" t="s">
        <v>111705</v>
      </c>
      <c r="I5262">
        <v>1</v>
      </c>
      <c r="J5262">
        <v>1</v>
      </c>
      <c r="K5262">
        <v>1</v>
      </c>
      <c r="L5262">
        <v>1</v>
      </c>
      <c r="M5262">
        <v>0</v>
      </c>
      <c r="N5262">
        <v>0</v>
      </c>
      <c r="O5262">
        <v>0</v>
      </c>
      <c r="P5262">
        <v>35.427</v>
      </c>
      <c r="Q5262">
        <v>321</v>
      </c>
      <c r="R5262">
        <v>321</v>
      </c>
      <c r="S5262" t="s">
        <v>30</v>
      </c>
      <c r="T5262" t="s">
        <v>30</v>
      </c>
      <c r="U5262" t="s">
        <v>30</v>
      </c>
      <c r="V5262" t="s">
        <v>30</v>
      </c>
      <c r="W5262" t="s">
        <v>30</v>
      </c>
      <c r="X5262" t="s">
        <v>30</v>
      </c>
      <c r="Y5262" t="s">
        <v>30</v>
      </c>
      <c r="Z5262" t="s">
        <v>30</v>
      </c>
      <c r="AA5262" t="s">
        <v>30</v>
      </c>
      <c r="AB5262" t="s">
        <v>30</v>
      </c>
      <c r="AC5262" t="s">
        <v>30</v>
      </c>
      <c r="AD5262" t="s">
        <v>30</v>
      </c>
      <c r="AE5262" t="s">
        <v>30</v>
      </c>
      <c r="AF5262" t="s">
        <v>30</v>
      </c>
      <c r="AG5262" t="s">
        <v>30</v>
      </c>
      <c r="AH5262" t="s">
        <v>30</v>
      </c>
      <c r="AI5262" t="s">
        <v>30</v>
      </c>
      <c r="AJ5262" t="s">
        <v>30</v>
      </c>
      <c r="AK5262" t="s">
        <v>30</v>
      </c>
      <c r="AL5262" t="s">
        <v>30</v>
      </c>
      <c r="AM5262" t="s">
        <v>30</v>
      </c>
      <c r="AN5262" t="s">
        <v>30</v>
      </c>
      <c r="AO5262" t="s">
        <v>30</v>
      </c>
      <c r="AP5262" t="s">
        <v>30</v>
      </c>
      <c r="AQ5262" t="s">
        <v>30</v>
      </c>
      <c r="AR5262" t="s">
        <v>30</v>
      </c>
      <c r="AS5262" t="s">
        <v>30</v>
      </c>
      <c r="AT5262" t="s">
        <v>30</v>
      </c>
      <c r="AU5262" t="s">
        <v>30</v>
      </c>
      <c r="AV5262" t="s">
        <v>30</v>
      </c>
      <c r="AW5262" t="s">
        <v>30</v>
      </c>
      <c r="AX5262" t="s">
        <v>30</v>
      </c>
      <c r="AY5262" t="s">
        <v>30</v>
      </c>
      <c r="AZ5262" t="s">
        <v>30</v>
      </c>
      <c r="BA5262" t="s">
        <v>30</v>
      </c>
      <c r="BB5262" t="s">
        <v>30</v>
      </c>
      <c r="BD5262" t="s">
        <v>36</v>
      </c>
    </row>
    <row r="5263" spans="1:56" x14ac:dyDescent="0.35">
      <c r="A5263" t="s">
        <v>111706</v>
      </c>
      <c r="B5263" t="s">
        <v>111707</v>
      </c>
      <c r="C5263" t="s">
        <v>111708</v>
      </c>
      <c r="D5263" t="s">
        <v>111708</v>
      </c>
      <c r="E5263" t="s">
        <v>111708</v>
      </c>
      <c r="H5263" t="s">
        <v>103098</v>
      </c>
      <c r="I5263">
        <v>4</v>
      </c>
      <c r="J5263">
        <v>8</v>
      </c>
      <c r="K5263">
        <v>8</v>
      </c>
      <c r="L5263">
        <v>8</v>
      </c>
      <c r="M5263">
        <v>0</v>
      </c>
      <c r="N5263">
        <v>0</v>
      </c>
      <c r="O5263">
        <v>0</v>
      </c>
      <c r="P5263">
        <v>228.52</v>
      </c>
      <c r="Q5263">
        <v>2017</v>
      </c>
      <c r="R5263" t="s">
        <v>111709</v>
      </c>
      <c r="S5263" t="s">
        <v>30</v>
      </c>
      <c r="T5263" t="s">
        <v>30</v>
      </c>
      <c r="U5263">
        <v>1.2071000000000001</v>
      </c>
      <c r="V5263" t="s">
        <v>30</v>
      </c>
      <c r="W5263" t="s">
        <v>30</v>
      </c>
      <c r="X5263">
        <v>1.1341000000000001</v>
      </c>
      <c r="Y5263">
        <v>1.2834000000000001</v>
      </c>
      <c r="Z5263" t="s">
        <v>30</v>
      </c>
      <c r="AA5263" t="s">
        <v>30</v>
      </c>
      <c r="AB5263">
        <v>1.0674999999999999</v>
      </c>
      <c r="AC5263" t="s">
        <v>30</v>
      </c>
      <c r="AD5263" t="s">
        <v>30</v>
      </c>
      <c r="AE5263" t="s">
        <v>30</v>
      </c>
      <c r="AF5263" t="s">
        <v>30</v>
      </c>
      <c r="AG5263" t="s">
        <v>30</v>
      </c>
      <c r="AH5263" t="s">
        <v>30</v>
      </c>
      <c r="AI5263">
        <v>1.1151</v>
      </c>
      <c r="AJ5263">
        <v>1.0940000000000001</v>
      </c>
      <c r="AK5263" t="s">
        <v>30</v>
      </c>
      <c r="AL5263" t="s">
        <v>30</v>
      </c>
      <c r="AM5263" t="s">
        <v>30</v>
      </c>
      <c r="AN5263" t="s">
        <v>30</v>
      </c>
      <c r="AO5263" t="s">
        <v>30</v>
      </c>
      <c r="AP5263" t="s">
        <v>30</v>
      </c>
      <c r="AQ5263" t="s">
        <v>30</v>
      </c>
      <c r="AR5263" t="s">
        <v>30</v>
      </c>
      <c r="AS5263" t="s">
        <v>30</v>
      </c>
      <c r="AT5263" t="s">
        <v>30</v>
      </c>
      <c r="AU5263" t="s">
        <v>30</v>
      </c>
      <c r="AV5263" t="s">
        <v>30</v>
      </c>
      <c r="AW5263" t="s">
        <v>30</v>
      </c>
      <c r="AX5263" t="s">
        <v>30</v>
      </c>
      <c r="AY5263" t="s">
        <v>30</v>
      </c>
      <c r="AZ5263" t="s">
        <v>30</v>
      </c>
      <c r="BA5263" t="s">
        <v>30</v>
      </c>
      <c r="BB5263" t="s">
        <v>30</v>
      </c>
      <c r="BD5263" t="s">
        <v>36</v>
      </c>
    </row>
    <row r="5264" spans="1:56" x14ac:dyDescent="0.35">
      <c r="A5264" t="s">
        <v>111710</v>
      </c>
      <c r="B5264" t="s">
        <v>111710</v>
      </c>
      <c r="C5264" t="s">
        <v>36306</v>
      </c>
      <c r="D5264" t="s">
        <v>36306</v>
      </c>
      <c r="E5264" t="s">
        <v>36306</v>
      </c>
      <c r="H5264" t="s">
        <v>111711</v>
      </c>
      <c r="I5264">
        <v>2</v>
      </c>
      <c r="J5264">
        <v>3</v>
      </c>
      <c r="K5264">
        <v>3</v>
      </c>
      <c r="L5264">
        <v>3</v>
      </c>
      <c r="M5264">
        <v>0</v>
      </c>
      <c r="N5264">
        <v>0</v>
      </c>
      <c r="O5264">
        <v>0</v>
      </c>
      <c r="P5264">
        <v>86.394000000000005</v>
      </c>
      <c r="Q5264">
        <v>811</v>
      </c>
      <c r="R5264" t="s">
        <v>111712</v>
      </c>
      <c r="S5264" t="s">
        <v>30</v>
      </c>
      <c r="T5264" t="s">
        <v>30</v>
      </c>
      <c r="U5264" t="s">
        <v>30</v>
      </c>
      <c r="V5264" t="s">
        <v>30</v>
      </c>
      <c r="W5264" t="s">
        <v>30</v>
      </c>
      <c r="X5264" t="s">
        <v>30</v>
      </c>
      <c r="Y5264" t="s">
        <v>30</v>
      </c>
      <c r="Z5264" t="s">
        <v>30</v>
      </c>
      <c r="AA5264" t="s">
        <v>30</v>
      </c>
      <c r="AB5264" t="s">
        <v>30</v>
      </c>
      <c r="AC5264" t="s">
        <v>30</v>
      </c>
      <c r="AD5264" t="s">
        <v>30</v>
      </c>
      <c r="AE5264" t="s">
        <v>30</v>
      </c>
      <c r="AF5264" t="s">
        <v>30</v>
      </c>
      <c r="AG5264" t="s">
        <v>30</v>
      </c>
      <c r="AH5264" t="s">
        <v>30</v>
      </c>
      <c r="AI5264" t="s">
        <v>30</v>
      </c>
      <c r="AJ5264" t="s">
        <v>30</v>
      </c>
      <c r="AK5264" t="s">
        <v>30</v>
      </c>
      <c r="AL5264" t="s">
        <v>30</v>
      </c>
      <c r="AM5264" t="s">
        <v>30</v>
      </c>
      <c r="AN5264" t="s">
        <v>30</v>
      </c>
      <c r="AO5264" t="s">
        <v>30</v>
      </c>
      <c r="AP5264" t="s">
        <v>30</v>
      </c>
      <c r="AQ5264" t="s">
        <v>30</v>
      </c>
      <c r="AR5264" t="s">
        <v>30</v>
      </c>
      <c r="AS5264" t="s">
        <v>30</v>
      </c>
      <c r="AT5264" t="s">
        <v>30</v>
      </c>
      <c r="AU5264" t="s">
        <v>30</v>
      </c>
      <c r="AV5264" t="s">
        <v>30</v>
      </c>
      <c r="AW5264" t="s">
        <v>30</v>
      </c>
      <c r="AX5264" t="s">
        <v>30</v>
      </c>
      <c r="AY5264" t="s">
        <v>30</v>
      </c>
      <c r="AZ5264" t="s">
        <v>30</v>
      </c>
      <c r="BA5264" t="s">
        <v>30</v>
      </c>
      <c r="BB5264" t="s">
        <v>30</v>
      </c>
      <c r="BD5264" t="s">
        <v>36</v>
      </c>
    </row>
    <row r="5265" spans="1:56" x14ac:dyDescent="0.35">
      <c r="A5265" t="s">
        <v>111713</v>
      </c>
      <c r="B5265" t="s">
        <v>111714</v>
      </c>
      <c r="C5265" t="s">
        <v>89890</v>
      </c>
      <c r="D5265" t="s">
        <v>89890</v>
      </c>
      <c r="E5265" t="s">
        <v>89890</v>
      </c>
      <c r="H5265" t="s">
        <v>111715</v>
      </c>
      <c r="I5265">
        <v>7</v>
      </c>
      <c r="J5265">
        <v>3</v>
      </c>
      <c r="K5265">
        <v>3</v>
      </c>
      <c r="L5265">
        <v>3</v>
      </c>
      <c r="M5265">
        <v>0</v>
      </c>
      <c r="N5265">
        <v>0</v>
      </c>
      <c r="O5265">
        <v>0</v>
      </c>
      <c r="P5265">
        <v>131.38</v>
      </c>
      <c r="Q5265">
        <v>1159</v>
      </c>
      <c r="R5265" t="s">
        <v>111716</v>
      </c>
      <c r="S5265" t="s">
        <v>30</v>
      </c>
      <c r="T5265" t="s">
        <v>30</v>
      </c>
      <c r="U5265" t="s">
        <v>30</v>
      </c>
      <c r="V5265" t="s">
        <v>30</v>
      </c>
      <c r="W5265" t="s">
        <v>30</v>
      </c>
      <c r="X5265" t="s">
        <v>30</v>
      </c>
      <c r="Y5265" t="s">
        <v>30</v>
      </c>
      <c r="Z5265" t="s">
        <v>30</v>
      </c>
      <c r="AA5265" t="s">
        <v>30</v>
      </c>
      <c r="AB5265">
        <v>0.81818999999999997</v>
      </c>
      <c r="AC5265" t="s">
        <v>30</v>
      </c>
      <c r="AD5265" t="s">
        <v>30</v>
      </c>
      <c r="AE5265" t="s">
        <v>30</v>
      </c>
      <c r="AF5265" t="s">
        <v>30</v>
      </c>
      <c r="AG5265" t="s">
        <v>30</v>
      </c>
      <c r="AH5265" t="s">
        <v>30</v>
      </c>
      <c r="AI5265" t="s">
        <v>30</v>
      </c>
      <c r="AJ5265" t="s">
        <v>30</v>
      </c>
      <c r="AK5265">
        <v>1.2892999999999999</v>
      </c>
      <c r="AL5265" t="s">
        <v>30</v>
      </c>
      <c r="AM5265">
        <v>1.6066</v>
      </c>
      <c r="AN5265" t="s">
        <v>30</v>
      </c>
      <c r="AO5265" t="s">
        <v>30</v>
      </c>
      <c r="AP5265" t="s">
        <v>30</v>
      </c>
      <c r="AQ5265" t="s">
        <v>30</v>
      </c>
      <c r="AR5265">
        <v>1.2484</v>
      </c>
      <c r="AS5265" t="s">
        <v>30</v>
      </c>
      <c r="AT5265" t="s">
        <v>30</v>
      </c>
      <c r="AU5265" t="s">
        <v>30</v>
      </c>
      <c r="AV5265" t="s">
        <v>30</v>
      </c>
      <c r="AW5265" t="s">
        <v>30</v>
      </c>
      <c r="AX5265">
        <v>1.2386999999999999</v>
      </c>
      <c r="AY5265" t="s">
        <v>30</v>
      </c>
      <c r="AZ5265" t="s">
        <v>30</v>
      </c>
      <c r="BA5265" t="s">
        <v>30</v>
      </c>
      <c r="BB5265" t="s">
        <v>30</v>
      </c>
      <c r="BD5265" t="s">
        <v>36</v>
      </c>
    </row>
    <row r="5266" spans="1:56" x14ac:dyDescent="0.35">
      <c r="A5266" t="s">
        <v>111717</v>
      </c>
      <c r="B5266" t="s">
        <v>111717</v>
      </c>
      <c r="C5266" t="s">
        <v>86578</v>
      </c>
      <c r="D5266" t="s">
        <v>86578</v>
      </c>
      <c r="E5266" t="s">
        <v>86578</v>
      </c>
      <c r="H5266" t="s">
        <v>111718</v>
      </c>
      <c r="I5266">
        <v>5</v>
      </c>
      <c r="J5266">
        <v>4</v>
      </c>
      <c r="K5266">
        <v>4</v>
      </c>
      <c r="L5266">
        <v>4</v>
      </c>
      <c r="M5266">
        <v>0</v>
      </c>
      <c r="N5266">
        <v>0</v>
      </c>
      <c r="O5266">
        <v>0</v>
      </c>
      <c r="P5266">
        <v>193</v>
      </c>
      <c r="Q5266">
        <v>1695</v>
      </c>
      <c r="R5266" t="s">
        <v>111719</v>
      </c>
      <c r="S5266" t="s">
        <v>30</v>
      </c>
      <c r="T5266" t="s">
        <v>30</v>
      </c>
      <c r="U5266">
        <v>0.86545000000000005</v>
      </c>
      <c r="V5266" t="s">
        <v>30</v>
      </c>
      <c r="W5266" t="s">
        <v>30</v>
      </c>
      <c r="X5266" t="s">
        <v>30</v>
      </c>
      <c r="Y5266" t="s">
        <v>30</v>
      </c>
      <c r="Z5266" t="s">
        <v>30</v>
      </c>
      <c r="AA5266" t="s">
        <v>30</v>
      </c>
      <c r="AB5266" t="s">
        <v>30</v>
      </c>
      <c r="AC5266" t="s">
        <v>30</v>
      </c>
      <c r="AD5266" t="s">
        <v>30</v>
      </c>
      <c r="AE5266" t="s">
        <v>30</v>
      </c>
      <c r="AF5266" t="s">
        <v>30</v>
      </c>
      <c r="AG5266" t="s">
        <v>30</v>
      </c>
      <c r="AH5266" t="s">
        <v>30</v>
      </c>
      <c r="AI5266" t="s">
        <v>30</v>
      </c>
      <c r="AJ5266" t="s">
        <v>30</v>
      </c>
      <c r="AK5266">
        <v>0.64185000000000003</v>
      </c>
      <c r="AL5266" t="s">
        <v>30</v>
      </c>
      <c r="AM5266">
        <v>1.1071</v>
      </c>
      <c r="AN5266" t="s">
        <v>30</v>
      </c>
      <c r="AO5266">
        <v>1.1738999999999999</v>
      </c>
      <c r="AP5266">
        <v>0.91435</v>
      </c>
      <c r="AQ5266" t="s">
        <v>30</v>
      </c>
      <c r="AR5266" t="s">
        <v>30</v>
      </c>
      <c r="AS5266">
        <v>0.98846999999999996</v>
      </c>
      <c r="AT5266">
        <v>1.0107999999999999</v>
      </c>
      <c r="AU5266">
        <v>1.0654999999999999</v>
      </c>
      <c r="AV5266">
        <v>0.88173000000000001</v>
      </c>
      <c r="AW5266">
        <v>1.0900000000000001</v>
      </c>
      <c r="AX5266">
        <v>0.66327000000000003</v>
      </c>
      <c r="AY5266">
        <v>0.86487000000000003</v>
      </c>
      <c r="AZ5266">
        <v>0.87990999999999997</v>
      </c>
      <c r="BA5266" t="s">
        <v>30</v>
      </c>
      <c r="BB5266">
        <v>1.0092000000000001</v>
      </c>
      <c r="BD5266" t="s">
        <v>36</v>
      </c>
    </row>
    <row r="5267" spans="1:56" x14ac:dyDescent="0.35">
      <c r="A5267" t="s">
        <v>111720</v>
      </c>
      <c r="B5267" t="s">
        <v>111721</v>
      </c>
      <c r="C5267" t="s">
        <v>94134</v>
      </c>
      <c r="D5267" t="s">
        <v>94134</v>
      </c>
      <c r="E5267" t="s">
        <v>94134</v>
      </c>
      <c r="H5267" t="s">
        <v>51218</v>
      </c>
      <c r="I5267">
        <v>2</v>
      </c>
      <c r="J5267">
        <v>3</v>
      </c>
      <c r="K5267">
        <v>3</v>
      </c>
      <c r="L5267">
        <v>3</v>
      </c>
      <c r="M5267">
        <v>0</v>
      </c>
      <c r="N5267">
        <v>0</v>
      </c>
      <c r="O5267">
        <v>0</v>
      </c>
      <c r="P5267">
        <v>83.125</v>
      </c>
      <c r="Q5267">
        <v>718</v>
      </c>
      <c r="R5267" t="s">
        <v>111722</v>
      </c>
      <c r="S5267" t="s">
        <v>30</v>
      </c>
      <c r="T5267" t="s">
        <v>30</v>
      </c>
      <c r="U5267" t="s">
        <v>30</v>
      </c>
      <c r="V5267" t="s">
        <v>30</v>
      </c>
      <c r="W5267" t="s">
        <v>30</v>
      </c>
      <c r="X5267" t="s">
        <v>30</v>
      </c>
      <c r="Y5267" t="s">
        <v>30</v>
      </c>
      <c r="Z5267">
        <v>1.4732000000000001</v>
      </c>
      <c r="AA5267" t="s">
        <v>30</v>
      </c>
      <c r="AB5267">
        <v>0.96619999999999995</v>
      </c>
      <c r="AC5267" t="s">
        <v>30</v>
      </c>
      <c r="AD5267" t="s">
        <v>30</v>
      </c>
      <c r="AE5267" t="s">
        <v>30</v>
      </c>
      <c r="AF5267" t="s">
        <v>30</v>
      </c>
      <c r="AG5267" t="s">
        <v>30</v>
      </c>
      <c r="AH5267" t="s">
        <v>30</v>
      </c>
      <c r="AI5267" t="s">
        <v>30</v>
      </c>
      <c r="AJ5267" t="s">
        <v>30</v>
      </c>
      <c r="AK5267" t="s">
        <v>30</v>
      </c>
      <c r="AL5267" t="s">
        <v>30</v>
      </c>
      <c r="AM5267" t="s">
        <v>30</v>
      </c>
      <c r="AN5267" t="s">
        <v>30</v>
      </c>
      <c r="AO5267" t="s">
        <v>30</v>
      </c>
      <c r="AP5267" t="s">
        <v>30</v>
      </c>
      <c r="AQ5267" t="s">
        <v>30</v>
      </c>
      <c r="AR5267">
        <v>0.76619000000000004</v>
      </c>
      <c r="AS5267" t="s">
        <v>30</v>
      </c>
      <c r="AT5267" t="s">
        <v>30</v>
      </c>
      <c r="AU5267" t="s">
        <v>30</v>
      </c>
      <c r="AV5267" t="s">
        <v>30</v>
      </c>
      <c r="AW5267" t="s">
        <v>30</v>
      </c>
      <c r="AX5267" t="s">
        <v>30</v>
      </c>
      <c r="AY5267" t="s">
        <v>30</v>
      </c>
      <c r="AZ5267" t="s">
        <v>30</v>
      </c>
      <c r="BA5267" t="s">
        <v>30</v>
      </c>
      <c r="BB5267" t="s">
        <v>30</v>
      </c>
      <c r="BD5267" t="s">
        <v>36</v>
      </c>
    </row>
    <row r="5268" spans="1:56" x14ac:dyDescent="0.35">
      <c r="A5268" t="s">
        <v>111723</v>
      </c>
      <c r="B5268" t="s">
        <v>111723</v>
      </c>
      <c r="C5268">
        <v>2</v>
      </c>
      <c r="D5268">
        <v>2</v>
      </c>
      <c r="E5268">
        <v>2</v>
      </c>
      <c r="H5268" t="s">
        <v>111724</v>
      </c>
      <c r="I5268">
        <v>1</v>
      </c>
      <c r="J5268">
        <v>2</v>
      </c>
      <c r="K5268">
        <v>2</v>
      </c>
      <c r="L5268">
        <v>2</v>
      </c>
      <c r="M5268">
        <v>0</v>
      </c>
      <c r="N5268">
        <v>0</v>
      </c>
      <c r="O5268">
        <v>0</v>
      </c>
      <c r="P5268">
        <v>43.808</v>
      </c>
      <c r="Q5268">
        <v>374</v>
      </c>
      <c r="R5268">
        <v>374</v>
      </c>
      <c r="S5268" t="s">
        <v>30</v>
      </c>
      <c r="T5268" t="s">
        <v>30</v>
      </c>
      <c r="U5268" t="s">
        <v>30</v>
      </c>
      <c r="V5268">
        <v>0.83945999999999998</v>
      </c>
      <c r="W5268" t="s">
        <v>30</v>
      </c>
      <c r="X5268">
        <v>1.0186999999999999</v>
      </c>
      <c r="Y5268" t="s">
        <v>30</v>
      </c>
      <c r="Z5268">
        <v>1.3751</v>
      </c>
      <c r="AA5268" t="s">
        <v>30</v>
      </c>
      <c r="AB5268" t="s">
        <v>30</v>
      </c>
      <c r="AC5268" t="s">
        <v>30</v>
      </c>
      <c r="AD5268" t="s">
        <v>30</v>
      </c>
      <c r="AE5268">
        <v>0.97036999999999995</v>
      </c>
      <c r="AF5268" t="s">
        <v>30</v>
      </c>
      <c r="AG5268">
        <v>1.1153</v>
      </c>
      <c r="AH5268" t="s">
        <v>30</v>
      </c>
      <c r="AI5268" t="s">
        <v>30</v>
      </c>
      <c r="AJ5268" t="s">
        <v>30</v>
      </c>
      <c r="AK5268" t="s">
        <v>30</v>
      </c>
      <c r="AL5268" t="s">
        <v>30</v>
      </c>
      <c r="AM5268" t="s">
        <v>30</v>
      </c>
      <c r="AN5268" t="s">
        <v>30</v>
      </c>
      <c r="AO5268" t="s">
        <v>30</v>
      </c>
      <c r="AP5268" t="s">
        <v>30</v>
      </c>
      <c r="AQ5268" t="s">
        <v>30</v>
      </c>
      <c r="AR5268">
        <v>1.0374000000000001</v>
      </c>
      <c r="AS5268">
        <v>1.0349999999999999</v>
      </c>
      <c r="AT5268">
        <v>1.2018</v>
      </c>
      <c r="AU5268" t="s">
        <v>30</v>
      </c>
      <c r="AV5268" t="s">
        <v>30</v>
      </c>
      <c r="AW5268">
        <v>1.2091000000000001</v>
      </c>
      <c r="AX5268" t="s">
        <v>30</v>
      </c>
      <c r="AY5268" t="s">
        <v>30</v>
      </c>
      <c r="AZ5268" t="s">
        <v>30</v>
      </c>
      <c r="BA5268">
        <v>1.6335999999999999</v>
      </c>
      <c r="BB5268" t="s">
        <v>30</v>
      </c>
      <c r="BD5268" t="s">
        <v>36</v>
      </c>
    </row>
    <row r="5269" spans="1:56" x14ac:dyDescent="0.35">
      <c r="A5269" t="s">
        <v>111725</v>
      </c>
      <c r="B5269" t="s">
        <v>111725</v>
      </c>
      <c r="C5269">
        <v>1</v>
      </c>
      <c r="D5269">
        <v>1</v>
      </c>
      <c r="E5269">
        <v>1</v>
      </c>
      <c r="H5269" t="s">
        <v>111726</v>
      </c>
      <c r="I5269">
        <v>1</v>
      </c>
      <c r="J5269">
        <v>1</v>
      </c>
      <c r="K5269">
        <v>1</v>
      </c>
      <c r="L5269">
        <v>1</v>
      </c>
      <c r="M5269">
        <v>0</v>
      </c>
      <c r="N5269">
        <v>0</v>
      </c>
      <c r="O5269">
        <v>0</v>
      </c>
      <c r="P5269">
        <v>13.192</v>
      </c>
      <c r="Q5269">
        <v>109</v>
      </c>
      <c r="R5269">
        <v>109</v>
      </c>
      <c r="S5269" t="s">
        <v>30</v>
      </c>
      <c r="T5269" t="s">
        <v>30</v>
      </c>
      <c r="U5269" t="s">
        <v>30</v>
      </c>
      <c r="V5269" t="s">
        <v>30</v>
      </c>
      <c r="W5269" t="s">
        <v>30</v>
      </c>
      <c r="X5269" t="s">
        <v>30</v>
      </c>
      <c r="Y5269" t="s">
        <v>30</v>
      </c>
      <c r="Z5269" t="s">
        <v>30</v>
      </c>
      <c r="AA5269" t="s">
        <v>30</v>
      </c>
      <c r="AB5269" t="s">
        <v>30</v>
      </c>
      <c r="AC5269" t="s">
        <v>30</v>
      </c>
      <c r="AD5269" t="s">
        <v>30</v>
      </c>
      <c r="AE5269" t="s">
        <v>30</v>
      </c>
      <c r="AF5269" t="s">
        <v>30</v>
      </c>
      <c r="AG5269" t="s">
        <v>30</v>
      </c>
      <c r="AH5269" t="s">
        <v>30</v>
      </c>
      <c r="AI5269" t="s">
        <v>30</v>
      </c>
      <c r="AJ5269" t="s">
        <v>30</v>
      </c>
      <c r="AK5269" t="s">
        <v>30</v>
      </c>
      <c r="AL5269" t="s">
        <v>30</v>
      </c>
      <c r="AM5269" t="s">
        <v>30</v>
      </c>
      <c r="AN5269" t="s">
        <v>30</v>
      </c>
      <c r="AO5269" t="s">
        <v>30</v>
      </c>
      <c r="AP5269" t="s">
        <v>30</v>
      </c>
      <c r="AQ5269" t="s">
        <v>30</v>
      </c>
      <c r="AR5269" t="s">
        <v>30</v>
      </c>
      <c r="AS5269" t="s">
        <v>30</v>
      </c>
      <c r="AT5269" t="s">
        <v>30</v>
      </c>
      <c r="AU5269" t="s">
        <v>30</v>
      </c>
      <c r="AV5269" t="s">
        <v>30</v>
      </c>
      <c r="AW5269" t="s">
        <v>30</v>
      </c>
      <c r="AX5269" t="s">
        <v>30</v>
      </c>
      <c r="AY5269" t="s">
        <v>30</v>
      </c>
      <c r="AZ5269" t="s">
        <v>30</v>
      </c>
      <c r="BA5269" t="s">
        <v>30</v>
      </c>
      <c r="BB5269" t="s">
        <v>30</v>
      </c>
      <c r="BD5269" t="s">
        <v>36</v>
      </c>
    </row>
    <row r="5270" spans="1:56" x14ac:dyDescent="0.35">
      <c r="A5270" t="s">
        <v>111727</v>
      </c>
      <c r="B5270" t="s">
        <v>111727</v>
      </c>
      <c r="C5270">
        <v>2</v>
      </c>
      <c r="D5270">
        <v>2</v>
      </c>
      <c r="E5270">
        <v>2</v>
      </c>
      <c r="H5270" t="s">
        <v>76632</v>
      </c>
      <c r="I5270">
        <v>1</v>
      </c>
      <c r="J5270">
        <v>2</v>
      </c>
      <c r="K5270">
        <v>2</v>
      </c>
      <c r="L5270">
        <v>2</v>
      </c>
      <c r="M5270">
        <v>0</v>
      </c>
      <c r="N5270">
        <v>0</v>
      </c>
      <c r="O5270">
        <v>0</v>
      </c>
      <c r="P5270">
        <v>93.673000000000002</v>
      </c>
      <c r="Q5270">
        <v>826</v>
      </c>
      <c r="R5270">
        <v>826</v>
      </c>
      <c r="S5270" t="s">
        <v>30</v>
      </c>
      <c r="T5270" t="s">
        <v>30</v>
      </c>
      <c r="U5270" t="s">
        <v>30</v>
      </c>
      <c r="V5270" t="s">
        <v>30</v>
      </c>
      <c r="W5270" t="s">
        <v>30</v>
      </c>
      <c r="X5270" t="s">
        <v>30</v>
      </c>
      <c r="Y5270" t="s">
        <v>30</v>
      </c>
      <c r="Z5270" t="s">
        <v>30</v>
      </c>
      <c r="AA5270">
        <v>1.7521</v>
      </c>
      <c r="AB5270" t="s">
        <v>30</v>
      </c>
      <c r="AC5270">
        <v>1.5311999999999999</v>
      </c>
      <c r="AD5270" t="s">
        <v>30</v>
      </c>
      <c r="AE5270">
        <v>1.7025999999999999</v>
      </c>
      <c r="AF5270" t="s">
        <v>30</v>
      </c>
      <c r="AG5270" t="s">
        <v>30</v>
      </c>
      <c r="AH5270" t="s">
        <v>30</v>
      </c>
      <c r="AI5270">
        <v>1.4288000000000001</v>
      </c>
      <c r="AJ5270" t="s">
        <v>30</v>
      </c>
      <c r="AK5270" t="s">
        <v>30</v>
      </c>
      <c r="AL5270" t="s">
        <v>30</v>
      </c>
      <c r="AM5270" t="s">
        <v>30</v>
      </c>
      <c r="AN5270" t="s">
        <v>30</v>
      </c>
      <c r="AO5270" t="s">
        <v>30</v>
      </c>
      <c r="AP5270" t="s">
        <v>30</v>
      </c>
      <c r="AQ5270" t="s">
        <v>30</v>
      </c>
      <c r="AR5270" t="s">
        <v>30</v>
      </c>
      <c r="AS5270" t="s">
        <v>30</v>
      </c>
      <c r="AT5270" t="s">
        <v>30</v>
      </c>
      <c r="AU5270">
        <v>1.03</v>
      </c>
      <c r="AV5270" t="s">
        <v>30</v>
      </c>
      <c r="AW5270" t="s">
        <v>30</v>
      </c>
      <c r="AX5270" t="s">
        <v>30</v>
      </c>
      <c r="AY5270">
        <v>0.60836999999999997</v>
      </c>
      <c r="AZ5270" t="s">
        <v>30</v>
      </c>
      <c r="BA5270" t="s">
        <v>30</v>
      </c>
      <c r="BB5270" t="s">
        <v>30</v>
      </c>
      <c r="BD5270" t="s">
        <v>36</v>
      </c>
    </row>
    <row r="5271" spans="1:56" x14ac:dyDescent="0.35">
      <c r="A5271" t="s">
        <v>111728</v>
      </c>
      <c r="B5271" t="s">
        <v>111729</v>
      </c>
      <c r="C5271" t="s">
        <v>89968</v>
      </c>
      <c r="D5271" t="s">
        <v>89968</v>
      </c>
      <c r="E5271" t="s">
        <v>89968</v>
      </c>
      <c r="H5271" t="s">
        <v>111730</v>
      </c>
      <c r="I5271">
        <v>5</v>
      </c>
      <c r="J5271">
        <v>3</v>
      </c>
      <c r="K5271">
        <v>3</v>
      </c>
      <c r="L5271">
        <v>3</v>
      </c>
      <c r="M5271">
        <v>0</v>
      </c>
      <c r="N5271">
        <v>0</v>
      </c>
      <c r="O5271">
        <v>0</v>
      </c>
      <c r="P5271">
        <v>61.293999999999997</v>
      </c>
      <c r="Q5271">
        <v>532</v>
      </c>
      <c r="R5271" t="s">
        <v>111731</v>
      </c>
      <c r="S5271" t="s">
        <v>30</v>
      </c>
      <c r="T5271" t="s">
        <v>30</v>
      </c>
      <c r="U5271" t="s">
        <v>30</v>
      </c>
      <c r="V5271" t="s">
        <v>30</v>
      </c>
      <c r="W5271" t="s">
        <v>30</v>
      </c>
      <c r="X5271" t="s">
        <v>30</v>
      </c>
      <c r="Y5271" t="s">
        <v>30</v>
      </c>
      <c r="Z5271" t="s">
        <v>30</v>
      </c>
      <c r="AA5271" t="s">
        <v>30</v>
      </c>
      <c r="AB5271" t="s">
        <v>30</v>
      </c>
      <c r="AC5271" t="s">
        <v>30</v>
      </c>
      <c r="AD5271" t="s">
        <v>30</v>
      </c>
      <c r="AE5271" t="s">
        <v>30</v>
      </c>
      <c r="AF5271" t="s">
        <v>30</v>
      </c>
      <c r="AG5271" t="s">
        <v>30</v>
      </c>
      <c r="AH5271" t="s">
        <v>30</v>
      </c>
      <c r="AI5271" t="s">
        <v>30</v>
      </c>
      <c r="AJ5271">
        <v>1.0583</v>
      </c>
      <c r="AK5271" t="s">
        <v>30</v>
      </c>
      <c r="AL5271" t="s">
        <v>30</v>
      </c>
      <c r="AM5271" t="s">
        <v>30</v>
      </c>
      <c r="AN5271" t="s">
        <v>30</v>
      </c>
      <c r="AO5271" t="s">
        <v>30</v>
      </c>
      <c r="AP5271" t="s">
        <v>30</v>
      </c>
      <c r="AQ5271" t="s">
        <v>30</v>
      </c>
      <c r="AR5271" t="s">
        <v>30</v>
      </c>
      <c r="AS5271" t="s">
        <v>30</v>
      </c>
      <c r="AT5271" t="s">
        <v>30</v>
      </c>
      <c r="AU5271" t="s">
        <v>30</v>
      </c>
      <c r="AV5271">
        <v>1.1439999999999999</v>
      </c>
      <c r="AW5271" t="s">
        <v>30</v>
      </c>
      <c r="AX5271" t="s">
        <v>30</v>
      </c>
      <c r="AY5271" t="s">
        <v>30</v>
      </c>
      <c r="AZ5271" t="s">
        <v>30</v>
      </c>
      <c r="BA5271" t="s">
        <v>30</v>
      </c>
      <c r="BB5271" t="s">
        <v>30</v>
      </c>
      <c r="BD5271" t="s">
        <v>36</v>
      </c>
    </row>
    <row r="5272" spans="1:56" x14ac:dyDescent="0.35">
      <c r="A5272" t="s">
        <v>111732</v>
      </c>
      <c r="B5272" t="s">
        <v>111733</v>
      </c>
      <c r="C5272" t="s">
        <v>111734</v>
      </c>
      <c r="D5272" t="s">
        <v>111734</v>
      </c>
      <c r="E5272" t="s">
        <v>111735</v>
      </c>
      <c r="H5272" t="s">
        <v>77144</v>
      </c>
      <c r="I5272">
        <v>8</v>
      </c>
      <c r="J5272">
        <v>15</v>
      </c>
      <c r="K5272">
        <v>15</v>
      </c>
      <c r="L5272">
        <v>8</v>
      </c>
      <c r="M5272">
        <v>0</v>
      </c>
      <c r="N5272">
        <v>0</v>
      </c>
      <c r="O5272">
        <v>0</v>
      </c>
      <c r="P5272">
        <v>796.43</v>
      </c>
      <c r="Q5272">
        <v>6885</v>
      </c>
      <c r="R5272" t="s">
        <v>111736</v>
      </c>
      <c r="S5272">
        <v>0.89027999999999996</v>
      </c>
      <c r="T5272">
        <v>1.0173000000000001</v>
      </c>
      <c r="U5272">
        <v>0.98687999999999998</v>
      </c>
      <c r="V5272">
        <v>0.79579</v>
      </c>
      <c r="W5272">
        <v>1.0101</v>
      </c>
      <c r="X5272">
        <v>1.0337000000000001</v>
      </c>
      <c r="Y5272">
        <v>1.1579999999999999</v>
      </c>
      <c r="Z5272">
        <v>0.88873000000000002</v>
      </c>
      <c r="AA5272">
        <v>1.0392999999999999</v>
      </c>
      <c r="AB5272">
        <v>0.99856</v>
      </c>
      <c r="AC5272">
        <v>0.88778999999999997</v>
      </c>
      <c r="AD5272">
        <v>0.86806000000000005</v>
      </c>
      <c r="AE5272">
        <v>0.99426000000000003</v>
      </c>
      <c r="AF5272">
        <v>0.98589000000000004</v>
      </c>
      <c r="AG5272">
        <v>1.1969000000000001</v>
      </c>
      <c r="AH5272">
        <v>0.91286999999999996</v>
      </c>
      <c r="AI5272">
        <v>0.96816000000000002</v>
      </c>
      <c r="AJ5272">
        <v>0.97441999999999995</v>
      </c>
      <c r="AK5272">
        <v>1.0503</v>
      </c>
      <c r="AL5272">
        <v>1.2055</v>
      </c>
      <c r="AM5272">
        <v>0.91359999999999997</v>
      </c>
      <c r="AN5272">
        <v>1.1554</v>
      </c>
      <c r="AO5272">
        <v>0.64019999999999999</v>
      </c>
      <c r="AP5272">
        <v>1.1126</v>
      </c>
      <c r="AQ5272" t="s">
        <v>30</v>
      </c>
      <c r="AR5272">
        <v>1.2067000000000001</v>
      </c>
      <c r="AS5272">
        <v>1.4343999999999999</v>
      </c>
      <c r="AT5272">
        <v>1.1012999999999999</v>
      </c>
      <c r="AU5272">
        <v>1.2517</v>
      </c>
      <c r="AV5272" t="s">
        <v>30</v>
      </c>
      <c r="AW5272" t="s">
        <v>30</v>
      </c>
      <c r="AX5272">
        <v>1.0624</v>
      </c>
      <c r="AY5272">
        <v>0.85285</v>
      </c>
      <c r="AZ5272">
        <v>1.2484</v>
      </c>
      <c r="BA5272" t="s">
        <v>30</v>
      </c>
      <c r="BB5272" t="s">
        <v>30</v>
      </c>
      <c r="BD5272" t="s">
        <v>36</v>
      </c>
    </row>
    <row r="5273" spans="1:56" x14ac:dyDescent="0.35">
      <c r="A5273" t="s">
        <v>111737</v>
      </c>
      <c r="B5273" t="s">
        <v>111737</v>
      </c>
      <c r="C5273">
        <v>1</v>
      </c>
      <c r="D5273">
        <v>1</v>
      </c>
      <c r="E5273">
        <v>1</v>
      </c>
      <c r="H5273" t="s">
        <v>105654</v>
      </c>
      <c r="I5273">
        <v>1</v>
      </c>
      <c r="J5273">
        <v>1</v>
      </c>
      <c r="K5273">
        <v>1</v>
      </c>
      <c r="L5273">
        <v>1</v>
      </c>
      <c r="M5273">
        <v>0</v>
      </c>
      <c r="N5273">
        <v>0</v>
      </c>
      <c r="O5273">
        <v>0</v>
      </c>
      <c r="P5273">
        <v>227.92</v>
      </c>
      <c r="Q5273">
        <v>2012</v>
      </c>
      <c r="R5273">
        <v>2012</v>
      </c>
      <c r="S5273" t="s">
        <v>30</v>
      </c>
      <c r="T5273" t="s">
        <v>30</v>
      </c>
      <c r="U5273" t="s">
        <v>30</v>
      </c>
      <c r="V5273" t="s">
        <v>30</v>
      </c>
      <c r="W5273" t="s">
        <v>30</v>
      </c>
      <c r="X5273" t="s">
        <v>30</v>
      </c>
      <c r="Y5273" t="s">
        <v>30</v>
      </c>
      <c r="Z5273" t="s">
        <v>30</v>
      </c>
      <c r="AA5273" t="s">
        <v>30</v>
      </c>
      <c r="AB5273" t="s">
        <v>30</v>
      </c>
      <c r="AC5273" t="s">
        <v>30</v>
      </c>
      <c r="AD5273" t="s">
        <v>30</v>
      </c>
      <c r="AE5273" t="s">
        <v>30</v>
      </c>
      <c r="AF5273" t="s">
        <v>30</v>
      </c>
      <c r="AG5273" t="s">
        <v>30</v>
      </c>
      <c r="AH5273" t="s">
        <v>30</v>
      </c>
      <c r="AI5273" t="s">
        <v>30</v>
      </c>
      <c r="AJ5273" t="s">
        <v>30</v>
      </c>
      <c r="AK5273" t="s">
        <v>30</v>
      </c>
      <c r="AL5273" t="s">
        <v>30</v>
      </c>
      <c r="AM5273">
        <v>0.93103999999999998</v>
      </c>
      <c r="AN5273" t="s">
        <v>30</v>
      </c>
      <c r="AO5273" t="s">
        <v>30</v>
      </c>
      <c r="AP5273" t="s">
        <v>30</v>
      </c>
      <c r="AQ5273" t="s">
        <v>30</v>
      </c>
      <c r="AR5273" t="s">
        <v>30</v>
      </c>
      <c r="AS5273" t="s">
        <v>30</v>
      </c>
      <c r="AT5273" t="s">
        <v>30</v>
      </c>
      <c r="AU5273">
        <v>0.85714999999999997</v>
      </c>
      <c r="AV5273" t="s">
        <v>30</v>
      </c>
      <c r="AW5273" t="s">
        <v>30</v>
      </c>
      <c r="AX5273" t="s">
        <v>30</v>
      </c>
      <c r="AY5273">
        <v>1.0133000000000001</v>
      </c>
      <c r="AZ5273" t="s">
        <v>30</v>
      </c>
      <c r="BA5273" t="s">
        <v>30</v>
      </c>
      <c r="BB5273" t="s">
        <v>30</v>
      </c>
      <c r="BC5273" t="s">
        <v>36</v>
      </c>
      <c r="BD5273" t="s">
        <v>36</v>
      </c>
    </row>
    <row r="5274" spans="1:56" x14ac:dyDescent="0.35">
      <c r="A5274" t="s">
        <v>111738</v>
      </c>
      <c r="B5274" t="s">
        <v>111739</v>
      </c>
      <c r="C5274" t="s">
        <v>88412</v>
      </c>
      <c r="D5274" t="s">
        <v>88412</v>
      </c>
      <c r="E5274" t="s">
        <v>108699</v>
      </c>
      <c r="H5274" t="s">
        <v>111740</v>
      </c>
      <c r="I5274">
        <v>2</v>
      </c>
      <c r="J5274">
        <v>15</v>
      </c>
      <c r="K5274">
        <v>15</v>
      </c>
      <c r="L5274">
        <v>14</v>
      </c>
      <c r="M5274">
        <v>0</v>
      </c>
      <c r="N5274">
        <v>0</v>
      </c>
      <c r="O5274">
        <v>0</v>
      </c>
      <c r="P5274">
        <v>521.04</v>
      </c>
      <c r="Q5274">
        <v>4523</v>
      </c>
      <c r="R5274" t="s">
        <v>111741</v>
      </c>
      <c r="S5274" t="s">
        <v>30</v>
      </c>
      <c r="T5274">
        <v>1.1685000000000001</v>
      </c>
      <c r="U5274" t="s">
        <v>30</v>
      </c>
      <c r="V5274" t="s">
        <v>30</v>
      </c>
      <c r="W5274">
        <v>1.2991999999999999</v>
      </c>
      <c r="X5274">
        <v>1.0526</v>
      </c>
      <c r="Y5274">
        <v>1.0881000000000001</v>
      </c>
      <c r="Z5274">
        <v>1.0027999999999999</v>
      </c>
      <c r="AA5274">
        <v>1.159</v>
      </c>
      <c r="AB5274">
        <v>1.0139</v>
      </c>
      <c r="AC5274">
        <v>1.0338000000000001</v>
      </c>
      <c r="AD5274" t="s">
        <v>30</v>
      </c>
      <c r="AE5274">
        <v>0.94452999999999998</v>
      </c>
      <c r="AF5274">
        <v>1.0622</v>
      </c>
      <c r="AG5274">
        <v>1.1089</v>
      </c>
      <c r="AH5274" t="s">
        <v>30</v>
      </c>
      <c r="AI5274">
        <v>0.92718999999999996</v>
      </c>
      <c r="AJ5274" t="s">
        <v>30</v>
      </c>
      <c r="AK5274">
        <v>0.80384</v>
      </c>
      <c r="AL5274" t="s">
        <v>30</v>
      </c>
      <c r="AM5274">
        <v>0.95559000000000005</v>
      </c>
      <c r="AN5274">
        <v>1.1276999999999999</v>
      </c>
      <c r="AO5274">
        <v>1.173</v>
      </c>
      <c r="AP5274">
        <v>1.1217999999999999</v>
      </c>
      <c r="AQ5274">
        <v>0.47016999999999998</v>
      </c>
      <c r="AR5274" t="s">
        <v>30</v>
      </c>
      <c r="AS5274">
        <v>0.97441</v>
      </c>
      <c r="AT5274" t="s">
        <v>30</v>
      </c>
      <c r="AU5274">
        <v>1.0048999999999999</v>
      </c>
      <c r="AV5274" t="s">
        <v>30</v>
      </c>
      <c r="AW5274">
        <v>0.81511999999999996</v>
      </c>
      <c r="AX5274">
        <v>0.98924999999999996</v>
      </c>
      <c r="AY5274" t="s">
        <v>30</v>
      </c>
      <c r="AZ5274">
        <v>0.97850999999999999</v>
      </c>
      <c r="BA5274">
        <v>1.1126</v>
      </c>
      <c r="BB5274" t="s">
        <v>30</v>
      </c>
      <c r="BD5274" t="s">
        <v>36</v>
      </c>
    </row>
    <row r="5275" spans="1:56" x14ac:dyDescent="0.35">
      <c r="A5275" t="s">
        <v>111742</v>
      </c>
      <c r="B5275" t="s">
        <v>111742</v>
      </c>
      <c r="C5275">
        <v>1</v>
      </c>
      <c r="D5275">
        <v>1</v>
      </c>
      <c r="E5275">
        <v>1</v>
      </c>
      <c r="H5275" t="s">
        <v>37787</v>
      </c>
      <c r="I5275">
        <v>1</v>
      </c>
      <c r="J5275">
        <v>1</v>
      </c>
      <c r="K5275">
        <v>1</v>
      </c>
      <c r="L5275">
        <v>1</v>
      </c>
      <c r="M5275">
        <v>0</v>
      </c>
      <c r="N5275">
        <v>0</v>
      </c>
      <c r="O5275">
        <v>0</v>
      </c>
      <c r="P5275">
        <v>37.225999999999999</v>
      </c>
      <c r="Q5275">
        <v>357</v>
      </c>
      <c r="R5275">
        <v>357</v>
      </c>
      <c r="S5275" t="s">
        <v>30</v>
      </c>
      <c r="T5275" t="s">
        <v>30</v>
      </c>
      <c r="U5275" t="s">
        <v>30</v>
      </c>
      <c r="V5275" t="s">
        <v>30</v>
      </c>
      <c r="W5275" t="s">
        <v>30</v>
      </c>
      <c r="X5275" t="s">
        <v>30</v>
      </c>
      <c r="Y5275" t="s">
        <v>30</v>
      </c>
      <c r="Z5275" t="s">
        <v>30</v>
      </c>
      <c r="AA5275" t="s">
        <v>30</v>
      </c>
      <c r="AB5275" t="s">
        <v>30</v>
      </c>
      <c r="AC5275" t="s">
        <v>30</v>
      </c>
      <c r="AD5275" t="s">
        <v>30</v>
      </c>
      <c r="AE5275" t="s">
        <v>30</v>
      </c>
      <c r="AF5275" t="s">
        <v>30</v>
      </c>
      <c r="AG5275" t="s">
        <v>30</v>
      </c>
      <c r="AH5275" t="s">
        <v>30</v>
      </c>
      <c r="AI5275" t="s">
        <v>30</v>
      </c>
      <c r="AJ5275" t="s">
        <v>30</v>
      </c>
      <c r="AK5275" t="s">
        <v>30</v>
      </c>
      <c r="AL5275" t="s">
        <v>30</v>
      </c>
      <c r="AM5275" t="s">
        <v>30</v>
      </c>
      <c r="AN5275" t="s">
        <v>30</v>
      </c>
      <c r="AO5275" t="s">
        <v>30</v>
      </c>
      <c r="AP5275" t="s">
        <v>30</v>
      </c>
      <c r="AQ5275" t="s">
        <v>30</v>
      </c>
      <c r="AR5275" t="s">
        <v>30</v>
      </c>
      <c r="AS5275" t="s">
        <v>30</v>
      </c>
      <c r="AT5275" t="s">
        <v>30</v>
      </c>
      <c r="AU5275" t="s">
        <v>30</v>
      </c>
      <c r="AV5275" t="s">
        <v>30</v>
      </c>
      <c r="AW5275" t="s">
        <v>30</v>
      </c>
      <c r="AX5275" t="s">
        <v>30</v>
      </c>
      <c r="AY5275" t="s">
        <v>30</v>
      </c>
      <c r="AZ5275" t="s">
        <v>30</v>
      </c>
      <c r="BA5275" t="s">
        <v>30</v>
      </c>
      <c r="BB5275" t="s">
        <v>30</v>
      </c>
      <c r="BD5275" t="s">
        <v>36</v>
      </c>
    </row>
    <row r="5276" spans="1:56" x14ac:dyDescent="0.35">
      <c r="A5276" t="s">
        <v>111743</v>
      </c>
      <c r="B5276" t="s">
        <v>111743</v>
      </c>
      <c r="C5276">
        <v>2</v>
      </c>
      <c r="D5276">
        <v>2</v>
      </c>
      <c r="E5276">
        <v>2</v>
      </c>
      <c r="H5276" t="s">
        <v>111744</v>
      </c>
      <c r="I5276">
        <v>1</v>
      </c>
      <c r="J5276">
        <v>2</v>
      </c>
      <c r="K5276">
        <v>2</v>
      </c>
      <c r="L5276">
        <v>2</v>
      </c>
      <c r="M5276">
        <v>0</v>
      </c>
      <c r="N5276">
        <v>0</v>
      </c>
      <c r="O5276">
        <v>0</v>
      </c>
      <c r="P5276">
        <v>46.415999999999997</v>
      </c>
      <c r="Q5276">
        <v>410</v>
      </c>
      <c r="R5276">
        <v>410</v>
      </c>
      <c r="S5276" t="s">
        <v>30</v>
      </c>
      <c r="T5276" t="s">
        <v>30</v>
      </c>
      <c r="U5276" t="s">
        <v>30</v>
      </c>
      <c r="V5276" t="s">
        <v>30</v>
      </c>
      <c r="W5276" t="s">
        <v>30</v>
      </c>
      <c r="X5276" t="s">
        <v>30</v>
      </c>
      <c r="Y5276" t="s">
        <v>30</v>
      </c>
      <c r="Z5276" t="s">
        <v>30</v>
      </c>
      <c r="AA5276" t="s">
        <v>30</v>
      </c>
      <c r="AB5276" t="s">
        <v>30</v>
      </c>
      <c r="AC5276" t="s">
        <v>30</v>
      </c>
      <c r="AD5276" t="s">
        <v>30</v>
      </c>
      <c r="AE5276" t="s">
        <v>30</v>
      </c>
      <c r="AF5276" t="s">
        <v>30</v>
      </c>
      <c r="AG5276" t="s">
        <v>30</v>
      </c>
      <c r="AH5276" t="s">
        <v>30</v>
      </c>
      <c r="AI5276" t="s">
        <v>30</v>
      </c>
      <c r="AJ5276" t="s">
        <v>30</v>
      </c>
      <c r="AK5276" t="s">
        <v>30</v>
      </c>
      <c r="AL5276" t="s">
        <v>30</v>
      </c>
      <c r="AM5276" t="s">
        <v>30</v>
      </c>
      <c r="AN5276" t="s">
        <v>30</v>
      </c>
      <c r="AO5276" t="s">
        <v>30</v>
      </c>
      <c r="AP5276" t="s">
        <v>30</v>
      </c>
      <c r="AQ5276" t="s">
        <v>30</v>
      </c>
      <c r="AR5276" t="s">
        <v>30</v>
      </c>
      <c r="AS5276" t="s">
        <v>30</v>
      </c>
      <c r="AT5276" t="s">
        <v>30</v>
      </c>
      <c r="AU5276" t="s">
        <v>30</v>
      </c>
      <c r="AV5276" t="s">
        <v>30</v>
      </c>
      <c r="AW5276" t="s">
        <v>30</v>
      </c>
      <c r="AX5276" t="s">
        <v>30</v>
      </c>
      <c r="AY5276" t="s">
        <v>30</v>
      </c>
      <c r="AZ5276" t="s">
        <v>30</v>
      </c>
      <c r="BA5276" t="s">
        <v>30</v>
      </c>
      <c r="BB5276" t="s">
        <v>30</v>
      </c>
      <c r="BC5276" t="s">
        <v>36</v>
      </c>
      <c r="BD5276" t="s">
        <v>36</v>
      </c>
    </row>
    <row r="5277" spans="1:56" x14ac:dyDescent="0.35">
      <c r="A5277" t="s">
        <v>111745</v>
      </c>
      <c r="B5277" t="s">
        <v>111745</v>
      </c>
      <c r="C5277" t="s">
        <v>36301</v>
      </c>
      <c r="D5277" t="s">
        <v>36301</v>
      </c>
      <c r="E5277" t="s">
        <v>36301</v>
      </c>
      <c r="H5277" t="s">
        <v>111746</v>
      </c>
      <c r="I5277">
        <v>2</v>
      </c>
      <c r="J5277">
        <v>2</v>
      </c>
      <c r="K5277">
        <v>2</v>
      </c>
      <c r="L5277">
        <v>2</v>
      </c>
      <c r="M5277">
        <v>0</v>
      </c>
      <c r="N5277">
        <v>0</v>
      </c>
      <c r="O5277">
        <v>0</v>
      </c>
      <c r="P5277">
        <v>36.520000000000003</v>
      </c>
      <c r="Q5277">
        <v>336</v>
      </c>
      <c r="R5277" t="s">
        <v>111747</v>
      </c>
      <c r="S5277" t="s">
        <v>30</v>
      </c>
      <c r="T5277" t="s">
        <v>30</v>
      </c>
      <c r="U5277" t="s">
        <v>30</v>
      </c>
      <c r="V5277" t="s">
        <v>30</v>
      </c>
      <c r="W5277" t="s">
        <v>30</v>
      </c>
      <c r="X5277" t="s">
        <v>30</v>
      </c>
      <c r="Y5277" t="s">
        <v>30</v>
      </c>
      <c r="Z5277" t="s">
        <v>30</v>
      </c>
      <c r="AA5277" t="s">
        <v>30</v>
      </c>
      <c r="AB5277" t="s">
        <v>30</v>
      </c>
      <c r="AC5277" t="s">
        <v>30</v>
      </c>
      <c r="AD5277" t="s">
        <v>30</v>
      </c>
      <c r="AE5277" t="s">
        <v>30</v>
      </c>
      <c r="AF5277" t="s">
        <v>30</v>
      </c>
      <c r="AG5277" t="s">
        <v>30</v>
      </c>
      <c r="AH5277" t="s">
        <v>30</v>
      </c>
      <c r="AI5277" t="s">
        <v>30</v>
      </c>
      <c r="AJ5277" t="s">
        <v>30</v>
      </c>
      <c r="AK5277" t="s">
        <v>30</v>
      </c>
      <c r="AL5277" t="s">
        <v>30</v>
      </c>
      <c r="AM5277" t="s">
        <v>30</v>
      </c>
      <c r="AN5277" t="s">
        <v>30</v>
      </c>
      <c r="AO5277" t="s">
        <v>30</v>
      </c>
      <c r="AP5277" t="s">
        <v>30</v>
      </c>
      <c r="AQ5277" t="s">
        <v>30</v>
      </c>
      <c r="AR5277" t="s">
        <v>30</v>
      </c>
      <c r="AS5277" t="s">
        <v>30</v>
      </c>
      <c r="AT5277" t="s">
        <v>30</v>
      </c>
      <c r="AU5277" t="s">
        <v>30</v>
      </c>
      <c r="AV5277" t="s">
        <v>30</v>
      </c>
      <c r="AW5277" t="s">
        <v>30</v>
      </c>
      <c r="AX5277" t="s">
        <v>30</v>
      </c>
      <c r="AY5277" t="s">
        <v>30</v>
      </c>
      <c r="AZ5277" t="s">
        <v>30</v>
      </c>
      <c r="BA5277" t="s">
        <v>30</v>
      </c>
      <c r="BB5277" t="s">
        <v>30</v>
      </c>
      <c r="BD5277" t="s">
        <v>36</v>
      </c>
    </row>
    <row r="5278" spans="1:56" x14ac:dyDescent="0.35">
      <c r="A5278" t="s">
        <v>111748</v>
      </c>
      <c r="B5278" t="s">
        <v>111749</v>
      </c>
      <c r="C5278" t="s">
        <v>94134</v>
      </c>
      <c r="D5278" t="s">
        <v>94134</v>
      </c>
      <c r="E5278" t="s">
        <v>94134</v>
      </c>
      <c r="H5278" t="s">
        <v>111750</v>
      </c>
      <c r="I5278">
        <v>2</v>
      </c>
      <c r="J5278">
        <v>3</v>
      </c>
      <c r="K5278">
        <v>3</v>
      </c>
      <c r="L5278">
        <v>3</v>
      </c>
      <c r="M5278">
        <v>0</v>
      </c>
      <c r="N5278">
        <v>0</v>
      </c>
      <c r="O5278">
        <v>0</v>
      </c>
      <c r="P5278">
        <v>175.64</v>
      </c>
      <c r="Q5278">
        <v>1530</v>
      </c>
      <c r="R5278" t="s">
        <v>111751</v>
      </c>
      <c r="S5278" t="s">
        <v>30</v>
      </c>
      <c r="T5278" t="s">
        <v>30</v>
      </c>
      <c r="U5278" t="s">
        <v>30</v>
      </c>
      <c r="V5278" t="s">
        <v>30</v>
      </c>
      <c r="W5278" t="s">
        <v>30</v>
      </c>
      <c r="X5278" t="s">
        <v>30</v>
      </c>
      <c r="Y5278" t="s">
        <v>30</v>
      </c>
      <c r="Z5278" t="s">
        <v>30</v>
      </c>
      <c r="AA5278" t="s">
        <v>30</v>
      </c>
      <c r="AB5278" t="s">
        <v>30</v>
      </c>
      <c r="AC5278" t="s">
        <v>30</v>
      </c>
      <c r="AD5278" t="s">
        <v>30</v>
      </c>
      <c r="AE5278" t="s">
        <v>30</v>
      </c>
      <c r="AF5278">
        <v>1.2729999999999999</v>
      </c>
      <c r="AG5278" t="s">
        <v>30</v>
      </c>
      <c r="AH5278" t="s">
        <v>30</v>
      </c>
      <c r="AI5278">
        <v>1.1456</v>
      </c>
      <c r="AJ5278">
        <v>1.1952</v>
      </c>
      <c r="AK5278">
        <v>1.0024</v>
      </c>
      <c r="AL5278" t="s">
        <v>30</v>
      </c>
      <c r="AM5278">
        <v>1.1008</v>
      </c>
      <c r="AN5278">
        <v>1.1515</v>
      </c>
      <c r="AO5278">
        <v>1.1333</v>
      </c>
      <c r="AP5278">
        <v>1.1335999999999999</v>
      </c>
      <c r="AQ5278">
        <v>0.83045000000000002</v>
      </c>
      <c r="AR5278" t="s">
        <v>30</v>
      </c>
      <c r="AS5278" t="s">
        <v>30</v>
      </c>
      <c r="AT5278" t="s">
        <v>30</v>
      </c>
      <c r="AU5278" t="s">
        <v>30</v>
      </c>
      <c r="AV5278">
        <v>1.1826000000000001</v>
      </c>
      <c r="AW5278">
        <v>1.0790999999999999</v>
      </c>
      <c r="AX5278">
        <v>1.0758000000000001</v>
      </c>
      <c r="AY5278">
        <v>1.1318999999999999</v>
      </c>
      <c r="AZ5278">
        <v>1.1061000000000001</v>
      </c>
      <c r="BA5278">
        <v>1.0701000000000001</v>
      </c>
      <c r="BB5278">
        <v>1.1953</v>
      </c>
      <c r="BD5278" t="s">
        <v>36</v>
      </c>
    </row>
    <row r="5279" spans="1:56" x14ac:dyDescent="0.35">
      <c r="A5279" t="s">
        <v>111752</v>
      </c>
      <c r="B5279" t="s">
        <v>111753</v>
      </c>
      <c r="C5279" t="s">
        <v>111754</v>
      </c>
      <c r="D5279" t="s">
        <v>111754</v>
      </c>
      <c r="E5279" t="s">
        <v>111754</v>
      </c>
      <c r="H5279" t="s">
        <v>111755</v>
      </c>
      <c r="I5279">
        <v>7</v>
      </c>
      <c r="J5279">
        <v>3</v>
      </c>
      <c r="K5279">
        <v>3</v>
      </c>
      <c r="L5279">
        <v>3</v>
      </c>
      <c r="M5279">
        <v>0</v>
      </c>
      <c r="N5279">
        <v>0</v>
      </c>
      <c r="O5279">
        <v>0</v>
      </c>
      <c r="P5279">
        <v>78.046000000000006</v>
      </c>
      <c r="Q5279">
        <v>683</v>
      </c>
      <c r="R5279" t="s">
        <v>111756</v>
      </c>
      <c r="S5279" t="s">
        <v>30</v>
      </c>
      <c r="T5279" t="s">
        <v>30</v>
      </c>
      <c r="U5279" t="s">
        <v>30</v>
      </c>
      <c r="V5279" t="s">
        <v>30</v>
      </c>
      <c r="W5279" t="s">
        <v>30</v>
      </c>
      <c r="X5279" t="s">
        <v>30</v>
      </c>
      <c r="Y5279" t="s">
        <v>30</v>
      </c>
      <c r="Z5279" t="s">
        <v>30</v>
      </c>
      <c r="AA5279" t="s">
        <v>30</v>
      </c>
      <c r="AB5279" t="s">
        <v>30</v>
      </c>
      <c r="AC5279" t="s">
        <v>30</v>
      </c>
      <c r="AD5279" t="s">
        <v>30</v>
      </c>
      <c r="AE5279" t="s">
        <v>30</v>
      </c>
      <c r="AF5279" t="s">
        <v>30</v>
      </c>
      <c r="AG5279" t="s">
        <v>30</v>
      </c>
      <c r="AH5279" t="s">
        <v>30</v>
      </c>
      <c r="AI5279" t="s">
        <v>30</v>
      </c>
      <c r="AJ5279">
        <v>1.0952999999999999</v>
      </c>
      <c r="AK5279" t="s">
        <v>30</v>
      </c>
      <c r="AL5279" t="s">
        <v>30</v>
      </c>
      <c r="AM5279" t="s">
        <v>30</v>
      </c>
      <c r="AN5279" t="s">
        <v>30</v>
      </c>
      <c r="AO5279" t="s">
        <v>30</v>
      </c>
      <c r="AP5279">
        <v>0.73565000000000003</v>
      </c>
      <c r="AQ5279" t="s">
        <v>30</v>
      </c>
      <c r="AR5279" t="s">
        <v>30</v>
      </c>
      <c r="AS5279" t="s">
        <v>30</v>
      </c>
      <c r="AT5279" t="s">
        <v>30</v>
      </c>
      <c r="AU5279" t="s">
        <v>30</v>
      </c>
      <c r="AV5279" t="s">
        <v>30</v>
      </c>
      <c r="AW5279" t="s">
        <v>30</v>
      </c>
      <c r="AX5279" t="s">
        <v>30</v>
      </c>
      <c r="AY5279" t="s">
        <v>30</v>
      </c>
      <c r="AZ5279" t="s">
        <v>30</v>
      </c>
      <c r="BA5279" t="s">
        <v>30</v>
      </c>
      <c r="BB5279">
        <v>1.0365</v>
      </c>
      <c r="BD5279" t="s">
        <v>36</v>
      </c>
    </row>
    <row r="5280" spans="1:56" x14ac:dyDescent="0.35">
      <c r="A5280" t="s">
        <v>111757</v>
      </c>
      <c r="B5280" t="s">
        <v>111757</v>
      </c>
      <c r="C5280">
        <v>1</v>
      </c>
      <c r="D5280">
        <v>1</v>
      </c>
      <c r="E5280">
        <v>1</v>
      </c>
      <c r="H5280" t="s">
        <v>111758</v>
      </c>
      <c r="I5280">
        <v>1</v>
      </c>
      <c r="J5280">
        <v>1</v>
      </c>
      <c r="K5280">
        <v>1</v>
      </c>
      <c r="L5280">
        <v>1</v>
      </c>
      <c r="M5280">
        <v>0</v>
      </c>
      <c r="N5280">
        <v>0</v>
      </c>
      <c r="O5280">
        <v>0</v>
      </c>
      <c r="P5280">
        <v>59.08</v>
      </c>
      <c r="Q5280">
        <v>505</v>
      </c>
      <c r="R5280">
        <v>505</v>
      </c>
      <c r="S5280" t="s">
        <v>30</v>
      </c>
      <c r="T5280" t="s">
        <v>30</v>
      </c>
      <c r="U5280" t="s">
        <v>30</v>
      </c>
      <c r="V5280" t="s">
        <v>30</v>
      </c>
      <c r="W5280" t="s">
        <v>30</v>
      </c>
      <c r="X5280" t="s">
        <v>30</v>
      </c>
      <c r="Y5280" t="s">
        <v>30</v>
      </c>
      <c r="Z5280" t="s">
        <v>30</v>
      </c>
      <c r="AA5280" t="s">
        <v>30</v>
      </c>
      <c r="AB5280" t="s">
        <v>30</v>
      </c>
      <c r="AC5280" t="s">
        <v>30</v>
      </c>
      <c r="AD5280" t="s">
        <v>30</v>
      </c>
      <c r="AE5280" t="s">
        <v>30</v>
      </c>
      <c r="AF5280" t="s">
        <v>30</v>
      </c>
      <c r="AG5280" t="s">
        <v>30</v>
      </c>
      <c r="AH5280" t="s">
        <v>30</v>
      </c>
      <c r="AI5280" t="s">
        <v>30</v>
      </c>
      <c r="AJ5280" t="s">
        <v>30</v>
      </c>
      <c r="AK5280" t="s">
        <v>30</v>
      </c>
      <c r="AL5280" t="s">
        <v>30</v>
      </c>
      <c r="AM5280" t="s">
        <v>30</v>
      </c>
      <c r="AN5280" t="s">
        <v>30</v>
      </c>
      <c r="AO5280" t="s">
        <v>30</v>
      </c>
      <c r="AP5280" t="s">
        <v>30</v>
      </c>
      <c r="AQ5280" t="s">
        <v>30</v>
      </c>
      <c r="AR5280" t="s">
        <v>30</v>
      </c>
      <c r="AS5280" t="s">
        <v>30</v>
      </c>
      <c r="AT5280" t="s">
        <v>30</v>
      </c>
      <c r="AU5280" t="s">
        <v>30</v>
      </c>
      <c r="AV5280" t="s">
        <v>30</v>
      </c>
      <c r="AW5280" t="s">
        <v>30</v>
      </c>
      <c r="AX5280">
        <v>2.1804000000000001</v>
      </c>
      <c r="AY5280" t="s">
        <v>30</v>
      </c>
      <c r="AZ5280" t="s">
        <v>30</v>
      </c>
      <c r="BA5280" t="s">
        <v>30</v>
      </c>
      <c r="BB5280" t="s">
        <v>30</v>
      </c>
      <c r="BD5280" t="s">
        <v>36</v>
      </c>
    </row>
    <row r="5281" spans="1:56" x14ac:dyDescent="0.35">
      <c r="A5281" t="s">
        <v>111759</v>
      </c>
      <c r="B5281" t="s">
        <v>111759</v>
      </c>
      <c r="C5281">
        <v>6</v>
      </c>
      <c r="D5281">
        <v>1</v>
      </c>
      <c r="E5281">
        <v>1</v>
      </c>
      <c r="H5281" t="s">
        <v>111760</v>
      </c>
      <c r="I5281">
        <v>1</v>
      </c>
      <c r="J5281">
        <v>6</v>
      </c>
      <c r="K5281">
        <v>1</v>
      </c>
      <c r="L5281">
        <v>1</v>
      </c>
      <c r="M5281">
        <v>0</v>
      </c>
      <c r="N5281">
        <v>0</v>
      </c>
      <c r="O5281">
        <v>0</v>
      </c>
      <c r="P5281">
        <v>614.15</v>
      </c>
      <c r="Q5281">
        <v>5374</v>
      </c>
      <c r="R5281">
        <v>5374</v>
      </c>
      <c r="S5281" t="s">
        <v>30</v>
      </c>
      <c r="T5281" t="s">
        <v>30</v>
      </c>
      <c r="U5281" t="s">
        <v>30</v>
      </c>
      <c r="V5281" t="s">
        <v>30</v>
      </c>
      <c r="W5281" t="s">
        <v>30</v>
      </c>
      <c r="X5281" t="s">
        <v>30</v>
      </c>
      <c r="Y5281" t="s">
        <v>30</v>
      </c>
      <c r="Z5281" t="s">
        <v>30</v>
      </c>
      <c r="AA5281" t="s">
        <v>30</v>
      </c>
      <c r="AB5281" t="s">
        <v>30</v>
      </c>
      <c r="AC5281" t="s">
        <v>30</v>
      </c>
      <c r="AD5281" t="s">
        <v>30</v>
      </c>
      <c r="AE5281" t="s">
        <v>30</v>
      </c>
      <c r="AF5281" t="s">
        <v>30</v>
      </c>
      <c r="AG5281" t="s">
        <v>30</v>
      </c>
      <c r="AH5281" t="s">
        <v>30</v>
      </c>
      <c r="AI5281" t="s">
        <v>30</v>
      </c>
      <c r="AJ5281" t="s">
        <v>30</v>
      </c>
      <c r="AK5281" t="s">
        <v>30</v>
      </c>
      <c r="AL5281" t="s">
        <v>30</v>
      </c>
      <c r="AM5281" t="s">
        <v>30</v>
      </c>
      <c r="AN5281" t="s">
        <v>30</v>
      </c>
      <c r="AO5281" t="s">
        <v>30</v>
      </c>
      <c r="AP5281" t="s">
        <v>30</v>
      </c>
      <c r="AQ5281" t="s">
        <v>30</v>
      </c>
      <c r="AR5281" t="s">
        <v>30</v>
      </c>
      <c r="AS5281" t="s">
        <v>30</v>
      </c>
      <c r="AT5281" t="s">
        <v>30</v>
      </c>
      <c r="AU5281" t="s">
        <v>30</v>
      </c>
      <c r="AV5281" t="s">
        <v>30</v>
      </c>
      <c r="AW5281" t="s">
        <v>30</v>
      </c>
      <c r="AX5281" t="s">
        <v>30</v>
      </c>
      <c r="AY5281" t="s">
        <v>30</v>
      </c>
      <c r="AZ5281" t="s">
        <v>30</v>
      </c>
      <c r="BA5281" t="s">
        <v>30</v>
      </c>
      <c r="BB5281" t="s">
        <v>30</v>
      </c>
      <c r="BC5281" t="s">
        <v>36</v>
      </c>
      <c r="BD5281" t="s">
        <v>36</v>
      </c>
    </row>
    <row r="5282" spans="1:56" x14ac:dyDescent="0.35">
      <c r="A5282" t="s">
        <v>111761</v>
      </c>
      <c r="B5282" t="s">
        <v>111761</v>
      </c>
      <c r="C5282">
        <v>1</v>
      </c>
      <c r="D5282">
        <v>1</v>
      </c>
      <c r="E5282">
        <v>1</v>
      </c>
      <c r="H5282" t="s">
        <v>111762</v>
      </c>
      <c r="I5282">
        <v>1</v>
      </c>
      <c r="J5282">
        <v>1</v>
      </c>
      <c r="K5282">
        <v>1</v>
      </c>
      <c r="L5282">
        <v>1</v>
      </c>
      <c r="M5282">
        <v>0</v>
      </c>
      <c r="N5282">
        <v>0</v>
      </c>
      <c r="O5282">
        <v>0</v>
      </c>
      <c r="P5282">
        <v>52.569000000000003</v>
      </c>
      <c r="Q5282">
        <v>465</v>
      </c>
      <c r="R5282">
        <v>465</v>
      </c>
      <c r="S5282" t="s">
        <v>30</v>
      </c>
      <c r="T5282" t="s">
        <v>30</v>
      </c>
      <c r="U5282" t="s">
        <v>30</v>
      </c>
      <c r="V5282" t="s">
        <v>30</v>
      </c>
      <c r="W5282" t="s">
        <v>30</v>
      </c>
      <c r="X5282" t="s">
        <v>30</v>
      </c>
      <c r="Y5282" t="s">
        <v>30</v>
      </c>
      <c r="Z5282" t="s">
        <v>30</v>
      </c>
      <c r="AA5282" t="s">
        <v>30</v>
      </c>
      <c r="AB5282" t="s">
        <v>30</v>
      </c>
      <c r="AC5282" t="s">
        <v>30</v>
      </c>
      <c r="AD5282" t="s">
        <v>30</v>
      </c>
      <c r="AE5282" t="s">
        <v>30</v>
      </c>
      <c r="AF5282" t="s">
        <v>30</v>
      </c>
      <c r="AG5282" t="s">
        <v>30</v>
      </c>
      <c r="AH5282" t="s">
        <v>30</v>
      </c>
      <c r="AI5282" t="s">
        <v>30</v>
      </c>
      <c r="AJ5282" t="s">
        <v>30</v>
      </c>
      <c r="AK5282" t="s">
        <v>30</v>
      </c>
      <c r="AL5282" t="s">
        <v>30</v>
      </c>
      <c r="AM5282" t="s">
        <v>30</v>
      </c>
      <c r="AN5282" t="s">
        <v>30</v>
      </c>
      <c r="AO5282" t="s">
        <v>30</v>
      </c>
      <c r="AP5282" t="s">
        <v>30</v>
      </c>
      <c r="AQ5282" t="s">
        <v>30</v>
      </c>
      <c r="AR5282" t="s">
        <v>30</v>
      </c>
      <c r="AS5282" t="s">
        <v>30</v>
      </c>
      <c r="AT5282" t="s">
        <v>30</v>
      </c>
      <c r="AU5282" t="s">
        <v>30</v>
      </c>
      <c r="AV5282" t="s">
        <v>30</v>
      </c>
      <c r="AW5282" t="s">
        <v>30</v>
      </c>
      <c r="AX5282" t="s">
        <v>30</v>
      </c>
      <c r="AY5282" t="s">
        <v>30</v>
      </c>
      <c r="AZ5282" t="s">
        <v>30</v>
      </c>
      <c r="BA5282" t="s">
        <v>30</v>
      </c>
      <c r="BB5282" t="s">
        <v>30</v>
      </c>
      <c r="BD5282" t="s">
        <v>3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E5078"/>
  <sheetViews>
    <sheetView topLeftCell="N1" zoomScale="40" zoomScaleNormal="40" workbookViewId="0">
      <selection activeCell="Y40" sqref="U38:Y40"/>
    </sheetView>
  </sheetViews>
  <sheetFormatPr defaultRowHeight="14.5" x14ac:dyDescent="0.35"/>
  <cols>
    <col min="19" max="19" width="37.36328125" bestFit="1" customWidth="1"/>
    <col min="20" max="24" width="38.08984375" bestFit="1" customWidth="1"/>
    <col min="25" max="26" width="38.453125" bestFit="1" customWidth="1"/>
    <col min="27" max="27" width="38.08984375" bestFit="1" customWidth="1"/>
    <col min="28" max="29" width="37.7265625" bestFit="1" customWidth="1"/>
    <col min="30" max="33" width="38.08984375" bestFit="1" customWidth="1"/>
    <col min="34" max="34" width="37.7265625" bestFit="1" customWidth="1"/>
    <col min="35" max="36" width="40.08984375" bestFit="1" customWidth="1"/>
    <col min="37" max="37" width="39.453125" bestFit="1" customWidth="1"/>
    <col min="38" max="42" width="40.08984375" bestFit="1" customWidth="1"/>
    <col min="43" max="44" width="40.54296875" bestFit="1" customWidth="1"/>
    <col min="45" max="45" width="40.08984375" bestFit="1" customWidth="1"/>
    <col min="46" max="47" width="39.6328125" bestFit="1" customWidth="1"/>
    <col min="48" max="51" width="40.08984375" bestFit="1" customWidth="1"/>
    <col min="52" max="52" width="39.6328125" bestFit="1" customWidth="1"/>
    <col min="53" max="54" width="40.08984375" bestFit="1" customWidth="1"/>
  </cols>
  <sheetData>
    <row r="1" spans="1:57" x14ac:dyDescent="0.35">
      <c r="A1" t="s">
        <v>86026</v>
      </c>
      <c r="B1" t="s">
        <v>86027</v>
      </c>
      <c r="C1" t="s">
        <v>86028</v>
      </c>
      <c r="D1" t="s">
        <v>86029</v>
      </c>
      <c r="E1" t="s">
        <v>86030</v>
      </c>
      <c r="F1" t="s">
        <v>19</v>
      </c>
      <c r="G1" t="s">
        <v>20</v>
      </c>
      <c r="H1" t="s">
        <v>31748</v>
      </c>
      <c r="I1" t="s">
        <v>86031</v>
      </c>
      <c r="J1" t="s">
        <v>86032</v>
      </c>
      <c r="K1" t="s">
        <v>86033</v>
      </c>
      <c r="L1" t="s">
        <v>86034</v>
      </c>
      <c r="M1" t="s">
        <v>86035</v>
      </c>
      <c r="N1" t="s">
        <v>86036</v>
      </c>
      <c r="O1" t="s">
        <v>86037</v>
      </c>
      <c r="P1" t="s">
        <v>86038</v>
      </c>
      <c r="Q1" t="s">
        <v>86039</v>
      </c>
      <c r="R1" t="s">
        <v>86040</v>
      </c>
      <c r="S1" t="s">
        <v>31712</v>
      </c>
      <c r="T1" t="s">
        <v>31713</v>
      </c>
      <c r="U1" t="s">
        <v>31715</v>
      </c>
      <c r="V1" t="s">
        <v>31714</v>
      </c>
      <c r="W1" t="s">
        <v>31716</v>
      </c>
      <c r="X1" t="s">
        <v>31719</v>
      </c>
      <c r="Y1" t="s">
        <v>31718</v>
      </c>
      <c r="Z1" t="s">
        <v>31720</v>
      </c>
      <c r="AA1" t="s">
        <v>31721</v>
      </c>
      <c r="AB1" t="s">
        <v>31722</v>
      </c>
      <c r="AC1" t="s">
        <v>31723</v>
      </c>
      <c r="AD1" t="s">
        <v>31724</v>
      </c>
      <c r="AE1" t="s">
        <v>31725</v>
      </c>
      <c r="AF1" t="s">
        <v>31717</v>
      </c>
      <c r="AG1" t="s">
        <v>31726</v>
      </c>
      <c r="AH1" t="s">
        <v>31727</v>
      </c>
      <c r="AI1" t="s">
        <v>31728</v>
      </c>
      <c r="AJ1" t="s">
        <v>31729</v>
      </c>
      <c r="AK1" t="s">
        <v>31730</v>
      </c>
      <c r="AL1" t="s">
        <v>31731</v>
      </c>
      <c r="AM1" t="s">
        <v>31732</v>
      </c>
      <c r="AN1" t="s">
        <v>31733</v>
      </c>
      <c r="AO1" t="s">
        <v>31734</v>
      </c>
      <c r="AP1" t="s">
        <v>31735</v>
      </c>
      <c r="AQ1" t="s">
        <v>31736</v>
      </c>
      <c r="AR1" t="s">
        <v>31737</v>
      </c>
      <c r="AS1" t="s">
        <v>31738</v>
      </c>
      <c r="AT1" t="s">
        <v>31739</v>
      </c>
      <c r="AU1" t="s">
        <v>31740</v>
      </c>
      <c r="AV1" t="s">
        <v>31741</v>
      </c>
      <c r="AW1" t="s">
        <v>31742</v>
      </c>
      <c r="AX1" t="s">
        <v>31743</v>
      </c>
      <c r="AY1" t="s">
        <v>31744</v>
      </c>
      <c r="AZ1" t="s">
        <v>31745</v>
      </c>
      <c r="BA1" t="s">
        <v>31746</v>
      </c>
      <c r="BB1" t="s">
        <v>31747</v>
      </c>
      <c r="BC1" t="s">
        <v>86041</v>
      </c>
      <c r="BD1" t="s">
        <v>2</v>
      </c>
      <c r="BE1" t="s">
        <v>3</v>
      </c>
    </row>
    <row r="2" spans="1:57" x14ac:dyDescent="0.35">
      <c r="A2" t="s">
        <v>86042</v>
      </c>
      <c r="B2" t="s">
        <v>86043</v>
      </c>
      <c r="C2" t="s">
        <v>86044</v>
      </c>
      <c r="D2" t="s">
        <v>86045</v>
      </c>
      <c r="E2" t="s">
        <v>86045</v>
      </c>
      <c r="F2" t="s">
        <v>3014</v>
      </c>
      <c r="G2" t="s">
        <v>3017</v>
      </c>
      <c r="H2" t="s">
        <v>86046</v>
      </c>
      <c r="I2">
        <v>8</v>
      </c>
      <c r="J2">
        <v>27</v>
      </c>
      <c r="K2">
        <v>14</v>
      </c>
      <c r="L2">
        <v>14</v>
      </c>
      <c r="M2">
        <v>28.1</v>
      </c>
      <c r="N2">
        <v>14.8</v>
      </c>
      <c r="O2">
        <v>14.8</v>
      </c>
      <c r="P2">
        <v>102.64</v>
      </c>
      <c r="Q2">
        <v>915</v>
      </c>
      <c r="R2" t="s">
        <v>86047</v>
      </c>
      <c r="S2">
        <v>0.87844</v>
      </c>
      <c r="T2">
        <v>1.2967</v>
      </c>
      <c r="U2">
        <v>1.1646000000000001</v>
      </c>
      <c r="V2">
        <v>1.0347999999999999</v>
      </c>
      <c r="W2">
        <v>1.2047000000000001</v>
      </c>
      <c r="X2">
        <v>1.1069</v>
      </c>
      <c r="Y2">
        <v>1.2179</v>
      </c>
      <c r="Z2">
        <v>1.0701000000000001</v>
      </c>
      <c r="AA2">
        <v>1.2329000000000001</v>
      </c>
      <c r="AB2">
        <v>1.0956999999999999</v>
      </c>
      <c r="AC2">
        <v>1.2353000000000001</v>
      </c>
      <c r="AD2">
        <v>1.0858000000000001</v>
      </c>
      <c r="AE2">
        <v>1.4867999999999999</v>
      </c>
      <c r="AF2">
        <v>1.2338</v>
      </c>
      <c r="AG2">
        <v>1.2632000000000001</v>
      </c>
      <c r="AH2">
        <v>1.0484</v>
      </c>
      <c r="AI2">
        <v>1.1600999999999999</v>
      </c>
      <c r="AJ2">
        <v>1.0760000000000001</v>
      </c>
      <c r="AK2">
        <v>0.89609000000000005</v>
      </c>
      <c r="AL2">
        <v>1.1720999999999999</v>
      </c>
      <c r="AM2">
        <v>1.2555000000000001</v>
      </c>
      <c r="AN2">
        <v>1.1062000000000001</v>
      </c>
      <c r="AO2">
        <v>1.3228</v>
      </c>
      <c r="AP2">
        <v>1.302</v>
      </c>
      <c r="AQ2">
        <v>1.0183</v>
      </c>
      <c r="AR2">
        <v>1.2727999999999999</v>
      </c>
      <c r="AS2">
        <v>1.1994</v>
      </c>
      <c r="AT2">
        <v>1.2175</v>
      </c>
      <c r="AU2">
        <v>1.2709999999999999</v>
      </c>
      <c r="AV2">
        <v>1.3246</v>
      </c>
      <c r="AW2">
        <v>1.2829999999999999</v>
      </c>
      <c r="AX2">
        <v>1.2797000000000001</v>
      </c>
      <c r="AY2">
        <v>1.4132</v>
      </c>
      <c r="AZ2">
        <v>1.1680999999999999</v>
      </c>
      <c r="BA2">
        <v>1.2336</v>
      </c>
      <c r="BB2">
        <v>1.3212999999999999</v>
      </c>
    </row>
    <row r="3" spans="1:57" x14ac:dyDescent="0.35">
      <c r="A3" t="s">
        <v>86048</v>
      </c>
      <c r="B3" t="s">
        <v>86049</v>
      </c>
      <c r="C3" t="s">
        <v>86050</v>
      </c>
      <c r="D3" t="s">
        <v>86050</v>
      </c>
      <c r="E3" t="s">
        <v>86051</v>
      </c>
      <c r="F3" t="s">
        <v>86052</v>
      </c>
      <c r="G3" t="s">
        <v>86053</v>
      </c>
      <c r="H3" t="s">
        <v>86054</v>
      </c>
      <c r="I3">
        <v>12</v>
      </c>
      <c r="J3">
        <v>10</v>
      </c>
      <c r="K3">
        <v>10</v>
      </c>
      <c r="L3">
        <v>9</v>
      </c>
      <c r="M3">
        <v>23.9</v>
      </c>
      <c r="N3">
        <v>23.9</v>
      </c>
      <c r="O3">
        <v>22.1</v>
      </c>
      <c r="P3">
        <v>64.097999999999999</v>
      </c>
      <c r="Q3">
        <v>593</v>
      </c>
      <c r="R3" t="s">
        <v>86055</v>
      </c>
      <c r="S3" t="s">
        <v>30</v>
      </c>
      <c r="T3" t="s">
        <v>30</v>
      </c>
      <c r="U3" t="s">
        <v>30</v>
      </c>
      <c r="V3" t="s">
        <v>30</v>
      </c>
      <c r="W3" t="s">
        <v>30</v>
      </c>
      <c r="X3" t="s">
        <v>30</v>
      </c>
      <c r="Y3" t="s">
        <v>30</v>
      </c>
      <c r="Z3" t="s">
        <v>30</v>
      </c>
      <c r="AA3" t="s">
        <v>30</v>
      </c>
      <c r="AB3" t="s">
        <v>30</v>
      </c>
      <c r="AC3" t="s">
        <v>30</v>
      </c>
      <c r="AD3" t="s">
        <v>30</v>
      </c>
      <c r="AE3" t="s">
        <v>30</v>
      </c>
      <c r="AF3" t="s">
        <v>30</v>
      </c>
      <c r="AG3" t="s">
        <v>30</v>
      </c>
      <c r="AH3" t="s">
        <v>30</v>
      </c>
      <c r="AI3" t="s">
        <v>30</v>
      </c>
      <c r="AJ3" t="s">
        <v>30</v>
      </c>
      <c r="AK3" t="s">
        <v>30</v>
      </c>
      <c r="AL3" t="s">
        <v>30</v>
      </c>
      <c r="AM3">
        <v>1.4795</v>
      </c>
      <c r="AN3" t="s">
        <v>30</v>
      </c>
      <c r="AO3" t="s">
        <v>30</v>
      </c>
      <c r="AP3" t="s">
        <v>30</v>
      </c>
      <c r="AQ3" t="s">
        <v>30</v>
      </c>
      <c r="AR3" t="s">
        <v>30</v>
      </c>
      <c r="AS3" t="s">
        <v>30</v>
      </c>
      <c r="AT3" t="s">
        <v>30</v>
      </c>
      <c r="AU3" t="s">
        <v>30</v>
      </c>
      <c r="AV3" t="s">
        <v>30</v>
      </c>
      <c r="AW3" t="s">
        <v>30</v>
      </c>
      <c r="AX3">
        <v>1.6672</v>
      </c>
      <c r="AY3" t="s">
        <v>30</v>
      </c>
      <c r="AZ3" t="s">
        <v>30</v>
      </c>
      <c r="BA3" t="s">
        <v>30</v>
      </c>
      <c r="BB3" t="s">
        <v>30</v>
      </c>
    </row>
    <row r="4" spans="1:57" x14ac:dyDescent="0.35">
      <c r="A4" t="s">
        <v>86056</v>
      </c>
      <c r="B4" t="s">
        <v>86057</v>
      </c>
      <c r="C4" t="s">
        <v>86058</v>
      </c>
      <c r="D4" t="s">
        <v>86058</v>
      </c>
      <c r="E4" t="s">
        <v>86058</v>
      </c>
      <c r="F4" t="s">
        <v>86059</v>
      </c>
      <c r="G4" t="s">
        <v>86060</v>
      </c>
      <c r="H4" t="s">
        <v>86061</v>
      </c>
      <c r="I4">
        <v>6</v>
      </c>
      <c r="J4">
        <v>32</v>
      </c>
      <c r="K4">
        <v>32</v>
      </c>
      <c r="L4">
        <v>32</v>
      </c>
      <c r="M4">
        <v>41.3</v>
      </c>
      <c r="N4">
        <v>41.3</v>
      </c>
      <c r="O4">
        <v>41.3</v>
      </c>
      <c r="P4">
        <v>117.97</v>
      </c>
      <c r="Q4">
        <v>1052</v>
      </c>
      <c r="R4" t="s">
        <v>86062</v>
      </c>
      <c r="S4">
        <v>0.97751999999999994</v>
      </c>
      <c r="T4">
        <v>1.2191000000000001</v>
      </c>
      <c r="U4">
        <v>1.2009000000000001</v>
      </c>
      <c r="V4">
        <v>0.93203999999999998</v>
      </c>
      <c r="W4">
        <v>0.99709999999999999</v>
      </c>
      <c r="X4">
        <v>1.2703</v>
      </c>
      <c r="Y4">
        <v>0.83784000000000003</v>
      </c>
      <c r="Z4">
        <v>1.0508</v>
      </c>
      <c r="AA4">
        <v>1.1740999999999999</v>
      </c>
      <c r="AB4">
        <v>1.0444</v>
      </c>
      <c r="AC4">
        <v>1.0705</v>
      </c>
      <c r="AD4">
        <v>1.2107000000000001</v>
      </c>
      <c r="AE4">
        <v>1.3724000000000001</v>
      </c>
      <c r="AF4">
        <v>1.1830000000000001</v>
      </c>
      <c r="AG4">
        <v>1.2383999999999999</v>
      </c>
      <c r="AH4">
        <v>1.4014</v>
      </c>
      <c r="AI4">
        <v>1.2274</v>
      </c>
      <c r="AJ4">
        <v>1.0688</v>
      </c>
      <c r="AK4">
        <v>1.0159</v>
      </c>
      <c r="AL4">
        <v>1.1843999999999999</v>
      </c>
      <c r="AM4">
        <v>1.085</v>
      </c>
      <c r="AN4">
        <v>1.2190000000000001</v>
      </c>
      <c r="AO4">
        <v>1.1375</v>
      </c>
      <c r="AP4">
        <v>1.1405000000000001</v>
      </c>
      <c r="AQ4">
        <v>0.86123000000000005</v>
      </c>
      <c r="AR4">
        <v>1.1048</v>
      </c>
      <c r="AS4">
        <v>0.96908000000000005</v>
      </c>
      <c r="AT4">
        <v>1.2123999999999999</v>
      </c>
      <c r="AU4">
        <v>1.0827</v>
      </c>
      <c r="AV4">
        <v>1.1418999999999999</v>
      </c>
      <c r="AW4">
        <v>1.0222</v>
      </c>
      <c r="AX4">
        <v>1.0271999999999999</v>
      </c>
      <c r="AY4">
        <v>1.1132</v>
      </c>
      <c r="AZ4">
        <v>0.99014999999999997</v>
      </c>
      <c r="BA4">
        <v>1.2402</v>
      </c>
      <c r="BB4">
        <v>1.2330000000000001</v>
      </c>
    </row>
    <row r="5" spans="1:57" x14ac:dyDescent="0.35">
      <c r="A5" t="s">
        <v>86063</v>
      </c>
      <c r="B5" t="s">
        <v>86064</v>
      </c>
      <c r="C5" t="s">
        <v>86065</v>
      </c>
      <c r="D5" t="s">
        <v>86065</v>
      </c>
      <c r="E5" t="s">
        <v>86066</v>
      </c>
      <c r="F5" t="s">
        <v>8004</v>
      </c>
      <c r="G5" t="s">
        <v>8008</v>
      </c>
      <c r="H5" t="s">
        <v>86067</v>
      </c>
      <c r="I5">
        <v>6</v>
      </c>
      <c r="J5">
        <v>23</v>
      </c>
      <c r="K5">
        <v>23</v>
      </c>
      <c r="L5">
        <v>11</v>
      </c>
      <c r="M5">
        <v>35.700000000000003</v>
      </c>
      <c r="N5">
        <v>35.700000000000003</v>
      </c>
      <c r="O5">
        <v>18</v>
      </c>
      <c r="P5">
        <v>98.007999999999996</v>
      </c>
      <c r="Q5">
        <v>884</v>
      </c>
      <c r="R5" t="s">
        <v>86068</v>
      </c>
      <c r="S5">
        <v>1.3704000000000001</v>
      </c>
      <c r="T5">
        <v>1.0412999999999999</v>
      </c>
      <c r="U5">
        <v>1.0499000000000001</v>
      </c>
      <c r="V5">
        <v>1.1200000000000001</v>
      </c>
      <c r="W5">
        <v>0.96874000000000005</v>
      </c>
      <c r="X5">
        <v>0.81389</v>
      </c>
      <c r="Y5">
        <v>1.0416000000000001</v>
      </c>
      <c r="Z5">
        <v>0.84267000000000003</v>
      </c>
      <c r="AA5">
        <v>1.0299</v>
      </c>
      <c r="AB5">
        <v>1.0680000000000001</v>
      </c>
      <c r="AC5">
        <v>0.98365999999999998</v>
      </c>
      <c r="AD5">
        <v>0.99541000000000002</v>
      </c>
      <c r="AE5">
        <v>1.2289000000000001</v>
      </c>
      <c r="AF5">
        <v>1.0630999999999999</v>
      </c>
      <c r="AG5">
        <v>0.73560999999999999</v>
      </c>
      <c r="AH5">
        <v>0.97658999999999996</v>
      </c>
      <c r="AI5">
        <v>0.67432000000000003</v>
      </c>
      <c r="AJ5">
        <v>0.90736000000000006</v>
      </c>
      <c r="AK5">
        <v>1.0965</v>
      </c>
      <c r="AL5">
        <v>1.085</v>
      </c>
      <c r="AM5">
        <v>0.81208999999999998</v>
      </c>
      <c r="AN5">
        <v>1.0003</v>
      </c>
      <c r="AO5">
        <v>1.1420999999999999</v>
      </c>
      <c r="AP5">
        <v>0.96787000000000001</v>
      </c>
      <c r="AQ5">
        <v>0.75046000000000002</v>
      </c>
      <c r="AR5">
        <v>1.3678999999999999</v>
      </c>
      <c r="AS5">
        <v>1.3672</v>
      </c>
      <c r="AT5">
        <v>1.2848999999999999</v>
      </c>
      <c r="AU5">
        <v>0.97521000000000002</v>
      </c>
      <c r="AV5">
        <v>1.1468</v>
      </c>
      <c r="AW5">
        <v>0.94111</v>
      </c>
      <c r="AX5">
        <v>1.1919</v>
      </c>
      <c r="AY5">
        <v>1.1688000000000001</v>
      </c>
      <c r="AZ5">
        <v>0.84526000000000001</v>
      </c>
      <c r="BA5">
        <v>1.1203000000000001</v>
      </c>
      <c r="BB5">
        <v>1.1928000000000001</v>
      </c>
    </row>
    <row r="6" spans="1:57" x14ac:dyDescent="0.35">
      <c r="A6" t="s">
        <v>86069</v>
      </c>
      <c r="B6" t="s">
        <v>86070</v>
      </c>
      <c r="C6" t="s">
        <v>86071</v>
      </c>
      <c r="D6" t="s">
        <v>86071</v>
      </c>
      <c r="E6" t="s">
        <v>86071</v>
      </c>
      <c r="F6" t="s">
        <v>16024</v>
      </c>
      <c r="G6" t="s">
        <v>16028</v>
      </c>
      <c r="H6" t="s">
        <v>86072</v>
      </c>
      <c r="I6">
        <v>8</v>
      </c>
      <c r="J6">
        <v>23</v>
      </c>
      <c r="K6">
        <v>23</v>
      </c>
      <c r="L6">
        <v>23</v>
      </c>
      <c r="M6">
        <v>41.8</v>
      </c>
      <c r="N6">
        <v>41.8</v>
      </c>
      <c r="O6">
        <v>41.8</v>
      </c>
      <c r="P6">
        <v>71.638999999999996</v>
      </c>
      <c r="Q6">
        <v>631</v>
      </c>
      <c r="R6" t="s">
        <v>86073</v>
      </c>
      <c r="S6" t="s">
        <v>30</v>
      </c>
      <c r="T6">
        <v>1.1426000000000001</v>
      </c>
      <c r="U6">
        <v>1.2754000000000001</v>
      </c>
      <c r="V6">
        <v>1.2573000000000001</v>
      </c>
      <c r="W6">
        <v>1.2198</v>
      </c>
      <c r="X6">
        <v>0.99687000000000003</v>
      </c>
      <c r="Y6">
        <v>0.96611000000000002</v>
      </c>
      <c r="Z6">
        <v>0.87648999999999999</v>
      </c>
      <c r="AA6">
        <v>1.2329000000000001</v>
      </c>
      <c r="AB6">
        <v>0.99424999999999997</v>
      </c>
      <c r="AC6">
        <v>1.071</v>
      </c>
      <c r="AD6">
        <v>1.3938999999999999</v>
      </c>
      <c r="AE6">
        <v>0.84292999999999996</v>
      </c>
      <c r="AF6">
        <v>1.573</v>
      </c>
      <c r="AG6">
        <v>1.1532</v>
      </c>
      <c r="AH6" t="s">
        <v>30</v>
      </c>
      <c r="AI6">
        <v>0.93228</v>
      </c>
      <c r="AJ6" t="s">
        <v>30</v>
      </c>
      <c r="AK6">
        <v>1.0611999999999999</v>
      </c>
      <c r="AL6">
        <v>1.1687000000000001</v>
      </c>
      <c r="AM6">
        <v>1.4870000000000001</v>
      </c>
      <c r="AN6">
        <v>1.0569</v>
      </c>
      <c r="AO6">
        <v>1.139</v>
      </c>
      <c r="AP6" t="s">
        <v>30</v>
      </c>
      <c r="AQ6">
        <v>0.94564000000000004</v>
      </c>
      <c r="AR6" t="s">
        <v>30</v>
      </c>
      <c r="AS6" t="s">
        <v>30</v>
      </c>
      <c r="AT6">
        <v>1.0579000000000001</v>
      </c>
      <c r="AU6">
        <v>1.0161</v>
      </c>
      <c r="AV6">
        <v>1.1413</v>
      </c>
      <c r="AW6">
        <v>1.1456999999999999</v>
      </c>
      <c r="AX6">
        <v>1.0304</v>
      </c>
      <c r="AY6">
        <v>1.4504999999999999</v>
      </c>
      <c r="AZ6">
        <v>1.1974</v>
      </c>
      <c r="BA6">
        <v>1.1766000000000001</v>
      </c>
      <c r="BB6" t="s">
        <v>30</v>
      </c>
    </row>
    <row r="7" spans="1:57" x14ac:dyDescent="0.35">
      <c r="A7" t="s">
        <v>86074</v>
      </c>
      <c r="B7" t="s">
        <v>86075</v>
      </c>
      <c r="C7" t="s">
        <v>86076</v>
      </c>
      <c r="D7" t="s">
        <v>86076</v>
      </c>
      <c r="E7" t="s">
        <v>86076</v>
      </c>
      <c r="F7" t="s">
        <v>86077</v>
      </c>
      <c r="G7" t="s">
        <v>86078</v>
      </c>
      <c r="H7" t="s">
        <v>86079</v>
      </c>
      <c r="I7">
        <v>7</v>
      </c>
      <c r="J7">
        <v>15</v>
      </c>
      <c r="K7">
        <v>15</v>
      </c>
      <c r="L7">
        <v>15</v>
      </c>
      <c r="M7">
        <v>33.200000000000003</v>
      </c>
      <c r="N7">
        <v>33.200000000000003</v>
      </c>
      <c r="O7">
        <v>33.200000000000003</v>
      </c>
      <c r="P7">
        <v>67.867000000000004</v>
      </c>
      <c r="Q7">
        <v>632</v>
      </c>
      <c r="R7" t="s">
        <v>86080</v>
      </c>
      <c r="S7">
        <v>0.85321999999999998</v>
      </c>
      <c r="T7">
        <v>0.89871000000000001</v>
      </c>
      <c r="U7">
        <v>1.0113000000000001</v>
      </c>
      <c r="V7">
        <v>0.74324999999999997</v>
      </c>
      <c r="W7">
        <v>0.97409999999999997</v>
      </c>
      <c r="X7">
        <v>1.0361</v>
      </c>
      <c r="Y7">
        <v>1.0273000000000001</v>
      </c>
      <c r="Z7">
        <v>0.66442000000000001</v>
      </c>
      <c r="AA7">
        <v>0.9264</v>
      </c>
      <c r="AB7">
        <v>0.99117</v>
      </c>
      <c r="AC7">
        <v>1.0666</v>
      </c>
      <c r="AD7">
        <v>0.98972000000000004</v>
      </c>
      <c r="AE7">
        <v>1.0599000000000001</v>
      </c>
      <c r="AF7">
        <v>0.94111999999999996</v>
      </c>
      <c r="AG7">
        <v>0.99604999999999999</v>
      </c>
      <c r="AH7">
        <v>1.0166999999999999</v>
      </c>
      <c r="AI7">
        <v>0.97841999999999996</v>
      </c>
      <c r="AJ7">
        <v>1.1206</v>
      </c>
      <c r="AK7">
        <v>0.90551000000000004</v>
      </c>
      <c r="AL7">
        <v>0.93605000000000005</v>
      </c>
      <c r="AM7">
        <v>0.83160000000000001</v>
      </c>
      <c r="AN7">
        <v>0.95628999999999997</v>
      </c>
      <c r="AO7">
        <v>1.1076999999999999</v>
      </c>
      <c r="AP7">
        <v>1.0407</v>
      </c>
      <c r="AQ7">
        <v>0.78527999999999998</v>
      </c>
      <c r="AR7">
        <v>0.91059000000000001</v>
      </c>
      <c r="AS7">
        <v>0.98767000000000005</v>
      </c>
      <c r="AT7">
        <v>1.0709</v>
      </c>
      <c r="AU7">
        <v>1.0054000000000001</v>
      </c>
      <c r="AV7">
        <v>0.90947</v>
      </c>
      <c r="AW7">
        <v>1.0086999999999999</v>
      </c>
      <c r="AX7">
        <v>1.0304</v>
      </c>
      <c r="AY7">
        <v>1.0135000000000001</v>
      </c>
      <c r="AZ7">
        <v>0.92007000000000005</v>
      </c>
      <c r="BA7">
        <v>0.92274</v>
      </c>
      <c r="BB7">
        <v>0.97477999999999998</v>
      </c>
    </row>
    <row r="8" spans="1:57" x14ac:dyDescent="0.35">
      <c r="A8" t="s">
        <v>86081</v>
      </c>
      <c r="B8" t="s">
        <v>86081</v>
      </c>
      <c r="C8">
        <v>1</v>
      </c>
      <c r="D8">
        <v>1</v>
      </c>
      <c r="E8">
        <v>1</v>
      </c>
      <c r="F8" t="s">
        <v>86082</v>
      </c>
      <c r="G8" t="s">
        <v>86083</v>
      </c>
      <c r="H8" t="s">
        <v>86084</v>
      </c>
      <c r="I8">
        <v>1</v>
      </c>
      <c r="J8">
        <v>1</v>
      </c>
      <c r="K8">
        <v>1</v>
      </c>
      <c r="L8">
        <v>1</v>
      </c>
      <c r="M8">
        <v>17.600000000000001</v>
      </c>
      <c r="N8">
        <v>17.600000000000001</v>
      </c>
      <c r="O8">
        <v>17.600000000000001</v>
      </c>
      <c r="P8">
        <v>7.7557999999999998</v>
      </c>
      <c r="Q8">
        <v>74</v>
      </c>
      <c r="R8">
        <v>74</v>
      </c>
      <c r="S8" t="s">
        <v>30</v>
      </c>
      <c r="T8" t="s">
        <v>30</v>
      </c>
      <c r="U8" t="s">
        <v>30</v>
      </c>
      <c r="V8" t="s">
        <v>30</v>
      </c>
      <c r="W8" t="s">
        <v>30</v>
      </c>
      <c r="X8" t="s">
        <v>30</v>
      </c>
      <c r="Y8" t="s">
        <v>30</v>
      </c>
      <c r="Z8" t="s">
        <v>30</v>
      </c>
      <c r="AA8" t="s">
        <v>30</v>
      </c>
      <c r="AB8" t="s">
        <v>30</v>
      </c>
      <c r="AC8" t="s">
        <v>30</v>
      </c>
      <c r="AD8" t="s">
        <v>30</v>
      </c>
      <c r="AE8" t="s">
        <v>30</v>
      </c>
      <c r="AF8" t="s">
        <v>30</v>
      </c>
      <c r="AG8" t="s">
        <v>30</v>
      </c>
      <c r="AH8" t="s">
        <v>30</v>
      </c>
      <c r="AI8" t="s">
        <v>30</v>
      </c>
      <c r="AJ8" t="s">
        <v>30</v>
      </c>
      <c r="AK8" t="s">
        <v>30</v>
      </c>
      <c r="AL8" t="s">
        <v>30</v>
      </c>
      <c r="AM8" t="s">
        <v>30</v>
      </c>
      <c r="AN8" t="s">
        <v>30</v>
      </c>
      <c r="AO8" t="s">
        <v>30</v>
      </c>
      <c r="AP8" t="s">
        <v>30</v>
      </c>
      <c r="AQ8" t="s">
        <v>30</v>
      </c>
      <c r="AR8" t="s">
        <v>30</v>
      </c>
      <c r="AS8" t="s">
        <v>30</v>
      </c>
      <c r="AT8" t="s">
        <v>30</v>
      </c>
      <c r="AU8" t="s">
        <v>30</v>
      </c>
      <c r="AV8" t="s">
        <v>30</v>
      </c>
      <c r="AW8" t="s">
        <v>30</v>
      </c>
      <c r="AX8" t="s">
        <v>30</v>
      </c>
      <c r="AY8" t="s">
        <v>30</v>
      </c>
      <c r="AZ8" t="s">
        <v>30</v>
      </c>
      <c r="BA8" t="s">
        <v>30</v>
      </c>
      <c r="BB8" t="s">
        <v>30</v>
      </c>
    </row>
    <row r="9" spans="1:57" x14ac:dyDescent="0.35">
      <c r="A9" t="s">
        <v>13026</v>
      </c>
      <c r="B9" t="s">
        <v>13027</v>
      </c>
      <c r="C9" t="s">
        <v>86085</v>
      </c>
      <c r="D9" t="s">
        <v>86085</v>
      </c>
      <c r="E9" t="s">
        <v>86086</v>
      </c>
      <c r="F9" t="s">
        <v>13025</v>
      </c>
      <c r="G9" t="s">
        <v>13028</v>
      </c>
      <c r="H9" t="s">
        <v>86087</v>
      </c>
      <c r="I9">
        <v>2</v>
      </c>
      <c r="J9">
        <v>14</v>
      </c>
      <c r="K9">
        <v>14</v>
      </c>
      <c r="L9">
        <v>12</v>
      </c>
      <c r="M9">
        <v>23.3</v>
      </c>
      <c r="N9">
        <v>23.3</v>
      </c>
      <c r="O9">
        <v>21.3</v>
      </c>
      <c r="P9">
        <v>101.58</v>
      </c>
      <c r="Q9">
        <v>911</v>
      </c>
      <c r="R9" t="s">
        <v>86088</v>
      </c>
      <c r="S9" t="s">
        <v>30</v>
      </c>
      <c r="T9">
        <v>1.2239</v>
      </c>
      <c r="U9">
        <v>1.7157</v>
      </c>
      <c r="V9">
        <v>1.0808</v>
      </c>
      <c r="W9" t="s">
        <v>30</v>
      </c>
      <c r="X9" t="s">
        <v>30</v>
      </c>
      <c r="Y9">
        <v>1.0575000000000001</v>
      </c>
      <c r="Z9">
        <v>1.1362000000000001</v>
      </c>
      <c r="AA9">
        <v>1.7237</v>
      </c>
      <c r="AB9">
        <v>1.0273000000000001</v>
      </c>
      <c r="AC9">
        <v>1.1175999999999999</v>
      </c>
      <c r="AD9">
        <v>0.86650000000000005</v>
      </c>
      <c r="AE9">
        <v>1.2136</v>
      </c>
      <c r="AF9">
        <v>1.2668999999999999</v>
      </c>
      <c r="AG9" t="s">
        <v>30</v>
      </c>
      <c r="AH9">
        <v>1.2402</v>
      </c>
      <c r="AI9" t="s">
        <v>30</v>
      </c>
      <c r="AJ9" t="s">
        <v>30</v>
      </c>
      <c r="AK9">
        <v>0.99204000000000003</v>
      </c>
      <c r="AL9">
        <v>1.4164000000000001</v>
      </c>
      <c r="AM9">
        <v>1.2304999999999999</v>
      </c>
      <c r="AN9">
        <v>1.2284999999999999</v>
      </c>
      <c r="AO9">
        <v>1.6405000000000001</v>
      </c>
      <c r="AP9">
        <v>1.4279999999999999</v>
      </c>
      <c r="AQ9">
        <v>0.96838999999999997</v>
      </c>
      <c r="AR9">
        <v>1.1692</v>
      </c>
      <c r="AS9">
        <v>1.1341000000000001</v>
      </c>
      <c r="AT9">
        <v>1.1298999999999999</v>
      </c>
      <c r="AU9">
        <v>1.4213</v>
      </c>
      <c r="AV9">
        <v>1.3926000000000001</v>
      </c>
      <c r="AW9">
        <v>1.3544</v>
      </c>
      <c r="AX9">
        <v>1.5246</v>
      </c>
      <c r="AY9">
        <v>1.0851</v>
      </c>
      <c r="AZ9">
        <v>1.5728</v>
      </c>
      <c r="BA9">
        <v>1.3431999999999999</v>
      </c>
      <c r="BB9">
        <v>1.2618</v>
      </c>
    </row>
    <row r="10" spans="1:57" x14ac:dyDescent="0.35">
      <c r="A10" t="s">
        <v>1740</v>
      </c>
      <c r="B10" t="s">
        <v>1740</v>
      </c>
      <c r="C10" t="s">
        <v>71665</v>
      </c>
      <c r="D10" t="s">
        <v>71665</v>
      </c>
      <c r="E10" t="s">
        <v>46798</v>
      </c>
      <c r="F10" t="s">
        <v>1739</v>
      </c>
      <c r="G10" t="s">
        <v>1743</v>
      </c>
      <c r="H10" t="s">
        <v>76507</v>
      </c>
      <c r="I10">
        <v>3</v>
      </c>
      <c r="J10">
        <v>5</v>
      </c>
      <c r="K10">
        <v>5</v>
      </c>
      <c r="L10">
        <v>4</v>
      </c>
      <c r="M10">
        <v>28.9</v>
      </c>
      <c r="N10">
        <v>28.9</v>
      </c>
      <c r="O10">
        <v>22.8</v>
      </c>
      <c r="P10">
        <v>17.302</v>
      </c>
      <c r="Q10">
        <v>149</v>
      </c>
      <c r="R10" t="s">
        <v>86089</v>
      </c>
      <c r="S10" t="s">
        <v>30</v>
      </c>
      <c r="T10" t="s">
        <v>30</v>
      </c>
      <c r="U10" t="s">
        <v>30</v>
      </c>
      <c r="V10" t="s">
        <v>30</v>
      </c>
      <c r="W10" t="s">
        <v>30</v>
      </c>
      <c r="X10" t="s">
        <v>30</v>
      </c>
      <c r="Y10" t="s">
        <v>30</v>
      </c>
      <c r="Z10" t="s">
        <v>30</v>
      </c>
      <c r="AA10" t="s">
        <v>30</v>
      </c>
      <c r="AB10" t="s">
        <v>30</v>
      </c>
      <c r="AC10" t="s">
        <v>30</v>
      </c>
      <c r="AD10">
        <v>3.5428000000000002</v>
      </c>
      <c r="AE10" t="s">
        <v>30</v>
      </c>
      <c r="AF10" t="s">
        <v>30</v>
      </c>
      <c r="AG10" t="s">
        <v>30</v>
      </c>
      <c r="AH10" t="s">
        <v>30</v>
      </c>
      <c r="AI10" t="s">
        <v>30</v>
      </c>
      <c r="AJ10" t="s">
        <v>30</v>
      </c>
      <c r="AK10" t="s">
        <v>30</v>
      </c>
      <c r="AL10">
        <v>1.9750000000000001</v>
      </c>
      <c r="AM10" t="s">
        <v>30</v>
      </c>
      <c r="AN10">
        <v>2.2286999999999999</v>
      </c>
      <c r="AO10">
        <v>3.3235000000000001</v>
      </c>
      <c r="AP10" t="s">
        <v>30</v>
      </c>
      <c r="AQ10" t="s">
        <v>30</v>
      </c>
      <c r="AR10" t="s">
        <v>30</v>
      </c>
      <c r="AS10" t="s">
        <v>30</v>
      </c>
      <c r="AT10" t="s">
        <v>30</v>
      </c>
      <c r="AU10" t="s">
        <v>30</v>
      </c>
      <c r="AV10" t="s">
        <v>30</v>
      </c>
      <c r="AW10" t="s">
        <v>30</v>
      </c>
      <c r="AX10" t="s">
        <v>30</v>
      </c>
      <c r="AY10" t="s">
        <v>30</v>
      </c>
      <c r="AZ10" t="s">
        <v>30</v>
      </c>
      <c r="BA10" t="s">
        <v>30</v>
      </c>
      <c r="BB10" t="s">
        <v>30</v>
      </c>
    </row>
    <row r="11" spans="1:57" x14ac:dyDescent="0.35">
      <c r="A11" t="s">
        <v>86090</v>
      </c>
      <c r="B11" t="s">
        <v>86090</v>
      </c>
      <c r="C11" t="s">
        <v>36301</v>
      </c>
      <c r="D11" t="s">
        <v>36301</v>
      </c>
      <c r="E11" t="s">
        <v>36301</v>
      </c>
      <c r="F11" t="s">
        <v>86091</v>
      </c>
      <c r="G11" t="s">
        <v>86092</v>
      </c>
      <c r="H11" t="s">
        <v>86093</v>
      </c>
      <c r="I11">
        <v>2</v>
      </c>
      <c r="J11">
        <v>2</v>
      </c>
      <c r="K11">
        <v>2</v>
      </c>
      <c r="L11">
        <v>2</v>
      </c>
      <c r="M11">
        <v>4.9000000000000004</v>
      </c>
      <c r="N11">
        <v>4.9000000000000004</v>
      </c>
      <c r="O11">
        <v>4.9000000000000004</v>
      </c>
      <c r="P11">
        <v>58.18</v>
      </c>
      <c r="Q11">
        <v>507</v>
      </c>
      <c r="R11" t="s">
        <v>86094</v>
      </c>
      <c r="S11" t="s">
        <v>30</v>
      </c>
      <c r="T11" t="s">
        <v>30</v>
      </c>
      <c r="U11" t="s">
        <v>30</v>
      </c>
      <c r="V11" t="s">
        <v>30</v>
      </c>
      <c r="W11" t="s">
        <v>30</v>
      </c>
      <c r="X11" t="s">
        <v>30</v>
      </c>
      <c r="Y11" t="s">
        <v>30</v>
      </c>
      <c r="Z11" t="s">
        <v>30</v>
      </c>
      <c r="AA11" t="s">
        <v>30</v>
      </c>
      <c r="AB11" t="s">
        <v>30</v>
      </c>
      <c r="AC11" t="s">
        <v>30</v>
      </c>
      <c r="AD11" t="s">
        <v>30</v>
      </c>
      <c r="AE11" t="s">
        <v>30</v>
      </c>
      <c r="AF11" t="s">
        <v>30</v>
      </c>
      <c r="AG11" t="s">
        <v>30</v>
      </c>
      <c r="AH11" t="s">
        <v>30</v>
      </c>
      <c r="AI11" t="s">
        <v>30</v>
      </c>
      <c r="AJ11" t="s">
        <v>30</v>
      </c>
      <c r="AK11" t="s">
        <v>30</v>
      </c>
      <c r="AL11" t="s">
        <v>30</v>
      </c>
      <c r="AM11" t="s">
        <v>30</v>
      </c>
      <c r="AN11" t="s">
        <v>30</v>
      </c>
      <c r="AO11" t="s">
        <v>30</v>
      </c>
      <c r="AP11" t="s">
        <v>30</v>
      </c>
      <c r="AQ11" t="s">
        <v>30</v>
      </c>
      <c r="AR11" t="s">
        <v>30</v>
      </c>
      <c r="AS11" t="s">
        <v>30</v>
      </c>
      <c r="AT11" t="s">
        <v>30</v>
      </c>
      <c r="AU11" t="s">
        <v>30</v>
      </c>
      <c r="AV11" t="s">
        <v>30</v>
      </c>
      <c r="AW11" t="s">
        <v>30</v>
      </c>
      <c r="AX11" t="s">
        <v>30</v>
      </c>
      <c r="AY11" t="s">
        <v>30</v>
      </c>
      <c r="AZ11" t="s">
        <v>30</v>
      </c>
      <c r="BA11" t="s">
        <v>30</v>
      </c>
      <c r="BB11" t="s">
        <v>30</v>
      </c>
    </row>
    <row r="12" spans="1:57" x14ac:dyDescent="0.35">
      <c r="A12" t="s">
        <v>86095</v>
      </c>
      <c r="B12" t="s">
        <v>86095</v>
      </c>
      <c r="C12" t="s">
        <v>7519</v>
      </c>
      <c r="D12" t="s">
        <v>7519</v>
      </c>
      <c r="E12" t="s">
        <v>7519</v>
      </c>
      <c r="F12" t="s">
        <v>86096</v>
      </c>
      <c r="G12" t="s">
        <v>86097</v>
      </c>
      <c r="H12" t="s">
        <v>86098</v>
      </c>
      <c r="I12">
        <v>2</v>
      </c>
      <c r="J12">
        <v>11</v>
      </c>
      <c r="K12">
        <v>11</v>
      </c>
      <c r="L12">
        <v>11</v>
      </c>
      <c r="M12">
        <v>41.1</v>
      </c>
      <c r="N12">
        <v>41.1</v>
      </c>
      <c r="O12">
        <v>41.1</v>
      </c>
      <c r="P12">
        <v>43.472000000000001</v>
      </c>
      <c r="Q12">
        <v>384</v>
      </c>
      <c r="R12" t="s">
        <v>86099</v>
      </c>
      <c r="S12">
        <v>1.1237999999999999</v>
      </c>
      <c r="T12">
        <v>1.2858000000000001</v>
      </c>
      <c r="U12">
        <v>1.1303000000000001</v>
      </c>
      <c r="V12">
        <v>1.3130999999999999</v>
      </c>
      <c r="W12">
        <v>1.2367999999999999</v>
      </c>
      <c r="X12">
        <v>1.2042999999999999</v>
      </c>
      <c r="Y12">
        <v>1.0303</v>
      </c>
      <c r="Z12">
        <v>1.0038</v>
      </c>
      <c r="AA12">
        <v>1.4362999999999999</v>
      </c>
      <c r="AB12">
        <v>1.2659</v>
      </c>
      <c r="AC12">
        <v>1.2262</v>
      </c>
      <c r="AD12">
        <v>1.1944999999999999</v>
      </c>
      <c r="AE12">
        <v>0.87968000000000002</v>
      </c>
      <c r="AF12">
        <v>1.3311999999999999</v>
      </c>
      <c r="AG12">
        <v>1.0753999999999999</v>
      </c>
      <c r="AH12">
        <v>1.3436999999999999</v>
      </c>
      <c r="AI12">
        <v>1.4363999999999999</v>
      </c>
      <c r="AJ12">
        <v>1.0978000000000001</v>
      </c>
      <c r="AK12">
        <v>0.91191</v>
      </c>
      <c r="AL12">
        <v>1.3338000000000001</v>
      </c>
      <c r="AM12" t="s">
        <v>30</v>
      </c>
      <c r="AN12">
        <v>0.94110000000000005</v>
      </c>
      <c r="AO12">
        <v>1.1173999999999999</v>
      </c>
      <c r="AP12">
        <v>1.2044999999999999</v>
      </c>
      <c r="AQ12">
        <v>1.1613</v>
      </c>
      <c r="AR12">
        <v>1.1477999999999999</v>
      </c>
      <c r="AS12" t="s">
        <v>30</v>
      </c>
      <c r="AT12">
        <v>1.29</v>
      </c>
      <c r="AU12">
        <v>1.2025999999999999</v>
      </c>
      <c r="AV12">
        <v>1.6440999999999999</v>
      </c>
      <c r="AW12">
        <v>1.3527</v>
      </c>
      <c r="AX12">
        <v>1.1195999999999999</v>
      </c>
      <c r="AY12">
        <v>1.3725000000000001</v>
      </c>
      <c r="AZ12">
        <v>1.2358</v>
      </c>
      <c r="BA12">
        <v>1.2499</v>
      </c>
      <c r="BB12">
        <v>1.0844</v>
      </c>
    </row>
    <row r="13" spans="1:57" x14ac:dyDescent="0.35">
      <c r="A13" t="s">
        <v>86100</v>
      </c>
      <c r="B13" t="s">
        <v>86100</v>
      </c>
      <c r="C13" t="s">
        <v>86101</v>
      </c>
      <c r="D13" t="s">
        <v>86101</v>
      </c>
      <c r="E13" t="s">
        <v>86101</v>
      </c>
      <c r="F13" t="s">
        <v>86102</v>
      </c>
      <c r="G13" t="s">
        <v>86103</v>
      </c>
      <c r="H13" t="s">
        <v>86104</v>
      </c>
      <c r="I13">
        <v>3</v>
      </c>
      <c r="J13">
        <v>1</v>
      </c>
      <c r="K13">
        <v>1</v>
      </c>
      <c r="L13">
        <v>1</v>
      </c>
      <c r="M13">
        <v>4.9000000000000004</v>
      </c>
      <c r="N13">
        <v>4.9000000000000004</v>
      </c>
      <c r="O13">
        <v>4.9000000000000004</v>
      </c>
      <c r="P13">
        <v>26.885000000000002</v>
      </c>
      <c r="Q13">
        <v>246</v>
      </c>
      <c r="R13" t="s">
        <v>86105</v>
      </c>
      <c r="S13" t="s">
        <v>30</v>
      </c>
      <c r="T13" t="s">
        <v>30</v>
      </c>
      <c r="U13" t="s">
        <v>30</v>
      </c>
      <c r="V13" t="s">
        <v>30</v>
      </c>
      <c r="W13" t="s">
        <v>30</v>
      </c>
      <c r="X13" t="s">
        <v>30</v>
      </c>
      <c r="Y13" t="s">
        <v>30</v>
      </c>
      <c r="Z13" t="s">
        <v>30</v>
      </c>
      <c r="AA13" t="s">
        <v>30</v>
      </c>
      <c r="AB13" t="s">
        <v>30</v>
      </c>
      <c r="AC13" t="s">
        <v>30</v>
      </c>
      <c r="AD13" t="s">
        <v>30</v>
      </c>
      <c r="AE13" t="s">
        <v>30</v>
      </c>
      <c r="AF13" t="s">
        <v>30</v>
      </c>
      <c r="AG13" t="s">
        <v>30</v>
      </c>
      <c r="AH13" t="s">
        <v>30</v>
      </c>
      <c r="AI13" t="s">
        <v>30</v>
      </c>
      <c r="AJ13" t="s">
        <v>30</v>
      </c>
      <c r="AK13" t="s">
        <v>30</v>
      </c>
      <c r="AL13" t="s">
        <v>30</v>
      </c>
      <c r="AM13" t="s">
        <v>30</v>
      </c>
      <c r="AN13" t="s">
        <v>30</v>
      </c>
      <c r="AO13" t="s">
        <v>30</v>
      </c>
      <c r="AP13" t="s">
        <v>30</v>
      </c>
      <c r="AQ13" t="s">
        <v>30</v>
      </c>
      <c r="AR13" t="s">
        <v>30</v>
      </c>
      <c r="AS13" t="s">
        <v>30</v>
      </c>
      <c r="AT13" t="s">
        <v>30</v>
      </c>
      <c r="AU13" t="s">
        <v>30</v>
      </c>
      <c r="AV13" t="s">
        <v>30</v>
      </c>
      <c r="AW13" t="s">
        <v>30</v>
      </c>
      <c r="AX13" t="s">
        <v>30</v>
      </c>
      <c r="AY13" t="s">
        <v>30</v>
      </c>
      <c r="AZ13" t="s">
        <v>30</v>
      </c>
      <c r="BA13" t="s">
        <v>30</v>
      </c>
      <c r="BB13" t="s">
        <v>30</v>
      </c>
    </row>
    <row r="14" spans="1:57" x14ac:dyDescent="0.35">
      <c r="A14" t="s">
        <v>86106</v>
      </c>
      <c r="B14" t="s">
        <v>86107</v>
      </c>
      <c r="C14" t="s">
        <v>86108</v>
      </c>
      <c r="D14" t="s">
        <v>86108</v>
      </c>
      <c r="E14" t="s">
        <v>86108</v>
      </c>
      <c r="F14" t="s">
        <v>19469</v>
      </c>
      <c r="G14" t="s">
        <v>19473</v>
      </c>
      <c r="H14" t="s">
        <v>86109</v>
      </c>
      <c r="I14">
        <v>10</v>
      </c>
      <c r="J14">
        <v>7</v>
      </c>
      <c r="K14">
        <v>7</v>
      </c>
      <c r="L14">
        <v>7</v>
      </c>
      <c r="M14">
        <v>15.6</v>
      </c>
      <c r="N14">
        <v>15.6</v>
      </c>
      <c r="O14">
        <v>15.6</v>
      </c>
      <c r="P14">
        <v>80.953999999999994</v>
      </c>
      <c r="Q14">
        <v>737</v>
      </c>
      <c r="R14" t="s">
        <v>86110</v>
      </c>
      <c r="S14" t="s">
        <v>30</v>
      </c>
      <c r="T14">
        <v>1.1232</v>
      </c>
      <c r="U14" t="s">
        <v>30</v>
      </c>
      <c r="V14" t="s">
        <v>30</v>
      </c>
      <c r="W14" t="s">
        <v>30</v>
      </c>
      <c r="X14">
        <v>1.1325000000000001</v>
      </c>
      <c r="Y14" t="s">
        <v>30</v>
      </c>
      <c r="Z14" t="s">
        <v>30</v>
      </c>
      <c r="AA14" t="s">
        <v>30</v>
      </c>
      <c r="AB14" t="s">
        <v>30</v>
      </c>
      <c r="AC14">
        <v>1.0396000000000001</v>
      </c>
      <c r="AD14">
        <v>0.97485999999999995</v>
      </c>
      <c r="AE14" t="s">
        <v>30</v>
      </c>
      <c r="AF14" t="s">
        <v>30</v>
      </c>
      <c r="AG14" t="s">
        <v>30</v>
      </c>
      <c r="AH14">
        <v>0.90353000000000006</v>
      </c>
      <c r="AI14" t="s">
        <v>30</v>
      </c>
      <c r="AJ14" t="s">
        <v>30</v>
      </c>
      <c r="AK14" t="s">
        <v>30</v>
      </c>
      <c r="AL14" t="s">
        <v>30</v>
      </c>
      <c r="AM14" t="s">
        <v>30</v>
      </c>
      <c r="AN14" t="s">
        <v>30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>
        <v>1.2011000000000001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 t="s">
        <v>30</v>
      </c>
    </row>
    <row r="15" spans="1:57" x14ac:dyDescent="0.35">
      <c r="A15" t="s">
        <v>86111</v>
      </c>
      <c r="B15" t="s">
        <v>86112</v>
      </c>
      <c r="C15" t="s">
        <v>86113</v>
      </c>
      <c r="D15" t="s">
        <v>86113</v>
      </c>
      <c r="E15" t="s">
        <v>86113</v>
      </c>
      <c r="F15" t="s">
        <v>86114</v>
      </c>
      <c r="G15" t="s">
        <v>86115</v>
      </c>
      <c r="H15" t="s">
        <v>86116</v>
      </c>
      <c r="I15">
        <v>13</v>
      </c>
      <c r="J15">
        <v>9</v>
      </c>
      <c r="K15">
        <v>9</v>
      </c>
      <c r="L15">
        <v>9</v>
      </c>
      <c r="M15">
        <v>29.5</v>
      </c>
      <c r="N15">
        <v>29.5</v>
      </c>
      <c r="O15">
        <v>29.5</v>
      </c>
      <c r="P15">
        <v>47.625</v>
      </c>
      <c r="Q15">
        <v>448</v>
      </c>
      <c r="R15" t="s">
        <v>86117</v>
      </c>
      <c r="S15">
        <v>0.96765000000000001</v>
      </c>
      <c r="T15">
        <v>0.95862000000000003</v>
      </c>
      <c r="U15">
        <v>0.93913000000000002</v>
      </c>
      <c r="V15" t="s">
        <v>30</v>
      </c>
      <c r="W15">
        <v>1.0448999999999999</v>
      </c>
      <c r="X15" t="s">
        <v>30</v>
      </c>
      <c r="Y15">
        <v>0.95089000000000001</v>
      </c>
      <c r="Z15">
        <v>0.89659999999999995</v>
      </c>
      <c r="AA15">
        <v>0.87231000000000003</v>
      </c>
      <c r="AB15">
        <v>0.96023999999999998</v>
      </c>
      <c r="AC15">
        <v>0.92300000000000004</v>
      </c>
      <c r="AD15" t="s">
        <v>30</v>
      </c>
      <c r="AE15">
        <v>0.89671999999999996</v>
      </c>
      <c r="AF15">
        <v>1.0681</v>
      </c>
      <c r="AG15">
        <v>0.82969000000000004</v>
      </c>
      <c r="AH15">
        <v>1.0141</v>
      </c>
      <c r="AI15">
        <v>0.77312000000000003</v>
      </c>
      <c r="AJ15">
        <v>0.87358000000000002</v>
      </c>
      <c r="AK15">
        <v>0.85492999999999997</v>
      </c>
      <c r="AL15">
        <v>1.0923</v>
      </c>
      <c r="AM15">
        <v>1.0263</v>
      </c>
      <c r="AN15" t="s">
        <v>30</v>
      </c>
      <c r="AO15">
        <v>1.1282000000000001</v>
      </c>
      <c r="AP15">
        <v>1.0216000000000001</v>
      </c>
      <c r="AQ15">
        <v>0.91901999999999995</v>
      </c>
      <c r="AR15">
        <v>0.90276999999999996</v>
      </c>
      <c r="AS15">
        <v>1.0919000000000001</v>
      </c>
      <c r="AT15">
        <v>0.96564000000000005</v>
      </c>
      <c r="AU15">
        <v>0.99814999999999998</v>
      </c>
      <c r="AV15">
        <v>1.0347</v>
      </c>
      <c r="AW15" t="s">
        <v>30</v>
      </c>
      <c r="AX15">
        <v>0.97428000000000003</v>
      </c>
      <c r="AY15">
        <v>1.1253</v>
      </c>
      <c r="AZ15" t="s">
        <v>30</v>
      </c>
      <c r="BA15">
        <v>0.86597000000000002</v>
      </c>
      <c r="BB15">
        <v>1.0584</v>
      </c>
    </row>
    <row r="16" spans="1:57" x14ac:dyDescent="0.35">
      <c r="A16" t="s">
        <v>86118</v>
      </c>
      <c r="B16" t="s">
        <v>86119</v>
      </c>
      <c r="C16" t="s">
        <v>86120</v>
      </c>
      <c r="D16" t="s">
        <v>86120</v>
      </c>
      <c r="E16" t="s">
        <v>86120</v>
      </c>
      <c r="F16" t="s">
        <v>8288</v>
      </c>
      <c r="G16" t="s">
        <v>8292</v>
      </c>
      <c r="H16" t="s">
        <v>86121</v>
      </c>
      <c r="I16">
        <v>12</v>
      </c>
      <c r="J16">
        <v>6</v>
      </c>
      <c r="K16">
        <v>6</v>
      </c>
      <c r="L16">
        <v>6</v>
      </c>
      <c r="M16">
        <v>6.7</v>
      </c>
      <c r="N16">
        <v>6.7</v>
      </c>
      <c r="O16">
        <v>6.7</v>
      </c>
      <c r="P16">
        <v>135.41999999999999</v>
      </c>
      <c r="Q16">
        <v>1233</v>
      </c>
      <c r="R16" t="s">
        <v>86122</v>
      </c>
      <c r="S16" t="s">
        <v>30</v>
      </c>
      <c r="T16" t="s">
        <v>30</v>
      </c>
      <c r="U16" t="s">
        <v>30</v>
      </c>
      <c r="V16" t="s">
        <v>30</v>
      </c>
      <c r="W16" t="s">
        <v>30</v>
      </c>
      <c r="X16" t="s">
        <v>30</v>
      </c>
      <c r="Y16" t="s">
        <v>30</v>
      </c>
      <c r="Z16" t="s">
        <v>30</v>
      </c>
      <c r="AA16" t="s">
        <v>30</v>
      </c>
      <c r="AB16" t="s">
        <v>30</v>
      </c>
      <c r="AC16">
        <v>1.1644000000000001</v>
      </c>
      <c r="AD16">
        <v>1.3605</v>
      </c>
      <c r="AE16" t="s">
        <v>30</v>
      </c>
      <c r="AF16">
        <v>1.1615</v>
      </c>
      <c r="AG16">
        <v>1.3308</v>
      </c>
      <c r="AH16" t="s">
        <v>30</v>
      </c>
      <c r="AI16">
        <v>0.98058999999999996</v>
      </c>
      <c r="AJ16" t="s">
        <v>30</v>
      </c>
      <c r="AK16" t="s">
        <v>30</v>
      </c>
      <c r="AL16" t="s">
        <v>30</v>
      </c>
      <c r="AM16" t="s">
        <v>30</v>
      </c>
      <c r="AN16" t="s">
        <v>30</v>
      </c>
      <c r="AO16">
        <v>1.0996999999999999</v>
      </c>
      <c r="AP16" t="s">
        <v>30</v>
      </c>
      <c r="AQ16" t="s">
        <v>30</v>
      </c>
      <c r="AR16" t="s">
        <v>30</v>
      </c>
      <c r="AS16" t="s">
        <v>30</v>
      </c>
      <c r="AT16" t="s">
        <v>30</v>
      </c>
      <c r="AU16" t="s">
        <v>30</v>
      </c>
      <c r="AV16">
        <v>0.87787999999999999</v>
      </c>
      <c r="AW16" t="s">
        <v>30</v>
      </c>
      <c r="AX16" t="s">
        <v>30</v>
      </c>
      <c r="AY16">
        <v>1.0430999999999999</v>
      </c>
      <c r="AZ16" t="s">
        <v>30</v>
      </c>
      <c r="BA16">
        <v>0.96962000000000004</v>
      </c>
      <c r="BB16" t="s">
        <v>30</v>
      </c>
    </row>
    <row r="17" spans="1:54" x14ac:dyDescent="0.35">
      <c r="A17" t="s">
        <v>86123</v>
      </c>
      <c r="B17" t="s">
        <v>86124</v>
      </c>
      <c r="C17" t="s">
        <v>86125</v>
      </c>
      <c r="D17" t="s">
        <v>86125</v>
      </c>
      <c r="E17" t="s">
        <v>86125</v>
      </c>
      <c r="F17" t="s">
        <v>86126</v>
      </c>
      <c r="G17" t="s">
        <v>86127</v>
      </c>
      <c r="H17" t="s">
        <v>86128</v>
      </c>
      <c r="I17">
        <v>9</v>
      </c>
      <c r="J17">
        <v>4</v>
      </c>
      <c r="K17">
        <v>4</v>
      </c>
      <c r="L17">
        <v>4</v>
      </c>
      <c r="M17">
        <v>21</v>
      </c>
      <c r="N17">
        <v>21</v>
      </c>
      <c r="O17">
        <v>21</v>
      </c>
      <c r="P17">
        <v>23.263999999999999</v>
      </c>
      <c r="Q17">
        <v>219</v>
      </c>
      <c r="R17" t="s">
        <v>86129</v>
      </c>
      <c r="S17" t="s">
        <v>30</v>
      </c>
      <c r="T17" t="s">
        <v>30</v>
      </c>
      <c r="U17" t="s">
        <v>30</v>
      </c>
      <c r="V17" t="s">
        <v>30</v>
      </c>
      <c r="W17" t="s">
        <v>30</v>
      </c>
      <c r="X17" t="s">
        <v>30</v>
      </c>
      <c r="Y17" t="s">
        <v>30</v>
      </c>
      <c r="Z17" t="s">
        <v>30</v>
      </c>
      <c r="AA17" t="s">
        <v>30</v>
      </c>
      <c r="AB17" t="s">
        <v>30</v>
      </c>
      <c r="AC17" t="s">
        <v>30</v>
      </c>
      <c r="AD17" t="s">
        <v>30</v>
      </c>
      <c r="AE17" t="s">
        <v>30</v>
      </c>
      <c r="AF17" t="s">
        <v>30</v>
      </c>
      <c r="AG17" t="s">
        <v>30</v>
      </c>
      <c r="AH17" t="s">
        <v>30</v>
      </c>
      <c r="AI17" t="s">
        <v>30</v>
      </c>
      <c r="AJ17" t="s">
        <v>30</v>
      </c>
      <c r="AK17" t="s">
        <v>30</v>
      </c>
      <c r="AL17" t="s">
        <v>30</v>
      </c>
      <c r="AM17" t="s">
        <v>30</v>
      </c>
      <c r="AN17">
        <v>1.1837</v>
      </c>
      <c r="AO17">
        <v>1.1854</v>
      </c>
      <c r="AP17">
        <v>1.1725000000000001</v>
      </c>
      <c r="AQ17" t="s">
        <v>30</v>
      </c>
      <c r="AR17" t="s">
        <v>30</v>
      </c>
      <c r="AS17" t="s">
        <v>30</v>
      </c>
      <c r="AT17" t="s">
        <v>30</v>
      </c>
      <c r="AU17" t="s">
        <v>30</v>
      </c>
      <c r="AV17">
        <v>1.3753</v>
      </c>
      <c r="AW17">
        <v>1.1415</v>
      </c>
      <c r="AX17">
        <v>1.1007</v>
      </c>
      <c r="AY17">
        <v>1.2781</v>
      </c>
      <c r="AZ17">
        <v>1.0734999999999999</v>
      </c>
      <c r="BA17">
        <v>1.0664</v>
      </c>
      <c r="BB17" t="s">
        <v>30</v>
      </c>
    </row>
    <row r="18" spans="1:54" x14ac:dyDescent="0.35">
      <c r="A18" t="s">
        <v>86130</v>
      </c>
      <c r="B18" t="s">
        <v>86130</v>
      </c>
      <c r="C18" t="s">
        <v>86131</v>
      </c>
      <c r="D18" t="s">
        <v>86131</v>
      </c>
      <c r="E18" t="s">
        <v>86131</v>
      </c>
      <c r="F18" t="s">
        <v>86132</v>
      </c>
      <c r="G18" t="s">
        <v>86133</v>
      </c>
      <c r="H18" t="s">
        <v>86134</v>
      </c>
      <c r="I18">
        <v>5</v>
      </c>
      <c r="J18">
        <v>6</v>
      </c>
      <c r="K18">
        <v>6</v>
      </c>
      <c r="L18">
        <v>6</v>
      </c>
      <c r="M18">
        <v>22.3</v>
      </c>
      <c r="N18">
        <v>22.3</v>
      </c>
      <c r="O18">
        <v>22.3</v>
      </c>
      <c r="P18">
        <v>30.155999999999999</v>
      </c>
      <c r="Q18">
        <v>256</v>
      </c>
      <c r="R18" t="s">
        <v>86135</v>
      </c>
      <c r="S18" t="s">
        <v>30</v>
      </c>
      <c r="T18">
        <v>1.0696000000000001</v>
      </c>
      <c r="U18">
        <v>1.5154000000000001</v>
      </c>
      <c r="V18">
        <v>1.244</v>
      </c>
      <c r="W18">
        <v>1.0322</v>
      </c>
      <c r="X18">
        <v>1.2585999999999999</v>
      </c>
      <c r="Y18">
        <v>0.78902000000000005</v>
      </c>
      <c r="Z18">
        <v>0.78039000000000003</v>
      </c>
      <c r="AA18">
        <v>1.5234000000000001</v>
      </c>
      <c r="AB18">
        <v>1.1252</v>
      </c>
      <c r="AC18" t="s">
        <v>30</v>
      </c>
      <c r="AD18">
        <v>0.99212</v>
      </c>
      <c r="AE18">
        <v>0.85082999999999998</v>
      </c>
      <c r="AF18">
        <v>1.3122</v>
      </c>
      <c r="AG18">
        <v>1.0880000000000001</v>
      </c>
      <c r="AH18">
        <v>1.2249000000000001</v>
      </c>
      <c r="AI18">
        <v>1.3062</v>
      </c>
      <c r="AJ18">
        <v>1.0573999999999999</v>
      </c>
      <c r="AK18" t="s">
        <v>30</v>
      </c>
      <c r="AL18">
        <v>1.0697000000000001</v>
      </c>
      <c r="AM18" t="s">
        <v>30</v>
      </c>
      <c r="AN18" t="s">
        <v>30</v>
      </c>
      <c r="AO18" t="s">
        <v>30</v>
      </c>
      <c r="AP18" t="s">
        <v>30</v>
      </c>
      <c r="AQ18" t="s">
        <v>30</v>
      </c>
      <c r="AR18" t="s">
        <v>30</v>
      </c>
      <c r="AS18" t="s">
        <v>30</v>
      </c>
      <c r="AT18" t="s">
        <v>30</v>
      </c>
      <c r="AU18" t="s">
        <v>30</v>
      </c>
      <c r="AV18" t="s">
        <v>30</v>
      </c>
      <c r="AW18" t="s">
        <v>30</v>
      </c>
      <c r="AX18" t="s">
        <v>30</v>
      </c>
      <c r="AY18" t="s">
        <v>30</v>
      </c>
      <c r="AZ18" t="s">
        <v>30</v>
      </c>
      <c r="BA18" t="s">
        <v>30</v>
      </c>
      <c r="BB18" t="s">
        <v>30</v>
      </c>
    </row>
    <row r="19" spans="1:54" x14ac:dyDescent="0.35">
      <c r="A19" t="s">
        <v>86136</v>
      </c>
      <c r="B19" t="s">
        <v>86137</v>
      </c>
      <c r="C19" t="s">
        <v>86138</v>
      </c>
      <c r="D19" t="s">
        <v>86138</v>
      </c>
      <c r="E19" t="s">
        <v>86138</v>
      </c>
      <c r="F19" t="s">
        <v>59898</v>
      </c>
      <c r="G19" t="s">
        <v>59899</v>
      </c>
      <c r="H19" t="s">
        <v>86139</v>
      </c>
      <c r="I19">
        <v>5</v>
      </c>
      <c r="J19">
        <v>11</v>
      </c>
      <c r="K19">
        <v>11</v>
      </c>
      <c r="L19">
        <v>11</v>
      </c>
      <c r="M19">
        <v>6.1</v>
      </c>
      <c r="N19">
        <v>6.1</v>
      </c>
      <c r="O19">
        <v>6.1</v>
      </c>
      <c r="P19">
        <v>268.57</v>
      </c>
      <c r="Q19">
        <v>2371</v>
      </c>
      <c r="R19" t="s">
        <v>86140</v>
      </c>
      <c r="S19" t="s">
        <v>30</v>
      </c>
      <c r="T19" t="s">
        <v>30</v>
      </c>
      <c r="U19" t="s">
        <v>30</v>
      </c>
      <c r="V19" t="s">
        <v>30</v>
      </c>
      <c r="W19" t="s">
        <v>30</v>
      </c>
      <c r="X19" t="s">
        <v>30</v>
      </c>
      <c r="Y19" t="s">
        <v>30</v>
      </c>
      <c r="Z19" t="s">
        <v>30</v>
      </c>
      <c r="AA19" t="s">
        <v>30</v>
      </c>
      <c r="AB19" t="s">
        <v>30</v>
      </c>
      <c r="AC19" t="s">
        <v>30</v>
      </c>
      <c r="AD19" t="s">
        <v>30</v>
      </c>
      <c r="AE19" t="s">
        <v>30</v>
      </c>
      <c r="AF19" t="s">
        <v>30</v>
      </c>
      <c r="AG19" t="s">
        <v>30</v>
      </c>
      <c r="AH19" t="s">
        <v>30</v>
      </c>
      <c r="AI19" t="s">
        <v>30</v>
      </c>
      <c r="AJ19" t="s">
        <v>30</v>
      </c>
      <c r="AK19" t="s">
        <v>30</v>
      </c>
      <c r="AL19" t="s">
        <v>30</v>
      </c>
      <c r="AM19" t="s">
        <v>30</v>
      </c>
      <c r="AN19" t="s">
        <v>30</v>
      </c>
      <c r="AO19" t="s">
        <v>30</v>
      </c>
      <c r="AP19" t="s">
        <v>30</v>
      </c>
      <c r="AQ19" t="s">
        <v>30</v>
      </c>
      <c r="AR19">
        <v>1.1668000000000001</v>
      </c>
      <c r="AS19">
        <v>1.6161000000000001</v>
      </c>
      <c r="AT19">
        <v>1.6224000000000001</v>
      </c>
      <c r="AU19" t="s">
        <v>30</v>
      </c>
      <c r="AV19" t="s">
        <v>30</v>
      </c>
      <c r="AW19" t="s">
        <v>30</v>
      </c>
      <c r="AX19" t="s">
        <v>30</v>
      </c>
      <c r="AY19" t="s">
        <v>30</v>
      </c>
      <c r="AZ19" t="s">
        <v>30</v>
      </c>
      <c r="BA19" t="s">
        <v>30</v>
      </c>
      <c r="BB19" t="s">
        <v>30</v>
      </c>
    </row>
    <row r="20" spans="1:54" x14ac:dyDescent="0.35">
      <c r="A20" t="s">
        <v>86141</v>
      </c>
      <c r="B20" t="s">
        <v>86142</v>
      </c>
      <c r="C20" t="s">
        <v>86143</v>
      </c>
      <c r="D20" t="s">
        <v>86143</v>
      </c>
      <c r="E20" t="s">
        <v>86143</v>
      </c>
      <c r="F20" t="s">
        <v>86144</v>
      </c>
      <c r="G20" t="s">
        <v>86145</v>
      </c>
      <c r="H20" t="s">
        <v>86146</v>
      </c>
      <c r="I20">
        <v>5</v>
      </c>
      <c r="J20">
        <v>29</v>
      </c>
      <c r="K20">
        <v>29</v>
      </c>
      <c r="L20">
        <v>29</v>
      </c>
      <c r="M20">
        <v>20.100000000000001</v>
      </c>
      <c r="N20">
        <v>20.100000000000001</v>
      </c>
      <c r="O20">
        <v>20.100000000000001</v>
      </c>
      <c r="P20">
        <v>214.82</v>
      </c>
      <c r="Q20">
        <v>1905</v>
      </c>
      <c r="R20" t="s">
        <v>86147</v>
      </c>
      <c r="S20">
        <v>1.1275999999999999</v>
      </c>
      <c r="T20" t="s">
        <v>30</v>
      </c>
      <c r="U20">
        <v>1.3331999999999999</v>
      </c>
      <c r="V20">
        <v>1.1872</v>
      </c>
      <c r="W20" t="s">
        <v>30</v>
      </c>
      <c r="X20">
        <v>1.0555000000000001</v>
      </c>
      <c r="Y20">
        <v>1.2531000000000001</v>
      </c>
      <c r="Z20" t="s">
        <v>30</v>
      </c>
      <c r="AA20">
        <v>1.1189</v>
      </c>
      <c r="AB20">
        <v>1.2944</v>
      </c>
      <c r="AC20" t="s">
        <v>30</v>
      </c>
      <c r="AD20" t="s">
        <v>30</v>
      </c>
      <c r="AE20">
        <v>0.87124000000000001</v>
      </c>
      <c r="AF20" t="s">
        <v>30</v>
      </c>
      <c r="AG20" t="s">
        <v>30</v>
      </c>
      <c r="AH20">
        <v>1.2264999999999999</v>
      </c>
      <c r="AI20" t="s">
        <v>30</v>
      </c>
      <c r="AJ20" t="s">
        <v>30</v>
      </c>
      <c r="AK20" t="s">
        <v>30</v>
      </c>
      <c r="AL20" t="s">
        <v>30</v>
      </c>
      <c r="AM20">
        <v>1.2073</v>
      </c>
      <c r="AN20" t="s">
        <v>30</v>
      </c>
      <c r="AO20">
        <v>1.1716</v>
      </c>
      <c r="AP20">
        <v>1.0032000000000001</v>
      </c>
      <c r="AQ20">
        <v>0.65732999999999997</v>
      </c>
      <c r="AR20">
        <v>1.1001000000000001</v>
      </c>
      <c r="AS20">
        <v>0.91071999999999997</v>
      </c>
      <c r="AT20">
        <v>1.2339</v>
      </c>
      <c r="AU20">
        <v>1.0437000000000001</v>
      </c>
      <c r="AV20" t="s">
        <v>30</v>
      </c>
      <c r="AW20" t="s">
        <v>30</v>
      </c>
      <c r="AX20" t="s">
        <v>30</v>
      </c>
      <c r="AY20" t="s">
        <v>30</v>
      </c>
      <c r="AZ20" t="s">
        <v>30</v>
      </c>
      <c r="BA20" t="s">
        <v>30</v>
      </c>
      <c r="BB20">
        <v>0.57140000000000002</v>
      </c>
    </row>
    <row r="21" spans="1:54" x14ac:dyDescent="0.35">
      <c r="A21" t="s">
        <v>2981</v>
      </c>
      <c r="B21" t="s">
        <v>2981</v>
      </c>
      <c r="C21" t="s">
        <v>86148</v>
      </c>
      <c r="D21" t="s">
        <v>86148</v>
      </c>
      <c r="E21" t="s">
        <v>86149</v>
      </c>
      <c r="F21" t="s">
        <v>2980</v>
      </c>
      <c r="G21" t="s">
        <v>2984</v>
      </c>
      <c r="H21" t="s">
        <v>71687</v>
      </c>
      <c r="I21">
        <v>4</v>
      </c>
      <c r="J21">
        <v>10</v>
      </c>
      <c r="K21">
        <v>10</v>
      </c>
      <c r="L21">
        <v>7</v>
      </c>
      <c r="M21">
        <v>8.3000000000000007</v>
      </c>
      <c r="N21">
        <v>8.3000000000000007</v>
      </c>
      <c r="O21">
        <v>5.7</v>
      </c>
      <c r="P21">
        <v>154.31</v>
      </c>
      <c r="Q21">
        <v>1393</v>
      </c>
      <c r="R21" t="s">
        <v>86150</v>
      </c>
      <c r="S21" t="s">
        <v>30</v>
      </c>
      <c r="T21" t="s">
        <v>30</v>
      </c>
      <c r="U21" t="s">
        <v>30</v>
      </c>
      <c r="V21" t="s">
        <v>30</v>
      </c>
      <c r="W21" t="s">
        <v>30</v>
      </c>
      <c r="X21" t="s">
        <v>30</v>
      </c>
      <c r="Y21" t="s">
        <v>30</v>
      </c>
      <c r="Z21" t="s">
        <v>30</v>
      </c>
      <c r="AA21" t="s">
        <v>30</v>
      </c>
      <c r="AB21" t="s">
        <v>30</v>
      </c>
      <c r="AC21" t="s">
        <v>30</v>
      </c>
      <c r="AD21" t="s">
        <v>30</v>
      </c>
      <c r="AE21" t="s">
        <v>30</v>
      </c>
      <c r="AF21" t="s">
        <v>30</v>
      </c>
      <c r="AG21" t="s">
        <v>30</v>
      </c>
      <c r="AH21" t="s">
        <v>30</v>
      </c>
      <c r="AI21" t="s">
        <v>30</v>
      </c>
      <c r="AJ21" t="s">
        <v>30</v>
      </c>
      <c r="AK21" t="s">
        <v>30</v>
      </c>
      <c r="AL21" t="s">
        <v>30</v>
      </c>
      <c r="AM21" t="s">
        <v>30</v>
      </c>
      <c r="AN21" t="s">
        <v>30</v>
      </c>
      <c r="AO21" t="s">
        <v>30</v>
      </c>
      <c r="AP21" t="s">
        <v>30</v>
      </c>
      <c r="AQ21" t="s">
        <v>30</v>
      </c>
      <c r="AR21" t="s">
        <v>30</v>
      </c>
      <c r="AS21" t="s">
        <v>30</v>
      </c>
      <c r="AT21" t="s">
        <v>30</v>
      </c>
      <c r="AU21" t="s">
        <v>30</v>
      </c>
      <c r="AV21" t="s">
        <v>30</v>
      </c>
      <c r="AW21" t="s">
        <v>30</v>
      </c>
      <c r="AX21" t="s">
        <v>30</v>
      </c>
      <c r="AY21" t="s">
        <v>30</v>
      </c>
      <c r="AZ21" t="s">
        <v>30</v>
      </c>
      <c r="BA21" t="s">
        <v>30</v>
      </c>
      <c r="BB21" t="s">
        <v>30</v>
      </c>
    </row>
    <row r="22" spans="1:54" x14ac:dyDescent="0.35">
      <c r="A22" t="s">
        <v>86151</v>
      </c>
      <c r="B22" t="s">
        <v>86152</v>
      </c>
      <c r="C22" t="s">
        <v>86153</v>
      </c>
      <c r="D22" t="s">
        <v>86154</v>
      </c>
      <c r="E22" t="s">
        <v>86154</v>
      </c>
      <c r="F22" t="s">
        <v>86155</v>
      </c>
      <c r="G22" t="s">
        <v>86156</v>
      </c>
      <c r="H22" t="s">
        <v>86157</v>
      </c>
      <c r="I22">
        <v>13</v>
      </c>
      <c r="J22">
        <v>21</v>
      </c>
      <c r="K22">
        <v>19</v>
      </c>
      <c r="L22">
        <v>19</v>
      </c>
      <c r="M22">
        <v>54.1</v>
      </c>
      <c r="N22">
        <v>50.8</v>
      </c>
      <c r="O22">
        <v>50.8</v>
      </c>
      <c r="P22">
        <v>55.405000000000001</v>
      </c>
      <c r="Q22">
        <v>514</v>
      </c>
      <c r="R22" t="s">
        <v>86158</v>
      </c>
      <c r="S22">
        <v>0.87311000000000005</v>
      </c>
      <c r="T22">
        <v>1.1555</v>
      </c>
      <c r="U22">
        <v>1.0271999999999999</v>
      </c>
      <c r="V22">
        <v>1.304</v>
      </c>
      <c r="W22">
        <v>1.2775000000000001</v>
      </c>
      <c r="X22">
        <v>1.3455999999999999</v>
      </c>
      <c r="Y22">
        <v>0.96491000000000005</v>
      </c>
      <c r="Z22">
        <v>0.86953000000000003</v>
      </c>
      <c r="AA22">
        <v>1.2817000000000001</v>
      </c>
      <c r="AB22">
        <v>1.1342000000000001</v>
      </c>
      <c r="AC22">
        <v>1.1944999999999999</v>
      </c>
      <c r="AD22">
        <v>1.3725000000000001</v>
      </c>
      <c r="AE22">
        <v>0.97341999999999995</v>
      </c>
      <c r="AF22">
        <v>1.2229000000000001</v>
      </c>
      <c r="AG22">
        <v>1.2521</v>
      </c>
      <c r="AH22">
        <v>1.1792</v>
      </c>
      <c r="AI22">
        <v>1.1104000000000001</v>
      </c>
      <c r="AJ22">
        <v>1.2925</v>
      </c>
      <c r="AK22">
        <v>0.94596000000000002</v>
      </c>
      <c r="AL22">
        <v>1.1468</v>
      </c>
      <c r="AM22">
        <v>1.0317000000000001</v>
      </c>
      <c r="AN22">
        <v>1.0439000000000001</v>
      </c>
      <c r="AO22">
        <v>1.0915999999999999</v>
      </c>
      <c r="AP22">
        <v>1.0445</v>
      </c>
      <c r="AQ22">
        <v>0.90092000000000005</v>
      </c>
      <c r="AR22">
        <v>1.0085</v>
      </c>
      <c r="AS22">
        <v>1.1479999999999999</v>
      </c>
      <c r="AT22">
        <v>1.37</v>
      </c>
      <c r="AU22">
        <v>1.1792</v>
      </c>
      <c r="AV22">
        <v>1.0570999999999999</v>
      </c>
      <c r="AW22">
        <v>1.2373000000000001</v>
      </c>
      <c r="AX22">
        <v>1.1185</v>
      </c>
      <c r="AY22">
        <v>0.99741000000000002</v>
      </c>
      <c r="AZ22">
        <v>1.1285000000000001</v>
      </c>
      <c r="BA22">
        <v>1.1534</v>
      </c>
      <c r="BB22">
        <v>1.1725000000000001</v>
      </c>
    </row>
    <row r="23" spans="1:54" x14ac:dyDescent="0.35">
      <c r="A23" t="s">
        <v>86159</v>
      </c>
      <c r="B23" t="s">
        <v>86160</v>
      </c>
      <c r="C23" t="s">
        <v>86161</v>
      </c>
      <c r="D23" t="s">
        <v>86161</v>
      </c>
      <c r="E23" t="s">
        <v>86161</v>
      </c>
      <c r="F23" t="s">
        <v>86162</v>
      </c>
      <c r="G23" t="s">
        <v>86163</v>
      </c>
      <c r="H23" t="s">
        <v>86164</v>
      </c>
      <c r="I23">
        <v>5</v>
      </c>
      <c r="J23">
        <v>10</v>
      </c>
      <c r="K23">
        <v>10</v>
      </c>
      <c r="L23">
        <v>10</v>
      </c>
      <c r="M23">
        <v>33.6</v>
      </c>
      <c r="N23">
        <v>33.6</v>
      </c>
      <c r="O23">
        <v>33.6</v>
      </c>
      <c r="P23">
        <v>42.932000000000002</v>
      </c>
      <c r="Q23">
        <v>387</v>
      </c>
      <c r="R23" t="s">
        <v>86165</v>
      </c>
      <c r="S23" t="s">
        <v>30</v>
      </c>
      <c r="T23" t="s">
        <v>30</v>
      </c>
      <c r="U23" t="s">
        <v>30</v>
      </c>
      <c r="V23" t="s">
        <v>30</v>
      </c>
      <c r="W23" t="s">
        <v>30</v>
      </c>
      <c r="X23" t="s">
        <v>30</v>
      </c>
      <c r="Y23" t="s">
        <v>30</v>
      </c>
      <c r="Z23" t="s">
        <v>30</v>
      </c>
      <c r="AA23" t="s">
        <v>30</v>
      </c>
      <c r="AB23" t="s">
        <v>30</v>
      </c>
      <c r="AC23" t="s">
        <v>30</v>
      </c>
      <c r="AD23" t="s">
        <v>30</v>
      </c>
      <c r="AE23" t="s">
        <v>30</v>
      </c>
      <c r="AF23" t="s">
        <v>30</v>
      </c>
      <c r="AG23" t="s">
        <v>30</v>
      </c>
      <c r="AH23" t="s">
        <v>30</v>
      </c>
      <c r="AI23" t="s">
        <v>30</v>
      </c>
      <c r="AJ23" t="s">
        <v>30</v>
      </c>
      <c r="AK23" t="s">
        <v>30</v>
      </c>
      <c r="AL23" t="s">
        <v>30</v>
      </c>
      <c r="AM23" t="s">
        <v>30</v>
      </c>
      <c r="AN23" t="s">
        <v>30</v>
      </c>
      <c r="AO23" t="s">
        <v>30</v>
      </c>
      <c r="AP23" t="s">
        <v>30</v>
      </c>
      <c r="AQ23" t="s">
        <v>30</v>
      </c>
      <c r="AR23" t="s">
        <v>30</v>
      </c>
      <c r="AS23" t="s">
        <v>30</v>
      </c>
      <c r="AT23" t="s">
        <v>30</v>
      </c>
      <c r="AU23" t="s">
        <v>30</v>
      </c>
      <c r="AV23" t="s">
        <v>30</v>
      </c>
      <c r="AW23" t="s">
        <v>30</v>
      </c>
      <c r="AX23" t="s">
        <v>30</v>
      </c>
      <c r="AY23" t="s">
        <v>30</v>
      </c>
      <c r="AZ23" t="s">
        <v>30</v>
      </c>
      <c r="BA23" t="s">
        <v>30</v>
      </c>
      <c r="BB23" t="s">
        <v>30</v>
      </c>
    </row>
    <row r="24" spans="1:54" x14ac:dyDescent="0.35">
      <c r="A24" t="s">
        <v>86166</v>
      </c>
      <c r="B24" t="s">
        <v>86167</v>
      </c>
      <c r="C24" t="s">
        <v>86168</v>
      </c>
      <c r="D24" t="s">
        <v>86168</v>
      </c>
      <c r="E24" t="s">
        <v>86168</v>
      </c>
      <c r="F24" t="s">
        <v>76859</v>
      </c>
      <c r="G24" t="s">
        <v>76860</v>
      </c>
      <c r="H24" t="s">
        <v>86169</v>
      </c>
      <c r="I24">
        <v>21</v>
      </c>
      <c r="J24">
        <v>7</v>
      </c>
      <c r="K24">
        <v>7</v>
      </c>
      <c r="L24">
        <v>7</v>
      </c>
      <c r="M24">
        <v>14.3</v>
      </c>
      <c r="N24">
        <v>14.3</v>
      </c>
      <c r="O24">
        <v>14.3</v>
      </c>
      <c r="P24">
        <v>90.063000000000002</v>
      </c>
      <c r="Q24">
        <v>812</v>
      </c>
      <c r="R24" t="s">
        <v>86170</v>
      </c>
      <c r="S24" t="s">
        <v>30</v>
      </c>
      <c r="T24" t="s">
        <v>30</v>
      </c>
      <c r="U24" t="s">
        <v>30</v>
      </c>
      <c r="V24" t="s">
        <v>30</v>
      </c>
      <c r="W24" t="s">
        <v>30</v>
      </c>
      <c r="X24" t="s">
        <v>30</v>
      </c>
      <c r="Y24" t="s">
        <v>30</v>
      </c>
      <c r="Z24" t="s">
        <v>30</v>
      </c>
      <c r="AA24" t="s">
        <v>30</v>
      </c>
      <c r="AB24" t="s">
        <v>30</v>
      </c>
      <c r="AC24" t="s">
        <v>30</v>
      </c>
      <c r="AD24" t="s">
        <v>30</v>
      </c>
      <c r="AE24" t="s">
        <v>30</v>
      </c>
      <c r="AF24" t="s">
        <v>30</v>
      </c>
      <c r="AG24" t="s">
        <v>30</v>
      </c>
      <c r="AH24" t="s">
        <v>30</v>
      </c>
      <c r="AI24" t="s">
        <v>30</v>
      </c>
      <c r="AJ24" t="s">
        <v>30</v>
      </c>
      <c r="AK24" t="s">
        <v>30</v>
      </c>
      <c r="AL24" t="s">
        <v>30</v>
      </c>
      <c r="AM24" t="s">
        <v>30</v>
      </c>
      <c r="AN24" t="s">
        <v>30</v>
      </c>
      <c r="AO24" t="s">
        <v>30</v>
      </c>
      <c r="AP24" t="s">
        <v>30</v>
      </c>
      <c r="AQ24" t="s">
        <v>30</v>
      </c>
      <c r="AR24" t="s">
        <v>30</v>
      </c>
      <c r="AS24" t="s">
        <v>30</v>
      </c>
      <c r="AT24" t="s">
        <v>30</v>
      </c>
      <c r="AU24" t="s">
        <v>30</v>
      </c>
      <c r="AV24" t="s">
        <v>30</v>
      </c>
      <c r="AW24" t="s">
        <v>30</v>
      </c>
      <c r="AX24" t="s">
        <v>30</v>
      </c>
      <c r="AY24" t="s">
        <v>30</v>
      </c>
      <c r="AZ24" t="s">
        <v>30</v>
      </c>
      <c r="BA24" t="s">
        <v>30</v>
      </c>
      <c r="BB24" t="s">
        <v>30</v>
      </c>
    </row>
    <row r="25" spans="1:54" x14ac:dyDescent="0.35">
      <c r="A25" t="s">
        <v>86171</v>
      </c>
      <c r="B25" t="s">
        <v>86171</v>
      </c>
      <c r="C25" t="s">
        <v>36301</v>
      </c>
      <c r="D25" t="s">
        <v>36301</v>
      </c>
      <c r="E25" t="s">
        <v>36301</v>
      </c>
      <c r="F25" t="s">
        <v>86172</v>
      </c>
      <c r="G25" t="s">
        <v>86173</v>
      </c>
      <c r="H25" t="s">
        <v>86174</v>
      </c>
      <c r="I25">
        <v>2</v>
      </c>
      <c r="J25">
        <v>2</v>
      </c>
      <c r="K25">
        <v>2</v>
      </c>
      <c r="L25">
        <v>2</v>
      </c>
      <c r="M25">
        <v>6.5</v>
      </c>
      <c r="N25">
        <v>6.5</v>
      </c>
      <c r="O25">
        <v>6.5</v>
      </c>
      <c r="P25">
        <v>38.658000000000001</v>
      </c>
      <c r="Q25">
        <v>355</v>
      </c>
      <c r="R25" t="s">
        <v>86175</v>
      </c>
      <c r="S25" t="s">
        <v>30</v>
      </c>
      <c r="T25" t="s">
        <v>30</v>
      </c>
      <c r="U25" t="s">
        <v>30</v>
      </c>
      <c r="V25" t="s">
        <v>30</v>
      </c>
      <c r="W25" t="s">
        <v>30</v>
      </c>
      <c r="X25" t="s">
        <v>30</v>
      </c>
      <c r="Y25" t="s">
        <v>30</v>
      </c>
      <c r="Z25" t="s">
        <v>30</v>
      </c>
      <c r="AA25" t="s">
        <v>30</v>
      </c>
      <c r="AB25" t="s">
        <v>30</v>
      </c>
      <c r="AC25" t="s">
        <v>30</v>
      </c>
      <c r="AD25" t="s">
        <v>30</v>
      </c>
      <c r="AE25" t="s">
        <v>30</v>
      </c>
      <c r="AF25" t="s">
        <v>30</v>
      </c>
      <c r="AG25" t="s">
        <v>30</v>
      </c>
      <c r="AH25" t="s">
        <v>30</v>
      </c>
      <c r="AI25" t="s">
        <v>30</v>
      </c>
      <c r="AJ25" t="s">
        <v>30</v>
      </c>
      <c r="AK25" t="s">
        <v>30</v>
      </c>
      <c r="AL25" t="s">
        <v>30</v>
      </c>
      <c r="AM25" t="s">
        <v>30</v>
      </c>
      <c r="AN25" t="s">
        <v>30</v>
      </c>
      <c r="AO25" t="s">
        <v>30</v>
      </c>
      <c r="AP25" t="s">
        <v>30</v>
      </c>
      <c r="AQ25" t="s">
        <v>30</v>
      </c>
      <c r="AR25" t="s">
        <v>30</v>
      </c>
      <c r="AS25" t="s">
        <v>30</v>
      </c>
      <c r="AT25" t="s">
        <v>30</v>
      </c>
      <c r="AU25" t="s">
        <v>30</v>
      </c>
      <c r="AV25" t="s">
        <v>30</v>
      </c>
      <c r="AW25" t="s">
        <v>30</v>
      </c>
      <c r="AX25" t="s">
        <v>30</v>
      </c>
      <c r="AY25" t="s">
        <v>30</v>
      </c>
      <c r="AZ25" t="s">
        <v>30</v>
      </c>
      <c r="BA25" t="s">
        <v>30</v>
      </c>
      <c r="BB25" t="s">
        <v>30</v>
      </c>
    </row>
    <row r="26" spans="1:54" x14ac:dyDescent="0.35">
      <c r="A26" t="s">
        <v>86176</v>
      </c>
      <c r="B26" t="s">
        <v>86176</v>
      </c>
      <c r="C26" t="s">
        <v>86177</v>
      </c>
      <c r="D26" t="s">
        <v>86177</v>
      </c>
      <c r="E26" t="s">
        <v>86178</v>
      </c>
      <c r="F26" t="s">
        <v>86179</v>
      </c>
      <c r="G26" t="s">
        <v>86180</v>
      </c>
      <c r="H26" t="s">
        <v>86181</v>
      </c>
      <c r="I26">
        <v>5</v>
      </c>
      <c r="J26">
        <v>3</v>
      </c>
      <c r="K26">
        <v>3</v>
      </c>
      <c r="L26">
        <v>1</v>
      </c>
      <c r="M26">
        <v>11.3</v>
      </c>
      <c r="N26">
        <v>11.3</v>
      </c>
      <c r="O26">
        <v>5</v>
      </c>
      <c r="P26">
        <v>46.523000000000003</v>
      </c>
      <c r="Q26">
        <v>417</v>
      </c>
      <c r="R26" t="s">
        <v>86182</v>
      </c>
      <c r="S26" t="s">
        <v>30</v>
      </c>
      <c r="T26" t="s">
        <v>30</v>
      </c>
      <c r="U26" t="s">
        <v>30</v>
      </c>
      <c r="V26" t="s">
        <v>30</v>
      </c>
      <c r="W26" t="s">
        <v>30</v>
      </c>
      <c r="X26" t="s">
        <v>30</v>
      </c>
      <c r="Y26" t="s">
        <v>30</v>
      </c>
      <c r="Z26" t="s">
        <v>30</v>
      </c>
      <c r="AA26" t="s">
        <v>30</v>
      </c>
      <c r="AB26" t="s">
        <v>30</v>
      </c>
      <c r="AC26" t="s">
        <v>30</v>
      </c>
      <c r="AD26" t="s">
        <v>30</v>
      </c>
      <c r="AE26" t="s">
        <v>30</v>
      </c>
      <c r="AF26" t="s">
        <v>30</v>
      </c>
      <c r="AG26" t="s">
        <v>30</v>
      </c>
      <c r="AH26" t="s">
        <v>30</v>
      </c>
      <c r="AI26" t="s">
        <v>30</v>
      </c>
      <c r="AJ26" t="s">
        <v>30</v>
      </c>
      <c r="AK26" t="s">
        <v>30</v>
      </c>
      <c r="AL26" t="s">
        <v>30</v>
      </c>
      <c r="AM26" t="s">
        <v>30</v>
      </c>
      <c r="AN26" t="s">
        <v>30</v>
      </c>
      <c r="AO26" t="s">
        <v>30</v>
      </c>
      <c r="AP26" t="s">
        <v>30</v>
      </c>
      <c r="AQ26" t="s">
        <v>30</v>
      </c>
      <c r="AR26" t="s">
        <v>30</v>
      </c>
      <c r="AS26" t="s">
        <v>30</v>
      </c>
      <c r="AT26" t="s">
        <v>30</v>
      </c>
      <c r="AU26" t="s">
        <v>30</v>
      </c>
      <c r="AV26" t="s">
        <v>30</v>
      </c>
      <c r="AW26" t="s">
        <v>30</v>
      </c>
      <c r="AX26" t="s">
        <v>30</v>
      </c>
      <c r="AY26" t="s">
        <v>30</v>
      </c>
      <c r="AZ26" t="s">
        <v>30</v>
      </c>
      <c r="BA26" t="s">
        <v>30</v>
      </c>
      <c r="BB26" t="s">
        <v>30</v>
      </c>
    </row>
    <row r="27" spans="1:54" x14ac:dyDescent="0.35">
      <c r="A27" t="s">
        <v>86183</v>
      </c>
      <c r="B27" t="s">
        <v>86184</v>
      </c>
      <c r="C27" t="s">
        <v>86185</v>
      </c>
      <c r="D27" t="s">
        <v>86185</v>
      </c>
      <c r="E27" t="s">
        <v>86186</v>
      </c>
      <c r="F27" t="s">
        <v>86187</v>
      </c>
      <c r="G27" t="s">
        <v>86188</v>
      </c>
      <c r="H27" t="s">
        <v>86189</v>
      </c>
      <c r="I27">
        <v>12</v>
      </c>
      <c r="J27">
        <v>49</v>
      </c>
      <c r="K27">
        <v>49</v>
      </c>
      <c r="L27">
        <v>20</v>
      </c>
      <c r="M27">
        <v>28.1</v>
      </c>
      <c r="N27">
        <v>28.1</v>
      </c>
      <c r="O27">
        <v>11.2</v>
      </c>
      <c r="P27">
        <v>266.94</v>
      </c>
      <c r="Q27">
        <v>2376</v>
      </c>
      <c r="R27" t="s">
        <v>86190</v>
      </c>
      <c r="S27">
        <v>0.96499999999999997</v>
      </c>
      <c r="T27">
        <v>1.0307999999999999</v>
      </c>
      <c r="U27">
        <v>1.1881999999999999</v>
      </c>
      <c r="V27">
        <v>1.0874999999999999</v>
      </c>
      <c r="W27">
        <v>1.2219</v>
      </c>
      <c r="X27">
        <v>1.1435</v>
      </c>
      <c r="Y27">
        <v>1.0558000000000001</v>
      </c>
      <c r="Z27">
        <v>1.0995999999999999</v>
      </c>
      <c r="AA27">
        <v>1.1317999999999999</v>
      </c>
      <c r="AB27">
        <v>0.95021</v>
      </c>
      <c r="AC27">
        <v>1.0831</v>
      </c>
      <c r="AD27">
        <v>1.0201</v>
      </c>
      <c r="AE27">
        <v>1.024</v>
      </c>
      <c r="AF27">
        <v>1.1404000000000001</v>
      </c>
      <c r="AG27">
        <v>1.242</v>
      </c>
      <c r="AH27">
        <v>0.91496999999999995</v>
      </c>
      <c r="AI27">
        <v>1.1474</v>
      </c>
      <c r="AJ27">
        <v>1.0224</v>
      </c>
      <c r="AK27">
        <v>1.0275000000000001</v>
      </c>
      <c r="AL27">
        <v>1.1473</v>
      </c>
      <c r="AM27">
        <v>1.2524999999999999</v>
      </c>
      <c r="AN27">
        <v>1.3304</v>
      </c>
      <c r="AO27">
        <v>1.3333999999999999</v>
      </c>
      <c r="AP27">
        <v>1.1989000000000001</v>
      </c>
      <c r="AQ27">
        <v>1.0236000000000001</v>
      </c>
      <c r="AR27">
        <v>1.3158000000000001</v>
      </c>
      <c r="AS27">
        <v>1.1174999999999999</v>
      </c>
      <c r="AT27">
        <v>1.2197</v>
      </c>
      <c r="AU27">
        <v>1.1966000000000001</v>
      </c>
      <c r="AV27">
        <v>1.0619000000000001</v>
      </c>
      <c r="AW27">
        <v>1.4052</v>
      </c>
      <c r="AX27">
        <v>1.339</v>
      </c>
      <c r="AY27">
        <v>1.2529999999999999</v>
      </c>
      <c r="AZ27">
        <v>1.0101</v>
      </c>
      <c r="BA27">
        <v>1.0073000000000001</v>
      </c>
      <c r="BB27">
        <v>1.1217999999999999</v>
      </c>
    </row>
    <row r="28" spans="1:54" x14ac:dyDescent="0.35">
      <c r="A28" t="s">
        <v>86191</v>
      </c>
      <c r="B28" t="s">
        <v>86192</v>
      </c>
      <c r="C28" t="s">
        <v>86193</v>
      </c>
      <c r="D28" t="s">
        <v>86193</v>
      </c>
      <c r="E28" t="s">
        <v>86193</v>
      </c>
      <c r="F28" t="s">
        <v>11724</v>
      </c>
      <c r="G28" t="s">
        <v>11723</v>
      </c>
      <c r="H28" t="s">
        <v>86194</v>
      </c>
      <c r="I28">
        <v>8</v>
      </c>
      <c r="J28">
        <v>3</v>
      </c>
      <c r="K28">
        <v>3</v>
      </c>
      <c r="L28">
        <v>3</v>
      </c>
      <c r="M28">
        <v>39.4</v>
      </c>
      <c r="N28">
        <v>39.4</v>
      </c>
      <c r="O28">
        <v>39.4</v>
      </c>
      <c r="P28">
        <v>13.847</v>
      </c>
      <c r="Q28">
        <v>127</v>
      </c>
      <c r="R28" t="s">
        <v>86195</v>
      </c>
      <c r="S28" t="s">
        <v>30</v>
      </c>
      <c r="T28" t="s">
        <v>30</v>
      </c>
      <c r="U28" t="s">
        <v>30</v>
      </c>
      <c r="V28" t="s">
        <v>30</v>
      </c>
      <c r="W28" t="s">
        <v>30</v>
      </c>
      <c r="X28" t="s">
        <v>30</v>
      </c>
      <c r="Y28" t="s">
        <v>30</v>
      </c>
      <c r="Z28" t="s">
        <v>30</v>
      </c>
      <c r="AA28" t="s">
        <v>30</v>
      </c>
      <c r="AB28" t="s">
        <v>30</v>
      </c>
      <c r="AC28" t="s">
        <v>30</v>
      </c>
      <c r="AD28" t="s">
        <v>30</v>
      </c>
      <c r="AE28" t="s">
        <v>30</v>
      </c>
      <c r="AF28" t="s">
        <v>30</v>
      </c>
      <c r="AG28" t="s">
        <v>30</v>
      </c>
      <c r="AH28" t="s">
        <v>30</v>
      </c>
      <c r="AI28" t="s">
        <v>30</v>
      </c>
      <c r="AJ28" t="s">
        <v>30</v>
      </c>
      <c r="AK28" t="s">
        <v>30</v>
      </c>
      <c r="AL28" t="s">
        <v>30</v>
      </c>
      <c r="AM28" t="s">
        <v>30</v>
      </c>
      <c r="AN28" t="s">
        <v>30</v>
      </c>
      <c r="AO28" t="s">
        <v>30</v>
      </c>
      <c r="AP28" t="s">
        <v>30</v>
      </c>
      <c r="AQ28" t="s">
        <v>30</v>
      </c>
      <c r="AR28" t="s">
        <v>30</v>
      </c>
      <c r="AS28" t="s">
        <v>30</v>
      </c>
      <c r="AT28" t="s">
        <v>30</v>
      </c>
      <c r="AU28" t="s">
        <v>30</v>
      </c>
      <c r="AV28" t="s">
        <v>30</v>
      </c>
      <c r="AW28" t="s">
        <v>30</v>
      </c>
      <c r="AX28" t="s">
        <v>30</v>
      </c>
      <c r="AY28" t="s">
        <v>30</v>
      </c>
      <c r="AZ28" t="s">
        <v>30</v>
      </c>
      <c r="BA28" t="s">
        <v>30</v>
      </c>
      <c r="BB28" t="s">
        <v>30</v>
      </c>
    </row>
    <row r="29" spans="1:54" x14ac:dyDescent="0.35">
      <c r="A29" t="s">
        <v>86196</v>
      </c>
      <c r="B29" t="s">
        <v>86196</v>
      </c>
      <c r="C29" t="s">
        <v>86101</v>
      </c>
      <c r="D29" t="s">
        <v>86101</v>
      </c>
      <c r="E29" t="s">
        <v>86101</v>
      </c>
      <c r="F29" t="s">
        <v>86197</v>
      </c>
      <c r="G29" t="s">
        <v>86198</v>
      </c>
      <c r="H29" t="s">
        <v>86199</v>
      </c>
      <c r="I29">
        <v>3</v>
      </c>
      <c r="J29">
        <v>1</v>
      </c>
      <c r="K29">
        <v>1</v>
      </c>
      <c r="L29">
        <v>1</v>
      </c>
      <c r="M29">
        <v>11.2</v>
      </c>
      <c r="N29">
        <v>11.2</v>
      </c>
      <c r="O29">
        <v>11.2</v>
      </c>
      <c r="P29">
        <v>14.688000000000001</v>
      </c>
      <c r="Q29">
        <v>125</v>
      </c>
      <c r="R29" t="s">
        <v>86200</v>
      </c>
      <c r="S29" t="s">
        <v>30</v>
      </c>
      <c r="T29" t="s">
        <v>30</v>
      </c>
      <c r="U29" t="s">
        <v>30</v>
      </c>
      <c r="V29" t="s">
        <v>30</v>
      </c>
      <c r="W29" t="s">
        <v>30</v>
      </c>
      <c r="X29" t="s">
        <v>30</v>
      </c>
      <c r="Y29" t="s">
        <v>30</v>
      </c>
      <c r="Z29" t="s">
        <v>30</v>
      </c>
      <c r="AA29" t="s">
        <v>30</v>
      </c>
      <c r="AB29" t="s">
        <v>30</v>
      </c>
      <c r="AC29" t="s">
        <v>30</v>
      </c>
      <c r="AD29" t="s">
        <v>30</v>
      </c>
      <c r="AE29" t="s">
        <v>30</v>
      </c>
      <c r="AF29" t="s">
        <v>30</v>
      </c>
      <c r="AG29" t="s">
        <v>30</v>
      </c>
      <c r="AH29" t="s">
        <v>30</v>
      </c>
      <c r="AI29" t="s">
        <v>30</v>
      </c>
      <c r="AJ29" t="s">
        <v>30</v>
      </c>
      <c r="AK29" t="s">
        <v>30</v>
      </c>
      <c r="AL29" t="s">
        <v>30</v>
      </c>
      <c r="AM29" t="s">
        <v>30</v>
      </c>
      <c r="AN29" t="s">
        <v>30</v>
      </c>
      <c r="AO29" t="s">
        <v>30</v>
      </c>
      <c r="AP29" t="s">
        <v>30</v>
      </c>
      <c r="AQ29" t="s">
        <v>30</v>
      </c>
      <c r="AR29" t="s">
        <v>30</v>
      </c>
      <c r="AS29" t="s">
        <v>30</v>
      </c>
      <c r="AT29" t="s">
        <v>30</v>
      </c>
      <c r="AU29" t="s">
        <v>30</v>
      </c>
      <c r="AV29" t="s">
        <v>30</v>
      </c>
      <c r="AW29" t="s">
        <v>30</v>
      </c>
      <c r="AX29">
        <v>1.1809000000000001</v>
      </c>
      <c r="AY29" t="s">
        <v>30</v>
      </c>
      <c r="AZ29" t="s">
        <v>30</v>
      </c>
      <c r="BA29" t="s">
        <v>30</v>
      </c>
      <c r="BB29" t="s">
        <v>30</v>
      </c>
    </row>
    <row r="30" spans="1:54" x14ac:dyDescent="0.35">
      <c r="A30" t="s">
        <v>86201</v>
      </c>
      <c r="B30" t="s">
        <v>86201</v>
      </c>
      <c r="C30" t="s">
        <v>86101</v>
      </c>
      <c r="D30" t="s">
        <v>86101</v>
      </c>
      <c r="E30" t="s">
        <v>86101</v>
      </c>
      <c r="F30" t="s">
        <v>86202</v>
      </c>
      <c r="G30" t="s">
        <v>86203</v>
      </c>
      <c r="H30" t="s">
        <v>86204</v>
      </c>
      <c r="I30">
        <v>3</v>
      </c>
      <c r="J30">
        <v>1</v>
      </c>
      <c r="K30">
        <v>1</v>
      </c>
      <c r="L30">
        <v>1</v>
      </c>
      <c r="M30">
        <v>10.8</v>
      </c>
      <c r="N30">
        <v>10.8</v>
      </c>
      <c r="O30">
        <v>10.8</v>
      </c>
      <c r="P30">
        <v>16.204000000000001</v>
      </c>
      <c r="Q30">
        <v>139</v>
      </c>
      <c r="R30" t="s">
        <v>86205</v>
      </c>
      <c r="S30" t="s">
        <v>30</v>
      </c>
      <c r="T30" t="s">
        <v>30</v>
      </c>
      <c r="U30" t="s">
        <v>30</v>
      </c>
      <c r="V30" t="s">
        <v>30</v>
      </c>
      <c r="W30" t="s">
        <v>30</v>
      </c>
      <c r="X30" t="s">
        <v>30</v>
      </c>
      <c r="Y30" t="s">
        <v>30</v>
      </c>
      <c r="Z30" t="s">
        <v>30</v>
      </c>
      <c r="AA30" t="s">
        <v>30</v>
      </c>
      <c r="AB30" t="s">
        <v>30</v>
      </c>
      <c r="AC30" t="s">
        <v>30</v>
      </c>
      <c r="AD30" t="s">
        <v>30</v>
      </c>
      <c r="AE30" t="s">
        <v>30</v>
      </c>
      <c r="AF30" t="s">
        <v>30</v>
      </c>
      <c r="AG30" t="s">
        <v>30</v>
      </c>
      <c r="AH30" t="s">
        <v>30</v>
      </c>
      <c r="AI30" t="s">
        <v>30</v>
      </c>
      <c r="AJ30" t="s">
        <v>30</v>
      </c>
      <c r="AK30" t="s">
        <v>30</v>
      </c>
      <c r="AL30" t="s">
        <v>30</v>
      </c>
      <c r="AM30" t="s">
        <v>30</v>
      </c>
      <c r="AN30" t="s">
        <v>30</v>
      </c>
      <c r="AO30" t="s">
        <v>30</v>
      </c>
      <c r="AP30" t="s">
        <v>30</v>
      </c>
      <c r="AQ30" t="s">
        <v>30</v>
      </c>
      <c r="AR30" t="s">
        <v>30</v>
      </c>
      <c r="AS30" t="s">
        <v>30</v>
      </c>
      <c r="AT30" t="s">
        <v>30</v>
      </c>
      <c r="AU30" t="s">
        <v>30</v>
      </c>
      <c r="AV30" t="s">
        <v>30</v>
      </c>
      <c r="AW30" t="s">
        <v>30</v>
      </c>
      <c r="AX30" t="s">
        <v>30</v>
      </c>
      <c r="AY30" t="s">
        <v>30</v>
      </c>
      <c r="AZ30" t="s">
        <v>30</v>
      </c>
      <c r="BA30" t="s">
        <v>30</v>
      </c>
      <c r="BB30" t="s">
        <v>30</v>
      </c>
    </row>
    <row r="31" spans="1:54" x14ac:dyDescent="0.35">
      <c r="A31" t="s">
        <v>86206</v>
      </c>
      <c r="B31" t="s">
        <v>86207</v>
      </c>
      <c r="C31" t="s">
        <v>86208</v>
      </c>
      <c r="D31" t="s">
        <v>86208</v>
      </c>
      <c r="E31" t="s">
        <v>86208</v>
      </c>
      <c r="F31" t="s">
        <v>86209</v>
      </c>
      <c r="G31" t="s">
        <v>86210</v>
      </c>
      <c r="H31" t="s">
        <v>86211</v>
      </c>
      <c r="I31">
        <v>10</v>
      </c>
      <c r="J31">
        <v>16</v>
      </c>
      <c r="K31">
        <v>16</v>
      </c>
      <c r="L31">
        <v>16</v>
      </c>
      <c r="M31">
        <v>43.3</v>
      </c>
      <c r="N31">
        <v>43.3</v>
      </c>
      <c r="O31">
        <v>43.3</v>
      </c>
      <c r="P31">
        <v>60.246000000000002</v>
      </c>
      <c r="Q31">
        <v>534</v>
      </c>
      <c r="R31" t="s">
        <v>86212</v>
      </c>
      <c r="S31">
        <v>0.92928999999999995</v>
      </c>
      <c r="T31">
        <v>0.99792999999999998</v>
      </c>
      <c r="U31">
        <v>1.1601999999999999</v>
      </c>
      <c r="V31">
        <v>1.0693999999999999</v>
      </c>
      <c r="W31">
        <v>1.0750999999999999</v>
      </c>
      <c r="X31">
        <v>1.0678000000000001</v>
      </c>
      <c r="Y31">
        <v>1.1023000000000001</v>
      </c>
      <c r="Z31">
        <v>1.0087999999999999</v>
      </c>
      <c r="AA31">
        <v>1.216</v>
      </c>
      <c r="AB31">
        <v>1.0624</v>
      </c>
      <c r="AC31">
        <v>1.0729</v>
      </c>
      <c r="AD31">
        <v>1.1326000000000001</v>
      </c>
      <c r="AE31">
        <v>1.0282</v>
      </c>
      <c r="AF31">
        <v>1.1526000000000001</v>
      </c>
      <c r="AG31">
        <v>1.2175</v>
      </c>
      <c r="AH31">
        <v>1.0562</v>
      </c>
      <c r="AI31">
        <v>1.1127</v>
      </c>
      <c r="AJ31">
        <v>1.1548</v>
      </c>
      <c r="AK31">
        <v>1.0818000000000001</v>
      </c>
      <c r="AL31">
        <v>1.2397</v>
      </c>
      <c r="AM31">
        <v>0.99473999999999996</v>
      </c>
      <c r="AN31">
        <v>1.0063</v>
      </c>
      <c r="AO31">
        <v>1.0904</v>
      </c>
      <c r="AP31">
        <v>1.0622</v>
      </c>
      <c r="AQ31">
        <v>0.78252999999999995</v>
      </c>
      <c r="AR31">
        <v>1.0365</v>
      </c>
      <c r="AS31">
        <v>1.1052999999999999</v>
      </c>
      <c r="AT31">
        <v>1.069</v>
      </c>
      <c r="AU31">
        <v>0.99975000000000003</v>
      </c>
      <c r="AV31">
        <v>0.98470999999999997</v>
      </c>
      <c r="AW31">
        <v>1.1916</v>
      </c>
      <c r="AX31">
        <v>1.0495000000000001</v>
      </c>
      <c r="AY31">
        <v>1.1679999999999999</v>
      </c>
      <c r="AZ31">
        <v>1.1745000000000001</v>
      </c>
      <c r="BA31">
        <v>1.1879</v>
      </c>
      <c r="BB31">
        <v>1.1116999999999999</v>
      </c>
    </row>
    <row r="32" spans="1:54" x14ac:dyDescent="0.35">
      <c r="A32" t="s">
        <v>86213</v>
      </c>
      <c r="B32" t="s">
        <v>86213</v>
      </c>
      <c r="C32" t="s">
        <v>86101</v>
      </c>
      <c r="D32" t="s">
        <v>86101</v>
      </c>
      <c r="E32" t="s">
        <v>86101</v>
      </c>
      <c r="F32" t="s">
        <v>86214</v>
      </c>
      <c r="G32" t="s">
        <v>86215</v>
      </c>
      <c r="H32" t="s">
        <v>86216</v>
      </c>
      <c r="I32">
        <v>3</v>
      </c>
      <c r="J32">
        <v>1</v>
      </c>
      <c r="K32">
        <v>1</v>
      </c>
      <c r="L32">
        <v>1</v>
      </c>
      <c r="M32">
        <v>9</v>
      </c>
      <c r="N32">
        <v>9</v>
      </c>
      <c r="O32">
        <v>9</v>
      </c>
      <c r="P32">
        <v>18.643999999999998</v>
      </c>
      <c r="Q32">
        <v>167</v>
      </c>
      <c r="R32" t="s">
        <v>86217</v>
      </c>
      <c r="S32" t="s">
        <v>30</v>
      </c>
      <c r="T32" t="s">
        <v>30</v>
      </c>
      <c r="U32" t="s">
        <v>30</v>
      </c>
      <c r="V32" t="s">
        <v>30</v>
      </c>
      <c r="W32" t="s">
        <v>30</v>
      </c>
      <c r="X32" t="s">
        <v>30</v>
      </c>
      <c r="Y32" t="s">
        <v>30</v>
      </c>
      <c r="Z32" t="s">
        <v>30</v>
      </c>
      <c r="AA32" t="s">
        <v>30</v>
      </c>
      <c r="AB32" t="s">
        <v>30</v>
      </c>
      <c r="AC32" t="s">
        <v>30</v>
      </c>
      <c r="AD32" t="s">
        <v>30</v>
      </c>
      <c r="AE32" t="s">
        <v>30</v>
      </c>
      <c r="AF32" t="s">
        <v>30</v>
      </c>
      <c r="AG32" t="s">
        <v>30</v>
      </c>
      <c r="AH32" t="s">
        <v>30</v>
      </c>
      <c r="AI32" t="s">
        <v>30</v>
      </c>
      <c r="AJ32" t="s">
        <v>30</v>
      </c>
      <c r="AK32" t="s">
        <v>30</v>
      </c>
      <c r="AL32" t="s">
        <v>30</v>
      </c>
      <c r="AM32" t="s">
        <v>30</v>
      </c>
      <c r="AN32" t="s">
        <v>30</v>
      </c>
      <c r="AO32" t="s">
        <v>30</v>
      </c>
      <c r="AP32" t="s">
        <v>30</v>
      </c>
      <c r="AQ32" t="s">
        <v>30</v>
      </c>
      <c r="AR32" t="s">
        <v>30</v>
      </c>
      <c r="AS32" t="s">
        <v>30</v>
      </c>
      <c r="AT32" t="s">
        <v>30</v>
      </c>
      <c r="AU32" t="s">
        <v>30</v>
      </c>
      <c r="AV32" t="s">
        <v>30</v>
      </c>
      <c r="AW32" t="s">
        <v>30</v>
      </c>
      <c r="AX32" t="s">
        <v>30</v>
      </c>
      <c r="AY32" t="s">
        <v>30</v>
      </c>
      <c r="AZ32" t="s">
        <v>30</v>
      </c>
      <c r="BA32" t="s">
        <v>30</v>
      </c>
      <c r="BB32" t="s">
        <v>30</v>
      </c>
    </row>
    <row r="33" spans="1:54" x14ac:dyDescent="0.35">
      <c r="A33" t="s">
        <v>86218</v>
      </c>
      <c r="B33" t="s">
        <v>86219</v>
      </c>
      <c r="C33" t="s">
        <v>86220</v>
      </c>
      <c r="D33" t="s">
        <v>86220</v>
      </c>
      <c r="E33" t="s">
        <v>86220</v>
      </c>
      <c r="F33" t="s">
        <v>86221</v>
      </c>
      <c r="G33" t="s">
        <v>86222</v>
      </c>
      <c r="H33" t="s">
        <v>86223</v>
      </c>
      <c r="I33">
        <v>2</v>
      </c>
      <c r="J33">
        <v>10</v>
      </c>
      <c r="K33">
        <v>10</v>
      </c>
      <c r="L33">
        <v>10</v>
      </c>
      <c r="M33">
        <v>37.700000000000003</v>
      </c>
      <c r="N33">
        <v>37.700000000000003</v>
      </c>
      <c r="O33">
        <v>37.700000000000003</v>
      </c>
      <c r="P33">
        <v>34.006</v>
      </c>
      <c r="Q33">
        <v>321</v>
      </c>
      <c r="R33" t="s">
        <v>86224</v>
      </c>
      <c r="S33">
        <v>0.94096000000000002</v>
      </c>
      <c r="T33">
        <v>1.0496000000000001</v>
      </c>
      <c r="U33">
        <v>1.1464000000000001</v>
      </c>
      <c r="V33">
        <v>1.0880000000000001</v>
      </c>
      <c r="W33">
        <v>1.2248000000000001</v>
      </c>
      <c r="X33">
        <v>1.0589999999999999</v>
      </c>
      <c r="Y33">
        <v>1.1329</v>
      </c>
      <c r="Z33">
        <v>0.99809999999999999</v>
      </c>
      <c r="AA33">
        <v>1.0859000000000001</v>
      </c>
      <c r="AB33">
        <v>1.1283000000000001</v>
      </c>
      <c r="AC33">
        <v>1.1056999999999999</v>
      </c>
      <c r="AD33">
        <v>1.0797000000000001</v>
      </c>
      <c r="AE33">
        <v>1.0190999999999999</v>
      </c>
      <c r="AF33">
        <v>1.1512</v>
      </c>
      <c r="AG33">
        <v>1.1970000000000001</v>
      </c>
      <c r="AH33">
        <v>1.1015999999999999</v>
      </c>
      <c r="AI33">
        <v>1.0522</v>
      </c>
      <c r="AJ33">
        <v>1.0681</v>
      </c>
      <c r="AK33">
        <v>1.0660000000000001</v>
      </c>
      <c r="AL33">
        <v>1.0913999999999999</v>
      </c>
      <c r="AM33">
        <v>1.1155999999999999</v>
      </c>
      <c r="AN33">
        <v>1.0754999999999999</v>
      </c>
      <c r="AO33">
        <v>1.1322000000000001</v>
      </c>
      <c r="AP33">
        <v>1.1191</v>
      </c>
      <c r="AQ33">
        <v>0.83201000000000003</v>
      </c>
      <c r="AR33">
        <v>1.0628</v>
      </c>
      <c r="AS33">
        <v>1.2649999999999999</v>
      </c>
      <c r="AT33">
        <v>1.0783</v>
      </c>
      <c r="AU33">
        <v>1.1363000000000001</v>
      </c>
      <c r="AV33">
        <v>0.86592999999999998</v>
      </c>
      <c r="AW33">
        <v>1.1269</v>
      </c>
      <c r="AX33">
        <v>1.0840000000000001</v>
      </c>
      <c r="AY33">
        <v>1.1245000000000001</v>
      </c>
      <c r="AZ33">
        <v>1.1592</v>
      </c>
      <c r="BA33">
        <v>1.0346</v>
      </c>
      <c r="BB33">
        <v>1.0721000000000001</v>
      </c>
    </row>
    <row r="34" spans="1:54" x14ac:dyDescent="0.35">
      <c r="A34" t="s">
        <v>3582</v>
      </c>
      <c r="B34" t="s">
        <v>3582</v>
      </c>
      <c r="C34" t="s">
        <v>36301</v>
      </c>
      <c r="D34" t="s">
        <v>36301</v>
      </c>
      <c r="E34" t="s">
        <v>36301</v>
      </c>
      <c r="F34" t="s">
        <v>3585</v>
      </c>
      <c r="G34" t="s">
        <v>3586</v>
      </c>
      <c r="H34" t="s">
        <v>68307</v>
      </c>
      <c r="I34">
        <v>2</v>
      </c>
      <c r="J34">
        <v>2</v>
      </c>
      <c r="K34">
        <v>2</v>
      </c>
      <c r="L34">
        <v>2</v>
      </c>
      <c r="M34">
        <v>11.8</v>
      </c>
      <c r="N34">
        <v>11.8</v>
      </c>
      <c r="O34">
        <v>11.8</v>
      </c>
      <c r="P34">
        <v>23.338999999999999</v>
      </c>
      <c r="Q34">
        <v>212</v>
      </c>
      <c r="R34" t="s">
        <v>86225</v>
      </c>
      <c r="S34" t="s">
        <v>30</v>
      </c>
      <c r="T34" t="s">
        <v>30</v>
      </c>
      <c r="U34" t="s">
        <v>30</v>
      </c>
      <c r="V34" t="s">
        <v>30</v>
      </c>
      <c r="W34" t="s">
        <v>30</v>
      </c>
      <c r="X34" t="s">
        <v>30</v>
      </c>
      <c r="Y34" t="s">
        <v>30</v>
      </c>
      <c r="Z34" t="s">
        <v>30</v>
      </c>
      <c r="AA34" t="s">
        <v>30</v>
      </c>
      <c r="AB34" t="s">
        <v>30</v>
      </c>
      <c r="AC34" t="s">
        <v>30</v>
      </c>
      <c r="AD34" t="s">
        <v>30</v>
      </c>
      <c r="AE34" t="s">
        <v>30</v>
      </c>
      <c r="AF34" t="s">
        <v>30</v>
      </c>
      <c r="AG34" t="s">
        <v>30</v>
      </c>
      <c r="AH34" t="s">
        <v>30</v>
      </c>
      <c r="AI34" t="s">
        <v>30</v>
      </c>
      <c r="AJ34" t="s">
        <v>30</v>
      </c>
      <c r="AK34" t="s">
        <v>30</v>
      </c>
      <c r="AL34" t="s">
        <v>30</v>
      </c>
      <c r="AM34" t="s">
        <v>30</v>
      </c>
      <c r="AN34" t="s">
        <v>30</v>
      </c>
      <c r="AO34" t="s">
        <v>30</v>
      </c>
      <c r="AP34">
        <v>1.3824000000000001</v>
      </c>
      <c r="AQ34" t="s">
        <v>30</v>
      </c>
      <c r="AR34">
        <v>0.92571000000000003</v>
      </c>
      <c r="AS34" t="s">
        <v>30</v>
      </c>
      <c r="AT34" t="s">
        <v>30</v>
      </c>
      <c r="AU34" t="s">
        <v>30</v>
      </c>
      <c r="AV34" t="s">
        <v>30</v>
      </c>
      <c r="AW34" t="s">
        <v>30</v>
      </c>
      <c r="AX34" t="s">
        <v>30</v>
      </c>
      <c r="AY34" t="s">
        <v>30</v>
      </c>
      <c r="AZ34" t="s">
        <v>30</v>
      </c>
      <c r="BA34" t="s">
        <v>30</v>
      </c>
      <c r="BB34" t="s">
        <v>30</v>
      </c>
    </row>
    <row r="35" spans="1:54" x14ac:dyDescent="0.35">
      <c r="A35" t="s">
        <v>86226</v>
      </c>
      <c r="B35" t="s">
        <v>86226</v>
      </c>
      <c r="C35">
        <v>10</v>
      </c>
      <c r="D35">
        <v>10</v>
      </c>
      <c r="E35">
        <v>10</v>
      </c>
      <c r="F35" t="s">
        <v>86227</v>
      </c>
      <c r="G35" t="s">
        <v>86228</v>
      </c>
      <c r="H35" t="s">
        <v>86229</v>
      </c>
      <c r="I35">
        <v>1</v>
      </c>
      <c r="J35">
        <v>10</v>
      </c>
      <c r="K35">
        <v>10</v>
      </c>
      <c r="L35">
        <v>10</v>
      </c>
      <c r="M35">
        <v>48.6</v>
      </c>
      <c r="N35">
        <v>48.6</v>
      </c>
      <c r="O35">
        <v>48.6</v>
      </c>
      <c r="P35">
        <v>33.619999999999997</v>
      </c>
      <c r="Q35">
        <v>294</v>
      </c>
      <c r="R35">
        <v>294</v>
      </c>
      <c r="S35" t="s">
        <v>30</v>
      </c>
      <c r="T35">
        <v>0.97445000000000004</v>
      </c>
      <c r="U35" t="s">
        <v>30</v>
      </c>
      <c r="V35">
        <v>0.92030000000000001</v>
      </c>
      <c r="W35">
        <v>1.1312</v>
      </c>
      <c r="X35">
        <v>1.0527</v>
      </c>
      <c r="Y35">
        <v>1.0737000000000001</v>
      </c>
      <c r="Z35">
        <v>0.86792000000000002</v>
      </c>
      <c r="AA35">
        <v>0.86797999999999997</v>
      </c>
      <c r="AB35">
        <v>0.97272999999999998</v>
      </c>
      <c r="AC35">
        <v>0.94415000000000004</v>
      </c>
      <c r="AD35" t="s">
        <v>30</v>
      </c>
      <c r="AE35">
        <v>0.96923999999999999</v>
      </c>
      <c r="AF35">
        <v>1.1227</v>
      </c>
      <c r="AG35">
        <v>1.2582</v>
      </c>
      <c r="AH35">
        <v>0.99514999999999998</v>
      </c>
      <c r="AI35" t="s">
        <v>30</v>
      </c>
      <c r="AJ35">
        <v>1.1488</v>
      </c>
      <c r="AK35" t="s">
        <v>30</v>
      </c>
      <c r="AL35">
        <v>1.2275</v>
      </c>
      <c r="AM35">
        <v>1.0479000000000001</v>
      </c>
      <c r="AN35" t="s">
        <v>30</v>
      </c>
      <c r="AO35" t="s">
        <v>30</v>
      </c>
      <c r="AP35" t="s">
        <v>30</v>
      </c>
      <c r="AQ35" t="s">
        <v>30</v>
      </c>
      <c r="AR35">
        <v>1.1803999999999999</v>
      </c>
      <c r="AS35" t="s">
        <v>30</v>
      </c>
      <c r="AT35">
        <v>1.8048999999999999</v>
      </c>
      <c r="AU35">
        <v>0.96474000000000004</v>
      </c>
      <c r="AV35">
        <v>1.1261000000000001</v>
      </c>
      <c r="AW35" t="s">
        <v>30</v>
      </c>
      <c r="AX35">
        <v>1.2652000000000001</v>
      </c>
      <c r="AY35">
        <v>0.97514000000000001</v>
      </c>
      <c r="AZ35" t="s">
        <v>30</v>
      </c>
      <c r="BA35">
        <v>2.2393000000000001</v>
      </c>
      <c r="BB35" t="s">
        <v>30</v>
      </c>
    </row>
    <row r="36" spans="1:54" x14ac:dyDescent="0.35">
      <c r="A36" t="s">
        <v>86230</v>
      </c>
      <c r="B36" t="s">
        <v>86231</v>
      </c>
      <c r="C36" t="s">
        <v>86232</v>
      </c>
      <c r="D36" t="s">
        <v>86232</v>
      </c>
      <c r="E36" t="s">
        <v>86232</v>
      </c>
      <c r="F36" t="s">
        <v>86233</v>
      </c>
      <c r="G36" t="s">
        <v>86234</v>
      </c>
      <c r="H36" t="s">
        <v>86235</v>
      </c>
      <c r="I36">
        <v>3</v>
      </c>
      <c r="J36">
        <v>4</v>
      </c>
      <c r="K36">
        <v>4</v>
      </c>
      <c r="L36">
        <v>4</v>
      </c>
      <c r="M36">
        <v>13.3</v>
      </c>
      <c r="N36">
        <v>13.3</v>
      </c>
      <c r="O36">
        <v>13.3</v>
      </c>
      <c r="P36">
        <v>40.078000000000003</v>
      </c>
      <c r="Q36">
        <v>376</v>
      </c>
      <c r="R36" t="s">
        <v>86236</v>
      </c>
      <c r="S36" t="s">
        <v>30</v>
      </c>
      <c r="T36" t="s">
        <v>30</v>
      </c>
      <c r="U36" t="s">
        <v>30</v>
      </c>
      <c r="V36" t="s">
        <v>30</v>
      </c>
      <c r="W36" t="s">
        <v>30</v>
      </c>
      <c r="X36" t="s">
        <v>30</v>
      </c>
      <c r="Y36" t="s">
        <v>30</v>
      </c>
      <c r="Z36" t="s">
        <v>30</v>
      </c>
      <c r="AA36" t="s">
        <v>30</v>
      </c>
      <c r="AB36" t="s">
        <v>30</v>
      </c>
      <c r="AC36" t="s">
        <v>30</v>
      </c>
      <c r="AD36" t="s">
        <v>30</v>
      </c>
      <c r="AE36" t="s">
        <v>30</v>
      </c>
      <c r="AF36" t="s">
        <v>30</v>
      </c>
      <c r="AG36" t="s">
        <v>30</v>
      </c>
      <c r="AH36" t="s">
        <v>30</v>
      </c>
      <c r="AI36" t="s">
        <v>30</v>
      </c>
      <c r="AJ36" t="s">
        <v>30</v>
      </c>
      <c r="AK36" t="s">
        <v>30</v>
      </c>
      <c r="AL36" t="s">
        <v>30</v>
      </c>
      <c r="AM36" t="s">
        <v>30</v>
      </c>
      <c r="AN36">
        <v>1.4968999999999999</v>
      </c>
      <c r="AO36">
        <v>1.6595</v>
      </c>
      <c r="AP36" t="s">
        <v>30</v>
      </c>
      <c r="AQ36" t="s">
        <v>30</v>
      </c>
      <c r="AR36" t="s">
        <v>30</v>
      </c>
      <c r="AS36" t="s">
        <v>30</v>
      </c>
      <c r="AT36" t="s">
        <v>30</v>
      </c>
      <c r="AU36" t="s">
        <v>30</v>
      </c>
      <c r="AV36" t="s">
        <v>30</v>
      </c>
      <c r="AW36" t="s">
        <v>30</v>
      </c>
      <c r="AX36" t="s">
        <v>30</v>
      </c>
      <c r="AY36" t="s">
        <v>30</v>
      </c>
      <c r="AZ36" t="s">
        <v>30</v>
      </c>
      <c r="BA36" t="s">
        <v>30</v>
      </c>
      <c r="BB36" t="s">
        <v>30</v>
      </c>
    </row>
    <row r="37" spans="1:54" x14ac:dyDescent="0.35">
      <c r="A37" t="s">
        <v>86237</v>
      </c>
      <c r="B37" t="s">
        <v>86238</v>
      </c>
      <c r="C37" t="s">
        <v>86239</v>
      </c>
      <c r="D37" t="s">
        <v>86239</v>
      </c>
      <c r="E37" t="s">
        <v>86240</v>
      </c>
      <c r="F37" t="s">
        <v>7212</v>
      </c>
      <c r="G37" t="s">
        <v>7213</v>
      </c>
      <c r="H37" t="s">
        <v>86241</v>
      </c>
      <c r="I37">
        <v>5</v>
      </c>
      <c r="J37">
        <v>36</v>
      </c>
      <c r="K37">
        <v>36</v>
      </c>
      <c r="L37">
        <v>35</v>
      </c>
      <c r="M37">
        <v>25.2</v>
      </c>
      <c r="N37">
        <v>25.2</v>
      </c>
      <c r="O37">
        <v>24.8</v>
      </c>
      <c r="P37">
        <v>208.73</v>
      </c>
      <c r="Q37">
        <v>2035</v>
      </c>
      <c r="R37" t="s">
        <v>86242</v>
      </c>
      <c r="S37">
        <v>1.0311999999999999</v>
      </c>
      <c r="T37">
        <v>1.0326</v>
      </c>
      <c r="U37">
        <v>1.2114</v>
      </c>
      <c r="V37">
        <v>0.98773</v>
      </c>
      <c r="W37">
        <v>0.94057000000000002</v>
      </c>
      <c r="X37">
        <v>1.0423</v>
      </c>
      <c r="Y37">
        <v>1.1711</v>
      </c>
      <c r="Z37">
        <v>1.3005</v>
      </c>
      <c r="AA37">
        <v>1.1451</v>
      </c>
      <c r="AB37">
        <v>1.1930000000000001</v>
      </c>
      <c r="AC37">
        <v>1.1666000000000001</v>
      </c>
      <c r="AD37">
        <v>1.1986000000000001</v>
      </c>
      <c r="AE37">
        <v>1.0780000000000001</v>
      </c>
      <c r="AF37">
        <v>1.1675</v>
      </c>
      <c r="AG37">
        <v>1.0906</v>
      </c>
      <c r="AH37">
        <v>1.2655000000000001</v>
      </c>
      <c r="AI37">
        <v>1.1032</v>
      </c>
      <c r="AJ37">
        <v>1.3045</v>
      </c>
      <c r="AK37">
        <v>0.93940000000000001</v>
      </c>
      <c r="AL37">
        <v>1.3816999999999999</v>
      </c>
      <c r="AM37">
        <v>1.1700999999999999</v>
      </c>
      <c r="AN37">
        <v>1.1213</v>
      </c>
      <c r="AO37">
        <v>1.2029000000000001</v>
      </c>
      <c r="AP37">
        <v>1.1607000000000001</v>
      </c>
      <c r="AQ37">
        <v>0.82338999999999996</v>
      </c>
      <c r="AR37">
        <v>1.2536</v>
      </c>
      <c r="AS37">
        <v>1.2976000000000001</v>
      </c>
      <c r="AT37">
        <v>1.2646999999999999</v>
      </c>
      <c r="AU37">
        <v>1.2269000000000001</v>
      </c>
      <c r="AV37">
        <v>1.1229</v>
      </c>
      <c r="AW37">
        <v>1.3193999999999999</v>
      </c>
      <c r="AX37">
        <v>1.3491</v>
      </c>
      <c r="AY37">
        <v>1.2085999999999999</v>
      </c>
      <c r="AZ37">
        <v>1.3064</v>
      </c>
      <c r="BA37">
        <v>1.1736</v>
      </c>
      <c r="BB37">
        <v>1.2426999999999999</v>
      </c>
    </row>
    <row r="38" spans="1:54" x14ac:dyDescent="0.35">
      <c r="A38" t="s">
        <v>85044</v>
      </c>
      <c r="B38" t="s">
        <v>85044</v>
      </c>
      <c r="C38" t="s">
        <v>36301</v>
      </c>
      <c r="D38" t="s">
        <v>36301</v>
      </c>
      <c r="E38" t="s">
        <v>36301</v>
      </c>
      <c r="F38" t="s">
        <v>85047</v>
      </c>
      <c r="G38" t="s">
        <v>85048</v>
      </c>
      <c r="H38" t="s">
        <v>85049</v>
      </c>
      <c r="I38">
        <v>2</v>
      </c>
      <c r="J38">
        <v>2</v>
      </c>
      <c r="K38">
        <v>2</v>
      </c>
      <c r="L38">
        <v>2</v>
      </c>
      <c r="M38">
        <v>3</v>
      </c>
      <c r="N38">
        <v>3</v>
      </c>
      <c r="O38">
        <v>3</v>
      </c>
      <c r="P38">
        <v>96.914000000000001</v>
      </c>
      <c r="Q38">
        <v>895</v>
      </c>
      <c r="R38" t="s">
        <v>86243</v>
      </c>
      <c r="S38" t="s">
        <v>30</v>
      </c>
      <c r="T38" t="s">
        <v>30</v>
      </c>
      <c r="U38" t="s">
        <v>30</v>
      </c>
      <c r="V38" t="s">
        <v>30</v>
      </c>
      <c r="W38" t="s">
        <v>30</v>
      </c>
      <c r="X38" t="s">
        <v>30</v>
      </c>
      <c r="Y38" t="s">
        <v>30</v>
      </c>
      <c r="Z38" t="s">
        <v>30</v>
      </c>
      <c r="AA38" t="s">
        <v>30</v>
      </c>
      <c r="AB38" t="s">
        <v>30</v>
      </c>
      <c r="AC38" t="s">
        <v>30</v>
      </c>
      <c r="AD38" t="s">
        <v>30</v>
      </c>
      <c r="AE38" t="s">
        <v>30</v>
      </c>
      <c r="AF38" t="s">
        <v>30</v>
      </c>
      <c r="AG38" t="s">
        <v>30</v>
      </c>
      <c r="AH38" t="s">
        <v>30</v>
      </c>
      <c r="AI38" t="s">
        <v>30</v>
      </c>
      <c r="AJ38" t="s">
        <v>30</v>
      </c>
      <c r="AK38" t="s">
        <v>30</v>
      </c>
      <c r="AL38" t="s">
        <v>30</v>
      </c>
      <c r="AM38" t="s">
        <v>30</v>
      </c>
      <c r="AN38" t="s">
        <v>30</v>
      </c>
      <c r="AO38" t="s">
        <v>30</v>
      </c>
      <c r="AP38" t="s">
        <v>30</v>
      </c>
      <c r="AQ38" t="s">
        <v>30</v>
      </c>
      <c r="AR38" t="s">
        <v>30</v>
      </c>
      <c r="AS38" t="s">
        <v>30</v>
      </c>
      <c r="AT38" t="s">
        <v>30</v>
      </c>
      <c r="AU38" t="s">
        <v>30</v>
      </c>
      <c r="AV38" t="s">
        <v>30</v>
      </c>
      <c r="AW38" t="s">
        <v>30</v>
      </c>
      <c r="AX38" t="s">
        <v>30</v>
      </c>
      <c r="AY38" t="s">
        <v>30</v>
      </c>
      <c r="AZ38" t="s">
        <v>30</v>
      </c>
      <c r="BA38" t="s">
        <v>30</v>
      </c>
      <c r="BB38" t="s">
        <v>30</v>
      </c>
    </row>
    <row r="39" spans="1:54" x14ac:dyDescent="0.35">
      <c r="A39" t="s">
        <v>85061</v>
      </c>
      <c r="B39" t="s">
        <v>85061</v>
      </c>
      <c r="C39">
        <v>1</v>
      </c>
      <c r="D39">
        <v>1</v>
      </c>
      <c r="E39">
        <v>1</v>
      </c>
      <c r="F39" t="s">
        <v>85062</v>
      </c>
      <c r="G39" t="s">
        <v>85063</v>
      </c>
      <c r="H39" t="s">
        <v>85064</v>
      </c>
      <c r="I39">
        <v>1</v>
      </c>
      <c r="J39">
        <v>1</v>
      </c>
      <c r="K39">
        <v>1</v>
      </c>
      <c r="L39">
        <v>1</v>
      </c>
      <c r="M39">
        <v>2.2999999999999998</v>
      </c>
      <c r="N39">
        <v>2.2999999999999998</v>
      </c>
      <c r="O39">
        <v>2.2999999999999998</v>
      </c>
      <c r="P39">
        <v>108.44</v>
      </c>
      <c r="Q39">
        <v>1004</v>
      </c>
      <c r="R39">
        <v>1004</v>
      </c>
      <c r="S39" t="s">
        <v>30</v>
      </c>
      <c r="T39" t="s">
        <v>30</v>
      </c>
      <c r="U39" t="s">
        <v>30</v>
      </c>
      <c r="V39" t="s">
        <v>30</v>
      </c>
      <c r="W39" t="s">
        <v>30</v>
      </c>
      <c r="X39" t="s">
        <v>30</v>
      </c>
      <c r="Y39" t="s">
        <v>30</v>
      </c>
      <c r="Z39" t="s">
        <v>30</v>
      </c>
      <c r="AA39" t="s">
        <v>30</v>
      </c>
      <c r="AB39" t="s">
        <v>30</v>
      </c>
      <c r="AC39" t="s">
        <v>30</v>
      </c>
      <c r="AD39" t="s">
        <v>30</v>
      </c>
      <c r="AE39" t="s">
        <v>30</v>
      </c>
      <c r="AF39" t="s">
        <v>30</v>
      </c>
      <c r="AG39" t="s">
        <v>30</v>
      </c>
      <c r="AH39" t="s">
        <v>30</v>
      </c>
      <c r="AI39" t="s">
        <v>30</v>
      </c>
      <c r="AJ39" t="s">
        <v>30</v>
      </c>
      <c r="AK39" t="s">
        <v>30</v>
      </c>
      <c r="AL39" t="s">
        <v>30</v>
      </c>
      <c r="AM39" t="s">
        <v>30</v>
      </c>
      <c r="AN39" t="s">
        <v>30</v>
      </c>
      <c r="AO39" t="s">
        <v>30</v>
      </c>
      <c r="AP39" t="s">
        <v>30</v>
      </c>
      <c r="AQ39" t="s">
        <v>30</v>
      </c>
      <c r="AR39" t="s">
        <v>30</v>
      </c>
      <c r="AS39" t="s">
        <v>30</v>
      </c>
      <c r="AT39" t="s">
        <v>30</v>
      </c>
      <c r="AU39" t="s">
        <v>30</v>
      </c>
      <c r="AV39" t="s">
        <v>30</v>
      </c>
      <c r="AW39" t="s">
        <v>30</v>
      </c>
      <c r="AX39" t="s">
        <v>30</v>
      </c>
      <c r="AY39" t="s">
        <v>30</v>
      </c>
      <c r="AZ39" t="s">
        <v>30</v>
      </c>
      <c r="BA39" t="s">
        <v>30</v>
      </c>
      <c r="BB39" t="s">
        <v>30</v>
      </c>
    </row>
    <row r="40" spans="1:54" x14ac:dyDescent="0.35">
      <c r="A40" t="s">
        <v>86244</v>
      </c>
      <c r="B40" t="s">
        <v>86245</v>
      </c>
      <c r="C40" t="s">
        <v>86246</v>
      </c>
      <c r="D40" t="s">
        <v>86246</v>
      </c>
      <c r="E40" t="s">
        <v>86247</v>
      </c>
      <c r="F40" t="s">
        <v>19551</v>
      </c>
      <c r="G40" t="s">
        <v>19555</v>
      </c>
      <c r="H40" t="s">
        <v>86248</v>
      </c>
      <c r="I40">
        <v>17</v>
      </c>
      <c r="J40">
        <v>10</v>
      </c>
      <c r="K40">
        <v>10</v>
      </c>
      <c r="L40">
        <v>6</v>
      </c>
      <c r="M40">
        <v>24.2</v>
      </c>
      <c r="N40">
        <v>24.2</v>
      </c>
      <c r="O40">
        <v>17.3</v>
      </c>
      <c r="P40">
        <v>55.08</v>
      </c>
      <c r="Q40">
        <v>508</v>
      </c>
      <c r="R40" t="s">
        <v>86249</v>
      </c>
      <c r="S40" t="s">
        <v>30</v>
      </c>
      <c r="T40">
        <v>0.93984000000000001</v>
      </c>
      <c r="U40">
        <v>0.89027999999999996</v>
      </c>
      <c r="V40">
        <v>0.81510000000000005</v>
      </c>
      <c r="W40">
        <v>0.89749999999999996</v>
      </c>
      <c r="X40" t="s">
        <v>30</v>
      </c>
      <c r="Y40" t="s">
        <v>30</v>
      </c>
      <c r="Z40">
        <v>1.2791999999999999</v>
      </c>
      <c r="AA40" t="s">
        <v>30</v>
      </c>
      <c r="AB40" t="s">
        <v>30</v>
      </c>
      <c r="AC40" t="s">
        <v>30</v>
      </c>
      <c r="AD40" t="s">
        <v>30</v>
      </c>
      <c r="AE40" t="s">
        <v>30</v>
      </c>
      <c r="AF40">
        <v>0.98975000000000002</v>
      </c>
      <c r="AG40" t="s">
        <v>30</v>
      </c>
      <c r="AH40" t="s">
        <v>30</v>
      </c>
      <c r="AI40">
        <v>0.82826</v>
      </c>
      <c r="AJ40" t="s">
        <v>30</v>
      </c>
      <c r="AK40">
        <v>0.89929999999999999</v>
      </c>
      <c r="AL40">
        <v>1.5663</v>
      </c>
      <c r="AM40" t="s">
        <v>30</v>
      </c>
      <c r="AN40">
        <v>0.60863</v>
      </c>
      <c r="AO40">
        <v>1.0475000000000001</v>
      </c>
      <c r="AP40" t="s">
        <v>30</v>
      </c>
      <c r="AQ40">
        <v>1.0121</v>
      </c>
      <c r="AR40" t="s">
        <v>30</v>
      </c>
      <c r="AS40">
        <v>1.0159</v>
      </c>
      <c r="AT40">
        <v>1.0103</v>
      </c>
      <c r="AU40">
        <v>0.89246999999999999</v>
      </c>
      <c r="AV40">
        <v>0.96623999999999999</v>
      </c>
      <c r="AW40">
        <v>1.0175000000000001</v>
      </c>
      <c r="AX40">
        <v>1.0207999999999999</v>
      </c>
      <c r="AY40">
        <v>0.98236999999999997</v>
      </c>
      <c r="AZ40">
        <v>0.97419</v>
      </c>
      <c r="BA40">
        <v>1.0470999999999999</v>
      </c>
      <c r="BB40">
        <v>1.1140000000000001</v>
      </c>
    </row>
    <row r="41" spans="1:54" x14ac:dyDescent="0.35">
      <c r="A41" t="s">
        <v>86250</v>
      </c>
      <c r="B41" t="s">
        <v>86251</v>
      </c>
      <c r="C41" t="s">
        <v>86252</v>
      </c>
      <c r="D41" t="s">
        <v>86253</v>
      </c>
      <c r="E41" t="s">
        <v>86253</v>
      </c>
      <c r="F41" t="s">
        <v>86254</v>
      </c>
      <c r="G41" s="2">
        <v>39692</v>
      </c>
      <c r="H41" t="s">
        <v>86255</v>
      </c>
      <c r="I41">
        <v>10</v>
      </c>
      <c r="J41">
        <v>8</v>
      </c>
      <c r="K41">
        <v>5</v>
      </c>
      <c r="L41">
        <v>5</v>
      </c>
      <c r="M41">
        <v>22.6</v>
      </c>
      <c r="N41">
        <v>15.5</v>
      </c>
      <c r="O41">
        <v>15.5</v>
      </c>
      <c r="P41">
        <v>55.756</v>
      </c>
      <c r="Q41">
        <v>483</v>
      </c>
      <c r="R41" t="s">
        <v>86256</v>
      </c>
      <c r="S41" t="s">
        <v>30</v>
      </c>
      <c r="T41" t="s">
        <v>30</v>
      </c>
      <c r="U41">
        <v>1.0747</v>
      </c>
      <c r="V41">
        <v>0.85182999999999998</v>
      </c>
      <c r="W41">
        <v>1.2054</v>
      </c>
      <c r="X41" t="s">
        <v>30</v>
      </c>
      <c r="Y41" t="s">
        <v>30</v>
      </c>
      <c r="Z41">
        <v>1.1313</v>
      </c>
      <c r="AA41" t="s">
        <v>30</v>
      </c>
      <c r="AB41" t="s">
        <v>30</v>
      </c>
      <c r="AC41" t="s">
        <v>30</v>
      </c>
      <c r="AD41" t="s">
        <v>30</v>
      </c>
      <c r="AE41" t="s">
        <v>30</v>
      </c>
      <c r="AF41" t="s">
        <v>30</v>
      </c>
      <c r="AG41">
        <v>1.0095000000000001</v>
      </c>
      <c r="AH41" t="s">
        <v>30</v>
      </c>
      <c r="AI41" t="s">
        <v>30</v>
      </c>
      <c r="AJ41" t="s">
        <v>30</v>
      </c>
      <c r="AK41" t="s">
        <v>30</v>
      </c>
      <c r="AL41" t="s">
        <v>30</v>
      </c>
      <c r="AM41" t="s">
        <v>30</v>
      </c>
      <c r="AN41" t="s">
        <v>30</v>
      </c>
      <c r="AO41" t="s">
        <v>30</v>
      </c>
      <c r="AP41" t="s">
        <v>30</v>
      </c>
      <c r="AQ41" t="s">
        <v>30</v>
      </c>
      <c r="AR41" t="s">
        <v>30</v>
      </c>
      <c r="AS41" t="s">
        <v>30</v>
      </c>
      <c r="AT41" t="s">
        <v>30</v>
      </c>
      <c r="AU41" t="s">
        <v>30</v>
      </c>
      <c r="AV41" t="s">
        <v>30</v>
      </c>
      <c r="AW41" t="s">
        <v>30</v>
      </c>
      <c r="AX41" t="s">
        <v>30</v>
      </c>
      <c r="AY41" t="s">
        <v>30</v>
      </c>
      <c r="AZ41" t="s">
        <v>30</v>
      </c>
      <c r="BA41" t="s">
        <v>30</v>
      </c>
      <c r="BB41" t="s">
        <v>30</v>
      </c>
    </row>
    <row r="42" spans="1:54" x14ac:dyDescent="0.35">
      <c r="A42" t="s">
        <v>86257</v>
      </c>
      <c r="B42" t="s">
        <v>86258</v>
      </c>
      <c r="C42" t="s">
        <v>86259</v>
      </c>
      <c r="D42" t="s">
        <v>86259</v>
      </c>
      <c r="E42" t="s">
        <v>86259</v>
      </c>
      <c r="F42" t="s">
        <v>86260</v>
      </c>
      <c r="G42" t="s">
        <v>86261</v>
      </c>
      <c r="H42" t="s">
        <v>86262</v>
      </c>
      <c r="I42">
        <v>7</v>
      </c>
      <c r="J42">
        <v>10</v>
      </c>
      <c r="K42">
        <v>10</v>
      </c>
      <c r="L42">
        <v>10</v>
      </c>
      <c r="M42">
        <v>56.6</v>
      </c>
      <c r="N42">
        <v>56.6</v>
      </c>
      <c r="O42">
        <v>56.6</v>
      </c>
      <c r="P42">
        <v>24.327000000000002</v>
      </c>
      <c r="Q42">
        <v>219</v>
      </c>
      <c r="R42" t="s">
        <v>86263</v>
      </c>
      <c r="S42">
        <v>0.94232000000000005</v>
      </c>
      <c r="T42">
        <v>1.1869000000000001</v>
      </c>
      <c r="U42">
        <v>1.1524000000000001</v>
      </c>
      <c r="V42">
        <v>1.1447000000000001</v>
      </c>
      <c r="W42">
        <v>1.1679999999999999</v>
      </c>
      <c r="X42">
        <v>1.1456999999999999</v>
      </c>
      <c r="Y42">
        <v>1.115</v>
      </c>
      <c r="Z42">
        <v>1.0733999999999999</v>
      </c>
      <c r="AA42">
        <v>1.2156</v>
      </c>
      <c r="AB42">
        <v>1.1166</v>
      </c>
      <c r="AC42">
        <v>1.2254</v>
      </c>
      <c r="AD42">
        <v>1.1497999999999999</v>
      </c>
      <c r="AE42">
        <v>1.1759999999999999</v>
      </c>
      <c r="AF42">
        <v>1.1910000000000001</v>
      </c>
      <c r="AG42">
        <v>1.3718999999999999</v>
      </c>
      <c r="AH42">
        <v>1.0752999999999999</v>
      </c>
      <c r="AI42">
        <v>1.1901999999999999</v>
      </c>
      <c r="AJ42">
        <v>1.0891999999999999</v>
      </c>
      <c r="AK42">
        <v>1.0293000000000001</v>
      </c>
      <c r="AL42">
        <v>1.2712000000000001</v>
      </c>
      <c r="AM42">
        <v>1.1173</v>
      </c>
      <c r="AN42">
        <v>1.2024999999999999</v>
      </c>
      <c r="AO42">
        <v>1.1915</v>
      </c>
      <c r="AP42">
        <v>1.1588000000000001</v>
      </c>
      <c r="AQ42">
        <v>0.93213000000000001</v>
      </c>
      <c r="AR42">
        <v>1.2909999999999999</v>
      </c>
      <c r="AS42">
        <v>1.2119</v>
      </c>
      <c r="AT42">
        <v>1.1855</v>
      </c>
      <c r="AU42">
        <v>1.2488999999999999</v>
      </c>
      <c r="AV42">
        <v>1.0773999999999999</v>
      </c>
      <c r="AW42">
        <v>1.1999</v>
      </c>
      <c r="AX42">
        <v>1.1027</v>
      </c>
      <c r="AY42">
        <v>1.1375</v>
      </c>
      <c r="AZ42">
        <v>1.1668000000000001</v>
      </c>
      <c r="BA42">
        <v>1.0446</v>
      </c>
      <c r="BB42">
        <v>1.1887000000000001</v>
      </c>
    </row>
    <row r="43" spans="1:54" x14ac:dyDescent="0.35">
      <c r="A43" t="s">
        <v>86264</v>
      </c>
      <c r="B43" t="s">
        <v>86265</v>
      </c>
      <c r="C43" t="s">
        <v>86266</v>
      </c>
      <c r="D43" t="s">
        <v>86266</v>
      </c>
      <c r="E43" t="s">
        <v>86266</v>
      </c>
      <c r="F43" t="s">
        <v>86267</v>
      </c>
      <c r="G43" t="s">
        <v>86268</v>
      </c>
      <c r="H43" t="s">
        <v>86269</v>
      </c>
      <c r="I43">
        <v>9</v>
      </c>
      <c r="J43">
        <v>6</v>
      </c>
      <c r="K43">
        <v>6</v>
      </c>
      <c r="L43">
        <v>6</v>
      </c>
      <c r="M43">
        <v>19.5</v>
      </c>
      <c r="N43">
        <v>19.5</v>
      </c>
      <c r="O43">
        <v>19.5</v>
      </c>
      <c r="P43">
        <v>28.087</v>
      </c>
      <c r="Q43">
        <v>261</v>
      </c>
      <c r="R43" t="s">
        <v>86270</v>
      </c>
      <c r="S43" t="s">
        <v>30</v>
      </c>
      <c r="T43" t="s">
        <v>30</v>
      </c>
      <c r="U43" t="s">
        <v>30</v>
      </c>
      <c r="V43" t="s">
        <v>30</v>
      </c>
      <c r="W43" t="s">
        <v>30</v>
      </c>
      <c r="X43" t="s">
        <v>30</v>
      </c>
      <c r="Y43" t="s">
        <v>30</v>
      </c>
      <c r="Z43" t="s">
        <v>30</v>
      </c>
      <c r="AA43" t="s">
        <v>30</v>
      </c>
      <c r="AB43" t="s">
        <v>30</v>
      </c>
      <c r="AC43" t="s">
        <v>30</v>
      </c>
      <c r="AD43">
        <v>0.93745999999999996</v>
      </c>
      <c r="AE43">
        <v>1.2068000000000001</v>
      </c>
      <c r="AF43" t="s">
        <v>30</v>
      </c>
      <c r="AG43" t="s">
        <v>30</v>
      </c>
      <c r="AH43" t="s">
        <v>30</v>
      </c>
      <c r="AI43" t="s">
        <v>30</v>
      </c>
      <c r="AJ43" t="s">
        <v>30</v>
      </c>
      <c r="AK43" t="s">
        <v>30</v>
      </c>
      <c r="AL43" t="s">
        <v>30</v>
      </c>
      <c r="AM43" t="s">
        <v>30</v>
      </c>
      <c r="AN43" t="s">
        <v>30</v>
      </c>
      <c r="AO43" t="s">
        <v>30</v>
      </c>
      <c r="AP43" t="s">
        <v>30</v>
      </c>
      <c r="AQ43">
        <v>0.89180999999999999</v>
      </c>
      <c r="AR43" t="s">
        <v>30</v>
      </c>
      <c r="AS43" t="s">
        <v>30</v>
      </c>
      <c r="AT43" t="s">
        <v>30</v>
      </c>
      <c r="AU43" t="s">
        <v>30</v>
      </c>
      <c r="AV43" t="s">
        <v>30</v>
      </c>
      <c r="AW43" t="s">
        <v>30</v>
      </c>
      <c r="AX43" t="s">
        <v>30</v>
      </c>
      <c r="AY43" t="s">
        <v>30</v>
      </c>
      <c r="AZ43" t="s">
        <v>30</v>
      </c>
      <c r="BA43" t="s">
        <v>30</v>
      </c>
      <c r="BB43" t="s">
        <v>30</v>
      </c>
    </row>
    <row r="44" spans="1:54" x14ac:dyDescent="0.35">
      <c r="A44" t="s">
        <v>86271</v>
      </c>
      <c r="B44" t="s">
        <v>86271</v>
      </c>
      <c r="C44" t="s">
        <v>86272</v>
      </c>
      <c r="D44" t="s">
        <v>86272</v>
      </c>
      <c r="E44" t="s">
        <v>86272</v>
      </c>
      <c r="F44" t="s">
        <v>14138</v>
      </c>
      <c r="G44" t="s">
        <v>14142</v>
      </c>
      <c r="H44" t="s">
        <v>86273</v>
      </c>
      <c r="I44">
        <v>4</v>
      </c>
      <c r="J44">
        <v>6</v>
      </c>
      <c r="K44">
        <v>6</v>
      </c>
      <c r="L44">
        <v>6</v>
      </c>
      <c r="M44">
        <v>17.5</v>
      </c>
      <c r="N44">
        <v>17.5</v>
      </c>
      <c r="O44">
        <v>17.5</v>
      </c>
      <c r="P44">
        <v>52.417000000000002</v>
      </c>
      <c r="Q44">
        <v>491</v>
      </c>
      <c r="R44" t="s">
        <v>86274</v>
      </c>
      <c r="S44" t="s">
        <v>30</v>
      </c>
      <c r="T44">
        <v>1.0801000000000001</v>
      </c>
      <c r="U44" t="s">
        <v>30</v>
      </c>
      <c r="V44" t="s">
        <v>30</v>
      </c>
      <c r="W44" t="s">
        <v>30</v>
      </c>
      <c r="X44">
        <v>1.2646999999999999</v>
      </c>
      <c r="Y44">
        <v>1.0679000000000001</v>
      </c>
      <c r="Z44" t="s">
        <v>30</v>
      </c>
      <c r="AA44" t="s">
        <v>30</v>
      </c>
      <c r="AB44" t="s">
        <v>30</v>
      </c>
      <c r="AC44" t="s">
        <v>30</v>
      </c>
      <c r="AD44" t="s">
        <v>30</v>
      </c>
      <c r="AE44" t="s">
        <v>30</v>
      </c>
      <c r="AF44">
        <v>1.2239</v>
      </c>
      <c r="AG44">
        <v>0.98475000000000001</v>
      </c>
      <c r="AH44" t="s">
        <v>30</v>
      </c>
      <c r="AI44">
        <v>1.1415</v>
      </c>
      <c r="AJ44" t="s">
        <v>30</v>
      </c>
      <c r="AK44" t="s">
        <v>30</v>
      </c>
      <c r="AL44">
        <v>1.0678000000000001</v>
      </c>
      <c r="AM44" t="s">
        <v>30</v>
      </c>
      <c r="AN44">
        <v>1.7866</v>
      </c>
      <c r="AO44" t="s">
        <v>30</v>
      </c>
      <c r="AP44" t="s">
        <v>30</v>
      </c>
      <c r="AQ44">
        <v>2.0146000000000002</v>
      </c>
      <c r="AR44" t="s">
        <v>30</v>
      </c>
      <c r="AS44" t="s">
        <v>30</v>
      </c>
      <c r="AT44" t="s">
        <v>30</v>
      </c>
      <c r="AU44" t="s">
        <v>30</v>
      </c>
      <c r="AV44">
        <v>1.4799</v>
      </c>
      <c r="AW44">
        <v>1.1990000000000001</v>
      </c>
      <c r="AX44" t="s">
        <v>30</v>
      </c>
      <c r="AY44" t="s">
        <v>30</v>
      </c>
      <c r="AZ44">
        <v>1.4966999999999999</v>
      </c>
      <c r="BA44" t="s">
        <v>30</v>
      </c>
      <c r="BB44" t="s">
        <v>30</v>
      </c>
    </row>
    <row r="45" spans="1:54" x14ac:dyDescent="0.35">
      <c r="A45" t="s">
        <v>86275</v>
      </c>
      <c r="B45" t="s">
        <v>86275</v>
      </c>
      <c r="C45" t="s">
        <v>86276</v>
      </c>
      <c r="D45" t="s">
        <v>86276</v>
      </c>
      <c r="E45" t="s">
        <v>86276</v>
      </c>
      <c r="F45" t="s">
        <v>86277</v>
      </c>
      <c r="G45" t="s">
        <v>86278</v>
      </c>
      <c r="H45" t="s">
        <v>86279</v>
      </c>
      <c r="I45">
        <v>3</v>
      </c>
      <c r="J45">
        <v>4</v>
      </c>
      <c r="K45">
        <v>4</v>
      </c>
      <c r="L45">
        <v>4</v>
      </c>
      <c r="M45">
        <v>73.3</v>
      </c>
      <c r="N45">
        <v>73.3</v>
      </c>
      <c r="O45">
        <v>73.3</v>
      </c>
      <c r="P45">
        <v>13.061999999999999</v>
      </c>
      <c r="Q45">
        <v>116</v>
      </c>
      <c r="R45" t="s">
        <v>86280</v>
      </c>
      <c r="S45" t="s">
        <v>30</v>
      </c>
      <c r="T45" t="s">
        <v>30</v>
      </c>
      <c r="U45" t="s">
        <v>30</v>
      </c>
      <c r="V45" t="s">
        <v>30</v>
      </c>
      <c r="W45" t="s">
        <v>30</v>
      </c>
      <c r="X45" t="s">
        <v>30</v>
      </c>
      <c r="Y45" t="s">
        <v>30</v>
      </c>
      <c r="Z45" t="s">
        <v>30</v>
      </c>
      <c r="AA45" t="s">
        <v>30</v>
      </c>
      <c r="AB45" t="s">
        <v>30</v>
      </c>
      <c r="AC45" t="s">
        <v>30</v>
      </c>
      <c r="AD45" t="s">
        <v>30</v>
      </c>
      <c r="AE45" t="s">
        <v>30</v>
      </c>
      <c r="AF45" t="s">
        <v>30</v>
      </c>
      <c r="AG45" t="s">
        <v>30</v>
      </c>
      <c r="AH45" t="s">
        <v>30</v>
      </c>
      <c r="AI45" t="s">
        <v>30</v>
      </c>
      <c r="AJ45" t="s">
        <v>30</v>
      </c>
      <c r="AK45" t="s">
        <v>30</v>
      </c>
      <c r="AL45" t="s">
        <v>30</v>
      </c>
      <c r="AM45" t="s">
        <v>30</v>
      </c>
      <c r="AN45" t="s">
        <v>30</v>
      </c>
      <c r="AO45">
        <v>0.74646999999999997</v>
      </c>
      <c r="AP45" t="s">
        <v>30</v>
      </c>
      <c r="AQ45">
        <v>1.1476999999999999</v>
      </c>
      <c r="AR45" t="s">
        <v>30</v>
      </c>
      <c r="AS45" t="s">
        <v>30</v>
      </c>
      <c r="AT45" t="s">
        <v>30</v>
      </c>
      <c r="AU45" t="s">
        <v>30</v>
      </c>
      <c r="AV45" t="s">
        <v>30</v>
      </c>
      <c r="AW45" t="s">
        <v>30</v>
      </c>
      <c r="AX45" t="s">
        <v>30</v>
      </c>
      <c r="AY45" t="s">
        <v>30</v>
      </c>
      <c r="AZ45" t="s">
        <v>30</v>
      </c>
      <c r="BA45" t="s">
        <v>30</v>
      </c>
      <c r="BB45" t="s">
        <v>30</v>
      </c>
    </row>
    <row r="46" spans="1:54" x14ac:dyDescent="0.35">
      <c r="A46" t="s">
        <v>86281</v>
      </c>
      <c r="B46" t="s">
        <v>86281</v>
      </c>
      <c r="C46" t="s">
        <v>86282</v>
      </c>
      <c r="D46" t="s">
        <v>86282</v>
      </c>
      <c r="E46" t="s">
        <v>86282</v>
      </c>
      <c r="F46" t="s">
        <v>86283</v>
      </c>
      <c r="G46" t="s">
        <v>86284</v>
      </c>
      <c r="H46" t="s">
        <v>86285</v>
      </c>
      <c r="I46">
        <v>5</v>
      </c>
      <c r="J46">
        <v>2</v>
      </c>
      <c r="K46">
        <v>2</v>
      </c>
      <c r="L46">
        <v>2</v>
      </c>
      <c r="M46">
        <v>10.9</v>
      </c>
      <c r="N46">
        <v>10.9</v>
      </c>
      <c r="O46">
        <v>10.9</v>
      </c>
      <c r="P46">
        <v>32.011000000000003</v>
      </c>
      <c r="Q46">
        <v>293</v>
      </c>
      <c r="R46" t="s">
        <v>86286</v>
      </c>
      <c r="S46" t="s">
        <v>30</v>
      </c>
      <c r="T46" t="s">
        <v>30</v>
      </c>
      <c r="U46" t="s">
        <v>30</v>
      </c>
      <c r="V46" t="s">
        <v>30</v>
      </c>
      <c r="W46" t="s">
        <v>30</v>
      </c>
      <c r="X46" t="s">
        <v>30</v>
      </c>
      <c r="Y46" t="s">
        <v>30</v>
      </c>
      <c r="Z46" t="s">
        <v>30</v>
      </c>
      <c r="AA46" t="s">
        <v>30</v>
      </c>
      <c r="AB46" t="s">
        <v>30</v>
      </c>
      <c r="AC46" t="s">
        <v>30</v>
      </c>
      <c r="AD46" t="s">
        <v>30</v>
      </c>
      <c r="AE46" t="s">
        <v>30</v>
      </c>
      <c r="AF46" t="s">
        <v>30</v>
      </c>
      <c r="AG46" t="s">
        <v>30</v>
      </c>
      <c r="AH46" t="s">
        <v>30</v>
      </c>
      <c r="AI46" t="s">
        <v>30</v>
      </c>
      <c r="AJ46" t="s">
        <v>30</v>
      </c>
      <c r="AK46" t="s">
        <v>30</v>
      </c>
      <c r="AL46" t="s">
        <v>30</v>
      </c>
      <c r="AM46" t="s">
        <v>30</v>
      </c>
      <c r="AN46" t="s">
        <v>30</v>
      </c>
      <c r="AO46" t="s">
        <v>30</v>
      </c>
      <c r="AP46" t="s">
        <v>30</v>
      </c>
      <c r="AQ46" t="s">
        <v>30</v>
      </c>
      <c r="AR46" t="s">
        <v>30</v>
      </c>
      <c r="AS46" t="s">
        <v>30</v>
      </c>
      <c r="AT46" t="s">
        <v>30</v>
      </c>
      <c r="AU46" t="s">
        <v>30</v>
      </c>
      <c r="AV46" t="s">
        <v>30</v>
      </c>
      <c r="AW46" t="s">
        <v>30</v>
      </c>
      <c r="AX46" t="s">
        <v>30</v>
      </c>
      <c r="AY46" t="s">
        <v>30</v>
      </c>
      <c r="AZ46" t="s">
        <v>30</v>
      </c>
      <c r="BA46" t="s">
        <v>30</v>
      </c>
      <c r="BB46" t="s">
        <v>30</v>
      </c>
    </row>
    <row r="47" spans="1:54" x14ac:dyDescent="0.35">
      <c r="A47" t="s">
        <v>86287</v>
      </c>
      <c r="B47" t="s">
        <v>86288</v>
      </c>
      <c r="C47" t="s">
        <v>86289</v>
      </c>
      <c r="D47" t="s">
        <v>86289</v>
      </c>
      <c r="E47" t="s">
        <v>86289</v>
      </c>
      <c r="F47" t="s">
        <v>11083</v>
      </c>
      <c r="G47" t="s">
        <v>11087</v>
      </c>
      <c r="H47" t="s">
        <v>86290</v>
      </c>
      <c r="I47">
        <v>6</v>
      </c>
      <c r="J47">
        <v>4</v>
      </c>
      <c r="K47">
        <v>4</v>
      </c>
      <c r="L47">
        <v>4</v>
      </c>
      <c r="M47">
        <v>3.9</v>
      </c>
      <c r="N47">
        <v>3.9</v>
      </c>
      <c r="O47">
        <v>3.9</v>
      </c>
      <c r="P47">
        <v>152.38</v>
      </c>
      <c r="Q47">
        <v>1370</v>
      </c>
      <c r="R47" t="s">
        <v>86291</v>
      </c>
      <c r="S47" t="s">
        <v>30</v>
      </c>
      <c r="T47" t="s">
        <v>30</v>
      </c>
      <c r="U47" t="s">
        <v>30</v>
      </c>
      <c r="V47" t="s">
        <v>30</v>
      </c>
      <c r="W47" t="s">
        <v>30</v>
      </c>
      <c r="X47" t="s">
        <v>30</v>
      </c>
      <c r="Y47" t="s">
        <v>30</v>
      </c>
      <c r="Z47" t="s">
        <v>30</v>
      </c>
      <c r="AA47" t="s">
        <v>30</v>
      </c>
      <c r="AB47" t="s">
        <v>30</v>
      </c>
      <c r="AC47" t="s">
        <v>30</v>
      </c>
      <c r="AD47" t="s">
        <v>30</v>
      </c>
      <c r="AE47" t="s">
        <v>30</v>
      </c>
      <c r="AF47" t="s">
        <v>30</v>
      </c>
      <c r="AG47" t="s">
        <v>30</v>
      </c>
      <c r="AH47" t="s">
        <v>30</v>
      </c>
      <c r="AI47" t="s">
        <v>30</v>
      </c>
      <c r="AJ47" t="s">
        <v>30</v>
      </c>
      <c r="AK47" t="s">
        <v>30</v>
      </c>
      <c r="AL47" t="s">
        <v>30</v>
      </c>
      <c r="AM47" t="s">
        <v>30</v>
      </c>
      <c r="AN47" t="s">
        <v>30</v>
      </c>
      <c r="AO47" t="s">
        <v>30</v>
      </c>
      <c r="AP47" t="s">
        <v>30</v>
      </c>
      <c r="AQ47" t="s">
        <v>30</v>
      </c>
      <c r="AR47" t="s">
        <v>30</v>
      </c>
      <c r="AS47" t="s">
        <v>30</v>
      </c>
      <c r="AT47" t="s">
        <v>30</v>
      </c>
      <c r="AU47" t="s">
        <v>30</v>
      </c>
      <c r="AV47" t="s">
        <v>30</v>
      </c>
      <c r="AW47" t="s">
        <v>30</v>
      </c>
      <c r="AX47" t="s">
        <v>30</v>
      </c>
      <c r="AY47" t="s">
        <v>30</v>
      </c>
      <c r="AZ47" t="s">
        <v>30</v>
      </c>
      <c r="BA47" t="s">
        <v>30</v>
      </c>
      <c r="BB47" t="s">
        <v>30</v>
      </c>
    </row>
    <row r="48" spans="1:54" x14ac:dyDescent="0.35">
      <c r="A48" t="s">
        <v>86292</v>
      </c>
      <c r="B48" t="s">
        <v>86292</v>
      </c>
      <c r="C48" t="s">
        <v>6502</v>
      </c>
      <c r="D48" t="s">
        <v>36306</v>
      </c>
      <c r="E48" t="s">
        <v>36306</v>
      </c>
      <c r="F48" t="s">
        <v>86293</v>
      </c>
      <c r="G48" t="s">
        <v>86294</v>
      </c>
      <c r="H48" t="s">
        <v>86295</v>
      </c>
      <c r="I48">
        <v>2</v>
      </c>
      <c r="J48">
        <v>7</v>
      </c>
      <c r="K48">
        <v>3</v>
      </c>
      <c r="L48">
        <v>3</v>
      </c>
      <c r="M48">
        <v>18</v>
      </c>
      <c r="N48">
        <v>10.8</v>
      </c>
      <c r="O48">
        <v>10.8</v>
      </c>
      <c r="P48">
        <v>45.517000000000003</v>
      </c>
      <c r="Q48">
        <v>406</v>
      </c>
      <c r="R48" t="s">
        <v>86296</v>
      </c>
      <c r="S48" t="s">
        <v>30</v>
      </c>
      <c r="T48" t="s">
        <v>30</v>
      </c>
      <c r="U48" t="s">
        <v>30</v>
      </c>
      <c r="V48" t="s">
        <v>30</v>
      </c>
      <c r="W48" t="s">
        <v>30</v>
      </c>
      <c r="X48" t="s">
        <v>30</v>
      </c>
      <c r="Y48" t="s">
        <v>30</v>
      </c>
      <c r="Z48" t="s">
        <v>30</v>
      </c>
      <c r="AA48" t="s">
        <v>30</v>
      </c>
      <c r="AB48" t="s">
        <v>30</v>
      </c>
      <c r="AC48" t="s">
        <v>30</v>
      </c>
      <c r="AD48" t="s">
        <v>30</v>
      </c>
      <c r="AE48" t="s">
        <v>30</v>
      </c>
      <c r="AF48" t="s">
        <v>30</v>
      </c>
      <c r="AG48" t="s">
        <v>30</v>
      </c>
      <c r="AH48" t="s">
        <v>30</v>
      </c>
      <c r="AI48" t="s">
        <v>30</v>
      </c>
      <c r="AJ48" t="s">
        <v>30</v>
      </c>
      <c r="AK48" t="s">
        <v>30</v>
      </c>
      <c r="AL48" t="s">
        <v>30</v>
      </c>
      <c r="AM48" t="s">
        <v>30</v>
      </c>
      <c r="AN48" t="s">
        <v>30</v>
      </c>
      <c r="AO48" t="s">
        <v>30</v>
      </c>
      <c r="AP48" t="s">
        <v>30</v>
      </c>
      <c r="AQ48" t="s">
        <v>30</v>
      </c>
      <c r="AR48" t="s">
        <v>30</v>
      </c>
      <c r="AS48" t="s">
        <v>30</v>
      </c>
      <c r="AT48" t="s">
        <v>30</v>
      </c>
      <c r="AU48" t="s">
        <v>30</v>
      </c>
      <c r="AV48" t="s">
        <v>30</v>
      </c>
      <c r="AW48" t="s">
        <v>30</v>
      </c>
      <c r="AX48" t="s">
        <v>30</v>
      </c>
      <c r="AY48" t="s">
        <v>30</v>
      </c>
      <c r="AZ48" t="s">
        <v>30</v>
      </c>
      <c r="BA48" t="s">
        <v>30</v>
      </c>
      <c r="BB48" t="s">
        <v>30</v>
      </c>
    </row>
    <row r="49" spans="1:54" x14ac:dyDescent="0.35">
      <c r="A49" t="s">
        <v>86297</v>
      </c>
      <c r="B49" t="s">
        <v>86297</v>
      </c>
      <c r="C49">
        <v>4</v>
      </c>
      <c r="D49">
        <v>2</v>
      </c>
      <c r="E49">
        <v>2</v>
      </c>
      <c r="F49" t="s">
        <v>86298</v>
      </c>
      <c r="G49" t="s">
        <v>86299</v>
      </c>
      <c r="H49" t="s">
        <v>86300</v>
      </c>
      <c r="I49">
        <v>1</v>
      </c>
      <c r="J49">
        <v>4</v>
      </c>
      <c r="K49">
        <v>2</v>
      </c>
      <c r="L49">
        <v>2</v>
      </c>
      <c r="M49">
        <v>11.4</v>
      </c>
      <c r="N49">
        <v>3.6</v>
      </c>
      <c r="O49">
        <v>3.6</v>
      </c>
      <c r="P49">
        <v>34.674999999999997</v>
      </c>
      <c r="Q49">
        <v>333</v>
      </c>
      <c r="R49">
        <v>333</v>
      </c>
      <c r="S49" t="s">
        <v>30</v>
      </c>
      <c r="T49" t="s">
        <v>30</v>
      </c>
      <c r="U49" t="s">
        <v>30</v>
      </c>
      <c r="V49" t="s">
        <v>30</v>
      </c>
      <c r="W49" t="s">
        <v>30</v>
      </c>
      <c r="X49" t="s">
        <v>30</v>
      </c>
      <c r="Y49" t="s">
        <v>30</v>
      </c>
      <c r="Z49">
        <v>0.75175000000000003</v>
      </c>
      <c r="AA49">
        <v>0.94028999999999996</v>
      </c>
      <c r="AB49" t="s">
        <v>30</v>
      </c>
      <c r="AC49" t="s">
        <v>30</v>
      </c>
      <c r="AD49" t="s">
        <v>30</v>
      </c>
      <c r="AE49" t="s">
        <v>30</v>
      </c>
      <c r="AF49" t="s">
        <v>30</v>
      </c>
      <c r="AG49" t="s">
        <v>30</v>
      </c>
      <c r="AH49" t="s">
        <v>30</v>
      </c>
      <c r="AI49" t="s">
        <v>30</v>
      </c>
      <c r="AJ49" t="s">
        <v>30</v>
      </c>
      <c r="AK49" t="s">
        <v>30</v>
      </c>
      <c r="AL49" t="s">
        <v>30</v>
      </c>
      <c r="AM49" t="s">
        <v>30</v>
      </c>
      <c r="AN49" t="s">
        <v>30</v>
      </c>
      <c r="AO49" t="s">
        <v>30</v>
      </c>
      <c r="AP49" t="s">
        <v>30</v>
      </c>
      <c r="AQ49" t="s">
        <v>30</v>
      </c>
      <c r="AR49">
        <v>1.1698999999999999</v>
      </c>
      <c r="AS49" t="s">
        <v>30</v>
      </c>
      <c r="AT49" t="s">
        <v>30</v>
      </c>
      <c r="AU49" t="s">
        <v>30</v>
      </c>
      <c r="AV49" t="s">
        <v>30</v>
      </c>
      <c r="AW49" t="s">
        <v>30</v>
      </c>
      <c r="AX49" t="s">
        <v>30</v>
      </c>
      <c r="AY49">
        <v>1.0383</v>
      </c>
      <c r="AZ49" t="s">
        <v>30</v>
      </c>
      <c r="BA49" t="s">
        <v>30</v>
      </c>
      <c r="BB49" t="s">
        <v>30</v>
      </c>
    </row>
    <row r="50" spans="1:54" x14ac:dyDescent="0.35">
      <c r="A50" t="s">
        <v>86301</v>
      </c>
      <c r="B50" t="s">
        <v>86302</v>
      </c>
      <c r="C50" t="s">
        <v>86303</v>
      </c>
      <c r="D50" t="s">
        <v>86303</v>
      </c>
      <c r="E50" t="s">
        <v>86303</v>
      </c>
      <c r="F50" t="s">
        <v>86304</v>
      </c>
      <c r="G50" t="s">
        <v>86305</v>
      </c>
      <c r="H50" t="s">
        <v>86306</v>
      </c>
      <c r="I50">
        <v>6</v>
      </c>
      <c r="J50">
        <v>46</v>
      </c>
      <c r="K50">
        <v>46</v>
      </c>
      <c r="L50">
        <v>46</v>
      </c>
      <c r="M50">
        <v>28.7</v>
      </c>
      <c r="N50">
        <v>28.7</v>
      </c>
      <c r="O50">
        <v>28.7</v>
      </c>
      <c r="P50">
        <v>226.37</v>
      </c>
      <c r="Q50">
        <v>2005</v>
      </c>
      <c r="R50" t="s">
        <v>86307</v>
      </c>
      <c r="S50">
        <v>0.95594999999999997</v>
      </c>
      <c r="T50">
        <v>0.97235000000000005</v>
      </c>
      <c r="U50">
        <v>1.0865</v>
      </c>
      <c r="V50">
        <v>1.0115000000000001</v>
      </c>
      <c r="W50">
        <v>1.1182000000000001</v>
      </c>
      <c r="X50">
        <v>1.0803</v>
      </c>
      <c r="Y50">
        <v>1.1831</v>
      </c>
      <c r="Z50">
        <v>1.107</v>
      </c>
      <c r="AA50">
        <v>1.0702</v>
      </c>
      <c r="AB50">
        <v>1.0883</v>
      </c>
      <c r="AC50">
        <v>1.0632999999999999</v>
      </c>
      <c r="AD50">
        <v>1.0074000000000001</v>
      </c>
      <c r="AE50">
        <v>1.0053000000000001</v>
      </c>
      <c r="AF50">
        <v>1.0395000000000001</v>
      </c>
      <c r="AG50">
        <v>1.1854</v>
      </c>
      <c r="AH50">
        <v>1.0423</v>
      </c>
      <c r="AI50">
        <v>0.95235999999999998</v>
      </c>
      <c r="AJ50">
        <v>1.1035999999999999</v>
      </c>
      <c r="AK50">
        <v>0.93023</v>
      </c>
      <c r="AL50">
        <v>1.0880000000000001</v>
      </c>
      <c r="AM50">
        <v>1.0599000000000001</v>
      </c>
      <c r="AN50">
        <v>1.0960000000000001</v>
      </c>
      <c r="AO50">
        <v>1.2511000000000001</v>
      </c>
      <c r="AP50">
        <v>1.0347999999999999</v>
      </c>
      <c r="AQ50">
        <v>0.91159000000000001</v>
      </c>
      <c r="AR50">
        <v>1.0458000000000001</v>
      </c>
      <c r="AS50">
        <v>1.1224000000000001</v>
      </c>
      <c r="AT50">
        <v>1.0205</v>
      </c>
      <c r="AU50">
        <v>1.097</v>
      </c>
      <c r="AV50">
        <v>1.0644</v>
      </c>
      <c r="AW50">
        <v>1.1689000000000001</v>
      </c>
      <c r="AX50">
        <v>1.1328</v>
      </c>
      <c r="AY50">
        <v>1.1899</v>
      </c>
      <c r="AZ50">
        <v>1.1478999999999999</v>
      </c>
      <c r="BA50">
        <v>1.0853999999999999</v>
      </c>
      <c r="BB50">
        <v>1.0637000000000001</v>
      </c>
    </row>
    <row r="51" spans="1:54" x14ac:dyDescent="0.35">
      <c r="A51" t="s">
        <v>86308</v>
      </c>
      <c r="B51" t="s">
        <v>86309</v>
      </c>
      <c r="C51" t="s">
        <v>86310</v>
      </c>
      <c r="D51" t="s">
        <v>86311</v>
      </c>
      <c r="E51" t="s">
        <v>86312</v>
      </c>
      <c r="F51" t="s">
        <v>86313</v>
      </c>
      <c r="G51" t="s">
        <v>86314</v>
      </c>
      <c r="H51" t="s">
        <v>86315</v>
      </c>
      <c r="I51">
        <v>12</v>
      </c>
      <c r="J51">
        <v>15</v>
      </c>
      <c r="K51">
        <v>14</v>
      </c>
      <c r="L51">
        <v>10</v>
      </c>
      <c r="M51">
        <v>42.6</v>
      </c>
      <c r="N51">
        <v>39.799999999999997</v>
      </c>
      <c r="O51">
        <v>31.5</v>
      </c>
      <c r="P51">
        <v>45.664000000000001</v>
      </c>
      <c r="Q51">
        <v>394</v>
      </c>
      <c r="R51" t="s">
        <v>86316</v>
      </c>
      <c r="S51">
        <v>0.93962999999999997</v>
      </c>
      <c r="T51">
        <v>1.0982000000000001</v>
      </c>
      <c r="U51">
        <v>1.0931999999999999</v>
      </c>
      <c r="V51">
        <v>1.1493</v>
      </c>
      <c r="W51">
        <v>1.2355</v>
      </c>
      <c r="X51">
        <v>0.9133</v>
      </c>
      <c r="Y51">
        <v>1.0952999999999999</v>
      </c>
      <c r="Z51">
        <v>1.0379</v>
      </c>
      <c r="AA51">
        <v>1.3298000000000001</v>
      </c>
      <c r="AB51">
        <v>1.1855</v>
      </c>
      <c r="AC51">
        <v>1.1211</v>
      </c>
      <c r="AD51">
        <v>0.99595999999999996</v>
      </c>
      <c r="AE51">
        <v>1.0649999999999999</v>
      </c>
      <c r="AF51">
        <v>1.1306</v>
      </c>
      <c r="AG51">
        <v>0.85658000000000001</v>
      </c>
      <c r="AH51">
        <v>1.1414</v>
      </c>
      <c r="AI51">
        <v>1.0305</v>
      </c>
      <c r="AJ51">
        <v>1.2393000000000001</v>
      </c>
      <c r="AK51">
        <v>1.1093999999999999</v>
      </c>
      <c r="AL51">
        <v>1.1431</v>
      </c>
      <c r="AM51">
        <v>0.99160999999999999</v>
      </c>
      <c r="AN51">
        <v>1.1733</v>
      </c>
      <c r="AO51">
        <v>0.93350999999999995</v>
      </c>
      <c r="AP51">
        <v>0.78439000000000003</v>
      </c>
      <c r="AQ51">
        <v>0.89431000000000005</v>
      </c>
      <c r="AR51">
        <v>1.1432</v>
      </c>
      <c r="AS51">
        <v>0.97313000000000005</v>
      </c>
      <c r="AT51">
        <v>1.2997000000000001</v>
      </c>
      <c r="AU51">
        <v>1.0179</v>
      </c>
      <c r="AV51">
        <v>1.0804</v>
      </c>
      <c r="AW51">
        <v>1.1651</v>
      </c>
      <c r="AX51">
        <v>0.90751999999999999</v>
      </c>
      <c r="AY51">
        <v>1.0096000000000001</v>
      </c>
      <c r="AZ51">
        <v>0.90727999999999998</v>
      </c>
      <c r="BA51">
        <v>1.1451</v>
      </c>
      <c r="BB51">
        <v>1.0305</v>
      </c>
    </row>
    <row r="52" spans="1:54" x14ac:dyDescent="0.35">
      <c r="A52" t="s">
        <v>86317</v>
      </c>
      <c r="B52" t="s">
        <v>86317</v>
      </c>
      <c r="C52">
        <v>4</v>
      </c>
      <c r="D52">
        <v>4</v>
      </c>
      <c r="E52">
        <v>4</v>
      </c>
      <c r="F52" t="s">
        <v>86318</v>
      </c>
      <c r="G52" t="s">
        <v>86319</v>
      </c>
      <c r="H52" t="s">
        <v>86320</v>
      </c>
      <c r="I52">
        <v>1</v>
      </c>
      <c r="J52">
        <v>4</v>
      </c>
      <c r="K52">
        <v>4</v>
      </c>
      <c r="L52">
        <v>4</v>
      </c>
      <c r="M52">
        <v>27.1</v>
      </c>
      <c r="N52">
        <v>27.1</v>
      </c>
      <c r="O52">
        <v>27.1</v>
      </c>
      <c r="P52">
        <v>28.135999999999999</v>
      </c>
      <c r="Q52">
        <v>251</v>
      </c>
      <c r="R52">
        <v>251</v>
      </c>
      <c r="S52">
        <v>1.0875999999999999</v>
      </c>
      <c r="T52" t="s">
        <v>30</v>
      </c>
      <c r="U52">
        <v>1.1608000000000001</v>
      </c>
      <c r="V52" t="s">
        <v>30</v>
      </c>
      <c r="W52">
        <v>0.93832000000000004</v>
      </c>
      <c r="X52" t="s">
        <v>30</v>
      </c>
      <c r="Y52" t="s">
        <v>30</v>
      </c>
      <c r="Z52" t="s">
        <v>30</v>
      </c>
      <c r="AA52">
        <v>1.1146</v>
      </c>
      <c r="AB52" t="s">
        <v>30</v>
      </c>
      <c r="AC52" t="s">
        <v>30</v>
      </c>
      <c r="AD52" t="s">
        <v>30</v>
      </c>
      <c r="AE52" t="s">
        <v>30</v>
      </c>
      <c r="AF52" t="s">
        <v>30</v>
      </c>
      <c r="AG52" t="s">
        <v>30</v>
      </c>
      <c r="AH52" t="s">
        <v>30</v>
      </c>
      <c r="AI52" t="s">
        <v>30</v>
      </c>
      <c r="AJ52">
        <v>1.1476999999999999</v>
      </c>
      <c r="AK52" t="s">
        <v>30</v>
      </c>
      <c r="AL52" t="s">
        <v>30</v>
      </c>
      <c r="AM52" t="s">
        <v>30</v>
      </c>
      <c r="AN52" t="s">
        <v>30</v>
      </c>
      <c r="AO52" t="s">
        <v>30</v>
      </c>
      <c r="AP52" t="s">
        <v>30</v>
      </c>
      <c r="AQ52" t="s">
        <v>30</v>
      </c>
      <c r="AR52" t="s">
        <v>30</v>
      </c>
      <c r="AS52" t="s">
        <v>30</v>
      </c>
      <c r="AT52" t="s">
        <v>30</v>
      </c>
      <c r="AU52" t="s">
        <v>30</v>
      </c>
      <c r="AV52" t="s">
        <v>30</v>
      </c>
      <c r="AW52" t="s">
        <v>30</v>
      </c>
      <c r="AX52" t="s">
        <v>30</v>
      </c>
      <c r="AY52" t="s">
        <v>30</v>
      </c>
      <c r="AZ52" t="s">
        <v>30</v>
      </c>
      <c r="BA52" t="s">
        <v>30</v>
      </c>
      <c r="BB52" t="s">
        <v>30</v>
      </c>
    </row>
    <row r="53" spans="1:54" x14ac:dyDescent="0.35">
      <c r="A53" t="s">
        <v>86321</v>
      </c>
      <c r="B53" t="s">
        <v>86322</v>
      </c>
      <c r="C53" t="s">
        <v>86323</v>
      </c>
      <c r="D53" t="s">
        <v>86323</v>
      </c>
      <c r="E53" t="s">
        <v>86323</v>
      </c>
      <c r="F53" t="s">
        <v>86324</v>
      </c>
      <c r="G53" t="s">
        <v>86325</v>
      </c>
      <c r="H53" t="s">
        <v>86326</v>
      </c>
      <c r="I53">
        <v>4</v>
      </c>
      <c r="J53">
        <v>4</v>
      </c>
      <c r="K53">
        <v>4</v>
      </c>
      <c r="L53">
        <v>4</v>
      </c>
      <c r="M53">
        <v>13</v>
      </c>
      <c r="N53">
        <v>13</v>
      </c>
      <c r="O53">
        <v>13</v>
      </c>
      <c r="P53">
        <v>46.121000000000002</v>
      </c>
      <c r="Q53">
        <v>407</v>
      </c>
      <c r="R53" t="s">
        <v>86327</v>
      </c>
      <c r="S53" t="s">
        <v>30</v>
      </c>
      <c r="T53" t="s">
        <v>30</v>
      </c>
      <c r="U53" t="s">
        <v>30</v>
      </c>
      <c r="V53" t="s">
        <v>30</v>
      </c>
      <c r="W53" t="s">
        <v>30</v>
      </c>
      <c r="X53" t="s">
        <v>30</v>
      </c>
      <c r="Y53" t="s">
        <v>30</v>
      </c>
      <c r="Z53" t="s">
        <v>30</v>
      </c>
      <c r="AA53" t="s">
        <v>30</v>
      </c>
      <c r="AB53" t="s">
        <v>30</v>
      </c>
      <c r="AC53" t="s">
        <v>30</v>
      </c>
      <c r="AD53" t="s">
        <v>30</v>
      </c>
      <c r="AE53" t="s">
        <v>30</v>
      </c>
      <c r="AF53" t="s">
        <v>30</v>
      </c>
      <c r="AG53" t="s">
        <v>30</v>
      </c>
      <c r="AH53" t="s">
        <v>30</v>
      </c>
      <c r="AI53" t="s">
        <v>30</v>
      </c>
      <c r="AJ53" t="s">
        <v>30</v>
      </c>
      <c r="AK53" t="s">
        <v>30</v>
      </c>
      <c r="AL53" t="s">
        <v>30</v>
      </c>
      <c r="AM53" t="s">
        <v>30</v>
      </c>
      <c r="AN53" t="s">
        <v>30</v>
      </c>
      <c r="AO53" t="s">
        <v>30</v>
      </c>
      <c r="AP53" t="s">
        <v>30</v>
      </c>
      <c r="AQ53" t="s">
        <v>30</v>
      </c>
      <c r="AR53" t="s">
        <v>30</v>
      </c>
      <c r="AS53" t="s">
        <v>30</v>
      </c>
      <c r="AT53" t="s">
        <v>30</v>
      </c>
      <c r="AU53" t="s">
        <v>30</v>
      </c>
      <c r="AV53" t="s">
        <v>30</v>
      </c>
      <c r="AW53" t="s">
        <v>30</v>
      </c>
      <c r="AX53" t="s">
        <v>30</v>
      </c>
      <c r="AY53" t="s">
        <v>30</v>
      </c>
      <c r="AZ53" t="s">
        <v>30</v>
      </c>
      <c r="BA53" t="s">
        <v>30</v>
      </c>
      <c r="BB53" t="s">
        <v>30</v>
      </c>
    </row>
    <row r="54" spans="1:54" x14ac:dyDescent="0.35">
      <c r="A54" t="s">
        <v>86328</v>
      </c>
      <c r="B54" t="s">
        <v>86328</v>
      </c>
      <c r="C54" t="s">
        <v>86329</v>
      </c>
      <c r="D54" t="s">
        <v>86329</v>
      </c>
      <c r="E54" t="s">
        <v>86329</v>
      </c>
      <c r="F54" t="s">
        <v>61532</v>
      </c>
      <c r="G54" t="s">
        <v>61533</v>
      </c>
      <c r="H54" t="s">
        <v>86330</v>
      </c>
      <c r="I54">
        <v>3</v>
      </c>
      <c r="J54">
        <v>6</v>
      </c>
      <c r="K54">
        <v>6</v>
      </c>
      <c r="L54">
        <v>6</v>
      </c>
      <c r="M54">
        <v>10.5</v>
      </c>
      <c r="N54">
        <v>10.5</v>
      </c>
      <c r="O54">
        <v>10.5</v>
      </c>
      <c r="P54">
        <v>92.546999999999997</v>
      </c>
      <c r="Q54">
        <v>800</v>
      </c>
      <c r="R54" t="s">
        <v>86331</v>
      </c>
      <c r="S54" t="s">
        <v>30</v>
      </c>
      <c r="T54" t="s">
        <v>30</v>
      </c>
      <c r="U54" t="s">
        <v>30</v>
      </c>
      <c r="V54" t="s">
        <v>30</v>
      </c>
      <c r="W54" t="s">
        <v>30</v>
      </c>
      <c r="X54" t="s">
        <v>30</v>
      </c>
      <c r="Y54" t="s">
        <v>30</v>
      </c>
      <c r="Z54" t="s">
        <v>30</v>
      </c>
      <c r="AA54" t="s">
        <v>30</v>
      </c>
      <c r="AB54" t="s">
        <v>30</v>
      </c>
      <c r="AC54" t="s">
        <v>30</v>
      </c>
      <c r="AD54" t="s">
        <v>30</v>
      </c>
      <c r="AE54" t="s">
        <v>30</v>
      </c>
      <c r="AF54" t="s">
        <v>30</v>
      </c>
      <c r="AG54" t="s">
        <v>30</v>
      </c>
      <c r="AH54" t="s">
        <v>30</v>
      </c>
      <c r="AI54" t="s">
        <v>30</v>
      </c>
      <c r="AJ54" t="s">
        <v>30</v>
      </c>
      <c r="AK54" t="s">
        <v>30</v>
      </c>
      <c r="AL54" t="s">
        <v>30</v>
      </c>
      <c r="AM54" t="s">
        <v>30</v>
      </c>
      <c r="AN54" t="s">
        <v>30</v>
      </c>
      <c r="AO54" t="s">
        <v>30</v>
      </c>
      <c r="AP54" t="s">
        <v>30</v>
      </c>
      <c r="AQ54" t="s">
        <v>30</v>
      </c>
      <c r="AR54" t="s">
        <v>30</v>
      </c>
      <c r="AS54" t="s">
        <v>30</v>
      </c>
      <c r="AT54" t="s">
        <v>30</v>
      </c>
      <c r="AU54" t="s">
        <v>30</v>
      </c>
      <c r="AV54" t="s">
        <v>30</v>
      </c>
      <c r="AW54" t="s">
        <v>30</v>
      </c>
      <c r="AX54" t="s">
        <v>30</v>
      </c>
      <c r="AY54" t="s">
        <v>30</v>
      </c>
      <c r="AZ54" t="s">
        <v>30</v>
      </c>
      <c r="BA54" t="s">
        <v>30</v>
      </c>
      <c r="BB54" t="s">
        <v>30</v>
      </c>
    </row>
    <row r="55" spans="1:54" x14ac:dyDescent="0.35">
      <c r="A55" t="s">
        <v>86332</v>
      </c>
      <c r="B55" t="s">
        <v>86333</v>
      </c>
      <c r="C55" t="s">
        <v>86334</v>
      </c>
      <c r="D55" t="s">
        <v>86335</v>
      </c>
      <c r="E55" t="s">
        <v>86336</v>
      </c>
      <c r="F55" t="s">
        <v>86337</v>
      </c>
      <c r="G55" t="s">
        <v>86338</v>
      </c>
      <c r="H55" t="s">
        <v>86339</v>
      </c>
      <c r="I55">
        <v>7</v>
      </c>
      <c r="J55">
        <v>30</v>
      </c>
      <c r="K55">
        <v>2</v>
      </c>
      <c r="L55">
        <v>1</v>
      </c>
      <c r="M55">
        <v>20.399999999999999</v>
      </c>
      <c r="N55">
        <v>1.3</v>
      </c>
      <c r="O55">
        <v>0.7</v>
      </c>
      <c r="P55">
        <v>197.48</v>
      </c>
      <c r="Q55">
        <v>1758</v>
      </c>
      <c r="R55" t="s">
        <v>86340</v>
      </c>
      <c r="S55" t="s">
        <v>30</v>
      </c>
      <c r="T55" t="s">
        <v>30</v>
      </c>
      <c r="U55" t="s">
        <v>30</v>
      </c>
      <c r="V55" t="s">
        <v>30</v>
      </c>
      <c r="W55" t="s">
        <v>30</v>
      </c>
      <c r="X55" t="s">
        <v>30</v>
      </c>
      <c r="Y55" t="s">
        <v>30</v>
      </c>
      <c r="Z55" t="s">
        <v>30</v>
      </c>
      <c r="AA55" t="s">
        <v>30</v>
      </c>
      <c r="AB55" t="s">
        <v>30</v>
      </c>
      <c r="AC55" t="s">
        <v>30</v>
      </c>
      <c r="AD55" t="s">
        <v>30</v>
      </c>
      <c r="AE55" t="s">
        <v>30</v>
      </c>
      <c r="AF55" t="s">
        <v>30</v>
      </c>
      <c r="AG55" t="s">
        <v>30</v>
      </c>
      <c r="AH55" t="s">
        <v>30</v>
      </c>
      <c r="AI55" t="s">
        <v>30</v>
      </c>
      <c r="AJ55" t="s">
        <v>30</v>
      </c>
      <c r="AK55" t="s">
        <v>30</v>
      </c>
      <c r="AL55" t="s">
        <v>30</v>
      </c>
      <c r="AM55" t="s">
        <v>30</v>
      </c>
      <c r="AN55" t="s">
        <v>30</v>
      </c>
      <c r="AO55" t="s">
        <v>30</v>
      </c>
      <c r="AP55" t="s">
        <v>30</v>
      </c>
      <c r="AQ55" t="s">
        <v>30</v>
      </c>
      <c r="AR55" t="s">
        <v>30</v>
      </c>
      <c r="AS55" t="s">
        <v>30</v>
      </c>
      <c r="AT55" t="s">
        <v>30</v>
      </c>
      <c r="AU55" t="s">
        <v>30</v>
      </c>
      <c r="AV55" t="s">
        <v>30</v>
      </c>
      <c r="AW55" t="s">
        <v>30</v>
      </c>
      <c r="AX55" t="s">
        <v>30</v>
      </c>
      <c r="AY55" t="s">
        <v>30</v>
      </c>
      <c r="AZ55" t="s">
        <v>30</v>
      </c>
      <c r="BA55" t="s">
        <v>30</v>
      </c>
      <c r="BB55" t="s">
        <v>30</v>
      </c>
    </row>
    <row r="56" spans="1:54" x14ac:dyDescent="0.35">
      <c r="A56" t="s">
        <v>86341</v>
      </c>
      <c r="B56" t="s">
        <v>86342</v>
      </c>
      <c r="C56" t="s">
        <v>86343</v>
      </c>
      <c r="D56" t="s">
        <v>86343</v>
      </c>
      <c r="E56" t="s">
        <v>86343</v>
      </c>
      <c r="F56" t="s">
        <v>86344</v>
      </c>
      <c r="G56" t="s">
        <v>86345</v>
      </c>
      <c r="H56" t="s">
        <v>86346</v>
      </c>
      <c r="I56">
        <v>8</v>
      </c>
      <c r="J56">
        <v>10</v>
      </c>
      <c r="K56">
        <v>10</v>
      </c>
      <c r="L56">
        <v>10</v>
      </c>
      <c r="M56">
        <v>37.9</v>
      </c>
      <c r="N56">
        <v>37.9</v>
      </c>
      <c r="O56">
        <v>37.9</v>
      </c>
      <c r="P56">
        <v>42.006</v>
      </c>
      <c r="Q56">
        <v>367</v>
      </c>
      <c r="R56" t="s">
        <v>86347</v>
      </c>
      <c r="S56">
        <v>0.92579</v>
      </c>
      <c r="T56">
        <v>1.1494</v>
      </c>
      <c r="U56">
        <v>1.2122999999999999</v>
      </c>
      <c r="V56">
        <v>1.0216000000000001</v>
      </c>
      <c r="W56">
        <v>1.1722999999999999</v>
      </c>
      <c r="X56">
        <v>1.0633999999999999</v>
      </c>
      <c r="Y56">
        <v>1.2060999999999999</v>
      </c>
      <c r="Z56">
        <v>1.2095</v>
      </c>
      <c r="AA56">
        <v>1.0809</v>
      </c>
      <c r="AB56">
        <v>1.0933999999999999</v>
      </c>
      <c r="AC56">
        <v>1.1606000000000001</v>
      </c>
      <c r="AD56">
        <v>1.0198</v>
      </c>
      <c r="AE56">
        <v>1.1309</v>
      </c>
      <c r="AF56">
        <v>1.3874</v>
      </c>
      <c r="AG56">
        <v>1.3374999999999999</v>
      </c>
      <c r="AH56">
        <v>1.0762</v>
      </c>
      <c r="AI56">
        <v>1.0945</v>
      </c>
      <c r="AJ56">
        <v>1.2206999999999999</v>
      </c>
      <c r="AK56">
        <v>1.1579999999999999</v>
      </c>
      <c r="AL56">
        <v>1.2798</v>
      </c>
      <c r="AM56">
        <v>1.0693999999999999</v>
      </c>
      <c r="AN56">
        <v>1.2102999999999999</v>
      </c>
      <c r="AO56">
        <v>1.3446</v>
      </c>
      <c r="AP56">
        <v>1.1007</v>
      </c>
      <c r="AQ56">
        <v>1.0214000000000001</v>
      </c>
      <c r="AR56">
        <v>1.0485</v>
      </c>
      <c r="AS56">
        <v>1.0841000000000001</v>
      </c>
      <c r="AT56">
        <v>1.1386000000000001</v>
      </c>
      <c r="AU56">
        <v>1.1794</v>
      </c>
      <c r="AV56">
        <v>1.1056999999999999</v>
      </c>
      <c r="AW56">
        <v>1.1518999999999999</v>
      </c>
      <c r="AX56">
        <v>1.1592</v>
      </c>
      <c r="AY56">
        <v>1.0879000000000001</v>
      </c>
      <c r="AZ56">
        <v>1.272</v>
      </c>
      <c r="BA56">
        <v>1.1660999999999999</v>
      </c>
      <c r="BB56">
        <v>1.0086999999999999</v>
      </c>
    </row>
    <row r="57" spans="1:54" x14ac:dyDescent="0.35">
      <c r="A57" t="s">
        <v>86348</v>
      </c>
      <c r="B57" t="s">
        <v>86348</v>
      </c>
      <c r="C57" t="s">
        <v>86349</v>
      </c>
      <c r="D57" t="s">
        <v>86349</v>
      </c>
      <c r="E57" t="s">
        <v>86349</v>
      </c>
      <c r="F57" t="s">
        <v>86350</v>
      </c>
      <c r="G57" t="s">
        <v>86351</v>
      </c>
      <c r="H57" t="s">
        <v>86352</v>
      </c>
      <c r="I57">
        <v>2</v>
      </c>
      <c r="J57">
        <v>1</v>
      </c>
      <c r="K57">
        <v>1</v>
      </c>
      <c r="L57">
        <v>1</v>
      </c>
      <c r="M57">
        <v>14.6</v>
      </c>
      <c r="N57">
        <v>14.6</v>
      </c>
      <c r="O57">
        <v>14.6</v>
      </c>
      <c r="P57">
        <v>15.771000000000001</v>
      </c>
      <c r="Q57">
        <v>137</v>
      </c>
      <c r="R57" t="s">
        <v>86353</v>
      </c>
      <c r="S57" t="s">
        <v>30</v>
      </c>
      <c r="T57" t="s">
        <v>30</v>
      </c>
      <c r="U57" t="s">
        <v>30</v>
      </c>
      <c r="V57" t="s">
        <v>30</v>
      </c>
      <c r="W57" t="s">
        <v>30</v>
      </c>
      <c r="X57" t="s">
        <v>30</v>
      </c>
      <c r="Y57" t="s">
        <v>30</v>
      </c>
      <c r="Z57" t="s">
        <v>30</v>
      </c>
      <c r="AA57" t="s">
        <v>30</v>
      </c>
      <c r="AB57" t="s">
        <v>30</v>
      </c>
      <c r="AC57" t="s">
        <v>30</v>
      </c>
      <c r="AD57" t="s">
        <v>30</v>
      </c>
      <c r="AE57" t="s">
        <v>30</v>
      </c>
      <c r="AF57" t="s">
        <v>30</v>
      </c>
      <c r="AG57" t="s">
        <v>30</v>
      </c>
      <c r="AH57" t="s">
        <v>30</v>
      </c>
      <c r="AI57" t="s">
        <v>30</v>
      </c>
      <c r="AJ57" t="s">
        <v>30</v>
      </c>
      <c r="AK57" t="s">
        <v>30</v>
      </c>
      <c r="AL57" t="s">
        <v>30</v>
      </c>
      <c r="AM57" t="s">
        <v>30</v>
      </c>
      <c r="AN57" t="s">
        <v>30</v>
      </c>
      <c r="AO57" t="s">
        <v>30</v>
      </c>
      <c r="AP57" t="s">
        <v>30</v>
      </c>
      <c r="AQ57" t="s">
        <v>30</v>
      </c>
      <c r="AR57" t="s">
        <v>30</v>
      </c>
      <c r="AS57" t="s">
        <v>30</v>
      </c>
      <c r="AT57" t="s">
        <v>30</v>
      </c>
      <c r="AU57" t="s">
        <v>30</v>
      </c>
      <c r="AV57" t="s">
        <v>30</v>
      </c>
      <c r="AW57" t="s">
        <v>30</v>
      </c>
      <c r="AX57" t="s">
        <v>30</v>
      </c>
      <c r="AY57" t="s">
        <v>30</v>
      </c>
      <c r="AZ57" t="s">
        <v>30</v>
      </c>
      <c r="BA57" t="s">
        <v>30</v>
      </c>
      <c r="BB57" t="s">
        <v>30</v>
      </c>
    </row>
    <row r="58" spans="1:54" x14ac:dyDescent="0.35">
      <c r="A58" t="s">
        <v>86354</v>
      </c>
      <c r="B58" t="s">
        <v>86354</v>
      </c>
      <c r="C58" t="s">
        <v>86355</v>
      </c>
      <c r="D58" t="s">
        <v>86355</v>
      </c>
      <c r="E58" t="s">
        <v>86355</v>
      </c>
      <c r="F58" t="s">
        <v>86356</v>
      </c>
      <c r="G58" t="s">
        <v>86357</v>
      </c>
      <c r="H58" t="s">
        <v>86358</v>
      </c>
      <c r="I58">
        <v>9</v>
      </c>
      <c r="J58">
        <v>2</v>
      </c>
      <c r="K58">
        <v>2</v>
      </c>
      <c r="L58">
        <v>2</v>
      </c>
      <c r="M58">
        <v>15.3</v>
      </c>
      <c r="N58">
        <v>15.3</v>
      </c>
      <c r="O58">
        <v>15.3</v>
      </c>
      <c r="P58">
        <v>25.809000000000001</v>
      </c>
      <c r="Q58">
        <v>236</v>
      </c>
      <c r="R58" t="s">
        <v>86359</v>
      </c>
      <c r="S58">
        <v>0.67412000000000005</v>
      </c>
      <c r="T58" t="s">
        <v>30</v>
      </c>
      <c r="U58" t="s">
        <v>30</v>
      </c>
      <c r="V58" t="s">
        <v>30</v>
      </c>
      <c r="W58" t="s">
        <v>30</v>
      </c>
      <c r="X58" t="s">
        <v>30</v>
      </c>
      <c r="Y58" t="s">
        <v>30</v>
      </c>
      <c r="Z58" t="s">
        <v>30</v>
      </c>
      <c r="AA58" t="s">
        <v>30</v>
      </c>
      <c r="AB58" t="s">
        <v>30</v>
      </c>
      <c r="AC58" t="s">
        <v>30</v>
      </c>
      <c r="AD58" t="s">
        <v>30</v>
      </c>
      <c r="AE58" t="s">
        <v>30</v>
      </c>
      <c r="AF58" t="s">
        <v>30</v>
      </c>
      <c r="AG58" t="s">
        <v>30</v>
      </c>
      <c r="AH58" t="s">
        <v>30</v>
      </c>
      <c r="AI58" t="s">
        <v>30</v>
      </c>
      <c r="AJ58" t="s">
        <v>30</v>
      </c>
      <c r="AK58">
        <v>0.92188999999999999</v>
      </c>
      <c r="AL58">
        <v>1.0497000000000001</v>
      </c>
      <c r="AM58">
        <v>1.0993999999999999</v>
      </c>
      <c r="AN58">
        <v>0.43335000000000001</v>
      </c>
      <c r="AO58">
        <v>0.98297000000000001</v>
      </c>
      <c r="AP58" t="s">
        <v>30</v>
      </c>
      <c r="AQ58">
        <v>0.81201000000000001</v>
      </c>
      <c r="AR58">
        <v>1.0605</v>
      </c>
      <c r="AS58">
        <v>0.95023999999999997</v>
      </c>
      <c r="AT58">
        <v>1.0229999999999999</v>
      </c>
      <c r="AU58">
        <v>1.4181999999999999</v>
      </c>
      <c r="AV58">
        <v>1.1035999999999999</v>
      </c>
      <c r="AW58">
        <v>0.94328000000000001</v>
      </c>
      <c r="AX58">
        <v>0.97462000000000004</v>
      </c>
      <c r="AY58">
        <v>1.0488999999999999</v>
      </c>
      <c r="AZ58" t="s">
        <v>30</v>
      </c>
      <c r="BA58">
        <v>1.1634</v>
      </c>
      <c r="BB58">
        <v>1.0842000000000001</v>
      </c>
    </row>
    <row r="59" spans="1:54" x14ac:dyDescent="0.35">
      <c r="A59" t="s">
        <v>4100</v>
      </c>
      <c r="B59" t="s">
        <v>4100</v>
      </c>
      <c r="C59" t="s">
        <v>2680</v>
      </c>
      <c r="D59" t="s">
        <v>2680</v>
      </c>
      <c r="E59" t="s">
        <v>2680</v>
      </c>
      <c r="F59" t="s">
        <v>4103</v>
      </c>
      <c r="G59" t="s">
        <v>4104</v>
      </c>
      <c r="H59" t="s">
        <v>66014</v>
      </c>
      <c r="I59">
        <v>2</v>
      </c>
      <c r="J59">
        <v>27</v>
      </c>
      <c r="K59">
        <v>27</v>
      </c>
      <c r="L59">
        <v>27</v>
      </c>
      <c r="M59">
        <v>23.7</v>
      </c>
      <c r="N59">
        <v>23.7</v>
      </c>
      <c r="O59">
        <v>23.7</v>
      </c>
      <c r="P59">
        <v>165.91</v>
      </c>
      <c r="Q59">
        <v>1462</v>
      </c>
      <c r="R59" t="s">
        <v>86360</v>
      </c>
      <c r="S59">
        <v>0.86756</v>
      </c>
      <c r="T59">
        <v>1.0909</v>
      </c>
      <c r="U59">
        <v>1.5824</v>
      </c>
      <c r="V59">
        <v>0.90093000000000001</v>
      </c>
      <c r="W59">
        <v>1.2607999999999999</v>
      </c>
      <c r="X59">
        <v>1.1554</v>
      </c>
      <c r="Y59">
        <v>0.71789000000000003</v>
      </c>
      <c r="Z59">
        <v>1.4327000000000001</v>
      </c>
      <c r="AA59">
        <v>1.2182999999999999</v>
      </c>
      <c r="AB59">
        <v>0.94837000000000005</v>
      </c>
      <c r="AC59">
        <v>1.0150999999999999</v>
      </c>
      <c r="AD59">
        <v>0.96977999999999998</v>
      </c>
      <c r="AE59">
        <v>1.0646</v>
      </c>
      <c r="AF59">
        <v>1.4699</v>
      </c>
      <c r="AG59">
        <v>1.3765000000000001</v>
      </c>
      <c r="AH59">
        <v>1.0182</v>
      </c>
      <c r="AI59">
        <v>1.0975999999999999</v>
      </c>
      <c r="AJ59">
        <v>1.0777000000000001</v>
      </c>
      <c r="AK59">
        <v>0.94532000000000005</v>
      </c>
      <c r="AL59">
        <v>1.6802999999999999</v>
      </c>
      <c r="AM59">
        <v>1.2931999999999999</v>
      </c>
      <c r="AN59">
        <v>1.18</v>
      </c>
      <c r="AO59">
        <v>1.4829000000000001</v>
      </c>
      <c r="AP59">
        <v>1.0998000000000001</v>
      </c>
      <c r="AQ59">
        <v>1.1223000000000001</v>
      </c>
      <c r="AR59">
        <v>1.0736000000000001</v>
      </c>
      <c r="AS59">
        <v>0.97977999999999998</v>
      </c>
      <c r="AT59">
        <v>1.33</v>
      </c>
      <c r="AU59">
        <v>0.92564999999999997</v>
      </c>
      <c r="AV59">
        <v>1.1553</v>
      </c>
      <c r="AW59">
        <v>1.1759999999999999</v>
      </c>
      <c r="AX59">
        <v>1.1002000000000001</v>
      </c>
      <c r="AY59">
        <v>1.1600999999999999</v>
      </c>
      <c r="AZ59">
        <v>1.1963999999999999</v>
      </c>
      <c r="BA59">
        <v>0.98038999999999998</v>
      </c>
      <c r="BB59">
        <v>1.2065999999999999</v>
      </c>
    </row>
    <row r="60" spans="1:54" x14ac:dyDescent="0.35">
      <c r="A60" t="s">
        <v>86361</v>
      </c>
      <c r="B60" t="s">
        <v>86361</v>
      </c>
      <c r="C60" t="s">
        <v>86362</v>
      </c>
      <c r="D60" t="s">
        <v>86362</v>
      </c>
      <c r="E60" t="s">
        <v>86363</v>
      </c>
      <c r="F60" t="s">
        <v>30389</v>
      </c>
      <c r="G60" t="s">
        <v>30392</v>
      </c>
      <c r="H60" t="s">
        <v>46027</v>
      </c>
      <c r="I60">
        <v>13</v>
      </c>
      <c r="J60">
        <v>10</v>
      </c>
      <c r="K60">
        <v>10</v>
      </c>
      <c r="L60">
        <v>9</v>
      </c>
      <c r="M60">
        <v>75.2</v>
      </c>
      <c r="N60">
        <v>75.2</v>
      </c>
      <c r="O60">
        <v>66.099999999999994</v>
      </c>
      <c r="P60">
        <v>13.388999999999999</v>
      </c>
      <c r="Q60">
        <v>121</v>
      </c>
      <c r="R60" t="s">
        <v>86364</v>
      </c>
      <c r="S60">
        <v>0.96664000000000005</v>
      </c>
      <c r="T60">
        <v>1.3681000000000001</v>
      </c>
      <c r="U60">
        <v>1.5875999999999999</v>
      </c>
      <c r="V60">
        <v>1.5851</v>
      </c>
      <c r="W60">
        <v>1.7047000000000001</v>
      </c>
      <c r="X60">
        <v>1.4350000000000001</v>
      </c>
      <c r="Y60">
        <v>1.3210999999999999</v>
      </c>
      <c r="Z60">
        <v>1.1751</v>
      </c>
      <c r="AA60">
        <v>1.6278999999999999</v>
      </c>
      <c r="AB60">
        <v>1.5137</v>
      </c>
      <c r="AC60">
        <v>1.8508</v>
      </c>
      <c r="AD60">
        <v>1.7970999999999999</v>
      </c>
      <c r="AE60">
        <v>1.9560999999999999</v>
      </c>
      <c r="AF60">
        <v>1.5214000000000001</v>
      </c>
      <c r="AG60">
        <v>1.8382000000000001</v>
      </c>
      <c r="AH60">
        <v>1.3523000000000001</v>
      </c>
      <c r="AI60">
        <v>1.5364</v>
      </c>
      <c r="AJ60">
        <v>1.6254</v>
      </c>
      <c r="AK60">
        <v>1.1023000000000001</v>
      </c>
      <c r="AL60">
        <v>1.3906000000000001</v>
      </c>
      <c r="AM60">
        <v>1.1672</v>
      </c>
      <c r="AN60">
        <v>1.1843999999999999</v>
      </c>
      <c r="AO60">
        <v>1.2378</v>
      </c>
      <c r="AP60">
        <v>1.2307999999999999</v>
      </c>
      <c r="AQ60">
        <v>0.97528000000000004</v>
      </c>
      <c r="AR60">
        <v>1.3187</v>
      </c>
      <c r="AS60">
        <v>1.4621</v>
      </c>
      <c r="AT60">
        <v>1.6442000000000001</v>
      </c>
      <c r="AU60">
        <v>1.6352</v>
      </c>
      <c r="AV60">
        <v>1.1786000000000001</v>
      </c>
      <c r="AW60">
        <v>1.3683000000000001</v>
      </c>
      <c r="AX60">
        <v>1.333</v>
      </c>
      <c r="AY60">
        <v>1.2398</v>
      </c>
      <c r="AZ60">
        <v>1.385</v>
      </c>
      <c r="BA60">
        <v>1.2464</v>
      </c>
      <c r="BB60">
        <v>1.2315</v>
      </c>
    </row>
    <row r="61" spans="1:54" x14ac:dyDescent="0.35">
      <c r="A61" t="s">
        <v>86369</v>
      </c>
      <c r="B61" t="s">
        <v>86370</v>
      </c>
      <c r="C61" t="s">
        <v>86371</v>
      </c>
      <c r="D61" t="s">
        <v>86371</v>
      </c>
      <c r="E61" t="s">
        <v>86372</v>
      </c>
      <c r="F61" t="s">
        <v>10536</v>
      </c>
      <c r="G61" t="s">
        <v>86373</v>
      </c>
      <c r="H61" t="s">
        <v>86374</v>
      </c>
      <c r="I61">
        <v>9</v>
      </c>
      <c r="J61">
        <v>43</v>
      </c>
      <c r="K61">
        <v>43</v>
      </c>
      <c r="L61">
        <v>1</v>
      </c>
      <c r="M61">
        <v>68.099999999999994</v>
      </c>
      <c r="N61">
        <v>68.099999999999994</v>
      </c>
      <c r="O61">
        <v>2.1</v>
      </c>
      <c r="P61">
        <v>75.275999999999996</v>
      </c>
      <c r="Q61">
        <v>667</v>
      </c>
      <c r="R61" t="s">
        <v>86375</v>
      </c>
      <c r="S61">
        <v>0.93720999999999999</v>
      </c>
      <c r="T61">
        <v>0.92793000000000003</v>
      </c>
      <c r="U61">
        <v>1.0518000000000001</v>
      </c>
      <c r="V61">
        <v>0.99526000000000003</v>
      </c>
      <c r="W61">
        <v>1.0848</v>
      </c>
      <c r="X61">
        <v>0.97914999999999996</v>
      </c>
      <c r="Y61">
        <v>1.0237000000000001</v>
      </c>
      <c r="Z61">
        <v>0.92573000000000005</v>
      </c>
      <c r="AA61">
        <v>1.1073</v>
      </c>
      <c r="AB61">
        <v>1.0414000000000001</v>
      </c>
      <c r="AC61">
        <v>1.0973999999999999</v>
      </c>
      <c r="AD61">
        <v>0.99516000000000004</v>
      </c>
      <c r="AE61">
        <v>1.0673999999999999</v>
      </c>
      <c r="AF61">
        <v>1.0745</v>
      </c>
      <c r="AG61">
        <v>1.0762</v>
      </c>
      <c r="AH61">
        <v>1.0598000000000001</v>
      </c>
      <c r="AI61">
        <v>0.90178000000000003</v>
      </c>
      <c r="AJ61">
        <v>1.0286</v>
      </c>
      <c r="AK61">
        <v>0.99856999999999996</v>
      </c>
      <c r="AL61">
        <v>0.95377999999999996</v>
      </c>
      <c r="AM61">
        <v>0.92271999999999998</v>
      </c>
      <c r="AN61">
        <v>0.97584000000000004</v>
      </c>
      <c r="AO61">
        <v>0.97540000000000004</v>
      </c>
      <c r="AP61">
        <v>0.87192999999999998</v>
      </c>
      <c r="AQ61">
        <v>0.80593999999999999</v>
      </c>
      <c r="AR61">
        <v>1.0157</v>
      </c>
      <c r="AS61">
        <v>1.0074000000000001</v>
      </c>
      <c r="AT61">
        <v>1.0290999999999999</v>
      </c>
      <c r="AU61">
        <v>0.88421000000000005</v>
      </c>
      <c r="AV61">
        <v>1.0078</v>
      </c>
      <c r="AW61">
        <v>1.0442</v>
      </c>
      <c r="AX61">
        <v>1.0632999999999999</v>
      </c>
      <c r="AY61">
        <v>1.0481</v>
      </c>
      <c r="AZ61">
        <v>0.96882999999999997</v>
      </c>
      <c r="BA61">
        <v>1.0852999999999999</v>
      </c>
      <c r="BB61">
        <v>1.0701000000000001</v>
      </c>
    </row>
    <row r="62" spans="1:54" x14ac:dyDescent="0.35">
      <c r="A62" t="s">
        <v>86376</v>
      </c>
      <c r="B62" t="s">
        <v>86377</v>
      </c>
      <c r="C62" t="s">
        <v>86378</v>
      </c>
      <c r="D62" t="s">
        <v>86378</v>
      </c>
      <c r="E62" t="s">
        <v>86378</v>
      </c>
      <c r="F62" t="s">
        <v>86379</v>
      </c>
      <c r="G62" t="s">
        <v>86380</v>
      </c>
      <c r="H62" t="s">
        <v>86381</v>
      </c>
      <c r="I62">
        <v>4</v>
      </c>
      <c r="J62">
        <v>3</v>
      </c>
      <c r="K62">
        <v>3</v>
      </c>
      <c r="L62">
        <v>3</v>
      </c>
      <c r="M62">
        <v>18</v>
      </c>
      <c r="N62">
        <v>18</v>
      </c>
      <c r="O62">
        <v>18</v>
      </c>
      <c r="P62">
        <v>25.416</v>
      </c>
      <c r="Q62">
        <v>228</v>
      </c>
      <c r="R62" t="s">
        <v>86382</v>
      </c>
      <c r="S62" t="s">
        <v>30</v>
      </c>
      <c r="T62" t="s">
        <v>30</v>
      </c>
      <c r="U62" t="s">
        <v>30</v>
      </c>
      <c r="V62" t="s">
        <v>30</v>
      </c>
      <c r="W62" t="s">
        <v>30</v>
      </c>
      <c r="X62" t="s">
        <v>30</v>
      </c>
      <c r="Y62" t="s">
        <v>30</v>
      </c>
      <c r="Z62" t="s">
        <v>30</v>
      </c>
      <c r="AA62" t="s">
        <v>30</v>
      </c>
      <c r="AB62" t="s">
        <v>30</v>
      </c>
      <c r="AC62" t="s">
        <v>30</v>
      </c>
      <c r="AD62" t="s">
        <v>30</v>
      </c>
      <c r="AE62" t="s">
        <v>30</v>
      </c>
      <c r="AF62" t="s">
        <v>30</v>
      </c>
      <c r="AG62" t="s">
        <v>30</v>
      </c>
      <c r="AH62" t="s">
        <v>30</v>
      </c>
      <c r="AI62" t="s">
        <v>30</v>
      </c>
      <c r="AJ62" t="s">
        <v>30</v>
      </c>
      <c r="AK62" t="s">
        <v>30</v>
      </c>
      <c r="AL62" t="s">
        <v>30</v>
      </c>
      <c r="AM62" t="s">
        <v>30</v>
      </c>
      <c r="AN62" t="s">
        <v>30</v>
      </c>
      <c r="AO62" t="s">
        <v>30</v>
      </c>
      <c r="AP62" t="s">
        <v>30</v>
      </c>
      <c r="AQ62" t="s">
        <v>30</v>
      </c>
      <c r="AR62" t="s">
        <v>30</v>
      </c>
      <c r="AS62" t="s">
        <v>30</v>
      </c>
      <c r="AT62" t="s">
        <v>30</v>
      </c>
      <c r="AU62">
        <v>0.95591999999999999</v>
      </c>
      <c r="AV62" t="s">
        <v>30</v>
      </c>
      <c r="AW62" t="s">
        <v>30</v>
      </c>
      <c r="AX62" t="s">
        <v>30</v>
      </c>
      <c r="AY62" t="s">
        <v>30</v>
      </c>
      <c r="AZ62" t="s">
        <v>30</v>
      </c>
      <c r="BA62" t="s">
        <v>30</v>
      </c>
      <c r="BB62" t="s">
        <v>30</v>
      </c>
    </row>
    <row r="63" spans="1:54" x14ac:dyDescent="0.35">
      <c r="A63" t="s">
        <v>86383</v>
      </c>
      <c r="B63" t="s">
        <v>86384</v>
      </c>
      <c r="C63" t="s">
        <v>86385</v>
      </c>
      <c r="D63" t="s">
        <v>86385</v>
      </c>
      <c r="E63" t="s">
        <v>86385</v>
      </c>
      <c r="F63" t="s">
        <v>86386</v>
      </c>
      <c r="G63" t="s">
        <v>86387</v>
      </c>
      <c r="H63" t="s">
        <v>86388</v>
      </c>
      <c r="I63">
        <v>19</v>
      </c>
      <c r="J63">
        <v>10</v>
      </c>
      <c r="K63">
        <v>10</v>
      </c>
      <c r="L63">
        <v>10</v>
      </c>
      <c r="M63">
        <v>34.4</v>
      </c>
      <c r="N63">
        <v>34.4</v>
      </c>
      <c r="O63">
        <v>34.4</v>
      </c>
      <c r="P63">
        <v>40.667000000000002</v>
      </c>
      <c r="Q63">
        <v>358</v>
      </c>
      <c r="R63" t="s">
        <v>86389</v>
      </c>
      <c r="S63" t="s">
        <v>30</v>
      </c>
      <c r="T63" t="s">
        <v>30</v>
      </c>
      <c r="U63">
        <v>1.0066999999999999</v>
      </c>
      <c r="V63" t="s">
        <v>30</v>
      </c>
      <c r="W63">
        <v>0.97823000000000004</v>
      </c>
      <c r="X63">
        <v>1.0876999999999999</v>
      </c>
      <c r="Y63">
        <v>1.2886</v>
      </c>
      <c r="Z63">
        <v>1.0205</v>
      </c>
      <c r="AA63">
        <v>1.3484</v>
      </c>
      <c r="AB63" t="s">
        <v>30</v>
      </c>
      <c r="AC63">
        <v>1.2497</v>
      </c>
      <c r="AD63">
        <v>1.5721000000000001</v>
      </c>
      <c r="AE63" t="s">
        <v>30</v>
      </c>
      <c r="AF63" t="s">
        <v>30</v>
      </c>
      <c r="AG63" t="s">
        <v>30</v>
      </c>
      <c r="AH63" t="s">
        <v>30</v>
      </c>
      <c r="AI63">
        <v>1.1538999999999999</v>
      </c>
      <c r="AJ63">
        <v>1.0857000000000001</v>
      </c>
      <c r="AK63" t="s">
        <v>30</v>
      </c>
      <c r="AL63">
        <v>0.50144999999999995</v>
      </c>
      <c r="AM63">
        <v>0.56888000000000005</v>
      </c>
      <c r="AN63" t="s">
        <v>30</v>
      </c>
      <c r="AO63">
        <v>1.2302999999999999</v>
      </c>
      <c r="AP63">
        <v>0.56172999999999995</v>
      </c>
      <c r="AQ63" t="s">
        <v>30</v>
      </c>
      <c r="AR63">
        <v>0.52546000000000004</v>
      </c>
      <c r="AS63" t="s">
        <v>30</v>
      </c>
      <c r="AT63">
        <v>0.49076999999999998</v>
      </c>
      <c r="AU63" t="s">
        <v>30</v>
      </c>
      <c r="AV63">
        <v>0.40608</v>
      </c>
      <c r="AW63" t="s">
        <v>30</v>
      </c>
      <c r="AX63" t="s">
        <v>30</v>
      </c>
      <c r="AY63" t="s">
        <v>30</v>
      </c>
      <c r="AZ63" t="s">
        <v>30</v>
      </c>
      <c r="BA63">
        <v>0.48447000000000001</v>
      </c>
      <c r="BB63" t="s">
        <v>30</v>
      </c>
    </row>
    <row r="64" spans="1:54" x14ac:dyDescent="0.35">
      <c r="A64" t="s">
        <v>86390</v>
      </c>
      <c r="B64" t="s">
        <v>86391</v>
      </c>
      <c r="C64" t="s">
        <v>86392</v>
      </c>
      <c r="D64" t="s">
        <v>86392</v>
      </c>
      <c r="E64" t="s">
        <v>86393</v>
      </c>
      <c r="F64" t="s">
        <v>65372</v>
      </c>
      <c r="G64" t="s">
        <v>65373</v>
      </c>
      <c r="H64" t="s">
        <v>86394</v>
      </c>
      <c r="I64">
        <v>11</v>
      </c>
      <c r="J64">
        <v>9</v>
      </c>
      <c r="K64">
        <v>9</v>
      </c>
      <c r="L64">
        <v>4</v>
      </c>
      <c r="M64">
        <v>22.6</v>
      </c>
      <c r="N64">
        <v>22.6</v>
      </c>
      <c r="O64">
        <v>12.5</v>
      </c>
      <c r="P64">
        <v>62.633000000000003</v>
      </c>
      <c r="Q64">
        <v>562</v>
      </c>
      <c r="R64" t="s">
        <v>86395</v>
      </c>
      <c r="S64" t="s">
        <v>30</v>
      </c>
      <c r="T64">
        <v>1.0869</v>
      </c>
      <c r="U64">
        <v>0.93242000000000003</v>
      </c>
      <c r="V64">
        <v>0.96501999999999999</v>
      </c>
      <c r="W64">
        <v>0.98041</v>
      </c>
      <c r="X64">
        <v>0.86787000000000003</v>
      </c>
      <c r="Y64">
        <v>0.95501999999999998</v>
      </c>
      <c r="Z64" t="s">
        <v>30</v>
      </c>
      <c r="AA64">
        <v>1.1140000000000001</v>
      </c>
      <c r="AB64">
        <v>1.0192000000000001</v>
      </c>
      <c r="AC64">
        <v>1.0356000000000001</v>
      </c>
      <c r="AD64">
        <v>0.95133000000000001</v>
      </c>
      <c r="AE64">
        <v>0.99502000000000002</v>
      </c>
      <c r="AF64">
        <v>0.97036</v>
      </c>
      <c r="AG64">
        <v>0.94391000000000003</v>
      </c>
      <c r="AH64">
        <v>0.95716999999999997</v>
      </c>
      <c r="AI64" t="s">
        <v>30</v>
      </c>
      <c r="AJ64">
        <v>1.0506</v>
      </c>
      <c r="AK64">
        <v>0.81489999999999996</v>
      </c>
      <c r="AL64" t="s">
        <v>30</v>
      </c>
      <c r="AM64">
        <v>0.70530999999999999</v>
      </c>
      <c r="AN64">
        <v>0.64763999999999999</v>
      </c>
      <c r="AO64" t="s">
        <v>30</v>
      </c>
      <c r="AP64">
        <v>0.66332999999999998</v>
      </c>
      <c r="AQ64">
        <v>0.80328999999999995</v>
      </c>
      <c r="AR64" t="s">
        <v>30</v>
      </c>
      <c r="AS64">
        <v>1.4907999999999999</v>
      </c>
      <c r="AT64" t="s">
        <v>30</v>
      </c>
      <c r="AU64" t="s">
        <v>30</v>
      </c>
      <c r="AV64" t="s">
        <v>30</v>
      </c>
      <c r="AW64" t="s">
        <v>30</v>
      </c>
      <c r="AX64">
        <v>0.64266000000000001</v>
      </c>
      <c r="AY64">
        <v>0.72548999999999997</v>
      </c>
      <c r="AZ64">
        <v>0.66202000000000005</v>
      </c>
      <c r="BA64">
        <v>0.64693999999999996</v>
      </c>
      <c r="BB64">
        <v>0.87468999999999997</v>
      </c>
    </row>
    <row r="65" spans="1:54" x14ac:dyDescent="0.35">
      <c r="A65" t="s">
        <v>86396</v>
      </c>
      <c r="B65" t="s">
        <v>86396</v>
      </c>
      <c r="C65" t="s">
        <v>86397</v>
      </c>
      <c r="D65" t="s">
        <v>86397</v>
      </c>
      <c r="E65" t="s">
        <v>86397</v>
      </c>
      <c r="F65" t="s">
        <v>86398</v>
      </c>
      <c r="G65" t="s">
        <v>86399</v>
      </c>
      <c r="H65" t="s">
        <v>86400</v>
      </c>
      <c r="I65">
        <v>3</v>
      </c>
      <c r="J65">
        <v>5</v>
      </c>
      <c r="K65">
        <v>5</v>
      </c>
      <c r="L65">
        <v>5</v>
      </c>
      <c r="M65">
        <v>12.3</v>
      </c>
      <c r="N65">
        <v>12.3</v>
      </c>
      <c r="O65">
        <v>12.3</v>
      </c>
      <c r="P65">
        <v>58.814</v>
      </c>
      <c r="Q65">
        <v>522</v>
      </c>
      <c r="R65" t="s">
        <v>86401</v>
      </c>
      <c r="S65" t="s">
        <v>30</v>
      </c>
      <c r="T65" t="s">
        <v>30</v>
      </c>
      <c r="U65" t="s">
        <v>30</v>
      </c>
      <c r="V65" t="s">
        <v>30</v>
      </c>
      <c r="W65" t="s">
        <v>30</v>
      </c>
      <c r="X65" t="s">
        <v>30</v>
      </c>
      <c r="Y65" t="s">
        <v>30</v>
      </c>
      <c r="Z65" t="s">
        <v>30</v>
      </c>
      <c r="AA65" t="s">
        <v>30</v>
      </c>
      <c r="AB65" t="s">
        <v>30</v>
      </c>
      <c r="AC65" t="s">
        <v>30</v>
      </c>
      <c r="AD65" t="s">
        <v>30</v>
      </c>
      <c r="AE65" t="s">
        <v>30</v>
      </c>
      <c r="AF65" t="s">
        <v>30</v>
      </c>
      <c r="AG65" t="s">
        <v>30</v>
      </c>
      <c r="AH65" t="s">
        <v>30</v>
      </c>
      <c r="AI65" t="s">
        <v>30</v>
      </c>
      <c r="AJ65" t="s">
        <v>30</v>
      </c>
      <c r="AK65" t="s">
        <v>30</v>
      </c>
      <c r="AL65" t="s">
        <v>30</v>
      </c>
      <c r="AM65" t="s">
        <v>30</v>
      </c>
      <c r="AN65" t="s">
        <v>30</v>
      </c>
      <c r="AO65" t="s">
        <v>30</v>
      </c>
      <c r="AP65" t="s">
        <v>30</v>
      </c>
      <c r="AQ65" t="s">
        <v>30</v>
      </c>
      <c r="AR65" t="s">
        <v>30</v>
      </c>
      <c r="AS65" t="s">
        <v>30</v>
      </c>
      <c r="AT65" t="s">
        <v>30</v>
      </c>
      <c r="AU65" t="s">
        <v>30</v>
      </c>
      <c r="AV65" t="s">
        <v>30</v>
      </c>
      <c r="AW65" t="s">
        <v>30</v>
      </c>
      <c r="AX65" t="s">
        <v>30</v>
      </c>
      <c r="AY65" t="s">
        <v>30</v>
      </c>
      <c r="AZ65" t="s">
        <v>30</v>
      </c>
      <c r="BA65" t="s">
        <v>30</v>
      </c>
      <c r="BB65" t="s">
        <v>30</v>
      </c>
    </row>
    <row r="66" spans="1:54" x14ac:dyDescent="0.35">
      <c r="A66" t="s">
        <v>86402</v>
      </c>
      <c r="B66" t="s">
        <v>86402</v>
      </c>
      <c r="C66" t="s">
        <v>86403</v>
      </c>
      <c r="D66" t="s">
        <v>86403</v>
      </c>
      <c r="E66" t="s">
        <v>86403</v>
      </c>
      <c r="F66" t="s">
        <v>86404</v>
      </c>
      <c r="G66" t="s">
        <v>86405</v>
      </c>
      <c r="H66" t="s">
        <v>86406</v>
      </c>
      <c r="I66">
        <v>3</v>
      </c>
      <c r="J66">
        <v>2</v>
      </c>
      <c r="K66">
        <v>2</v>
      </c>
      <c r="L66">
        <v>2</v>
      </c>
      <c r="M66">
        <v>16.8</v>
      </c>
      <c r="N66">
        <v>16.8</v>
      </c>
      <c r="O66">
        <v>16.8</v>
      </c>
      <c r="P66">
        <v>13.170999999999999</v>
      </c>
      <c r="Q66">
        <v>113</v>
      </c>
      <c r="R66" t="s">
        <v>86407</v>
      </c>
      <c r="S66" t="s">
        <v>30</v>
      </c>
      <c r="T66" t="s">
        <v>30</v>
      </c>
      <c r="U66" t="s">
        <v>30</v>
      </c>
      <c r="V66" t="s">
        <v>30</v>
      </c>
      <c r="W66" t="s">
        <v>30</v>
      </c>
      <c r="X66" t="s">
        <v>30</v>
      </c>
      <c r="Y66" t="s">
        <v>30</v>
      </c>
      <c r="Z66" t="s">
        <v>30</v>
      </c>
      <c r="AA66" t="s">
        <v>30</v>
      </c>
      <c r="AB66" t="s">
        <v>30</v>
      </c>
      <c r="AC66" t="s">
        <v>30</v>
      </c>
      <c r="AD66" t="s">
        <v>30</v>
      </c>
      <c r="AE66" t="s">
        <v>30</v>
      </c>
      <c r="AF66" t="s">
        <v>30</v>
      </c>
      <c r="AG66" t="s">
        <v>30</v>
      </c>
      <c r="AH66" t="s">
        <v>30</v>
      </c>
      <c r="AI66" t="s">
        <v>30</v>
      </c>
      <c r="AJ66" t="s">
        <v>30</v>
      </c>
      <c r="AK66">
        <v>0.90093000000000001</v>
      </c>
      <c r="AL66" t="s">
        <v>30</v>
      </c>
      <c r="AM66" t="s">
        <v>30</v>
      </c>
      <c r="AN66" t="s">
        <v>30</v>
      </c>
      <c r="AO66" t="s">
        <v>30</v>
      </c>
      <c r="AP66" t="s">
        <v>30</v>
      </c>
      <c r="AQ66" t="s">
        <v>30</v>
      </c>
      <c r="AR66" t="s">
        <v>30</v>
      </c>
      <c r="AS66" t="s">
        <v>30</v>
      </c>
      <c r="AT66" t="s">
        <v>30</v>
      </c>
      <c r="AU66" t="s">
        <v>30</v>
      </c>
      <c r="AV66" t="s">
        <v>30</v>
      </c>
      <c r="AW66" t="s">
        <v>30</v>
      </c>
      <c r="AX66" t="s">
        <v>30</v>
      </c>
      <c r="AY66" t="s">
        <v>30</v>
      </c>
      <c r="AZ66" t="s">
        <v>30</v>
      </c>
      <c r="BA66" t="s">
        <v>30</v>
      </c>
      <c r="BB66" t="s">
        <v>30</v>
      </c>
    </row>
    <row r="67" spans="1:54" x14ac:dyDescent="0.35">
      <c r="A67" t="s">
        <v>86408</v>
      </c>
      <c r="B67" t="s">
        <v>86409</v>
      </c>
      <c r="C67" t="s">
        <v>86410</v>
      </c>
      <c r="D67" t="s">
        <v>86410</v>
      </c>
      <c r="E67" t="s">
        <v>86411</v>
      </c>
      <c r="F67" t="s">
        <v>86412</v>
      </c>
      <c r="G67" t="s">
        <v>86413</v>
      </c>
      <c r="H67" t="s">
        <v>86414</v>
      </c>
      <c r="I67">
        <v>19</v>
      </c>
      <c r="J67">
        <v>22</v>
      </c>
      <c r="K67">
        <v>22</v>
      </c>
      <c r="L67">
        <v>21</v>
      </c>
      <c r="M67">
        <v>48.5</v>
      </c>
      <c r="N67">
        <v>48.5</v>
      </c>
      <c r="O67">
        <v>47</v>
      </c>
      <c r="P67">
        <v>53.247999999999998</v>
      </c>
      <c r="Q67">
        <v>474</v>
      </c>
      <c r="R67" t="s">
        <v>86415</v>
      </c>
      <c r="S67">
        <v>1.0044</v>
      </c>
      <c r="T67">
        <v>1.3230999999999999</v>
      </c>
      <c r="U67">
        <v>1.2890999999999999</v>
      </c>
      <c r="V67">
        <v>1.3008</v>
      </c>
      <c r="W67">
        <v>1.5931</v>
      </c>
      <c r="X67">
        <v>1.1318999999999999</v>
      </c>
      <c r="Y67">
        <v>1.4792000000000001</v>
      </c>
      <c r="Z67">
        <v>1.2413000000000001</v>
      </c>
      <c r="AA67">
        <v>1.3483000000000001</v>
      </c>
      <c r="AB67">
        <v>1.4511000000000001</v>
      </c>
      <c r="AC67">
        <v>1.2859</v>
      </c>
      <c r="AD67">
        <v>1.5034000000000001</v>
      </c>
      <c r="AE67">
        <v>1.2895000000000001</v>
      </c>
      <c r="AF67">
        <v>1.5472999999999999</v>
      </c>
      <c r="AG67">
        <v>1.4145000000000001</v>
      </c>
      <c r="AH67">
        <v>1.2823</v>
      </c>
      <c r="AI67">
        <v>1.2786</v>
      </c>
      <c r="AJ67">
        <v>1.2418</v>
      </c>
      <c r="AK67">
        <v>0.90464</v>
      </c>
      <c r="AL67">
        <v>1.2971999999999999</v>
      </c>
      <c r="AM67">
        <v>1.1347</v>
      </c>
      <c r="AN67">
        <v>1.2385999999999999</v>
      </c>
      <c r="AO67">
        <v>1.3631</v>
      </c>
      <c r="AP67">
        <v>1.2238</v>
      </c>
      <c r="AQ67">
        <v>0.95787</v>
      </c>
      <c r="AR67">
        <v>1.2214</v>
      </c>
      <c r="AS67">
        <v>1.1704000000000001</v>
      </c>
      <c r="AT67">
        <v>1.2185999999999999</v>
      </c>
      <c r="AU67">
        <v>1.2606999999999999</v>
      </c>
      <c r="AV67">
        <v>1.1986000000000001</v>
      </c>
      <c r="AW67">
        <v>1.3595999999999999</v>
      </c>
      <c r="AX67">
        <v>1.3255999999999999</v>
      </c>
      <c r="AY67">
        <v>1.1773</v>
      </c>
      <c r="AZ67">
        <v>1.2374000000000001</v>
      </c>
      <c r="BA67">
        <v>1.3421000000000001</v>
      </c>
      <c r="BB67">
        <v>1.2023999999999999</v>
      </c>
    </row>
    <row r="68" spans="1:54" x14ac:dyDescent="0.35">
      <c r="A68" t="s">
        <v>86421</v>
      </c>
      <c r="B68" t="s">
        <v>86422</v>
      </c>
      <c r="C68" t="s">
        <v>86423</v>
      </c>
      <c r="D68" t="s">
        <v>86423</v>
      </c>
      <c r="E68" t="s">
        <v>86423</v>
      </c>
      <c r="F68" t="s">
        <v>86424</v>
      </c>
      <c r="G68" t="s">
        <v>86425</v>
      </c>
      <c r="H68" t="s">
        <v>86426</v>
      </c>
      <c r="I68">
        <v>11</v>
      </c>
      <c r="J68">
        <v>4</v>
      </c>
      <c r="K68">
        <v>4</v>
      </c>
      <c r="L68">
        <v>4</v>
      </c>
      <c r="M68">
        <v>10.3</v>
      </c>
      <c r="N68">
        <v>10.3</v>
      </c>
      <c r="O68">
        <v>10.3</v>
      </c>
      <c r="P68">
        <v>51.387999999999998</v>
      </c>
      <c r="Q68">
        <v>447</v>
      </c>
      <c r="R68" t="s">
        <v>86427</v>
      </c>
      <c r="S68" t="s">
        <v>30</v>
      </c>
      <c r="T68" t="s">
        <v>30</v>
      </c>
      <c r="U68" t="s">
        <v>30</v>
      </c>
      <c r="V68" t="s">
        <v>30</v>
      </c>
      <c r="W68" t="s">
        <v>30</v>
      </c>
      <c r="X68" t="s">
        <v>30</v>
      </c>
      <c r="Y68" t="s">
        <v>30</v>
      </c>
      <c r="Z68" t="s">
        <v>30</v>
      </c>
      <c r="AA68" t="s">
        <v>30</v>
      </c>
      <c r="AB68" t="s">
        <v>30</v>
      </c>
      <c r="AC68" t="s">
        <v>30</v>
      </c>
      <c r="AD68" t="s">
        <v>30</v>
      </c>
      <c r="AE68" t="s">
        <v>30</v>
      </c>
      <c r="AF68" t="s">
        <v>30</v>
      </c>
      <c r="AG68" t="s">
        <v>30</v>
      </c>
      <c r="AH68" t="s">
        <v>30</v>
      </c>
      <c r="AI68" t="s">
        <v>30</v>
      </c>
      <c r="AJ68" t="s">
        <v>30</v>
      </c>
      <c r="AK68" t="s">
        <v>30</v>
      </c>
      <c r="AL68" t="s">
        <v>30</v>
      </c>
      <c r="AM68" t="s">
        <v>30</v>
      </c>
      <c r="AN68" t="s">
        <v>30</v>
      </c>
      <c r="AO68" t="s">
        <v>30</v>
      </c>
      <c r="AP68" t="s">
        <v>30</v>
      </c>
      <c r="AQ68" t="s">
        <v>30</v>
      </c>
      <c r="AR68" t="s">
        <v>30</v>
      </c>
      <c r="AS68">
        <v>1.4168000000000001</v>
      </c>
      <c r="AT68" t="s">
        <v>30</v>
      </c>
      <c r="AU68" t="s">
        <v>30</v>
      </c>
      <c r="AV68" t="s">
        <v>30</v>
      </c>
      <c r="AW68" t="s">
        <v>30</v>
      </c>
      <c r="AX68" t="s">
        <v>30</v>
      </c>
      <c r="AY68" t="s">
        <v>30</v>
      </c>
      <c r="AZ68" t="s">
        <v>30</v>
      </c>
      <c r="BA68" t="s">
        <v>30</v>
      </c>
      <c r="BB68" t="s">
        <v>30</v>
      </c>
    </row>
    <row r="69" spans="1:54" x14ac:dyDescent="0.35">
      <c r="A69" t="s">
        <v>86428</v>
      </c>
      <c r="B69" t="s">
        <v>86429</v>
      </c>
      <c r="C69" t="s">
        <v>86430</v>
      </c>
      <c r="D69" t="s">
        <v>86431</v>
      </c>
      <c r="E69" t="s">
        <v>86431</v>
      </c>
      <c r="F69" t="s">
        <v>86432</v>
      </c>
      <c r="G69" t="s">
        <v>86433</v>
      </c>
      <c r="H69" t="s">
        <v>86434</v>
      </c>
      <c r="I69">
        <v>14</v>
      </c>
      <c r="J69">
        <v>12</v>
      </c>
      <c r="K69">
        <v>10</v>
      </c>
      <c r="L69">
        <v>10</v>
      </c>
      <c r="M69">
        <v>25.6</v>
      </c>
      <c r="N69">
        <v>21</v>
      </c>
      <c r="O69">
        <v>21</v>
      </c>
      <c r="P69">
        <v>65.820999999999998</v>
      </c>
      <c r="Q69">
        <v>582</v>
      </c>
      <c r="R69" t="s">
        <v>86435</v>
      </c>
      <c r="S69">
        <v>0.50195999999999996</v>
      </c>
      <c r="T69">
        <v>1.1889000000000001</v>
      </c>
      <c r="U69">
        <v>1.2645</v>
      </c>
      <c r="V69">
        <v>1.3573999999999999</v>
      </c>
      <c r="W69">
        <v>1.2584</v>
      </c>
      <c r="X69">
        <v>1.2263999999999999</v>
      </c>
      <c r="Y69">
        <v>1.1504000000000001</v>
      </c>
      <c r="Z69">
        <v>1.1144000000000001</v>
      </c>
      <c r="AA69">
        <v>0.99663000000000002</v>
      </c>
      <c r="AB69">
        <v>1.0027999999999999</v>
      </c>
      <c r="AC69">
        <v>1.0263</v>
      </c>
      <c r="AD69">
        <v>0.94877</v>
      </c>
      <c r="AE69">
        <v>0.97272000000000003</v>
      </c>
      <c r="AF69">
        <v>1.4984999999999999</v>
      </c>
      <c r="AG69" t="s">
        <v>30</v>
      </c>
      <c r="AH69">
        <v>1.2524999999999999</v>
      </c>
      <c r="AI69">
        <v>1.1354</v>
      </c>
      <c r="AJ69">
        <v>1.1726000000000001</v>
      </c>
      <c r="AK69" t="s">
        <v>30</v>
      </c>
      <c r="AL69" t="s">
        <v>30</v>
      </c>
      <c r="AM69">
        <v>0.73904000000000003</v>
      </c>
      <c r="AN69">
        <v>1.7282</v>
      </c>
      <c r="AO69">
        <v>1.6103000000000001</v>
      </c>
      <c r="AP69" t="s">
        <v>30</v>
      </c>
      <c r="AQ69" t="s">
        <v>30</v>
      </c>
      <c r="AR69" t="s">
        <v>30</v>
      </c>
      <c r="AS69" t="s">
        <v>30</v>
      </c>
      <c r="AT69" t="s">
        <v>30</v>
      </c>
      <c r="AU69" t="s">
        <v>30</v>
      </c>
      <c r="AV69">
        <v>0.85543000000000002</v>
      </c>
      <c r="AW69" t="s">
        <v>30</v>
      </c>
      <c r="AX69">
        <v>0.90532999999999997</v>
      </c>
      <c r="AY69">
        <v>0.86055000000000004</v>
      </c>
      <c r="AZ69" t="s">
        <v>30</v>
      </c>
      <c r="BA69">
        <v>0.92752000000000001</v>
      </c>
      <c r="BB69">
        <v>1.5159</v>
      </c>
    </row>
    <row r="70" spans="1:54" x14ac:dyDescent="0.35">
      <c r="A70" t="s">
        <v>86436</v>
      </c>
      <c r="B70" t="s">
        <v>86436</v>
      </c>
      <c r="C70" t="s">
        <v>86437</v>
      </c>
      <c r="D70" t="s">
        <v>86437</v>
      </c>
      <c r="E70" t="s">
        <v>86437</v>
      </c>
      <c r="F70" t="s">
        <v>86438</v>
      </c>
      <c r="G70" t="s">
        <v>86439</v>
      </c>
      <c r="H70" t="s">
        <v>86440</v>
      </c>
      <c r="I70">
        <v>4</v>
      </c>
      <c r="J70">
        <v>5</v>
      </c>
      <c r="K70">
        <v>5</v>
      </c>
      <c r="L70">
        <v>5</v>
      </c>
      <c r="M70">
        <v>20.6</v>
      </c>
      <c r="N70">
        <v>20.6</v>
      </c>
      <c r="O70">
        <v>20.6</v>
      </c>
      <c r="P70">
        <v>33.886000000000003</v>
      </c>
      <c r="Q70">
        <v>306</v>
      </c>
      <c r="R70" t="s">
        <v>86441</v>
      </c>
      <c r="S70" t="s">
        <v>30</v>
      </c>
      <c r="T70" t="s">
        <v>30</v>
      </c>
      <c r="U70" t="s">
        <v>30</v>
      </c>
      <c r="V70" t="s">
        <v>30</v>
      </c>
      <c r="W70" t="s">
        <v>30</v>
      </c>
      <c r="X70" t="s">
        <v>30</v>
      </c>
      <c r="Y70" t="s">
        <v>30</v>
      </c>
      <c r="Z70" t="s">
        <v>30</v>
      </c>
      <c r="AA70" t="s">
        <v>30</v>
      </c>
      <c r="AB70" t="s">
        <v>30</v>
      </c>
      <c r="AC70" t="s">
        <v>30</v>
      </c>
      <c r="AD70" t="s">
        <v>30</v>
      </c>
      <c r="AE70" t="s">
        <v>30</v>
      </c>
      <c r="AF70" t="s">
        <v>30</v>
      </c>
      <c r="AG70" t="s">
        <v>30</v>
      </c>
      <c r="AH70" t="s">
        <v>30</v>
      </c>
      <c r="AI70" t="s">
        <v>30</v>
      </c>
      <c r="AJ70" t="s">
        <v>30</v>
      </c>
      <c r="AK70" t="s">
        <v>30</v>
      </c>
      <c r="AL70" t="s">
        <v>30</v>
      </c>
      <c r="AM70" t="s">
        <v>30</v>
      </c>
      <c r="AN70" t="s">
        <v>30</v>
      </c>
      <c r="AO70" t="s">
        <v>30</v>
      </c>
      <c r="AP70" t="s">
        <v>30</v>
      </c>
      <c r="AQ70" t="s">
        <v>30</v>
      </c>
      <c r="AR70" t="s">
        <v>30</v>
      </c>
      <c r="AS70" t="s">
        <v>30</v>
      </c>
      <c r="AT70" t="s">
        <v>30</v>
      </c>
      <c r="AU70" t="s">
        <v>30</v>
      </c>
      <c r="AV70" t="s">
        <v>30</v>
      </c>
      <c r="AW70" t="s">
        <v>30</v>
      </c>
      <c r="AX70" t="s">
        <v>30</v>
      </c>
      <c r="AY70" t="s">
        <v>30</v>
      </c>
      <c r="AZ70" t="s">
        <v>30</v>
      </c>
      <c r="BA70" t="s">
        <v>30</v>
      </c>
      <c r="BB70" t="s">
        <v>30</v>
      </c>
    </row>
    <row r="71" spans="1:54" x14ac:dyDescent="0.35">
      <c r="A71" t="s">
        <v>86442</v>
      </c>
      <c r="B71" t="s">
        <v>86443</v>
      </c>
      <c r="C71" t="s">
        <v>86444</v>
      </c>
      <c r="D71" t="s">
        <v>86444</v>
      </c>
      <c r="E71" t="s">
        <v>86444</v>
      </c>
      <c r="F71" t="s">
        <v>86445</v>
      </c>
      <c r="G71" t="s">
        <v>86446</v>
      </c>
      <c r="H71" t="s">
        <v>86447</v>
      </c>
      <c r="I71">
        <v>6</v>
      </c>
      <c r="J71">
        <v>6</v>
      </c>
      <c r="K71">
        <v>6</v>
      </c>
      <c r="L71">
        <v>6</v>
      </c>
      <c r="M71">
        <v>8.5</v>
      </c>
      <c r="N71">
        <v>8.5</v>
      </c>
      <c r="O71">
        <v>8.5</v>
      </c>
      <c r="P71">
        <v>99.363</v>
      </c>
      <c r="Q71">
        <v>879</v>
      </c>
      <c r="R71" t="s">
        <v>86448</v>
      </c>
      <c r="S71" t="s">
        <v>30</v>
      </c>
      <c r="T71" t="s">
        <v>30</v>
      </c>
      <c r="U71" t="s">
        <v>30</v>
      </c>
      <c r="V71" t="s">
        <v>30</v>
      </c>
      <c r="W71" t="s">
        <v>30</v>
      </c>
      <c r="X71" t="s">
        <v>30</v>
      </c>
      <c r="Y71" t="s">
        <v>30</v>
      </c>
      <c r="Z71" t="s">
        <v>30</v>
      </c>
      <c r="AA71" t="s">
        <v>30</v>
      </c>
      <c r="AB71" t="s">
        <v>30</v>
      </c>
      <c r="AC71" t="s">
        <v>30</v>
      </c>
      <c r="AD71" t="s">
        <v>30</v>
      </c>
      <c r="AE71" t="s">
        <v>30</v>
      </c>
      <c r="AF71" t="s">
        <v>30</v>
      </c>
      <c r="AG71" t="s">
        <v>30</v>
      </c>
      <c r="AH71" t="s">
        <v>30</v>
      </c>
      <c r="AI71" t="s">
        <v>30</v>
      </c>
      <c r="AJ71" t="s">
        <v>30</v>
      </c>
      <c r="AK71" t="s">
        <v>30</v>
      </c>
      <c r="AL71" t="s">
        <v>30</v>
      </c>
      <c r="AM71" t="s">
        <v>30</v>
      </c>
      <c r="AN71" t="s">
        <v>30</v>
      </c>
      <c r="AO71" t="s">
        <v>30</v>
      </c>
      <c r="AP71" t="s">
        <v>30</v>
      </c>
      <c r="AQ71" t="s">
        <v>30</v>
      </c>
      <c r="AR71" t="s">
        <v>30</v>
      </c>
      <c r="AS71" t="s">
        <v>30</v>
      </c>
      <c r="AT71" t="s">
        <v>30</v>
      </c>
      <c r="AU71" t="s">
        <v>30</v>
      </c>
      <c r="AV71" t="s">
        <v>30</v>
      </c>
      <c r="AW71" t="s">
        <v>30</v>
      </c>
      <c r="AX71" t="s">
        <v>30</v>
      </c>
      <c r="AY71" t="s">
        <v>30</v>
      </c>
      <c r="AZ71" t="s">
        <v>30</v>
      </c>
      <c r="BA71" t="s">
        <v>30</v>
      </c>
      <c r="BB71" t="s">
        <v>30</v>
      </c>
    </row>
    <row r="72" spans="1:54" x14ac:dyDescent="0.35">
      <c r="A72" t="s">
        <v>86449</v>
      </c>
      <c r="B72" t="s">
        <v>86450</v>
      </c>
      <c r="C72" t="s">
        <v>86451</v>
      </c>
      <c r="D72" t="s">
        <v>86451</v>
      </c>
      <c r="E72" t="s">
        <v>86451</v>
      </c>
      <c r="F72" t="s">
        <v>86452</v>
      </c>
      <c r="G72" t="s">
        <v>86453</v>
      </c>
      <c r="H72" t="s">
        <v>86454</v>
      </c>
      <c r="I72">
        <v>16</v>
      </c>
      <c r="J72">
        <v>11</v>
      </c>
      <c r="K72">
        <v>11</v>
      </c>
      <c r="L72">
        <v>11</v>
      </c>
      <c r="M72">
        <v>19</v>
      </c>
      <c r="N72">
        <v>19</v>
      </c>
      <c r="O72">
        <v>19</v>
      </c>
      <c r="P72">
        <v>74.38</v>
      </c>
      <c r="Q72">
        <v>663</v>
      </c>
      <c r="R72" t="s">
        <v>86455</v>
      </c>
      <c r="S72" t="s">
        <v>30</v>
      </c>
      <c r="T72" t="s">
        <v>30</v>
      </c>
      <c r="U72">
        <v>0.92683000000000004</v>
      </c>
      <c r="V72">
        <v>1.1076999999999999</v>
      </c>
      <c r="W72" t="s">
        <v>30</v>
      </c>
      <c r="X72">
        <v>1.1813</v>
      </c>
      <c r="Y72">
        <v>1.3547</v>
      </c>
      <c r="Z72" t="s">
        <v>30</v>
      </c>
      <c r="AA72">
        <v>1.4362999999999999</v>
      </c>
      <c r="AB72" t="s">
        <v>30</v>
      </c>
      <c r="AC72" t="s">
        <v>30</v>
      </c>
      <c r="AD72">
        <v>0.94903999999999999</v>
      </c>
      <c r="AE72">
        <v>1.0779000000000001</v>
      </c>
      <c r="AF72">
        <v>1.4053</v>
      </c>
      <c r="AG72">
        <v>1.2715000000000001</v>
      </c>
      <c r="AH72">
        <v>1.5346</v>
      </c>
      <c r="AI72">
        <v>1.6022000000000001</v>
      </c>
      <c r="AJ72" t="s">
        <v>30</v>
      </c>
      <c r="AK72" t="s">
        <v>30</v>
      </c>
      <c r="AL72">
        <v>0.98333999999999999</v>
      </c>
      <c r="AM72">
        <v>0.99111000000000005</v>
      </c>
      <c r="AN72" t="s">
        <v>30</v>
      </c>
      <c r="AO72" t="s">
        <v>30</v>
      </c>
      <c r="AP72" t="s">
        <v>30</v>
      </c>
      <c r="AQ72" t="s">
        <v>30</v>
      </c>
      <c r="AR72">
        <v>0.82225000000000004</v>
      </c>
      <c r="AS72" t="s">
        <v>30</v>
      </c>
      <c r="AT72">
        <v>0.94555</v>
      </c>
      <c r="AU72" t="s">
        <v>30</v>
      </c>
      <c r="AV72" t="s">
        <v>30</v>
      </c>
      <c r="AW72" t="s">
        <v>30</v>
      </c>
      <c r="AX72">
        <v>1.0491999999999999</v>
      </c>
      <c r="AY72" t="s">
        <v>30</v>
      </c>
      <c r="AZ72">
        <v>1.0610999999999999</v>
      </c>
      <c r="BA72" t="s">
        <v>30</v>
      </c>
      <c r="BB72" t="s">
        <v>30</v>
      </c>
    </row>
    <row r="73" spans="1:54" x14ac:dyDescent="0.35">
      <c r="A73" t="s">
        <v>86456</v>
      </c>
      <c r="B73" t="s">
        <v>86456</v>
      </c>
      <c r="C73" t="s">
        <v>50101</v>
      </c>
      <c r="D73" t="s">
        <v>53896</v>
      </c>
      <c r="E73" t="s">
        <v>53896</v>
      </c>
      <c r="F73" t="s">
        <v>86457</v>
      </c>
      <c r="G73" t="s">
        <v>86458</v>
      </c>
      <c r="H73" t="s">
        <v>86459</v>
      </c>
      <c r="I73">
        <v>4</v>
      </c>
      <c r="J73">
        <v>3</v>
      </c>
      <c r="K73">
        <v>2</v>
      </c>
      <c r="L73">
        <v>2</v>
      </c>
      <c r="M73">
        <v>24.3</v>
      </c>
      <c r="N73">
        <v>12.6</v>
      </c>
      <c r="O73">
        <v>12.6</v>
      </c>
      <c r="P73">
        <v>11.637</v>
      </c>
      <c r="Q73">
        <v>103</v>
      </c>
      <c r="R73" t="s">
        <v>86460</v>
      </c>
      <c r="S73">
        <v>0.91186</v>
      </c>
      <c r="T73" t="s">
        <v>30</v>
      </c>
      <c r="U73" t="s">
        <v>30</v>
      </c>
      <c r="V73" t="s">
        <v>30</v>
      </c>
      <c r="W73">
        <v>1.0945</v>
      </c>
      <c r="X73" t="s">
        <v>30</v>
      </c>
      <c r="Y73" t="s">
        <v>30</v>
      </c>
      <c r="Z73" t="s">
        <v>30</v>
      </c>
      <c r="AA73">
        <v>0.87894000000000005</v>
      </c>
      <c r="AB73" t="s">
        <v>30</v>
      </c>
      <c r="AC73">
        <v>1.1318999999999999</v>
      </c>
      <c r="AD73" t="s">
        <v>30</v>
      </c>
      <c r="AE73" t="s">
        <v>30</v>
      </c>
      <c r="AF73" t="s">
        <v>30</v>
      </c>
      <c r="AG73">
        <v>0.99214999999999998</v>
      </c>
      <c r="AH73" t="s">
        <v>30</v>
      </c>
      <c r="AI73" t="s">
        <v>30</v>
      </c>
      <c r="AJ73">
        <v>1.0324</v>
      </c>
      <c r="AK73" t="s">
        <v>30</v>
      </c>
      <c r="AL73" t="s">
        <v>30</v>
      </c>
      <c r="AM73" t="s">
        <v>30</v>
      </c>
      <c r="AN73" t="s">
        <v>30</v>
      </c>
      <c r="AO73" t="s">
        <v>30</v>
      </c>
      <c r="AP73" t="s">
        <v>30</v>
      </c>
      <c r="AQ73" t="s">
        <v>30</v>
      </c>
      <c r="AR73" t="s">
        <v>30</v>
      </c>
      <c r="AS73" t="s">
        <v>30</v>
      </c>
      <c r="AT73" t="s">
        <v>30</v>
      </c>
      <c r="AU73" t="s">
        <v>30</v>
      </c>
      <c r="AV73" t="s">
        <v>30</v>
      </c>
      <c r="AW73" t="s">
        <v>30</v>
      </c>
      <c r="AX73" t="s">
        <v>30</v>
      </c>
      <c r="AY73" t="s">
        <v>30</v>
      </c>
      <c r="AZ73" t="s">
        <v>30</v>
      </c>
      <c r="BA73" t="s">
        <v>30</v>
      </c>
      <c r="BB73">
        <v>1.0608</v>
      </c>
    </row>
    <row r="74" spans="1:54" x14ac:dyDescent="0.35">
      <c r="A74" t="s">
        <v>7015</v>
      </c>
      <c r="B74" t="s">
        <v>7015</v>
      </c>
      <c r="C74" t="s">
        <v>48100</v>
      </c>
      <c r="D74" t="s">
        <v>48100</v>
      </c>
      <c r="E74" t="s">
        <v>48100</v>
      </c>
      <c r="F74" t="s">
        <v>7014</v>
      </c>
      <c r="G74" t="s">
        <v>7018</v>
      </c>
      <c r="H74" t="s">
        <v>51207</v>
      </c>
      <c r="I74">
        <v>2</v>
      </c>
      <c r="J74">
        <v>5</v>
      </c>
      <c r="K74">
        <v>5</v>
      </c>
      <c r="L74">
        <v>5</v>
      </c>
      <c r="M74">
        <v>10.6</v>
      </c>
      <c r="N74">
        <v>10.6</v>
      </c>
      <c r="O74">
        <v>10.6</v>
      </c>
      <c r="P74">
        <v>84.647000000000006</v>
      </c>
      <c r="Q74">
        <v>728</v>
      </c>
      <c r="R74" t="s">
        <v>86461</v>
      </c>
      <c r="S74" t="s">
        <v>30</v>
      </c>
      <c r="T74" t="s">
        <v>30</v>
      </c>
      <c r="U74" t="s">
        <v>30</v>
      </c>
      <c r="V74" t="s">
        <v>30</v>
      </c>
      <c r="W74" t="s">
        <v>30</v>
      </c>
      <c r="X74" t="s">
        <v>30</v>
      </c>
      <c r="Y74" t="s">
        <v>30</v>
      </c>
      <c r="Z74" t="s">
        <v>30</v>
      </c>
      <c r="AA74" t="s">
        <v>30</v>
      </c>
      <c r="AB74" t="s">
        <v>30</v>
      </c>
      <c r="AC74" t="s">
        <v>30</v>
      </c>
      <c r="AD74" t="s">
        <v>30</v>
      </c>
      <c r="AE74" t="s">
        <v>30</v>
      </c>
      <c r="AF74" t="s">
        <v>30</v>
      </c>
      <c r="AG74" t="s">
        <v>30</v>
      </c>
      <c r="AH74" t="s">
        <v>30</v>
      </c>
      <c r="AI74" t="s">
        <v>30</v>
      </c>
      <c r="AJ74" t="s">
        <v>30</v>
      </c>
      <c r="AK74" t="s">
        <v>30</v>
      </c>
      <c r="AL74" t="s">
        <v>30</v>
      </c>
      <c r="AM74" t="s">
        <v>30</v>
      </c>
      <c r="AN74" t="s">
        <v>30</v>
      </c>
      <c r="AO74" t="s">
        <v>30</v>
      </c>
      <c r="AP74" t="s">
        <v>30</v>
      </c>
      <c r="AQ74" t="s">
        <v>30</v>
      </c>
      <c r="AR74" t="s">
        <v>30</v>
      </c>
      <c r="AS74" t="s">
        <v>30</v>
      </c>
      <c r="AT74" t="s">
        <v>30</v>
      </c>
      <c r="AU74" t="s">
        <v>30</v>
      </c>
      <c r="AV74" t="s">
        <v>30</v>
      </c>
      <c r="AW74" t="s">
        <v>30</v>
      </c>
      <c r="AX74" t="s">
        <v>30</v>
      </c>
      <c r="AY74" t="s">
        <v>30</v>
      </c>
      <c r="AZ74" t="s">
        <v>30</v>
      </c>
      <c r="BA74" t="s">
        <v>30</v>
      </c>
      <c r="BB74" t="s">
        <v>30</v>
      </c>
    </row>
    <row r="75" spans="1:54" x14ac:dyDescent="0.35">
      <c r="A75" t="s">
        <v>11678</v>
      </c>
      <c r="B75" t="s">
        <v>86462</v>
      </c>
      <c r="C75" t="s">
        <v>86463</v>
      </c>
      <c r="D75" t="s">
        <v>86464</v>
      </c>
      <c r="E75" t="s">
        <v>86464</v>
      </c>
      <c r="F75" t="s">
        <v>11677</v>
      </c>
      <c r="G75" t="s">
        <v>11681</v>
      </c>
      <c r="H75" t="s">
        <v>86465</v>
      </c>
      <c r="I75">
        <v>6</v>
      </c>
      <c r="J75">
        <v>28</v>
      </c>
      <c r="K75">
        <v>5</v>
      </c>
      <c r="L75">
        <v>5</v>
      </c>
      <c r="M75">
        <v>67.599999999999994</v>
      </c>
      <c r="N75">
        <v>19.2</v>
      </c>
      <c r="O75">
        <v>19.2</v>
      </c>
      <c r="P75">
        <v>49.923999999999999</v>
      </c>
      <c r="Q75">
        <v>448</v>
      </c>
      <c r="R75" t="s">
        <v>86466</v>
      </c>
      <c r="S75">
        <v>1.0357000000000001</v>
      </c>
      <c r="T75">
        <v>1.0772999999999999</v>
      </c>
      <c r="U75">
        <v>1.1238999999999999</v>
      </c>
      <c r="V75">
        <v>0.99253999999999998</v>
      </c>
      <c r="W75">
        <v>1.1378999999999999</v>
      </c>
      <c r="X75">
        <v>0.98838000000000004</v>
      </c>
      <c r="Y75">
        <v>1.0629999999999999</v>
      </c>
      <c r="Z75">
        <v>1.1440999999999999</v>
      </c>
      <c r="AA75">
        <v>1.0386</v>
      </c>
      <c r="AB75">
        <v>1.0650999999999999</v>
      </c>
      <c r="AC75">
        <v>1.0920000000000001</v>
      </c>
      <c r="AD75">
        <v>0.98667000000000005</v>
      </c>
      <c r="AE75">
        <v>1.0726</v>
      </c>
      <c r="AF75">
        <v>1.0834999999999999</v>
      </c>
      <c r="AG75">
        <v>1.1496</v>
      </c>
      <c r="AH75">
        <v>1.0168999999999999</v>
      </c>
      <c r="AI75">
        <v>1.018</v>
      </c>
      <c r="AJ75">
        <v>1.0296000000000001</v>
      </c>
      <c r="AK75">
        <v>0.96335999999999999</v>
      </c>
      <c r="AL75">
        <v>1.1807000000000001</v>
      </c>
      <c r="AM75">
        <v>1.0407999999999999</v>
      </c>
      <c r="AN75">
        <v>1.0408999999999999</v>
      </c>
      <c r="AO75">
        <v>1.129</v>
      </c>
      <c r="AP75">
        <v>1.0597000000000001</v>
      </c>
      <c r="AQ75">
        <v>0.87170999999999998</v>
      </c>
      <c r="AR75">
        <v>1.1479999999999999</v>
      </c>
      <c r="AS75">
        <v>1.1092</v>
      </c>
      <c r="AT75">
        <v>1.1999</v>
      </c>
      <c r="AU75">
        <v>1.1805000000000001</v>
      </c>
      <c r="AV75">
        <v>1.1208</v>
      </c>
      <c r="AW75">
        <v>1.1117999999999999</v>
      </c>
      <c r="AX75">
        <v>1.0995999999999999</v>
      </c>
      <c r="AY75">
        <v>1.1374</v>
      </c>
      <c r="AZ75">
        <v>1.0741000000000001</v>
      </c>
      <c r="BA75">
        <v>1.1198999999999999</v>
      </c>
      <c r="BB75">
        <v>1.1479999999999999</v>
      </c>
    </row>
    <row r="76" spans="1:54" x14ac:dyDescent="0.35">
      <c r="A76" t="s">
        <v>86467</v>
      </c>
      <c r="B76" t="s">
        <v>86468</v>
      </c>
      <c r="C76" t="s">
        <v>86469</v>
      </c>
      <c r="D76" t="s">
        <v>86469</v>
      </c>
      <c r="E76" t="s">
        <v>86469</v>
      </c>
      <c r="F76" t="s">
        <v>81231</v>
      </c>
      <c r="G76" t="s">
        <v>81232</v>
      </c>
      <c r="H76" t="s">
        <v>86470</v>
      </c>
      <c r="I76">
        <v>8</v>
      </c>
      <c r="J76">
        <v>5</v>
      </c>
      <c r="K76">
        <v>5</v>
      </c>
      <c r="L76">
        <v>5</v>
      </c>
      <c r="M76">
        <v>20.2</v>
      </c>
      <c r="N76">
        <v>20.2</v>
      </c>
      <c r="O76">
        <v>20.2</v>
      </c>
      <c r="P76">
        <v>43.603000000000002</v>
      </c>
      <c r="Q76">
        <v>387</v>
      </c>
      <c r="R76" t="s">
        <v>86471</v>
      </c>
      <c r="S76" t="s">
        <v>30</v>
      </c>
      <c r="T76" t="s">
        <v>30</v>
      </c>
      <c r="U76" t="s">
        <v>30</v>
      </c>
      <c r="V76" t="s">
        <v>30</v>
      </c>
      <c r="W76" t="s">
        <v>30</v>
      </c>
      <c r="X76" t="s">
        <v>30</v>
      </c>
      <c r="Y76" t="s">
        <v>30</v>
      </c>
      <c r="Z76" t="s">
        <v>30</v>
      </c>
      <c r="AA76" t="s">
        <v>30</v>
      </c>
      <c r="AB76" t="s">
        <v>30</v>
      </c>
      <c r="AC76" t="s">
        <v>30</v>
      </c>
      <c r="AD76" t="s">
        <v>30</v>
      </c>
      <c r="AE76" t="s">
        <v>30</v>
      </c>
      <c r="AF76" t="s">
        <v>30</v>
      </c>
      <c r="AG76" t="s">
        <v>30</v>
      </c>
      <c r="AH76" t="s">
        <v>30</v>
      </c>
      <c r="AI76" t="s">
        <v>30</v>
      </c>
      <c r="AJ76" t="s">
        <v>30</v>
      </c>
      <c r="AK76" t="s">
        <v>30</v>
      </c>
      <c r="AL76">
        <v>1.1880999999999999</v>
      </c>
      <c r="AM76" t="s">
        <v>30</v>
      </c>
      <c r="AN76" t="s">
        <v>30</v>
      </c>
      <c r="AO76" t="s">
        <v>30</v>
      </c>
      <c r="AP76" t="s">
        <v>30</v>
      </c>
      <c r="AQ76">
        <v>1.1299999999999999</v>
      </c>
      <c r="AR76" t="s">
        <v>30</v>
      </c>
      <c r="AS76" t="s">
        <v>30</v>
      </c>
      <c r="AT76">
        <v>1.3186</v>
      </c>
      <c r="AU76" t="s">
        <v>30</v>
      </c>
      <c r="AV76" t="s">
        <v>30</v>
      </c>
      <c r="AW76" t="s">
        <v>30</v>
      </c>
      <c r="AX76" t="s">
        <v>30</v>
      </c>
      <c r="AY76" t="s">
        <v>30</v>
      </c>
      <c r="AZ76" t="s">
        <v>30</v>
      </c>
      <c r="BA76" t="s">
        <v>30</v>
      </c>
      <c r="BB76" t="s">
        <v>30</v>
      </c>
    </row>
    <row r="77" spans="1:54" x14ac:dyDescent="0.35">
      <c r="A77" t="s">
        <v>25728</v>
      </c>
      <c r="B77" t="s">
        <v>25728</v>
      </c>
      <c r="C77" t="s">
        <v>86472</v>
      </c>
      <c r="D77" t="s">
        <v>86472</v>
      </c>
      <c r="E77" t="s">
        <v>86472</v>
      </c>
      <c r="F77" t="s">
        <v>25727</v>
      </c>
      <c r="G77" t="s">
        <v>25731</v>
      </c>
      <c r="H77" t="s">
        <v>37974</v>
      </c>
      <c r="I77">
        <v>4</v>
      </c>
      <c r="J77">
        <v>1</v>
      </c>
      <c r="K77">
        <v>1</v>
      </c>
      <c r="L77">
        <v>1</v>
      </c>
      <c r="M77">
        <v>2.5</v>
      </c>
      <c r="N77">
        <v>2.5</v>
      </c>
      <c r="O77">
        <v>2.5</v>
      </c>
      <c r="P77">
        <v>64.551000000000002</v>
      </c>
      <c r="Q77">
        <v>567</v>
      </c>
      <c r="R77" t="s">
        <v>86473</v>
      </c>
      <c r="S77" t="s">
        <v>30</v>
      </c>
      <c r="T77" t="s">
        <v>30</v>
      </c>
      <c r="U77" t="s">
        <v>30</v>
      </c>
      <c r="V77" t="s">
        <v>30</v>
      </c>
      <c r="W77" t="s">
        <v>30</v>
      </c>
      <c r="X77" t="s">
        <v>30</v>
      </c>
      <c r="Y77" t="s">
        <v>30</v>
      </c>
      <c r="Z77" t="s">
        <v>30</v>
      </c>
      <c r="AA77" t="s">
        <v>30</v>
      </c>
      <c r="AB77" t="s">
        <v>30</v>
      </c>
      <c r="AC77" t="s">
        <v>30</v>
      </c>
      <c r="AD77" t="s">
        <v>30</v>
      </c>
      <c r="AE77" t="s">
        <v>30</v>
      </c>
      <c r="AF77" t="s">
        <v>30</v>
      </c>
      <c r="AG77" t="s">
        <v>30</v>
      </c>
      <c r="AH77" t="s">
        <v>30</v>
      </c>
      <c r="AI77" t="s">
        <v>30</v>
      </c>
      <c r="AJ77" t="s">
        <v>30</v>
      </c>
      <c r="AK77" t="s">
        <v>30</v>
      </c>
      <c r="AL77" t="s">
        <v>30</v>
      </c>
      <c r="AM77" t="s">
        <v>30</v>
      </c>
      <c r="AN77" t="s">
        <v>30</v>
      </c>
      <c r="AO77" t="s">
        <v>30</v>
      </c>
      <c r="AP77" t="s">
        <v>30</v>
      </c>
      <c r="AQ77" t="s">
        <v>30</v>
      </c>
      <c r="AR77" t="s">
        <v>30</v>
      </c>
      <c r="AS77" t="s">
        <v>30</v>
      </c>
      <c r="AT77" t="s">
        <v>30</v>
      </c>
      <c r="AU77" t="s">
        <v>30</v>
      </c>
      <c r="AV77" t="s">
        <v>30</v>
      </c>
      <c r="AW77" t="s">
        <v>30</v>
      </c>
      <c r="AX77" t="s">
        <v>30</v>
      </c>
      <c r="AY77" t="s">
        <v>30</v>
      </c>
      <c r="AZ77" t="s">
        <v>30</v>
      </c>
      <c r="BA77" t="s">
        <v>30</v>
      </c>
      <c r="BB77" t="s">
        <v>30</v>
      </c>
    </row>
    <row r="78" spans="1:54" x14ac:dyDescent="0.35">
      <c r="A78" t="s">
        <v>86474</v>
      </c>
      <c r="B78" t="s">
        <v>86475</v>
      </c>
      <c r="C78" t="s">
        <v>86476</v>
      </c>
      <c r="D78" t="s">
        <v>86476</v>
      </c>
      <c r="E78" t="s">
        <v>86476</v>
      </c>
      <c r="F78" t="s">
        <v>86477</v>
      </c>
      <c r="G78" t="s">
        <v>86478</v>
      </c>
      <c r="H78" t="s">
        <v>86479</v>
      </c>
      <c r="I78">
        <v>7</v>
      </c>
      <c r="J78">
        <v>17</v>
      </c>
      <c r="K78">
        <v>17</v>
      </c>
      <c r="L78">
        <v>17</v>
      </c>
      <c r="M78">
        <v>57.4</v>
      </c>
      <c r="N78">
        <v>57.4</v>
      </c>
      <c r="O78">
        <v>57.4</v>
      </c>
      <c r="P78">
        <v>57.192999999999998</v>
      </c>
      <c r="Q78">
        <v>514</v>
      </c>
      <c r="R78" t="s">
        <v>86480</v>
      </c>
      <c r="S78">
        <v>0.83623000000000003</v>
      </c>
      <c r="T78">
        <v>1.0959000000000001</v>
      </c>
      <c r="U78">
        <v>1.1754</v>
      </c>
      <c r="V78">
        <v>1.2822</v>
      </c>
      <c r="W78">
        <v>1.1913</v>
      </c>
      <c r="X78">
        <v>1.1717</v>
      </c>
      <c r="Y78">
        <v>1.2279</v>
      </c>
      <c r="Z78">
        <v>1.2248000000000001</v>
      </c>
      <c r="AA78">
        <v>1.1701999999999999</v>
      </c>
      <c r="AB78">
        <v>1.0609</v>
      </c>
      <c r="AC78">
        <v>1.2224999999999999</v>
      </c>
      <c r="AD78">
        <v>1.155</v>
      </c>
      <c r="AE78">
        <v>1.4164000000000001</v>
      </c>
      <c r="AF78">
        <v>1.2265999999999999</v>
      </c>
      <c r="AG78">
        <v>1.3552999999999999</v>
      </c>
      <c r="AH78">
        <v>1.2373000000000001</v>
      </c>
      <c r="AI78">
        <v>1.1868000000000001</v>
      </c>
      <c r="AJ78">
        <v>1.2462</v>
      </c>
      <c r="AK78">
        <v>0.98411999999999999</v>
      </c>
      <c r="AL78">
        <v>1.2663</v>
      </c>
      <c r="AM78">
        <v>1.2939000000000001</v>
      </c>
      <c r="AN78">
        <v>1.2987</v>
      </c>
      <c r="AO78">
        <v>1.2575000000000001</v>
      </c>
      <c r="AP78">
        <v>1.2022999999999999</v>
      </c>
      <c r="AQ78">
        <v>0.94794</v>
      </c>
      <c r="AR78">
        <v>1.3167</v>
      </c>
      <c r="AS78">
        <v>1.0539000000000001</v>
      </c>
      <c r="AT78">
        <v>1.3226</v>
      </c>
      <c r="AU78">
        <v>1.2102999999999999</v>
      </c>
      <c r="AV78">
        <v>1.0179</v>
      </c>
      <c r="AW78">
        <v>1.1294999999999999</v>
      </c>
      <c r="AX78">
        <v>1.3572</v>
      </c>
      <c r="AY78">
        <v>1.1882999999999999</v>
      </c>
      <c r="AZ78">
        <v>1.0748</v>
      </c>
      <c r="BA78">
        <v>1.2948999999999999</v>
      </c>
      <c r="BB78">
        <v>1.1536</v>
      </c>
    </row>
    <row r="79" spans="1:54" x14ac:dyDescent="0.35">
      <c r="A79" t="s">
        <v>86481</v>
      </c>
      <c r="B79" t="s">
        <v>86482</v>
      </c>
      <c r="C79" t="s">
        <v>86483</v>
      </c>
      <c r="D79" t="s">
        <v>86483</v>
      </c>
      <c r="E79" t="s">
        <v>86483</v>
      </c>
      <c r="F79" t="s">
        <v>86484</v>
      </c>
      <c r="G79" t="s">
        <v>86485</v>
      </c>
      <c r="H79" t="s">
        <v>86486</v>
      </c>
      <c r="I79">
        <v>5</v>
      </c>
      <c r="J79">
        <v>3</v>
      </c>
      <c r="K79">
        <v>3</v>
      </c>
      <c r="L79">
        <v>3</v>
      </c>
      <c r="M79">
        <v>26.3</v>
      </c>
      <c r="N79">
        <v>26.3</v>
      </c>
      <c r="O79">
        <v>26.3</v>
      </c>
      <c r="P79">
        <v>8.4960000000000004</v>
      </c>
      <c r="Q79">
        <v>76</v>
      </c>
      <c r="R79" t="s">
        <v>86487</v>
      </c>
      <c r="S79" t="s">
        <v>30</v>
      </c>
      <c r="T79">
        <v>1.3166</v>
      </c>
      <c r="U79">
        <v>1.0757000000000001</v>
      </c>
      <c r="V79">
        <v>1.0087999999999999</v>
      </c>
      <c r="W79" t="s">
        <v>30</v>
      </c>
      <c r="X79" t="s">
        <v>30</v>
      </c>
      <c r="Y79">
        <v>1.1145</v>
      </c>
      <c r="Z79">
        <v>1.1547000000000001</v>
      </c>
      <c r="AA79" t="s">
        <v>30</v>
      </c>
      <c r="AB79">
        <v>1.2918000000000001</v>
      </c>
      <c r="AC79">
        <v>1.3340000000000001</v>
      </c>
      <c r="AD79">
        <v>1.2276</v>
      </c>
      <c r="AE79">
        <v>1.0082</v>
      </c>
      <c r="AF79">
        <v>1.1424000000000001</v>
      </c>
      <c r="AG79" t="s">
        <v>30</v>
      </c>
      <c r="AH79">
        <v>1.1508</v>
      </c>
      <c r="AI79">
        <v>1.1724000000000001</v>
      </c>
      <c r="AJ79" t="s">
        <v>30</v>
      </c>
      <c r="AK79">
        <v>1.1440999999999999</v>
      </c>
      <c r="AL79">
        <v>1.4984999999999999</v>
      </c>
      <c r="AM79">
        <v>1.3151999999999999</v>
      </c>
      <c r="AN79">
        <v>1.2918000000000001</v>
      </c>
      <c r="AO79">
        <v>1.5349999999999999</v>
      </c>
      <c r="AP79">
        <v>1.4716</v>
      </c>
      <c r="AQ79">
        <v>1.1555</v>
      </c>
      <c r="AR79">
        <v>1.4205000000000001</v>
      </c>
      <c r="AS79">
        <v>1.5286</v>
      </c>
      <c r="AT79">
        <v>1.3546</v>
      </c>
      <c r="AU79">
        <v>1.47</v>
      </c>
      <c r="AV79">
        <v>1.2527999999999999</v>
      </c>
      <c r="AW79">
        <v>1.2944</v>
      </c>
      <c r="AX79">
        <v>1.4581999999999999</v>
      </c>
      <c r="AY79">
        <v>1.6174999999999999</v>
      </c>
      <c r="AZ79">
        <v>1.4643999999999999</v>
      </c>
      <c r="BA79">
        <v>1.4109</v>
      </c>
      <c r="BB79">
        <v>1.5007999999999999</v>
      </c>
    </row>
    <row r="80" spans="1:54" x14ac:dyDescent="0.35">
      <c r="A80" t="s">
        <v>86488</v>
      </c>
      <c r="B80" t="s">
        <v>86489</v>
      </c>
      <c r="C80" t="s">
        <v>86490</v>
      </c>
      <c r="D80" t="s">
        <v>86490</v>
      </c>
      <c r="E80" t="s">
        <v>86490</v>
      </c>
      <c r="F80" t="s">
        <v>86491</v>
      </c>
      <c r="G80" t="s">
        <v>86492</v>
      </c>
      <c r="H80" t="s">
        <v>86493</v>
      </c>
      <c r="I80">
        <v>7</v>
      </c>
      <c r="J80">
        <v>4</v>
      </c>
      <c r="K80">
        <v>4</v>
      </c>
      <c r="L80">
        <v>4</v>
      </c>
      <c r="M80">
        <v>7.5</v>
      </c>
      <c r="N80">
        <v>7.5</v>
      </c>
      <c r="O80">
        <v>7.5</v>
      </c>
      <c r="P80">
        <v>86.908000000000001</v>
      </c>
      <c r="Q80">
        <v>760</v>
      </c>
      <c r="R80" t="s">
        <v>86494</v>
      </c>
      <c r="S80" t="s">
        <v>30</v>
      </c>
      <c r="T80" t="s">
        <v>30</v>
      </c>
      <c r="U80" t="s">
        <v>30</v>
      </c>
      <c r="V80" t="s">
        <v>30</v>
      </c>
      <c r="W80" t="s">
        <v>30</v>
      </c>
      <c r="X80" t="s">
        <v>30</v>
      </c>
      <c r="Y80" t="s">
        <v>30</v>
      </c>
      <c r="Z80" t="s">
        <v>30</v>
      </c>
      <c r="AA80" t="s">
        <v>30</v>
      </c>
      <c r="AB80" t="s">
        <v>30</v>
      </c>
      <c r="AC80" t="s">
        <v>30</v>
      </c>
      <c r="AD80" t="s">
        <v>30</v>
      </c>
      <c r="AE80" t="s">
        <v>30</v>
      </c>
      <c r="AF80" t="s">
        <v>30</v>
      </c>
      <c r="AG80" t="s">
        <v>30</v>
      </c>
      <c r="AH80" t="s">
        <v>30</v>
      </c>
      <c r="AI80" t="s">
        <v>30</v>
      </c>
      <c r="AJ80" t="s">
        <v>30</v>
      </c>
      <c r="AK80" t="s">
        <v>30</v>
      </c>
      <c r="AL80" t="s">
        <v>30</v>
      </c>
      <c r="AM80" t="s">
        <v>30</v>
      </c>
      <c r="AN80" t="s">
        <v>30</v>
      </c>
      <c r="AO80" t="s">
        <v>30</v>
      </c>
      <c r="AP80" t="s">
        <v>30</v>
      </c>
      <c r="AQ80" t="s">
        <v>30</v>
      </c>
      <c r="AR80" t="s">
        <v>30</v>
      </c>
      <c r="AS80" t="s">
        <v>30</v>
      </c>
      <c r="AT80" t="s">
        <v>30</v>
      </c>
      <c r="AU80" t="s">
        <v>30</v>
      </c>
      <c r="AV80" t="s">
        <v>30</v>
      </c>
      <c r="AW80" t="s">
        <v>30</v>
      </c>
      <c r="AX80" t="s">
        <v>30</v>
      </c>
      <c r="AY80" t="s">
        <v>30</v>
      </c>
      <c r="AZ80" t="s">
        <v>30</v>
      </c>
      <c r="BA80" t="s">
        <v>30</v>
      </c>
      <c r="BB80" t="s">
        <v>30</v>
      </c>
    </row>
    <row r="81" spans="1:54" x14ac:dyDescent="0.35">
      <c r="A81" t="s">
        <v>86495</v>
      </c>
      <c r="B81" t="s">
        <v>86495</v>
      </c>
      <c r="C81" t="s">
        <v>86496</v>
      </c>
      <c r="D81" t="s">
        <v>86496</v>
      </c>
      <c r="E81" t="s">
        <v>86496</v>
      </c>
      <c r="F81" t="s">
        <v>86497</v>
      </c>
      <c r="G81" t="s">
        <v>86498</v>
      </c>
      <c r="H81" t="s">
        <v>86499</v>
      </c>
      <c r="I81">
        <v>3</v>
      </c>
      <c r="J81">
        <v>2</v>
      </c>
      <c r="K81">
        <v>2</v>
      </c>
      <c r="L81">
        <v>2</v>
      </c>
      <c r="M81">
        <v>11.8</v>
      </c>
      <c r="N81">
        <v>11.8</v>
      </c>
      <c r="O81">
        <v>11.8</v>
      </c>
      <c r="P81">
        <v>19.818000000000001</v>
      </c>
      <c r="Q81">
        <v>169</v>
      </c>
      <c r="R81" t="s">
        <v>86500</v>
      </c>
      <c r="S81" t="s">
        <v>30</v>
      </c>
      <c r="T81" t="s">
        <v>30</v>
      </c>
      <c r="U81" t="s">
        <v>30</v>
      </c>
      <c r="V81" t="s">
        <v>30</v>
      </c>
      <c r="W81" t="s">
        <v>30</v>
      </c>
      <c r="X81" t="s">
        <v>30</v>
      </c>
      <c r="Y81" t="s">
        <v>30</v>
      </c>
      <c r="Z81" t="s">
        <v>30</v>
      </c>
      <c r="AA81" t="s">
        <v>30</v>
      </c>
      <c r="AB81" t="s">
        <v>30</v>
      </c>
      <c r="AC81" t="s">
        <v>30</v>
      </c>
      <c r="AD81" t="s">
        <v>30</v>
      </c>
      <c r="AE81" t="s">
        <v>30</v>
      </c>
      <c r="AF81" t="s">
        <v>30</v>
      </c>
      <c r="AG81" t="s">
        <v>30</v>
      </c>
      <c r="AH81" t="s">
        <v>30</v>
      </c>
      <c r="AI81" t="s">
        <v>30</v>
      </c>
      <c r="AJ81" t="s">
        <v>30</v>
      </c>
      <c r="AK81" t="s">
        <v>30</v>
      </c>
      <c r="AL81" t="s">
        <v>30</v>
      </c>
      <c r="AM81" t="s">
        <v>30</v>
      </c>
      <c r="AN81" t="s">
        <v>30</v>
      </c>
      <c r="AO81" t="s">
        <v>30</v>
      </c>
      <c r="AP81">
        <v>0.95738999999999996</v>
      </c>
      <c r="AQ81" t="s">
        <v>30</v>
      </c>
      <c r="AR81">
        <v>1.0135000000000001</v>
      </c>
      <c r="AS81" t="s">
        <v>30</v>
      </c>
      <c r="AT81" t="s">
        <v>30</v>
      </c>
      <c r="AU81" t="s">
        <v>30</v>
      </c>
      <c r="AV81" t="s">
        <v>30</v>
      </c>
      <c r="AW81" t="s">
        <v>30</v>
      </c>
      <c r="AX81">
        <v>1.0478000000000001</v>
      </c>
      <c r="AY81">
        <v>1.1899</v>
      </c>
      <c r="AZ81" t="s">
        <v>30</v>
      </c>
      <c r="BA81" t="s">
        <v>30</v>
      </c>
      <c r="BB81" t="s">
        <v>30</v>
      </c>
    </row>
    <row r="82" spans="1:54" x14ac:dyDescent="0.35">
      <c r="A82" t="s">
        <v>86501</v>
      </c>
      <c r="B82" t="s">
        <v>86501</v>
      </c>
      <c r="C82" t="s">
        <v>86101</v>
      </c>
      <c r="D82" t="s">
        <v>86101</v>
      </c>
      <c r="E82" t="s">
        <v>86101</v>
      </c>
      <c r="F82" t="s">
        <v>86502</v>
      </c>
      <c r="G82" t="s">
        <v>86503</v>
      </c>
      <c r="H82" t="s">
        <v>86504</v>
      </c>
      <c r="I82">
        <v>3</v>
      </c>
      <c r="J82">
        <v>1</v>
      </c>
      <c r="K82">
        <v>1</v>
      </c>
      <c r="L82">
        <v>1</v>
      </c>
      <c r="M82">
        <v>10</v>
      </c>
      <c r="N82">
        <v>10</v>
      </c>
      <c r="O82">
        <v>10</v>
      </c>
      <c r="P82">
        <v>20.324000000000002</v>
      </c>
      <c r="Q82">
        <v>180</v>
      </c>
      <c r="R82" t="s">
        <v>86505</v>
      </c>
      <c r="S82">
        <v>0.92188000000000003</v>
      </c>
      <c r="T82" t="s">
        <v>30</v>
      </c>
      <c r="U82">
        <v>1.0302</v>
      </c>
      <c r="V82" t="s">
        <v>30</v>
      </c>
      <c r="W82" t="s">
        <v>30</v>
      </c>
      <c r="X82" t="s">
        <v>30</v>
      </c>
      <c r="Y82">
        <v>1.0212000000000001</v>
      </c>
      <c r="Z82">
        <v>0.84499000000000002</v>
      </c>
      <c r="AA82">
        <v>1.1641999999999999</v>
      </c>
      <c r="AB82">
        <v>1.0004999999999999</v>
      </c>
      <c r="AC82">
        <v>0.92745</v>
      </c>
      <c r="AD82">
        <v>1.0008999999999999</v>
      </c>
      <c r="AE82" t="s">
        <v>30</v>
      </c>
      <c r="AF82">
        <v>0.99017999999999995</v>
      </c>
      <c r="AG82">
        <v>0.88532</v>
      </c>
      <c r="AH82">
        <v>1.0357000000000001</v>
      </c>
      <c r="AI82">
        <v>0.84770000000000001</v>
      </c>
      <c r="AJ82">
        <v>1.0167999999999999</v>
      </c>
      <c r="AK82" t="s">
        <v>30</v>
      </c>
      <c r="AL82" t="s">
        <v>30</v>
      </c>
      <c r="AM82" t="s">
        <v>30</v>
      </c>
      <c r="AN82" t="s">
        <v>30</v>
      </c>
      <c r="AO82" t="s">
        <v>30</v>
      </c>
      <c r="AP82" t="s">
        <v>30</v>
      </c>
      <c r="AQ82" t="s">
        <v>30</v>
      </c>
      <c r="AR82" t="s">
        <v>30</v>
      </c>
      <c r="AS82" t="s">
        <v>30</v>
      </c>
      <c r="AT82" t="s">
        <v>30</v>
      </c>
      <c r="AU82" t="s">
        <v>30</v>
      </c>
      <c r="AV82" t="s">
        <v>30</v>
      </c>
      <c r="AW82" t="s">
        <v>30</v>
      </c>
      <c r="AX82" t="s">
        <v>30</v>
      </c>
      <c r="AY82" t="s">
        <v>30</v>
      </c>
      <c r="AZ82" t="s">
        <v>30</v>
      </c>
      <c r="BA82" t="s">
        <v>30</v>
      </c>
      <c r="BB82" t="s">
        <v>30</v>
      </c>
    </row>
    <row r="83" spans="1:54" x14ac:dyDescent="0.35">
      <c r="A83" t="s">
        <v>86506</v>
      </c>
      <c r="B83" t="s">
        <v>86506</v>
      </c>
      <c r="C83" t="s">
        <v>86101</v>
      </c>
      <c r="D83" t="s">
        <v>86101</v>
      </c>
      <c r="E83" t="s">
        <v>86101</v>
      </c>
      <c r="F83" t="s">
        <v>19015</v>
      </c>
      <c r="G83" t="s">
        <v>19016</v>
      </c>
      <c r="H83" t="s">
        <v>86507</v>
      </c>
      <c r="I83">
        <v>3</v>
      </c>
      <c r="J83">
        <v>1</v>
      </c>
      <c r="K83">
        <v>1</v>
      </c>
      <c r="L83">
        <v>1</v>
      </c>
      <c r="M83">
        <v>9.5</v>
      </c>
      <c r="N83">
        <v>9.5</v>
      </c>
      <c r="O83">
        <v>9.5</v>
      </c>
      <c r="P83">
        <v>18.391999999999999</v>
      </c>
      <c r="Q83">
        <v>168</v>
      </c>
      <c r="R83" t="s">
        <v>86508</v>
      </c>
      <c r="S83" t="s">
        <v>30</v>
      </c>
      <c r="T83" t="s">
        <v>30</v>
      </c>
      <c r="U83" t="s">
        <v>30</v>
      </c>
      <c r="V83" t="s">
        <v>30</v>
      </c>
      <c r="W83" t="s">
        <v>30</v>
      </c>
      <c r="X83" t="s">
        <v>30</v>
      </c>
      <c r="Y83" t="s">
        <v>30</v>
      </c>
      <c r="Z83" t="s">
        <v>30</v>
      </c>
      <c r="AA83" t="s">
        <v>30</v>
      </c>
      <c r="AB83" t="s">
        <v>30</v>
      </c>
      <c r="AC83" t="s">
        <v>30</v>
      </c>
      <c r="AD83" t="s">
        <v>30</v>
      </c>
      <c r="AE83" t="s">
        <v>30</v>
      </c>
      <c r="AF83" t="s">
        <v>30</v>
      </c>
      <c r="AG83" t="s">
        <v>30</v>
      </c>
      <c r="AH83" t="s">
        <v>30</v>
      </c>
      <c r="AI83" t="s">
        <v>30</v>
      </c>
      <c r="AJ83" t="s">
        <v>30</v>
      </c>
      <c r="AK83" t="s">
        <v>30</v>
      </c>
      <c r="AL83" t="s">
        <v>30</v>
      </c>
      <c r="AM83" t="s">
        <v>30</v>
      </c>
      <c r="AN83" t="s">
        <v>30</v>
      </c>
      <c r="AO83" t="s">
        <v>30</v>
      </c>
      <c r="AP83" t="s">
        <v>30</v>
      </c>
      <c r="AQ83" t="s">
        <v>30</v>
      </c>
      <c r="AR83" t="s">
        <v>30</v>
      </c>
      <c r="AS83" t="s">
        <v>30</v>
      </c>
      <c r="AT83" t="s">
        <v>30</v>
      </c>
      <c r="AU83" t="s">
        <v>30</v>
      </c>
      <c r="AV83" t="s">
        <v>30</v>
      </c>
      <c r="AW83" t="s">
        <v>30</v>
      </c>
      <c r="AX83" t="s">
        <v>30</v>
      </c>
      <c r="AY83" t="s">
        <v>30</v>
      </c>
      <c r="AZ83" t="s">
        <v>30</v>
      </c>
      <c r="BA83" t="s">
        <v>30</v>
      </c>
      <c r="BB83" t="s">
        <v>30</v>
      </c>
    </row>
    <row r="84" spans="1:54" x14ac:dyDescent="0.35">
      <c r="A84" t="s">
        <v>86509</v>
      </c>
      <c r="B84" t="s">
        <v>86509</v>
      </c>
      <c r="C84">
        <v>5</v>
      </c>
      <c r="D84">
        <v>5</v>
      </c>
      <c r="E84">
        <v>5</v>
      </c>
      <c r="F84" t="s">
        <v>86510</v>
      </c>
      <c r="G84" t="s">
        <v>86511</v>
      </c>
      <c r="H84" t="s">
        <v>86512</v>
      </c>
      <c r="I84">
        <v>1</v>
      </c>
      <c r="J84">
        <v>5</v>
      </c>
      <c r="K84">
        <v>5</v>
      </c>
      <c r="L84">
        <v>5</v>
      </c>
      <c r="M84">
        <v>20.5</v>
      </c>
      <c r="N84">
        <v>20.5</v>
      </c>
      <c r="O84">
        <v>20.5</v>
      </c>
      <c r="P84">
        <v>42.232999999999997</v>
      </c>
      <c r="Q84">
        <v>375</v>
      </c>
      <c r="R84">
        <v>375</v>
      </c>
      <c r="S84" t="s">
        <v>30</v>
      </c>
      <c r="T84" t="s">
        <v>30</v>
      </c>
      <c r="U84" t="s">
        <v>30</v>
      </c>
      <c r="V84" t="s">
        <v>30</v>
      </c>
      <c r="W84" t="s">
        <v>30</v>
      </c>
      <c r="X84" t="s">
        <v>30</v>
      </c>
      <c r="Y84" t="s">
        <v>30</v>
      </c>
      <c r="Z84" t="s">
        <v>30</v>
      </c>
      <c r="AA84" t="s">
        <v>30</v>
      </c>
      <c r="AB84" t="s">
        <v>30</v>
      </c>
      <c r="AC84" t="s">
        <v>30</v>
      </c>
      <c r="AD84" t="s">
        <v>30</v>
      </c>
      <c r="AE84" t="s">
        <v>30</v>
      </c>
      <c r="AF84" t="s">
        <v>30</v>
      </c>
      <c r="AG84" t="s">
        <v>30</v>
      </c>
      <c r="AH84" t="s">
        <v>30</v>
      </c>
      <c r="AI84" t="s">
        <v>30</v>
      </c>
      <c r="AJ84" t="s">
        <v>30</v>
      </c>
      <c r="AK84" t="s">
        <v>30</v>
      </c>
      <c r="AL84" t="s">
        <v>30</v>
      </c>
      <c r="AM84" t="s">
        <v>30</v>
      </c>
      <c r="AN84" t="s">
        <v>30</v>
      </c>
      <c r="AO84" t="s">
        <v>30</v>
      </c>
      <c r="AP84" t="s">
        <v>30</v>
      </c>
      <c r="AQ84" t="s">
        <v>30</v>
      </c>
      <c r="AR84" t="s">
        <v>30</v>
      </c>
      <c r="AS84" t="s">
        <v>30</v>
      </c>
      <c r="AT84" t="s">
        <v>30</v>
      </c>
      <c r="AU84">
        <v>1.2759</v>
      </c>
      <c r="AV84" t="s">
        <v>30</v>
      </c>
      <c r="AW84" t="s">
        <v>30</v>
      </c>
      <c r="AX84" t="s">
        <v>30</v>
      </c>
      <c r="AY84" t="s">
        <v>30</v>
      </c>
      <c r="AZ84" t="s">
        <v>30</v>
      </c>
      <c r="BA84" t="s">
        <v>30</v>
      </c>
      <c r="BB84" t="s">
        <v>30</v>
      </c>
    </row>
    <row r="85" spans="1:54" x14ac:dyDescent="0.35">
      <c r="A85" t="s">
        <v>86513</v>
      </c>
      <c r="B85" t="s">
        <v>86514</v>
      </c>
      <c r="C85" t="s">
        <v>86515</v>
      </c>
      <c r="D85" t="s">
        <v>86515</v>
      </c>
      <c r="E85" t="s">
        <v>86515</v>
      </c>
      <c r="F85" t="s">
        <v>68261</v>
      </c>
      <c r="G85" t="s">
        <v>68262</v>
      </c>
      <c r="H85" t="s">
        <v>86516</v>
      </c>
      <c r="I85">
        <v>12</v>
      </c>
      <c r="J85">
        <v>8</v>
      </c>
      <c r="K85">
        <v>8</v>
      </c>
      <c r="L85">
        <v>8</v>
      </c>
      <c r="M85">
        <v>35.1</v>
      </c>
      <c r="N85">
        <v>35.1</v>
      </c>
      <c r="O85">
        <v>35.1</v>
      </c>
      <c r="P85">
        <v>29.044</v>
      </c>
      <c r="Q85">
        <v>259</v>
      </c>
      <c r="R85" t="s">
        <v>86517</v>
      </c>
      <c r="S85" t="s">
        <v>30</v>
      </c>
      <c r="T85" t="s">
        <v>30</v>
      </c>
      <c r="U85" t="s">
        <v>30</v>
      </c>
      <c r="V85" t="s">
        <v>30</v>
      </c>
      <c r="W85" t="s">
        <v>30</v>
      </c>
      <c r="X85" t="s">
        <v>30</v>
      </c>
      <c r="Y85" t="s">
        <v>30</v>
      </c>
      <c r="Z85">
        <v>1.1282000000000001</v>
      </c>
      <c r="AA85" t="s">
        <v>30</v>
      </c>
      <c r="AB85" t="s">
        <v>30</v>
      </c>
      <c r="AC85">
        <v>1.3297000000000001</v>
      </c>
      <c r="AD85" t="s">
        <v>30</v>
      </c>
      <c r="AE85" t="s">
        <v>30</v>
      </c>
      <c r="AF85" t="s">
        <v>30</v>
      </c>
      <c r="AG85" t="s">
        <v>30</v>
      </c>
      <c r="AH85" t="s">
        <v>30</v>
      </c>
      <c r="AI85" t="s">
        <v>30</v>
      </c>
      <c r="AJ85">
        <v>1.2936000000000001</v>
      </c>
      <c r="AK85" t="s">
        <v>30</v>
      </c>
      <c r="AL85" t="s">
        <v>30</v>
      </c>
      <c r="AM85" t="s">
        <v>30</v>
      </c>
      <c r="AN85" t="s">
        <v>30</v>
      </c>
      <c r="AO85" t="s">
        <v>30</v>
      </c>
      <c r="AP85" t="s">
        <v>30</v>
      </c>
      <c r="AQ85" t="s">
        <v>30</v>
      </c>
      <c r="AR85" t="s">
        <v>30</v>
      </c>
      <c r="AS85" t="s">
        <v>30</v>
      </c>
      <c r="AT85" t="s">
        <v>30</v>
      </c>
      <c r="AU85" t="s">
        <v>30</v>
      </c>
      <c r="AV85" t="s">
        <v>30</v>
      </c>
      <c r="AW85" t="s">
        <v>30</v>
      </c>
      <c r="AX85" t="s">
        <v>30</v>
      </c>
      <c r="AY85" t="s">
        <v>30</v>
      </c>
      <c r="AZ85" t="s">
        <v>30</v>
      </c>
      <c r="BA85" t="s">
        <v>30</v>
      </c>
      <c r="BB85" t="s">
        <v>30</v>
      </c>
    </row>
    <row r="86" spans="1:54" x14ac:dyDescent="0.35">
      <c r="A86" t="s">
        <v>86518</v>
      </c>
      <c r="B86" t="s">
        <v>86519</v>
      </c>
      <c r="C86" t="s">
        <v>86520</v>
      </c>
      <c r="D86" t="s">
        <v>86520</v>
      </c>
      <c r="E86" t="s">
        <v>86521</v>
      </c>
      <c r="F86" t="s">
        <v>86522</v>
      </c>
      <c r="G86" t="s">
        <v>86523</v>
      </c>
      <c r="H86" t="s">
        <v>86524</v>
      </c>
      <c r="I86">
        <v>7</v>
      </c>
      <c r="J86">
        <v>10</v>
      </c>
      <c r="K86">
        <v>10</v>
      </c>
      <c r="L86">
        <v>9</v>
      </c>
      <c r="M86">
        <v>15.1</v>
      </c>
      <c r="N86">
        <v>15.1</v>
      </c>
      <c r="O86">
        <v>13.5</v>
      </c>
      <c r="P86">
        <v>101.55</v>
      </c>
      <c r="Q86">
        <v>887</v>
      </c>
      <c r="R86" t="s">
        <v>86525</v>
      </c>
      <c r="S86" t="s">
        <v>30</v>
      </c>
      <c r="T86" t="s">
        <v>30</v>
      </c>
      <c r="U86" t="s">
        <v>30</v>
      </c>
      <c r="V86" t="s">
        <v>30</v>
      </c>
      <c r="W86" t="s">
        <v>30</v>
      </c>
      <c r="X86" t="s">
        <v>30</v>
      </c>
      <c r="Y86" t="s">
        <v>30</v>
      </c>
      <c r="Z86" t="s">
        <v>30</v>
      </c>
      <c r="AA86" t="s">
        <v>30</v>
      </c>
      <c r="AB86" t="s">
        <v>30</v>
      </c>
      <c r="AC86" t="s">
        <v>30</v>
      </c>
      <c r="AD86" t="s">
        <v>30</v>
      </c>
      <c r="AE86" t="s">
        <v>30</v>
      </c>
      <c r="AF86" t="s">
        <v>30</v>
      </c>
      <c r="AG86" t="s">
        <v>30</v>
      </c>
      <c r="AH86" t="s">
        <v>30</v>
      </c>
      <c r="AI86" t="s">
        <v>30</v>
      </c>
      <c r="AJ86" t="s">
        <v>30</v>
      </c>
      <c r="AK86" t="s">
        <v>30</v>
      </c>
      <c r="AL86" t="s">
        <v>30</v>
      </c>
      <c r="AM86" t="s">
        <v>30</v>
      </c>
      <c r="AN86" t="s">
        <v>30</v>
      </c>
      <c r="AO86" t="s">
        <v>30</v>
      </c>
      <c r="AP86" t="s">
        <v>30</v>
      </c>
      <c r="AQ86" t="s">
        <v>30</v>
      </c>
      <c r="AR86" t="s">
        <v>30</v>
      </c>
      <c r="AS86" t="s">
        <v>30</v>
      </c>
      <c r="AT86" t="s">
        <v>30</v>
      </c>
      <c r="AU86" t="s">
        <v>30</v>
      </c>
      <c r="AV86" t="s">
        <v>30</v>
      </c>
      <c r="AW86" t="s">
        <v>30</v>
      </c>
      <c r="AX86" t="s">
        <v>30</v>
      </c>
      <c r="AY86" t="s">
        <v>30</v>
      </c>
      <c r="AZ86" t="s">
        <v>30</v>
      </c>
      <c r="BA86" t="s">
        <v>30</v>
      </c>
      <c r="BB86" t="s">
        <v>30</v>
      </c>
    </row>
    <row r="87" spans="1:54" x14ac:dyDescent="0.35">
      <c r="A87" t="s">
        <v>86526</v>
      </c>
      <c r="B87" t="s">
        <v>86526</v>
      </c>
      <c r="C87" t="s">
        <v>86178</v>
      </c>
      <c r="D87" t="s">
        <v>86178</v>
      </c>
      <c r="E87" t="s">
        <v>86178</v>
      </c>
      <c r="F87" t="s">
        <v>86527</v>
      </c>
      <c r="G87" t="s">
        <v>86528</v>
      </c>
      <c r="H87" t="s">
        <v>86529</v>
      </c>
      <c r="I87">
        <v>5</v>
      </c>
      <c r="J87">
        <v>1</v>
      </c>
      <c r="K87">
        <v>1</v>
      </c>
      <c r="L87">
        <v>1</v>
      </c>
      <c r="M87">
        <v>9.9</v>
      </c>
      <c r="N87">
        <v>9.9</v>
      </c>
      <c r="O87">
        <v>9.9</v>
      </c>
      <c r="P87">
        <v>25.422999999999998</v>
      </c>
      <c r="Q87">
        <v>222</v>
      </c>
      <c r="R87" t="s">
        <v>86530</v>
      </c>
      <c r="S87" t="s">
        <v>30</v>
      </c>
      <c r="T87" t="s">
        <v>30</v>
      </c>
      <c r="U87" t="s">
        <v>30</v>
      </c>
      <c r="V87" t="s">
        <v>30</v>
      </c>
      <c r="W87" t="s">
        <v>30</v>
      </c>
      <c r="X87" t="s">
        <v>30</v>
      </c>
      <c r="Y87" t="s">
        <v>30</v>
      </c>
      <c r="Z87" t="s">
        <v>30</v>
      </c>
      <c r="AA87" t="s">
        <v>30</v>
      </c>
      <c r="AB87" t="s">
        <v>30</v>
      </c>
      <c r="AC87" t="s">
        <v>30</v>
      </c>
      <c r="AD87" t="s">
        <v>30</v>
      </c>
      <c r="AE87" t="s">
        <v>30</v>
      </c>
      <c r="AF87" t="s">
        <v>30</v>
      </c>
      <c r="AG87" t="s">
        <v>30</v>
      </c>
      <c r="AH87" t="s">
        <v>30</v>
      </c>
      <c r="AI87" t="s">
        <v>30</v>
      </c>
      <c r="AJ87" t="s">
        <v>30</v>
      </c>
      <c r="AK87" t="s">
        <v>30</v>
      </c>
      <c r="AL87" t="s">
        <v>30</v>
      </c>
      <c r="AM87" t="s">
        <v>30</v>
      </c>
      <c r="AN87" t="s">
        <v>30</v>
      </c>
      <c r="AO87" t="s">
        <v>30</v>
      </c>
      <c r="AP87" t="s">
        <v>30</v>
      </c>
      <c r="AQ87" t="s">
        <v>30</v>
      </c>
      <c r="AR87" t="s">
        <v>30</v>
      </c>
      <c r="AS87" t="s">
        <v>30</v>
      </c>
      <c r="AT87" t="s">
        <v>30</v>
      </c>
      <c r="AU87" t="s">
        <v>30</v>
      </c>
      <c r="AV87" t="s">
        <v>30</v>
      </c>
      <c r="AW87" t="s">
        <v>30</v>
      </c>
      <c r="AX87" t="s">
        <v>30</v>
      </c>
      <c r="AY87" t="s">
        <v>30</v>
      </c>
      <c r="AZ87" t="s">
        <v>30</v>
      </c>
      <c r="BA87" t="s">
        <v>30</v>
      </c>
      <c r="BB87" t="s">
        <v>30</v>
      </c>
    </row>
    <row r="88" spans="1:54" x14ac:dyDescent="0.35">
      <c r="A88" t="s">
        <v>86531</v>
      </c>
      <c r="B88" t="s">
        <v>86532</v>
      </c>
      <c r="C88" t="s">
        <v>86533</v>
      </c>
      <c r="D88" t="s">
        <v>86533</v>
      </c>
      <c r="E88" t="s">
        <v>86533</v>
      </c>
      <c r="F88" t="s">
        <v>2011</v>
      </c>
      <c r="G88" t="s">
        <v>2016</v>
      </c>
      <c r="H88" t="s">
        <v>86534</v>
      </c>
      <c r="I88">
        <v>8</v>
      </c>
      <c r="J88">
        <v>12</v>
      </c>
      <c r="K88">
        <v>12</v>
      </c>
      <c r="L88">
        <v>12</v>
      </c>
      <c r="M88">
        <v>15.2</v>
      </c>
      <c r="N88">
        <v>15.2</v>
      </c>
      <c r="O88">
        <v>15.2</v>
      </c>
      <c r="P88">
        <v>102.33</v>
      </c>
      <c r="Q88">
        <v>904</v>
      </c>
      <c r="R88" t="s">
        <v>86535</v>
      </c>
      <c r="S88" t="s">
        <v>30</v>
      </c>
      <c r="T88">
        <v>1.1516999999999999</v>
      </c>
      <c r="U88">
        <v>1.5694999999999999</v>
      </c>
      <c r="V88">
        <v>0.85163</v>
      </c>
      <c r="W88" t="s">
        <v>30</v>
      </c>
      <c r="X88">
        <v>0.93981000000000003</v>
      </c>
      <c r="Y88">
        <v>1.1626000000000001</v>
      </c>
      <c r="Z88">
        <v>1.0385</v>
      </c>
      <c r="AA88">
        <v>1.1378999999999999</v>
      </c>
      <c r="AB88">
        <v>1.1793</v>
      </c>
      <c r="AC88">
        <v>1.4844999999999999</v>
      </c>
      <c r="AD88">
        <v>1.1829000000000001</v>
      </c>
      <c r="AE88">
        <v>1.3045</v>
      </c>
      <c r="AF88">
        <v>1.3933</v>
      </c>
      <c r="AG88">
        <v>1.2113</v>
      </c>
      <c r="AH88">
        <v>1.0175000000000001</v>
      </c>
      <c r="AI88">
        <v>1.345</v>
      </c>
      <c r="AJ88">
        <v>1.1593</v>
      </c>
      <c r="AK88" t="s">
        <v>30</v>
      </c>
      <c r="AL88">
        <v>1.6313</v>
      </c>
      <c r="AM88">
        <v>1.2567999999999999</v>
      </c>
      <c r="AN88" t="s">
        <v>30</v>
      </c>
      <c r="AO88">
        <v>1.4472</v>
      </c>
      <c r="AP88">
        <v>1.4824999999999999</v>
      </c>
      <c r="AQ88">
        <v>1.0920000000000001</v>
      </c>
      <c r="AR88" t="s">
        <v>30</v>
      </c>
      <c r="AS88" t="s">
        <v>30</v>
      </c>
      <c r="AT88">
        <v>1.0712999999999999</v>
      </c>
      <c r="AU88" t="s">
        <v>30</v>
      </c>
      <c r="AV88" t="s">
        <v>30</v>
      </c>
      <c r="AW88">
        <v>1.9631000000000001</v>
      </c>
      <c r="AX88" t="s">
        <v>30</v>
      </c>
      <c r="AY88">
        <v>1.3828</v>
      </c>
      <c r="AZ88">
        <v>1.3208</v>
      </c>
      <c r="BA88">
        <v>1.2257</v>
      </c>
      <c r="BB88">
        <v>1.194</v>
      </c>
    </row>
    <row r="89" spans="1:54" x14ac:dyDescent="0.35">
      <c r="A89" t="s">
        <v>86536</v>
      </c>
      <c r="B89" t="s">
        <v>86537</v>
      </c>
      <c r="C89" t="s">
        <v>86538</v>
      </c>
      <c r="D89" t="s">
        <v>86538</v>
      </c>
      <c r="E89" t="s">
        <v>86539</v>
      </c>
      <c r="F89" t="s">
        <v>4472</v>
      </c>
      <c r="G89" t="s">
        <v>4473</v>
      </c>
      <c r="H89" t="s">
        <v>86540</v>
      </c>
      <c r="I89">
        <v>21</v>
      </c>
      <c r="J89">
        <v>14</v>
      </c>
      <c r="K89">
        <v>14</v>
      </c>
      <c r="L89">
        <v>10</v>
      </c>
      <c r="M89">
        <v>29.5</v>
      </c>
      <c r="N89">
        <v>29.5</v>
      </c>
      <c r="O89">
        <v>21.2</v>
      </c>
      <c r="P89">
        <v>58.475999999999999</v>
      </c>
      <c r="Q89">
        <v>505</v>
      </c>
      <c r="R89" t="s">
        <v>86541</v>
      </c>
      <c r="S89" t="s">
        <v>30</v>
      </c>
      <c r="T89" t="s">
        <v>30</v>
      </c>
      <c r="U89" t="s">
        <v>30</v>
      </c>
      <c r="V89" t="s">
        <v>30</v>
      </c>
      <c r="W89" t="s">
        <v>30</v>
      </c>
      <c r="X89" t="s">
        <v>30</v>
      </c>
      <c r="Y89" t="s">
        <v>30</v>
      </c>
      <c r="Z89" t="s">
        <v>30</v>
      </c>
      <c r="AA89" t="s">
        <v>30</v>
      </c>
      <c r="AB89" t="s">
        <v>30</v>
      </c>
      <c r="AC89" t="s">
        <v>30</v>
      </c>
      <c r="AD89" t="s">
        <v>30</v>
      </c>
      <c r="AE89" t="s">
        <v>30</v>
      </c>
      <c r="AF89" t="s">
        <v>30</v>
      </c>
      <c r="AG89" t="s">
        <v>30</v>
      </c>
      <c r="AH89" t="s">
        <v>30</v>
      </c>
      <c r="AI89" t="s">
        <v>30</v>
      </c>
      <c r="AJ89" t="s">
        <v>30</v>
      </c>
      <c r="AK89" t="s">
        <v>30</v>
      </c>
      <c r="AL89" t="s">
        <v>30</v>
      </c>
      <c r="AM89">
        <v>1.0771999999999999</v>
      </c>
      <c r="AN89" t="s">
        <v>30</v>
      </c>
      <c r="AO89">
        <v>0.82755999999999996</v>
      </c>
      <c r="AP89" t="s">
        <v>30</v>
      </c>
      <c r="AQ89" t="s">
        <v>30</v>
      </c>
      <c r="AR89">
        <v>1.3205</v>
      </c>
      <c r="AS89" t="s">
        <v>30</v>
      </c>
      <c r="AT89" t="s">
        <v>30</v>
      </c>
      <c r="AU89">
        <v>1.4439</v>
      </c>
      <c r="AV89" t="s">
        <v>30</v>
      </c>
      <c r="AW89" t="s">
        <v>30</v>
      </c>
      <c r="AX89" t="s">
        <v>30</v>
      </c>
      <c r="AY89" t="s">
        <v>30</v>
      </c>
      <c r="AZ89" t="s">
        <v>30</v>
      </c>
      <c r="BA89" t="s">
        <v>30</v>
      </c>
      <c r="BB89" t="s">
        <v>30</v>
      </c>
    </row>
    <row r="90" spans="1:54" x14ac:dyDescent="0.35">
      <c r="A90" t="s">
        <v>86542</v>
      </c>
      <c r="B90" t="s">
        <v>86542</v>
      </c>
      <c r="C90" t="s">
        <v>86543</v>
      </c>
      <c r="D90" t="s">
        <v>86543</v>
      </c>
      <c r="E90" t="s">
        <v>86543</v>
      </c>
      <c r="F90" t="s">
        <v>86544</v>
      </c>
      <c r="G90" t="s">
        <v>86545</v>
      </c>
      <c r="H90" t="s">
        <v>86546</v>
      </c>
      <c r="I90">
        <v>3</v>
      </c>
      <c r="J90">
        <v>3</v>
      </c>
      <c r="K90">
        <v>3</v>
      </c>
      <c r="L90">
        <v>3</v>
      </c>
      <c r="M90">
        <v>2.6</v>
      </c>
      <c r="N90">
        <v>2.6</v>
      </c>
      <c r="O90">
        <v>2.6</v>
      </c>
      <c r="P90">
        <v>116.44</v>
      </c>
      <c r="Q90">
        <v>1018</v>
      </c>
      <c r="R90" t="s">
        <v>86547</v>
      </c>
      <c r="S90" t="s">
        <v>30</v>
      </c>
      <c r="T90" t="s">
        <v>30</v>
      </c>
      <c r="U90" t="s">
        <v>30</v>
      </c>
      <c r="V90" t="s">
        <v>30</v>
      </c>
      <c r="W90" t="s">
        <v>30</v>
      </c>
      <c r="X90" t="s">
        <v>30</v>
      </c>
      <c r="Y90" t="s">
        <v>30</v>
      </c>
      <c r="Z90" t="s">
        <v>30</v>
      </c>
      <c r="AA90" t="s">
        <v>30</v>
      </c>
      <c r="AB90" t="s">
        <v>30</v>
      </c>
      <c r="AC90" t="s">
        <v>30</v>
      </c>
      <c r="AD90" t="s">
        <v>30</v>
      </c>
      <c r="AE90" t="s">
        <v>30</v>
      </c>
      <c r="AF90" t="s">
        <v>30</v>
      </c>
      <c r="AG90" t="s">
        <v>30</v>
      </c>
      <c r="AH90" t="s">
        <v>30</v>
      </c>
      <c r="AI90" t="s">
        <v>30</v>
      </c>
      <c r="AJ90" t="s">
        <v>30</v>
      </c>
      <c r="AK90">
        <v>0.76639000000000002</v>
      </c>
      <c r="AL90" t="s">
        <v>30</v>
      </c>
      <c r="AM90" t="s">
        <v>30</v>
      </c>
      <c r="AN90">
        <v>0.73628000000000005</v>
      </c>
      <c r="AO90">
        <v>0.79510000000000003</v>
      </c>
      <c r="AP90" t="s">
        <v>30</v>
      </c>
      <c r="AQ90" t="s">
        <v>30</v>
      </c>
      <c r="AR90">
        <v>0.75861999999999996</v>
      </c>
      <c r="AS90" t="s">
        <v>30</v>
      </c>
      <c r="AT90" t="s">
        <v>30</v>
      </c>
      <c r="AU90" t="s">
        <v>30</v>
      </c>
      <c r="AV90" t="s">
        <v>30</v>
      </c>
      <c r="AW90" t="s">
        <v>30</v>
      </c>
      <c r="AX90">
        <v>0.90898000000000001</v>
      </c>
      <c r="AY90" t="s">
        <v>30</v>
      </c>
      <c r="AZ90" t="s">
        <v>30</v>
      </c>
      <c r="BA90" t="s">
        <v>30</v>
      </c>
      <c r="BB90" t="s">
        <v>30</v>
      </c>
    </row>
    <row r="91" spans="1:54" x14ac:dyDescent="0.35">
      <c r="A91" t="s">
        <v>86548</v>
      </c>
      <c r="B91" t="s">
        <v>86549</v>
      </c>
      <c r="C91" t="s">
        <v>86550</v>
      </c>
      <c r="D91" t="s">
        <v>86550</v>
      </c>
      <c r="E91" t="s">
        <v>86550</v>
      </c>
      <c r="F91" t="s">
        <v>86551</v>
      </c>
      <c r="G91" t="s">
        <v>86552</v>
      </c>
      <c r="H91" t="s">
        <v>86553</v>
      </c>
      <c r="I91">
        <v>9</v>
      </c>
      <c r="J91">
        <v>30</v>
      </c>
      <c r="K91">
        <v>30</v>
      </c>
      <c r="L91">
        <v>30</v>
      </c>
      <c r="M91">
        <v>52.5</v>
      </c>
      <c r="N91">
        <v>52.5</v>
      </c>
      <c r="O91">
        <v>52.5</v>
      </c>
      <c r="P91">
        <v>66.725999999999999</v>
      </c>
      <c r="Q91">
        <v>564</v>
      </c>
      <c r="R91" t="s">
        <v>86554</v>
      </c>
      <c r="S91">
        <v>0.95826999999999996</v>
      </c>
      <c r="T91">
        <v>1.0343</v>
      </c>
      <c r="U91">
        <v>1.0512999999999999</v>
      </c>
      <c r="V91">
        <v>1.0448</v>
      </c>
      <c r="W91">
        <v>1.0956999999999999</v>
      </c>
      <c r="X91">
        <v>1.0849</v>
      </c>
      <c r="Y91">
        <v>0.98994000000000004</v>
      </c>
      <c r="Z91">
        <v>1.0246</v>
      </c>
      <c r="AA91">
        <v>1.0589</v>
      </c>
      <c r="AB91">
        <v>0.96936999999999995</v>
      </c>
      <c r="AC91">
        <v>1.0327</v>
      </c>
      <c r="AD91">
        <v>1.0545</v>
      </c>
      <c r="AE91">
        <v>1.0186999999999999</v>
      </c>
      <c r="AF91">
        <v>1.1278999999999999</v>
      </c>
      <c r="AG91">
        <v>1.1942999999999999</v>
      </c>
      <c r="AH91">
        <v>1.0006999999999999</v>
      </c>
      <c r="AI91">
        <v>1.0034000000000001</v>
      </c>
      <c r="AJ91">
        <v>1.1182000000000001</v>
      </c>
      <c r="AK91">
        <v>0.87221000000000004</v>
      </c>
      <c r="AL91">
        <v>1.2626999999999999</v>
      </c>
      <c r="AM91">
        <v>1.1247</v>
      </c>
      <c r="AN91">
        <v>1.1512</v>
      </c>
      <c r="AO91">
        <v>1.1724000000000001</v>
      </c>
      <c r="AP91">
        <v>1.2176</v>
      </c>
      <c r="AQ91">
        <v>0.99328000000000005</v>
      </c>
      <c r="AR91">
        <v>1.1164000000000001</v>
      </c>
      <c r="AS91">
        <v>1.1317999999999999</v>
      </c>
      <c r="AT91">
        <v>1.1708000000000001</v>
      </c>
      <c r="AU91">
        <v>1.2105999999999999</v>
      </c>
      <c r="AV91">
        <v>1.1930000000000001</v>
      </c>
      <c r="AW91">
        <v>1.2315</v>
      </c>
      <c r="AX91">
        <v>1.224</v>
      </c>
      <c r="AY91">
        <v>1.2296</v>
      </c>
      <c r="AZ91">
        <v>1.1597999999999999</v>
      </c>
      <c r="BA91">
        <v>1.1748000000000001</v>
      </c>
      <c r="BB91">
        <v>1.1977</v>
      </c>
    </row>
    <row r="92" spans="1:54" x14ac:dyDescent="0.35">
      <c r="A92" t="s">
        <v>86555</v>
      </c>
      <c r="B92" t="s">
        <v>86556</v>
      </c>
      <c r="C92" t="s">
        <v>86557</v>
      </c>
      <c r="D92" t="s">
        <v>86557</v>
      </c>
      <c r="E92" t="s">
        <v>86557</v>
      </c>
      <c r="F92" t="s">
        <v>86558</v>
      </c>
      <c r="G92" t="s">
        <v>86559</v>
      </c>
      <c r="H92" t="s">
        <v>86560</v>
      </c>
      <c r="I92">
        <v>6</v>
      </c>
      <c r="J92">
        <v>6</v>
      </c>
      <c r="K92">
        <v>6</v>
      </c>
      <c r="L92">
        <v>6</v>
      </c>
      <c r="M92">
        <v>19.399999999999999</v>
      </c>
      <c r="N92">
        <v>19.399999999999999</v>
      </c>
      <c r="O92">
        <v>19.399999999999999</v>
      </c>
      <c r="P92">
        <v>45.923999999999999</v>
      </c>
      <c r="Q92">
        <v>382</v>
      </c>
      <c r="R92" t="s">
        <v>86561</v>
      </c>
      <c r="S92" t="s">
        <v>30</v>
      </c>
      <c r="T92" t="s">
        <v>30</v>
      </c>
      <c r="U92" t="s">
        <v>30</v>
      </c>
      <c r="V92" t="s">
        <v>30</v>
      </c>
      <c r="W92" t="s">
        <v>30</v>
      </c>
      <c r="X92">
        <v>2.0809000000000002</v>
      </c>
      <c r="Y92" t="s">
        <v>30</v>
      </c>
      <c r="Z92" t="s">
        <v>30</v>
      </c>
      <c r="AA92" t="s">
        <v>30</v>
      </c>
      <c r="AB92" t="s">
        <v>30</v>
      </c>
      <c r="AC92" t="s">
        <v>30</v>
      </c>
      <c r="AD92">
        <v>1.1645000000000001</v>
      </c>
      <c r="AE92">
        <v>1.1878</v>
      </c>
      <c r="AF92">
        <v>1.272</v>
      </c>
      <c r="AG92" t="s">
        <v>30</v>
      </c>
      <c r="AH92">
        <v>1.2344999999999999</v>
      </c>
      <c r="AI92" t="s">
        <v>30</v>
      </c>
      <c r="AJ92" t="s">
        <v>30</v>
      </c>
      <c r="AK92" t="s">
        <v>30</v>
      </c>
      <c r="AL92" t="s">
        <v>30</v>
      </c>
      <c r="AM92" t="s">
        <v>30</v>
      </c>
      <c r="AN92" t="s">
        <v>30</v>
      </c>
      <c r="AO92" t="s">
        <v>30</v>
      </c>
      <c r="AP92" t="s">
        <v>30</v>
      </c>
      <c r="AQ92" t="s">
        <v>30</v>
      </c>
      <c r="AR92">
        <v>1.2272000000000001</v>
      </c>
      <c r="AS92" t="s">
        <v>30</v>
      </c>
      <c r="AT92">
        <v>1.2165999999999999</v>
      </c>
      <c r="AU92" t="s">
        <v>30</v>
      </c>
      <c r="AV92" t="s">
        <v>30</v>
      </c>
      <c r="AW92" t="s">
        <v>30</v>
      </c>
      <c r="AX92" t="s">
        <v>30</v>
      </c>
      <c r="AY92" t="s">
        <v>30</v>
      </c>
      <c r="AZ92" t="s">
        <v>30</v>
      </c>
      <c r="BA92" t="s">
        <v>30</v>
      </c>
      <c r="BB92" t="s">
        <v>30</v>
      </c>
    </row>
    <row r="93" spans="1:54" x14ac:dyDescent="0.35">
      <c r="A93" t="s">
        <v>86562</v>
      </c>
      <c r="B93" t="s">
        <v>86563</v>
      </c>
      <c r="C93" t="s">
        <v>86564</v>
      </c>
      <c r="D93" t="s">
        <v>86564</v>
      </c>
      <c r="E93" t="s">
        <v>86564</v>
      </c>
      <c r="F93" t="s">
        <v>86565</v>
      </c>
      <c r="G93" t="s">
        <v>86566</v>
      </c>
      <c r="H93" t="s">
        <v>86567</v>
      </c>
      <c r="I93">
        <v>10</v>
      </c>
      <c r="J93">
        <v>8</v>
      </c>
      <c r="K93">
        <v>8</v>
      </c>
      <c r="L93">
        <v>8</v>
      </c>
      <c r="M93">
        <v>15.2</v>
      </c>
      <c r="N93">
        <v>15.2</v>
      </c>
      <c r="O93">
        <v>15.2</v>
      </c>
      <c r="P93">
        <v>68.477000000000004</v>
      </c>
      <c r="Q93">
        <v>656</v>
      </c>
      <c r="R93" t="s">
        <v>86568</v>
      </c>
      <c r="S93">
        <v>0.95730000000000004</v>
      </c>
      <c r="T93">
        <v>1.0918000000000001</v>
      </c>
      <c r="U93">
        <v>1.0575000000000001</v>
      </c>
      <c r="V93">
        <v>1.0379</v>
      </c>
      <c r="W93">
        <v>1.048</v>
      </c>
      <c r="X93">
        <v>1.1880999999999999</v>
      </c>
      <c r="Y93">
        <v>1.1726000000000001</v>
      </c>
      <c r="Z93">
        <v>1.0274000000000001</v>
      </c>
      <c r="AA93">
        <v>1.1747000000000001</v>
      </c>
      <c r="AB93">
        <v>1.1652</v>
      </c>
      <c r="AC93">
        <v>1.1279999999999999</v>
      </c>
      <c r="AD93">
        <v>1.2770999999999999</v>
      </c>
      <c r="AE93">
        <v>1.2509999999999999</v>
      </c>
      <c r="AF93">
        <v>1.2416</v>
      </c>
      <c r="AG93">
        <v>1.2963</v>
      </c>
      <c r="AH93">
        <v>1.1044</v>
      </c>
      <c r="AI93">
        <v>1.1820999999999999</v>
      </c>
      <c r="AJ93">
        <v>1.2688999999999999</v>
      </c>
      <c r="AK93">
        <v>1.0539000000000001</v>
      </c>
      <c r="AL93">
        <v>1.3380000000000001</v>
      </c>
      <c r="AM93">
        <v>1.3234999999999999</v>
      </c>
      <c r="AN93">
        <v>1.1993</v>
      </c>
      <c r="AO93">
        <v>1.2795000000000001</v>
      </c>
      <c r="AP93">
        <v>1.2350000000000001</v>
      </c>
      <c r="AQ93">
        <v>1.0585</v>
      </c>
      <c r="AR93">
        <v>1.2977000000000001</v>
      </c>
      <c r="AS93">
        <v>1.1234999999999999</v>
      </c>
      <c r="AT93">
        <v>1.3499000000000001</v>
      </c>
      <c r="AU93">
        <v>1.3136000000000001</v>
      </c>
      <c r="AV93">
        <v>0.94884999999999997</v>
      </c>
      <c r="AW93">
        <v>1.2394000000000001</v>
      </c>
      <c r="AX93">
        <v>1.3526</v>
      </c>
      <c r="AY93">
        <v>1.2404999999999999</v>
      </c>
      <c r="AZ93">
        <v>1.3143</v>
      </c>
      <c r="BA93">
        <v>1.3849</v>
      </c>
      <c r="BB93">
        <v>1.3971</v>
      </c>
    </row>
    <row r="94" spans="1:54" x14ac:dyDescent="0.35">
      <c r="A94" t="s">
        <v>86569</v>
      </c>
      <c r="B94" t="s">
        <v>86570</v>
      </c>
      <c r="C94" t="s">
        <v>86571</v>
      </c>
      <c r="D94" t="s">
        <v>86572</v>
      </c>
      <c r="E94" t="s">
        <v>86572</v>
      </c>
      <c r="F94" t="s">
        <v>86573</v>
      </c>
      <c r="G94" t="s">
        <v>86574</v>
      </c>
      <c r="H94" t="s">
        <v>86575</v>
      </c>
      <c r="I94">
        <v>17</v>
      </c>
      <c r="J94">
        <v>4</v>
      </c>
      <c r="K94">
        <v>3</v>
      </c>
      <c r="L94">
        <v>3</v>
      </c>
      <c r="M94">
        <v>8.3000000000000007</v>
      </c>
      <c r="N94">
        <v>7.2</v>
      </c>
      <c r="O94">
        <v>7.2</v>
      </c>
      <c r="P94">
        <v>70.382999999999996</v>
      </c>
      <c r="Q94">
        <v>639</v>
      </c>
      <c r="R94" t="s">
        <v>86576</v>
      </c>
      <c r="S94" t="s">
        <v>30</v>
      </c>
      <c r="T94" t="s">
        <v>30</v>
      </c>
      <c r="U94" t="s">
        <v>30</v>
      </c>
      <c r="V94" t="s">
        <v>30</v>
      </c>
      <c r="W94" t="s">
        <v>30</v>
      </c>
      <c r="X94" t="s">
        <v>30</v>
      </c>
      <c r="Y94" t="s">
        <v>30</v>
      </c>
      <c r="Z94" t="s">
        <v>30</v>
      </c>
      <c r="AA94" t="s">
        <v>30</v>
      </c>
      <c r="AB94" t="s">
        <v>30</v>
      </c>
      <c r="AC94" t="s">
        <v>30</v>
      </c>
      <c r="AD94" t="s">
        <v>30</v>
      </c>
      <c r="AE94" t="s">
        <v>30</v>
      </c>
      <c r="AF94" t="s">
        <v>30</v>
      </c>
      <c r="AG94" t="s">
        <v>30</v>
      </c>
      <c r="AH94" t="s">
        <v>30</v>
      </c>
      <c r="AI94" t="s">
        <v>30</v>
      </c>
      <c r="AJ94" t="s">
        <v>30</v>
      </c>
      <c r="AK94" t="s">
        <v>30</v>
      </c>
      <c r="AL94" t="s">
        <v>30</v>
      </c>
      <c r="AM94" t="s">
        <v>30</v>
      </c>
      <c r="AN94" t="s">
        <v>30</v>
      </c>
      <c r="AO94" t="s">
        <v>30</v>
      </c>
      <c r="AP94" t="s">
        <v>30</v>
      </c>
      <c r="AQ94" t="s">
        <v>30</v>
      </c>
      <c r="AR94" t="s">
        <v>30</v>
      </c>
      <c r="AS94" t="s">
        <v>30</v>
      </c>
      <c r="AT94" t="s">
        <v>30</v>
      </c>
      <c r="AU94" t="s">
        <v>30</v>
      </c>
      <c r="AV94" t="s">
        <v>30</v>
      </c>
      <c r="AW94" t="s">
        <v>30</v>
      </c>
      <c r="AX94" t="s">
        <v>30</v>
      </c>
      <c r="AY94" t="s">
        <v>30</v>
      </c>
      <c r="AZ94" t="s">
        <v>30</v>
      </c>
      <c r="BA94" t="s">
        <v>30</v>
      </c>
      <c r="BB94" t="s">
        <v>30</v>
      </c>
    </row>
    <row r="95" spans="1:54" x14ac:dyDescent="0.35">
      <c r="A95" t="s">
        <v>86577</v>
      </c>
      <c r="B95" t="s">
        <v>86577</v>
      </c>
      <c r="C95" t="s">
        <v>86578</v>
      </c>
      <c r="D95" t="s">
        <v>86578</v>
      </c>
      <c r="E95" t="s">
        <v>86578</v>
      </c>
      <c r="F95" t="s">
        <v>86579</v>
      </c>
      <c r="G95" t="s">
        <v>86580</v>
      </c>
      <c r="H95" t="s">
        <v>86581</v>
      </c>
      <c r="I95">
        <v>5</v>
      </c>
      <c r="J95">
        <v>4</v>
      </c>
      <c r="K95">
        <v>4</v>
      </c>
      <c r="L95">
        <v>4</v>
      </c>
      <c r="M95">
        <v>15.3</v>
      </c>
      <c r="N95">
        <v>15.3</v>
      </c>
      <c r="O95">
        <v>15.3</v>
      </c>
      <c r="P95">
        <v>34.566000000000003</v>
      </c>
      <c r="Q95">
        <v>307</v>
      </c>
      <c r="R95" t="s">
        <v>86582</v>
      </c>
      <c r="S95" t="s">
        <v>30</v>
      </c>
      <c r="T95" t="s">
        <v>30</v>
      </c>
      <c r="U95" t="s">
        <v>30</v>
      </c>
      <c r="V95" t="s">
        <v>30</v>
      </c>
      <c r="W95" t="s">
        <v>30</v>
      </c>
      <c r="X95" t="s">
        <v>30</v>
      </c>
      <c r="Y95" t="s">
        <v>30</v>
      </c>
      <c r="Z95" t="s">
        <v>30</v>
      </c>
      <c r="AA95" t="s">
        <v>30</v>
      </c>
      <c r="AB95" t="s">
        <v>30</v>
      </c>
      <c r="AC95" t="s">
        <v>30</v>
      </c>
      <c r="AD95" t="s">
        <v>30</v>
      </c>
      <c r="AE95" t="s">
        <v>30</v>
      </c>
      <c r="AF95" t="s">
        <v>30</v>
      </c>
      <c r="AG95" t="s">
        <v>30</v>
      </c>
      <c r="AH95" t="s">
        <v>30</v>
      </c>
      <c r="AI95" t="s">
        <v>30</v>
      </c>
      <c r="AJ95" t="s">
        <v>30</v>
      </c>
      <c r="AK95" t="s">
        <v>30</v>
      </c>
      <c r="AL95" t="s">
        <v>30</v>
      </c>
      <c r="AM95" t="s">
        <v>30</v>
      </c>
      <c r="AN95" t="s">
        <v>30</v>
      </c>
      <c r="AO95" t="s">
        <v>30</v>
      </c>
      <c r="AP95">
        <v>1.3792</v>
      </c>
      <c r="AQ95" t="s">
        <v>30</v>
      </c>
      <c r="AR95" t="s">
        <v>30</v>
      </c>
      <c r="AS95" t="s">
        <v>30</v>
      </c>
      <c r="AT95" t="s">
        <v>30</v>
      </c>
      <c r="AU95" t="s">
        <v>30</v>
      </c>
      <c r="AV95" t="s">
        <v>30</v>
      </c>
      <c r="AW95" t="s">
        <v>30</v>
      </c>
      <c r="AX95" t="s">
        <v>30</v>
      </c>
      <c r="AY95" t="s">
        <v>30</v>
      </c>
      <c r="AZ95" t="s">
        <v>30</v>
      </c>
      <c r="BA95" t="s">
        <v>30</v>
      </c>
      <c r="BB95" t="s">
        <v>30</v>
      </c>
    </row>
    <row r="96" spans="1:54" x14ac:dyDescent="0.35">
      <c r="A96" t="s">
        <v>86583</v>
      </c>
      <c r="B96" t="s">
        <v>86584</v>
      </c>
      <c r="C96" t="s">
        <v>86585</v>
      </c>
      <c r="D96" t="s">
        <v>86585</v>
      </c>
      <c r="E96" t="s">
        <v>86585</v>
      </c>
      <c r="F96" t="s">
        <v>86586</v>
      </c>
      <c r="G96" t="s">
        <v>86587</v>
      </c>
      <c r="H96" t="s">
        <v>86588</v>
      </c>
      <c r="I96">
        <v>19</v>
      </c>
      <c r="J96">
        <v>9</v>
      </c>
      <c r="K96">
        <v>9</v>
      </c>
      <c r="L96">
        <v>9</v>
      </c>
      <c r="M96">
        <v>14.3</v>
      </c>
      <c r="N96">
        <v>14.3</v>
      </c>
      <c r="O96">
        <v>14.3</v>
      </c>
      <c r="P96">
        <v>59.058</v>
      </c>
      <c r="Q96">
        <v>537</v>
      </c>
      <c r="R96" t="s">
        <v>86589</v>
      </c>
      <c r="S96">
        <v>0.85414999999999996</v>
      </c>
      <c r="T96">
        <v>1.0357000000000001</v>
      </c>
      <c r="U96">
        <v>0.98048999999999997</v>
      </c>
      <c r="V96">
        <v>0.81579999999999997</v>
      </c>
      <c r="W96">
        <v>0.97358</v>
      </c>
      <c r="X96">
        <v>1.0822000000000001</v>
      </c>
      <c r="Y96">
        <v>1.0245</v>
      </c>
      <c r="Z96">
        <v>0.90803</v>
      </c>
      <c r="AA96">
        <v>1.1376999999999999</v>
      </c>
      <c r="AB96">
        <v>0.97709999999999997</v>
      </c>
      <c r="AC96">
        <v>0.96799999999999997</v>
      </c>
      <c r="AD96">
        <v>0.90217000000000003</v>
      </c>
      <c r="AE96">
        <v>0.89986999999999995</v>
      </c>
      <c r="AF96">
        <v>1.1536</v>
      </c>
      <c r="AG96" t="s">
        <v>30</v>
      </c>
      <c r="AH96">
        <v>0.94571000000000005</v>
      </c>
      <c r="AI96">
        <v>0.77642</v>
      </c>
      <c r="AJ96">
        <v>0.86506000000000005</v>
      </c>
      <c r="AK96">
        <v>1.0408999999999999</v>
      </c>
      <c r="AL96">
        <v>1.2151000000000001</v>
      </c>
      <c r="AM96">
        <v>0.99831000000000003</v>
      </c>
      <c r="AN96">
        <v>1.0190999999999999</v>
      </c>
      <c r="AO96">
        <v>1.0887</v>
      </c>
      <c r="AP96">
        <v>1.0127999999999999</v>
      </c>
      <c r="AQ96">
        <v>0.95321</v>
      </c>
      <c r="AR96">
        <v>1.0146999999999999</v>
      </c>
      <c r="AS96">
        <v>1.1206</v>
      </c>
      <c r="AT96">
        <v>1.0396000000000001</v>
      </c>
      <c r="AU96">
        <v>1.1274</v>
      </c>
      <c r="AV96">
        <v>1.0517000000000001</v>
      </c>
      <c r="AW96">
        <v>1.0076000000000001</v>
      </c>
      <c r="AX96">
        <v>1.0456000000000001</v>
      </c>
      <c r="AY96">
        <v>1.1297999999999999</v>
      </c>
      <c r="AZ96">
        <v>1.0363</v>
      </c>
      <c r="BA96">
        <v>1.0452999999999999</v>
      </c>
      <c r="BB96" t="s">
        <v>30</v>
      </c>
    </row>
    <row r="97" spans="1:54" x14ac:dyDescent="0.35">
      <c r="A97" t="s">
        <v>86590</v>
      </c>
      <c r="B97" t="s">
        <v>86591</v>
      </c>
      <c r="C97" t="s">
        <v>86378</v>
      </c>
      <c r="D97" t="s">
        <v>86378</v>
      </c>
      <c r="E97" t="s">
        <v>86378</v>
      </c>
      <c r="F97" t="s">
        <v>2678</v>
      </c>
      <c r="G97" t="s">
        <v>2682</v>
      </c>
      <c r="H97" t="s">
        <v>86592</v>
      </c>
      <c r="I97">
        <v>4</v>
      </c>
      <c r="J97">
        <v>3</v>
      </c>
      <c r="K97">
        <v>3</v>
      </c>
      <c r="L97">
        <v>3</v>
      </c>
      <c r="M97">
        <v>5.8</v>
      </c>
      <c r="N97">
        <v>5.8</v>
      </c>
      <c r="O97">
        <v>5.8</v>
      </c>
      <c r="P97">
        <v>81.680000000000007</v>
      </c>
      <c r="Q97">
        <v>747</v>
      </c>
      <c r="R97" t="s">
        <v>86593</v>
      </c>
      <c r="S97" t="s">
        <v>30</v>
      </c>
      <c r="T97" t="s">
        <v>30</v>
      </c>
      <c r="U97" t="s">
        <v>30</v>
      </c>
      <c r="V97" t="s">
        <v>30</v>
      </c>
      <c r="W97" t="s">
        <v>30</v>
      </c>
      <c r="X97" t="s">
        <v>30</v>
      </c>
      <c r="Y97" t="s">
        <v>30</v>
      </c>
      <c r="Z97" t="s">
        <v>30</v>
      </c>
      <c r="AA97" t="s">
        <v>30</v>
      </c>
      <c r="AB97" t="s">
        <v>30</v>
      </c>
      <c r="AC97" t="s">
        <v>30</v>
      </c>
      <c r="AD97" t="s">
        <v>30</v>
      </c>
      <c r="AE97" t="s">
        <v>30</v>
      </c>
      <c r="AF97" t="s">
        <v>30</v>
      </c>
      <c r="AG97" t="s">
        <v>30</v>
      </c>
      <c r="AH97" t="s">
        <v>30</v>
      </c>
      <c r="AI97" t="s">
        <v>30</v>
      </c>
      <c r="AJ97" t="s">
        <v>30</v>
      </c>
      <c r="AK97" t="s">
        <v>30</v>
      </c>
      <c r="AL97" t="s">
        <v>30</v>
      </c>
      <c r="AM97" t="s">
        <v>30</v>
      </c>
      <c r="AN97" t="s">
        <v>30</v>
      </c>
      <c r="AO97" t="s">
        <v>30</v>
      </c>
      <c r="AP97" t="s">
        <v>30</v>
      </c>
      <c r="AQ97" t="s">
        <v>30</v>
      </c>
      <c r="AR97" t="s">
        <v>30</v>
      </c>
      <c r="AS97" t="s">
        <v>30</v>
      </c>
      <c r="AT97" t="s">
        <v>30</v>
      </c>
      <c r="AU97" t="s">
        <v>30</v>
      </c>
      <c r="AV97" t="s">
        <v>30</v>
      </c>
      <c r="AW97" t="s">
        <v>30</v>
      </c>
      <c r="AX97" t="s">
        <v>30</v>
      </c>
      <c r="AY97" t="s">
        <v>30</v>
      </c>
      <c r="AZ97" t="s">
        <v>30</v>
      </c>
      <c r="BA97" t="s">
        <v>30</v>
      </c>
      <c r="BB97" t="s">
        <v>30</v>
      </c>
    </row>
    <row r="98" spans="1:54" x14ac:dyDescent="0.35">
      <c r="A98" t="s">
        <v>86594</v>
      </c>
      <c r="B98" t="s">
        <v>86595</v>
      </c>
      <c r="C98" t="s">
        <v>86596</v>
      </c>
      <c r="D98" t="s">
        <v>86597</v>
      </c>
      <c r="E98" t="s">
        <v>86597</v>
      </c>
      <c r="F98" t="s">
        <v>9879</v>
      </c>
      <c r="G98" t="s">
        <v>9883</v>
      </c>
      <c r="H98" t="s">
        <v>86598</v>
      </c>
      <c r="I98">
        <v>16</v>
      </c>
      <c r="J98">
        <v>12</v>
      </c>
      <c r="K98">
        <v>9</v>
      </c>
      <c r="L98">
        <v>9</v>
      </c>
      <c r="M98">
        <v>18.2</v>
      </c>
      <c r="N98">
        <v>15.5</v>
      </c>
      <c r="O98">
        <v>15.5</v>
      </c>
      <c r="P98">
        <v>88.06</v>
      </c>
      <c r="Q98">
        <v>801</v>
      </c>
      <c r="R98" t="s">
        <v>86599</v>
      </c>
      <c r="S98" t="s">
        <v>30</v>
      </c>
      <c r="T98" t="s">
        <v>30</v>
      </c>
      <c r="U98" t="s">
        <v>30</v>
      </c>
      <c r="V98">
        <v>1.0068999999999999</v>
      </c>
      <c r="W98">
        <v>1.1427</v>
      </c>
      <c r="X98" t="s">
        <v>30</v>
      </c>
      <c r="Y98" t="s">
        <v>30</v>
      </c>
      <c r="Z98" t="s">
        <v>30</v>
      </c>
      <c r="AA98" t="s">
        <v>30</v>
      </c>
      <c r="AB98">
        <v>1.2019</v>
      </c>
      <c r="AC98" t="s">
        <v>30</v>
      </c>
      <c r="AD98" t="s">
        <v>30</v>
      </c>
      <c r="AE98" t="s">
        <v>30</v>
      </c>
      <c r="AF98" t="s">
        <v>30</v>
      </c>
      <c r="AG98" t="s">
        <v>30</v>
      </c>
      <c r="AH98" t="s">
        <v>30</v>
      </c>
      <c r="AI98" t="s">
        <v>30</v>
      </c>
      <c r="AJ98" t="s">
        <v>30</v>
      </c>
      <c r="AK98">
        <v>0.92361000000000004</v>
      </c>
      <c r="AL98" t="s">
        <v>30</v>
      </c>
      <c r="AM98">
        <v>0.75592000000000004</v>
      </c>
      <c r="AN98" t="s">
        <v>30</v>
      </c>
      <c r="AO98" t="s">
        <v>30</v>
      </c>
      <c r="AP98">
        <v>1.0337000000000001</v>
      </c>
      <c r="AQ98">
        <v>0.77688999999999997</v>
      </c>
      <c r="AR98" t="s">
        <v>30</v>
      </c>
      <c r="AS98">
        <v>0.96175999999999995</v>
      </c>
      <c r="AT98">
        <v>1.2506999999999999</v>
      </c>
      <c r="AU98" t="s">
        <v>30</v>
      </c>
      <c r="AV98">
        <v>1.0118</v>
      </c>
      <c r="AW98">
        <v>1.0571999999999999</v>
      </c>
      <c r="AX98">
        <v>0.92501999999999995</v>
      </c>
      <c r="AY98">
        <v>0.84831999999999996</v>
      </c>
      <c r="AZ98">
        <v>0.86221000000000003</v>
      </c>
      <c r="BA98" t="s">
        <v>30</v>
      </c>
      <c r="BB98" t="s">
        <v>30</v>
      </c>
    </row>
    <row r="99" spans="1:54" x14ac:dyDescent="0.35">
      <c r="A99" t="s">
        <v>86600</v>
      </c>
      <c r="B99" t="s">
        <v>86601</v>
      </c>
      <c r="C99" t="s">
        <v>86602</v>
      </c>
      <c r="D99" t="s">
        <v>86603</v>
      </c>
      <c r="E99" t="s">
        <v>86604</v>
      </c>
      <c r="F99" t="s">
        <v>86605</v>
      </c>
      <c r="G99" t="s">
        <v>50598</v>
      </c>
      <c r="H99" t="s">
        <v>86606</v>
      </c>
      <c r="I99">
        <v>38</v>
      </c>
      <c r="J99">
        <v>14</v>
      </c>
      <c r="K99">
        <v>10</v>
      </c>
      <c r="L99">
        <v>0</v>
      </c>
      <c r="M99">
        <v>51.5</v>
      </c>
      <c r="N99">
        <v>35.9</v>
      </c>
      <c r="O99">
        <v>0</v>
      </c>
      <c r="P99">
        <v>36.857999999999997</v>
      </c>
      <c r="Q99">
        <v>326</v>
      </c>
      <c r="R99" t="s">
        <v>86607</v>
      </c>
      <c r="S99">
        <v>1.1060000000000001</v>
      </c>
      <c r="T99">
        <v>0.99245000000000005</v>
      </c>
      <c r="U99">
        <v>1.0015000000000001</v>
      </c>
      <c r="V99">
        <v>1.0342</v>
      </c>
      <c r="W99">
        <v>1.1097999999999999</v>
      </c>
      <c r="X99">
        <v>0.82562000000000002</v>
      </c>
      <c r="Y99">
        <v>1.1315999999999999</v>
      </c>
      <c r="Z99">
        <v>0.98070000000000002</v>
      </c>
      <c r="AA99">
        <v>1.0246</v>
      </c>
      <c r="AB99">
        <v>1.0980000000000001</v>
      </c>
      <c r="AC99">
        <v>1.0519000000000001</v>
      </c>
      <c r="AD99">
        <v>1.0094000000000001</v>
      </c>
      <c r="AE99">
        <v>0.99078999999999995</v>
      </c>
      <c r="AF99">
        <v>1.1616</v>
      </c>
      <c r="AG99">
        <v>0.66440999999999995</v>
      </c>
      <c r="AH99">
        <v>1.0343</v>
      </c>
      <c r="AI99">
        <v>0.81506999999999996</v>
      </c>
      <c r="AJ99">
        <v>0.92950999999999995</v>
      </c>
      <c r="AK99">
        <v>1.0330999999999999</v>
      </c>
      <c r="AL99">
        <v>1.2136</v>
      </c>
      <c r="AM99">
        <v>1.0611999999999999</v>
      </c>
      <c r="AN99">
        <v>1.0428999999999999</v>
      </c>
      <c r="AO99">
        <v>1.1833</v>
      </c>
      <c r="AP99">
        <v>0.97875999999999996</v>
      </c>
      <c r="AQ99">
        <v>0.88890000000000002</v>
      </c>
      <c r="AR99">
        <v>1.0406</v>
      </c>
      <c r="AS99">
        <v>1.0636000000000001</v>
      </c>
      <c r="AT99">
        <v>1.0924</v>
      </c>
      <c r="AU99">
        <v>1.0895999999999999</v>
      </c>
      <c r="AV99">
        <v>1.1572</v>
      </c>
      <c r="AW99">
        <v>1.07</v>
      </c>
      <c r="AX99">
        <v>1.0951</v>
      </c>
      <c r="AY99">
        <v>1.1383000000000001</v>
      </c>
      <c r="AZ99">
        <v>0.94474000000000002</v>
      </c>
      <c r="BA99">
        <v>1.1081000000000001</v>
      </c>
      <c r="BB99">
        <v>1.1124000000000001</v>
      </c>
    </row>
    <row r="100" spans="1:54" x14ac:dyDescent="0.35">
      <c r="A100" t="s">
        <v>86608</v>
      </c>
      <c r="B100" t="s">
        <v>86608</v>
      </c>
      <c r="C100" t="s">
        <v>86609</v>
      </c>
      <c r="D100" t="s">
        <v>86609</v>
      </c>
      <c r="E100" t="s">
        <v>86610</v>
      </c>
      <c r="F100" t="s">
        <v>86611</v>
      </c>
      <c r="G100" t="s">
        <v>86612</v>
      </c>
      <c r="H100" t="s">
        <v>86613</v>
      </c>
      <c r="I100">
        <v>11</v>
      </c>
      <c r="J100">
        <v>4</v>
      </c>
      <c r="K100">
        <v>4</v>
      </c>
      <c r="L100">
        <v>1</v>
      </c>
      <c r="M100">
        <v>17.5</v>
      </c>
      <c r="N100">
        <v>17.5</v>
      </c>
      <c r="O100">
        <v>4</v>
      </c>
      <c r="P100">
        <v>34.225000000000001</v>
      </c>
      <c r="Q100">
        <v>302</v>
      </c>
      <c r="R100" t="s">
        <v>86614</v>
      </c>
      <c r="S100">
        <v>0.32185000000000002</v>
      </c>
      <c r="T100" t="s">
        <v>30</v>
      </c>
      <c r="U100" t="s">
        <v>30</v>
      </c>
      <c r="V100" t="s">
        <v>30</v>
      </c>
      <c r="W100" t="s">
        <v>30</v>
      </c>
      <c r="X100">
        <v>0.80281999999999998</v>
      </c>
      <c r="Y100" t="s">
        <v>30</v>
      </c>
      <c r="Z100" t="s">
        <v>30</v>
      </c>
      <c r="AA100" t="s">
        <v>30</v>
      </c>
      <c r="AB100" t="s">
        <v>30</v>
      </c>
      <c r="AC100" t="s">
        <v>30</v>
      </c>
      <c r="AD100" t="s">
        <v>30</v>
      </c>
      <c r="AE100" t="s">
        <v>30</v>
      </c>
      <c r="AF100" t="s">
        <v>30</v>
      </c>
      <c r="AG100" t="s">
        <v>30</v>
      </c>
      <c r="AH100" t="s">
        <v>30</v>
      </c>
      <c r="AI100" t="s">
        <v>30</v>
      </c>
      <c r="AJ100" t="s">
        <v>30</v>
      </c>
      <c r="AK100">
        <v>0.88561999999999996</v>
      </c>
      <c r="AL100">
        <v>0.94689999999999996</v>
      </c>
      <c r="AM100">
        <v>0.89571999999999996</v>
      </c>
      <c r="AN100">
        <v>1.0353000000000001</v>
      </c>
      <c r="AO100">
        <v>0.62543000000000004</v>
      </c>
      <c r="AP100">
        <v>0.69830999999999999</v>
      </c>
      <c r="AQ100" t="s">
        <v>30</v>
      </c>
      <c r="AR100" t="s">
        <v>30</v>
      </c>
      <c r="AS100">
        <v>0.70259000000000005</v>
      </c>
      <c r="AT100" t="s">
        <v>30</v>
      </c>
      <c r="AU100" t="s">
        <v>30</v>
      </c>
      <c r="AV100" t="s">
        <v>30</v>
      </c>
      <c r="AW100">
        <v>0.91125999999999996</v>
      </c>
      <c r="AX100">
        <v>0.71884999999999999</v>
      </c>
      <c r="AY100">
        <v>0.87829000000000002</v>
      </c>
      <c r="AZ100">
        <v>0.77841000000000005</v>
      </c>
      <c r="BA100">
        <v>0.7984</v>
      </c>
      <c r="BB100">
        <v>0.66839000000000004</v>
      </c>
    </row>
    <row r="101" spans="1:54" x14ac:dyDescent="0.35">
      <c r="A101" t="s">
        <v>86615</v>
      </c>
      <c r="B101" t="s">
        <v>86615</v>
      </c>
      <c r="C101" t="s">
        <v>86349</v>
      </c>
      <c r="D101" t="s">
        <v>86349</v>
      </c>
      <c r="E101" t="s">
        <v>86349</v>
      </c>
      <c r="F101" t="s">
        <v>86616</v>
      </c>
      <c r="G101" t="s">
        <v>86617</v>
      </c>
      <c r="H101" t="s">
        <v>86618</v>
      </c>
      <c r="I101">
        <v>2</v>
      </c>
      <c r="J101">
        <v>1</v>
      </c>
      <c r="K101">
        <v>1</v>
      </c>
      <c r="L101">
        <v>1</v>
      </c>
      <c r="M101">
        <v>16.100000000000001</v>
      </c>
      <c r="N101">
        <v>16.100000000000001</v>
      </c>
      <c r="O101">
        <v>16.100000000000001</v>
      </c>
      <c r="P101">
        <v>14.804</v>
      </c>
      <c r="Q101">
        <v>143</v>
      </c>
      <c r="R101" t="s">
        <v>86619</v>
      </c>
      <c r="S101" t="s">
        <v>30</v>
      </c>
      <c r="T101" t="s">
        <v>30</v>
      </c>
      <c r="U101" t="s">
        <v>30</v>
      </c>
      <c r="V101" t="s">
        <v>30</v>
      </c>
      <c r="W101" t="s">
        <v>30</v>
      </c>
      <c r="X101" t="s">
        <v>30</v>
      </c>
      <c r="Y101" t="s">
        <v>30</v>
      </c>
      <c r="Z101" t="s">
        <v>30</v>
      </c>
      <c r="AA101" t="s">
        <v>30</v>
      </c>
      <c r="AB101" t="s">
        <v>30</v>
      </c>
      <c r="AC101" t="s">
        <v>30</v>
      </c>
      <c r="AD101" t="s">
        <v>30</v>
      </c>
      <c r="AE101" t="s">
        <v>30</v>
      </c>
      <c r="AF101" t="s">
        <v>30</v>
      </c>
      <c r="AG101" t="s">
        <v>30</v>
      </c>
      <c r="AH101" t="s">
        <v>30</v>
      </c>
      <c r="AI101" t="s">
        <v>30</v>
      </c>
      <c r="AJ101" t="s">
        <v>30</v>
      </c>
      <c r="AK101" t="s">
        <v>30</v>
      </c>
      <c r="AL101" t="s">
        <v>30</v>
      </c>
      <c r="AM101" t="s">
        <v>30</v>
      </c>
      <c r="AN101" t="s">
        <v>30</v>
      </c>
      <c r="AO101" t="s">
        <v>30</v>
      </c>
      <c r="AP101" t="s">
        <v>30</v>
      </c>
      <c r="AQ101" t="s">
        <v>30</v>
      </c>
      <c r="AR101" t="s">
        <v>30</v>
      </c>
      <c r="AS101" t="s">
        <v>30</v>
      </c>
      <c r="AT101" t="s">
        <v>30</v>
      </c>
      <c r="AU101" t="s">
        <v>30</v>
      </c>
      <c r="AV101" t="s">
        <v>30</v>
      </c>
      <c r="AW101" t="s">
        <v>30</v>
      </c>
      <c r="AX101" t="s">
        <v>30</v>
      </c>
      <c r="AY101" t="s">
        <v>30</v>
      </c>
      <c r="AZ101" t="s">
        <v>30</v>
      </c>
      <c r="BA101" t="s">
        <v>30</v>
      </c>
      <c r="BB101" t="s">
        <v>30</v>
      </c>
    </row>
    <row r="102" spans="1:54" x14ac:dyDescent="0.35">
      <c r="A102" t="s">
        <v>86620</v>
      </c>
      <c r="B102" t="s">
        <v>86621</v>
      </c>
      <c r="C102" t="s">
        <v>86622</v>
      </c>
      <c r="D102" t="s">
        <v>86622</v>
      </c>
      <c r="E102" t="s">
        <v>86622</v>
      </c>
      <c r="F102" t="s">
        <v>10139</v>
      </c>
      <c r="G102" t="s">
        <v>10143</v>
      </c>
      <c r="H102" t="s">
        <v>36212</v>
      </c>
      <c r="I102">
        <v>26</v>
      </c>
      <c r="J102">
        <v>26</v>
      </c>
      <c r="K102">
        <v>26</v>
      </c>
      <c r="L102">
        <v>26</v>
      </c>
      <c r="M102">
        <v>35.4</v>
      </c>
      <c r="N102">
        <v>35.4</v>
      </c>
      <c r="O102">
        <v>35.4</v>
      </c>
      <c r="P102">
        <v>119.41</v>
      </c>
      <c r="Q102">
        <v>1132</v>
      </c>
      <c r="R102" t="s">
        <v>86623</v>
      </c>
      <c r="S102">
        <v>0.90149000000000001</v>
      </c>
      <c r="T102">
        <v>1.0871999999999999</v>
      </c>
      <c r="U102">
        <v>0.95667000000000002</v>
      </c>
      <c r="V102">
        <v>1.0323</v>
      </c>
      <c r="W102">
        <v>1.1912</v>
      </c>
      <c r="X102">
        <v>1.0585</v>
      </c>
      <c r="Y102">
        <v>1.0582</v>
      </c>
      <c r="Z102">
        <v>0.95067000000000002</v>
      </c>
      <c r="AA102">
        <v>1.1200000000000001</v>
      </c>
      <c r="AB102">
        <v>1.1637</v>
      </c>
      <c r="AC102">
        <v>1.1620999999999999</v>
      </c>
      <c r="AD102">
        <v>1.0798000000000001</v>
      </c>
      <c r="AE102">
        <v>1.1612</v>
      </c>
      <c r="AF102">
        <v>1.0024</v>
      </c>
      <c r="AG102">
        <v>1.1842999999999999</v>
      </c>
      <c r="AH102">
        <v>1.2544999999999999</v>
      </c>
      <c r="AI102">
        <v>1.151</v>
      </c>
      <c r="AJ102">
        <v>1.0599000000000001</v>
      </c>
      <c r="AK102">
        <v>1.0130999999999999</v>
      </c>
      <c r="AL102">
        <v>1.1571</v>
      </c>
      <c r="AM102">
        <v>1.0794999999999999</v>
      </c>
      <c r="AN102">
        <v>1.0845</v>
      </c>
      <c r="AO102">
        <v>1.0958000000000001</v>
      </c>
      <c r="AP102">
        <v>1.1792</v>
      </c>
      <c r="AQ102">
        <v>0.93662000000000001</v>
      </c>
      <c r="AR102">
        <v>1.351</v>
      </c>
      <c r="AS102">
        <v>0.95274000000000003</v>
      </c>
      <c r="AT102">
        <v>1.0154000000000001</v>
      </c>
      <c r="AU102">
        <v>1.1641999999999999</v>
      </c>
      <c r="AV102">
        <v>0.98145000000000004</v>
      </c>
      <c r="AW102">
        <v>1.2716000000000001</v>
      </c>
      <c r="AX102">
        <v>1.1737</v>
      </c>
      <c r="AY102">
        <v>1.0716000000000001</v>
      </c>
      <c r="AZ102">
        <v>1.1379999999999999</v>
      </c>
      <c r="BA102">
        <v>0.97470999999999997</v>
      </c>
      <c r="BB102">
        <v>1.4100999999999999</v>
      </c>
    </row>
    <row r="103" spans="1:54" x14ac:dyDescent="0.35">
      <c r="A103" t="s">
        <v>86624</v>
      </c>
      <c r="B103" t="s">
        <v>86625</v>
      </c>
      <c r="C103" t="s">
        <v>86626</v>
      </c>
      <c r="D103" t="s">
        <v>86626</v>
      </c>
      <c r="E103" t="s">
        <v>86626</v>
      </c>
      <c r="F103" t="s">
        <v>86627</v>
      </c>
      <c r="G103" t="s">
        <v>86628</v>
      </c>
      <c r="H103" t="s">
        <v>86629</v>
      </c>
      <c r="I103">
        <v>6</v>
      </c>
      <c r="J103">
        <v>5</v>
      </c>
      <c r="K103">
        <v>5</v>
      </c>
      <c r="L103">
        <v>5</v>
      </c>
      <c r="M103">
        <v>12.7</v>
      </c>
      <c r="N103">
        <v>12.7</v>
      </c>
      <c r="O103">
        <v>12.7</v>
      </c>
      <c r="P103">
        <v>63.243000000000002</v>
      </c>
      <c r="Q103">
        <v>558</v>
      </c>
      <c r="R103" t="s">
        <v>86630</v>
      </c>
      <c r="S103" t="s">
        <v>30</v>
      </c>
      <c r="T103" t="s">
        <v>30</v>
      </c>
      <c r="U103" t="s">
        <v>30</v>
      </c>
      <c r="V103" t="s">
        <v>30</v>
      </c>
      <c r="W103" t="s">
        <v>30</v>
      </c>
      <c r="X103" t="s">
        <v>30</v>
      </c>
      <c r="Y103" t="s">
        <v>30</v>
      </c>
      <c r="Z103" t="s">
        <v>30</v>
      </c>
      <c r="AA103" t="s">
        <v>30</v>
      </c>
      <c r="AB103" t="s">
        <v>30</v>
      </c>
      <c r="AC103" t="s">
        <v>30</v>
      </c>
      <c r="AD103" t="s">
        <v>30</v>
      </c>
      <c r="AE103" t="s">
        <v>30</v>
      </c>
      <c r="AF103" t="s">
        <v>30</v>
      </c>
      <c r="AG103" t="s">
        <v>30</v>
      </c>
      <c r="AH103" t="s">
        <v>30</v>
      </c>
      <c r="AI103" t="s">
        <v>30</v>
      </c>
      <c r="AJ103" t="s">
        <v>30</v>
      </c>
      <c r="AK103" t="s">
        <v>30</v>
      </c>
      <c r="AL103" t="s">
        <v>30</v>
      </c>
      <c r="AM103" t="s">
        <v>30</v>
      </c>
      <c r="AN103">
        <v>1.2928999999999999</v>
      </c>
      <c r="AO103" t="s">
        <v>30</v>
      </c>
      <c r="AP103" t="s">
        <v>30</v>
      </c>
      <c r="AQ103" t="s">
        <v>30</v>
      </c>
      <c r="AR103" t="s">
        <v>30</v>
      </c>
      <c r="AS103" t="s">
        <v>30</v>
      </c>
      <c r="AT103" t="s">
        <v>30</v>
      </c>
      <c r="AU103" t="s">
        <v>30</v>
      </c>
      <c r="AV103" t="s">
        <v>30</v>
      </c>
      <c r="AW103" t="s">
        <v>30</v>
      </c>
      <c r="AX103" t="s">
        <v>30</v>
      </c>
      <c r="AY103" t="s">
        <v>30</v>
      </c>
      <c r="AZ103" t="s">
        <v>30</v>
      </c>
      <c r="BA103" t="s">
        <v>30</v>
      </c>
      <c r="BB103" t="s">
        <v>30</v>
      </c>
    </row>
    <row r="104" spans="1:54" x14ac:dyDescent="0.35">
      <c r="A104" t="s">
        <v>86631</v>
      </c>
      <c r="B104" t="s">
        <v>86631</v>
      </c>
      <c r="C104" t="s">
        <v>86349</v>
      </c>
      <c r="D104" t="s">
        <v>86349</v>
      </c>
      <c r="E104" t="s">
        <v>86349</v>
      </c>
      <c r="F104" t="s">
        <v>86632</v>
      </c>
      <c r="G104" t="s">
        <v>86633</v>
      </c>
      <c r="H104" t="s">
        <v>86634</v>
      </c>
      <c r="I104">
        <v>2</v>
      </c>
      <c r="J104">
        <v>1</v>
      </c>
      <c r="K104">
        <v>1</v>
      </c>
      <c r="L104">
        <v>1</v>
      </c>
      <c r="M104">
        <v>16.2</v>
      </c>
      <c r="N104">
        <v>16.2</v>
      </c>
      <c r="O104">
        <v>16.2</v>
      </c>
      <c r="P104">
        <v>10.852</v>
      </c>
      <c r="Q104">
        <v>99</v>
      </c>
      <c r="R104" t="s">
        <v>86635</v>
      </c>
      <c r="S104" t="s">
        <v>30</v>
      </c>
      <c r="T104" t="s">
        <v>30</v>
      </c>
      <c r="U104">
        <v>1.3435999999999999</v>
      </c>
      <c r="V104">
        <v>1.2989999999999999</v>
      </c>
      <c r="W104" t="s">
        <v>30</v>
      </c>
      <c r="X104">
        <v>1.5347</v>
      </c>
      <c r="Y104">
        <v>1.3402000000000001</v>
      </c>
      <c r="Z104" t="s">
        <v>30</v>
      </c>
      <c r="AA104">
        <v>1.5021</v>
      </c>
      <c r="AB104" t="s">
        <v>30</v>
      </c>
      <c r="AC104">
        <v>1.2533000000000001</v>
      </c>
      <c r="AD104" t="s">
        <v>30</v>
      </c>
      <c r="AE104" t="s">
        <v>30</v>
      </c>
      <c r="AF104">
        <v>1.4072</v>
      </c>
      <c r="AG104" t="s">
        <v>30</v>
      </c>
      <c r="AH104">
        <v>1.4287000000000001</v>
      </c>
      <c r="AI104" t="s">
        <v>30</v>
      </c>
      <c r="AJ104" t="s">
        <v>30</v>
      </c>
      <c r="AK104" t="s">
        <v>30</v>
      </c>
      <c r="AL104" t="s">
        <v>30</v>
      </c>
      <c r="AM104" t="s">
        <v>30</v>
      </c>
      <c r="AN104" t="s">
        <v>30</v>
      </c>
      <c r="AO104" t="s">
        <v>30</v>
      </c>
      <c r="AP104">
        <v>1.4231</v>
      </c>
      <c r="AQ104" t="s">
        <v>30</v>
      </c>
      <c r="AR104" t="s">
        <v>30</v>
      </c>
      <c r="AS104" t="s">
        <v>30</v>
      </c>
      <c r="AT104" t="s">
        <v>30</v>
      </c>
      <c r="AU104" t="s">
        <v>30</v>
      </c>
      <c r="AV104" t="s">
        <v>30</v>
      </c>
      <c r="AW104" t="s">
        <v>30</v>
      </c>
      <c r="AX104" t="s">
        <v>30</v>
      </c>
      <c r="AY104" t="s">
        <v>30</v>
      </c>
      <c r="AZ104" t="s">
        <v>30</v>
      </c>
      <c r="BA104" t="s">
        <v>30</v>
      </c>
      <c r="BB104" t="s">
        <v>30</v>
      </c>
    </row>
    <row r="105" spans="1:54" x14ac:dyDescent="0.35">
      <c r="A105" t="s">
        <v>86638</v>
      </c>
      <c r="B105" t="s">
        <v>86638</v>
      </c>
      <c r="C105" t="s">
        <v>30074</v>
      </c>
      <c r="D105" t="s">
        <v>30074</v>
      </c>
      <c r="E105" t="s">
        <v>30074</v>
      </c>
      <c r="F105" t="s">
        <v>7106</v>
      </c>
      <c r="G105" t="s">
        <v>7108</v>
      </c>
      <c r="H105" t="s">
        <v>86639</v>
      </c>
      <c r="I105">
        <v>2</v>
      </c>
      <c r="J105">
        <v>8</v>
      </c>
      <c r="K105">
        <v>8</v>
      </c>
      <c r="L105">
        <v>8</v>
      </c>
      <c r="M105">
        <v>34.700000000000003</v>
      </c>
      <c r="N105">
        <v>34.700000000000003</v>
      </c>
      <c r="O105">
        <v>34.700000000000003</v>
      </c>
      <c r="P105">
        <v>32.817999999999998</v>
      </c>
      <c r="Q105">
        <v>288</v>
      </c>
      <c r="R105" t="s">
        <v>86640</v>
      </c>
      <c r="S105" t="s">
        <v>30</v>
      </c>
      <c r="T105" t="s">
        <v>30</v>
      </c>
      <c r="U105" t="s">
        <v>30</v>
      </c>
      <c r="V105" t="s">
        <v>30</v>
      </c>
      <c r="W105" t="s">
        <v>30</v>
      </c>
      <c r="X105" t="s">
        <v>30</v>
      </c>
      <c r="Y105" t="s">
        <v>30</v>
      </c>
      <c r="Z105" t="s">
        <v>30</v>
      </c>
      <c r="AA105" t="s">
        <v>30</v>
      </c>
      <c r="AB105" t="s">
        <v>30</v>
      </c>
      <c r="AC105" t="s">
        <v>30</v>
      </c>
      <c r="AD105" t="s">
        <v>30</v>
      </c>
      <c r="AE105" t="s">
        <v>30</v>
      </c>
      <c r="AF105" t="s">
        <v>30</v>
      </c>
      <c r="AG105" t="s">
        <v>30</v>
      </c>
      <c r="AH105" t="s">
        <v>30</v>
      </c>
      <c r="AI105" t="s">
        <v>30</v>
      </c>
      <c r="AJ105" t="s">
        <v>30</v>
      </c>
      <c r="AK105" t="s">
        <v>30</v>
      </c>
      <c r="AL105" t="s">
        <v>30</v>
      </c>
      <c r="AM105" t="s">
        <v>30</v>
      </c>
      <c r="AN105" t="s">
        <v>30</v>
      </c>
      <c r="AO105" t="s">
        <v>30</v>
      </c>
      <c r="AP105" t="s">
        <v>30</v>
      </c>
      <c r="AQ105" t="s">
        <v>30</v>
      </c>
      <c r="AR105" t="s">
        <v>30</v>
      </c>
      <c r="AS105" t="s">
        <v>30</v>
      </c>
      <c r="AT105" t="s">
        <v>30</v>
      </c>
      <c r="AU105" t="s">
        <v>30</v>
      </c>
      <c r="AV105" t="s">
        <v>30</v>
      </c>
      <c r="AW105" t="s">
        <v>30</v>
      </c>
      <c r="AX105" t="s">
        <v>30</v>
      </c>
      <c r="AY105" t="s">
        <v>30</v>
      </c>
      <c r="AZ105" t="s">
        <v>30</v>
      </c>
      <c r="BA105" t="s">
        <v>30</v>
      </c>
      <c r="BB105" t="s">
        <v>30</v>
      </c>
    </row>
    <row r="106" spans="1:54" x14ac:dyDescent="0.35">
      <c r="A106" t="s">
        <v>86641</v>
      </c>
      <c r="B106" t="s">
        <v>86642</v>
      </c>
      <c r="C106" t="s">
        <v>86643</v>
      </c>
      <c r="D106" t="s">
        <v>86643</v>
      </c>
      <c r="E106" t="s">
        <v>86643</v>
      </c>
      <c r="F106" t="s">
        <v>86644</v>
      </c>
      <c r="G106" t="s">
        <v>86645</v>
      </c>
      <c r="H106" t="s">
        <v>86646</v>
      </c>
      <c r="I106">
        <v>7</v>
      </c>
      <c r="J106">
        <v>4</v>
      </c>
      <c r="K106">
        <v>4</v>
      </c>
      <c r="L106">
        <v>4</v>
      </c>
      <c r="M106">
        <v>39.700000000000003</v>
      </c>
      <c r="N106">
        <v>39.700000000000003</v>
      </c>
      <c r="O106">
        <v>39.700000000000003</v>
      </c>
      <c r="P106">
        <v>16.148</v>
      </c>
      <c r="Q106">
        <v>146</v>
      </c>
      <c r="R106" t="s">
        <v>86647</v>
      </c>
      <c r="S106" t="s">
        <v>30</v>
      </c>
      <c r="T106" t="s">
        <v>30</v>
      </c>
      <c r="U106" t="s">
        <v>30</v>
      </c>
      <c r="V106" t="s">
        <v>30</v>
      </c>
      <c r="W106" t="s">
        <v>30</v>
      </c>
      <c r="X106" t="s">
        <v>30</v>
      </c>
      <c r="Y106" t="s">
        <v>30</v>
      </c>
      <c r="Z106" t="s">
        <v>30</v>
      </c>
      <c r="AA106" t="s">
        <v>30</v>
      </c>
      <c r="AB106">
        <v>1.2318</v>
      </c>
      <c r="AC106" t="s">
        <v>30</v>
      </c>
      <c r="AD106" t="s">
        <v>30</v>
      </c>
      <c r="AE106" t="s">
        <v>30</v>
      </c>
      <c r="AF106" t="s">
        <v>30</v>
      </c>
      <c r="AG106" t="s">
        <v>30</v>
      </c>
      <c r="AH106" t="s">
        <v>30</v>
      </c>
      <c r="AI106" t="s">
        <v>30</v>
      </c>
      <c r="AJ106" t="s">
        <v>30</v>
      </c>
      <c r="AK106">
        <v>1.0385</v>
      </c>
      <c r="AL106" t="s">
        <v>30</v>
      </c>
      <c r="AM106" t="s">
        <v>30</v>
      </c>
      <c r="AN106" t="s">
        <v>30</v>
      </c>
      <c r="AO106" t="s">
        <v>30</v>
      </c>
      <c r="AP106" t="s">
        <v>30</v>
      </c>
      <c r="AQ106">
        <v>0.94330999999999998</v>
      </c>
      <c r="AR106">
        <v>1.2059</v>
      </c>
      <c r="AS106" t="s">
        <v>30</v>
      </c>
      <c r="AT106" t="s">
        <v>30</v>
      </c>
      <c r="AU106">
        <v>1.2158</v>
      </c>
      <c r="AV106" t="s">
        <v>30</v>
      </c>
      <c r="AW106" t="s">
        <v>30</v>
      </c>
      <c r="AX106">
        <v>1.2922</v>
      </c>
      <c r="AY106">
        <v>1.4101999999999999</v>
      </c>
      <c r="AZ106" t="s">
        <v>30</v>
      </c>
      <c r="BA106" t="s">
        <v>30</v>
      </c>
      <c r="BB106" t="s">
        <v>30</v>
      </c>
    </row>
    <row r="107" spans="1:54" x14ac:dyDescent="0.35">
      <c r="A107" t="s">
        <v>86648</v>
      </c>
      <c r="B107" t="s">
        <v>86648</v>
      </c>
      <c r="C107" t="s">
        <v>48100</v>
      </c>
      <c r="D107" t="s">
        <v>48100</v>
      </c>
      <c r="E107" t="s">
        <v>48100</v>
      </c>
      <c r="F107" t="s">
        <v>86649</v>
      </c>
      <c r="G107" t="s">
        <v>86650</v>
      </c>
      <c r="H107" t="s">
        <v>86651</v>
      </c>
      <c r="I107">
        <v>2</v>
      </c>
      <c r="J107">
        <v>5</v>
      </c>
      <c r="K107">
        <v>5</v>
      </c>
      <c r="L107">
        <v>5</v>
      </c>
      <c r="M107">
        <v>26.4</v>
      </c>
      <c r="N107">
        <v>26.4</v>
      </c>
      <c r="O107">
        <v>26.4</v>
      </c>
      <c r="P107">
        <v>31.641999999999999</v>
      </c>
      <c r="Q107">
        <v>276</v>
      </c>
      <c r="R107" t="s">
        <v>86652</v>
      </c>
      <c r="S107" t="s">
        <v>30</v>
      </c>
      <c r="T107" t="s">
        <v>30</v>
      </c>
      <c r="U107" t="s">
        <v>30</v>
      </c>
      <c r="V107" t="s">
        <v>30</v>
      </c>
      <c r="W107" t="s">
        <v>30</v>
      </c>
      <c r="X107" t="s">
        <v>30</v>
      </c>
      <c r="Y107" t="s">
        <v>30</v>
      </c>
      <c r="Z107" t="s">
        <v>30</v>
      </c>
      <c r="AA107" t="s">
        <v>30</v>
      </c>
      <c r="AB107" t="s">
        <v>30</v>
      </c>
      <c r="AC107" t="s">
        <v>30</v>
      </c>
      <c r="AD107" t="s">
        <v>30</v>
      </c>
      <c r="AE107" t="s">
        <v>30</v>
      </c>
      <c r="AF107" t="s">
        <v>30</v>
      </c>
      <c r="AG107" t="s">
        <v>30</v>
      </c>
      <c r="AH107" t="s">
        <v>30</v>
      </c>
      <c r="AI107" t="s">
        <v>30</v>
      </c>
      <c r="AJ107" t="s">
        <v>30</v>
      </c>
      <c r="AK107">
        <v>0.93086000000000002</v>
      </c>
      <c r="AL107" t="s">
        <v>30</v>
      </c>
      <c r="AM107" t="s">
        <v>30</v>
      </c>
      <c r="AN107" t="s">
        <v>30</v>
      </c>
      <c r="AO107" t="s">
        <v>30</v>
      </c>
      <c r="AP107" t="s">
        <v>30</v>
      </c>
      <c r="AQ107" t="s">
        <v>30</v>
      </c>
      <c r="AR107" t="s">
        <v>30</v>
      </c>
      <c r="AS107" t="s">
        <v>30</v>
      </c>
      <c r="AT107" t="s">
        <v>30</v>
      </c>
      <c r="AU107" t="s">
        <v>30</v>
      </c>
      <c r="AV107" t="s">
        <v>30</v>
      </c>
      <c r="AW107">
        <v>1.1102000000000001</v>
      </c>
      <c r="AX107">
        <v>1.0065999999999999</v>
      </c>
      <c r="AY107" t="s">
        <v>30</v>
      </c>
      <c r="AZ107">
        <v>1.548</v>
      </c>
      <c r="BA107" t="s">
        <v>30</v>
      </c>
      <c r="BB107" t="s">
        <v>30</v>
      </c>
    </row>
    <row r="108" spans="1:54" x14ac:dyDescent="0.35">
      <c r="A108" t="s">
        <v>86653</v>
      </c>
      <c r="B108" t="s">
        <v>86654</v>
      </c>
      <c r="C108" t="s">
        <v>86655</v>
      </c>
      <c r="D108" t="s">
        <v>86655</v>
      </c>
      <c r="E108" t="s">
        <v>86655</v>
      </c>
      <c r="F108" t="s">
        <v>86656</v>
      </c>
      <c r="G108" t="s">
        <v>86657</v>
      </c>
      <c r="H108" t="s">
        <v>86658</v>
      </c>
      <c r="I108">
        <v>4</v>
      </c>
      <c r="J108">
        <v>4</v>
      </c>
      <c r="K108">
        <v>4</v>
      </c>
      <c r="L108">
        <v>4</v>
      </c>
      <c r="M108">
        <v>16.600000000000001</v>
      </c>
      <c r="N108">
        <v>16.600000000000001</v>
      </c>
      <c r="O108">
        <v>16.600000000000001</v>
      </c>
      <c r="P108">
        <v>34.36</v>
      </c>
      <c r="Q108">
        <v>325</v>
      </c>
      <c r="R108" t="s">
        <v>86659</v>
      </c>
      <c r="S108" t="s">
        <v>30</v>
      </c>
      <c r="T108" t="s">
        <v>30</v>
      </c>
      <c r="U108" t="s">
        <v>30</v>
      </c>
      <c r="V108" t="s">
        <v>30</v>
      </c>
      <c r="W108" t="s">
        <v>30</v>
      </c>
      <c r="X108" t="s">
        <v>30</v>
      </c>
      <c r="Y108" t="s">
        <v>30</v>
      </c>
      <c r="Z108" t="s">
        <v>30</v>
      </c>
      <c r="AA108" t="s">
        <v>30</v>
      </c>
      <c r="AB108" t="s">
        <v>30</v>
      </c>
      <c r="AC108" t="s">
        <v>30</v>
      </c>
      <c r="AD108" t="s">
        <v>30</v>
      </c>
      <c r="AE108" t="s">
        <v>30</v>
      </c>
      <c r="AF108" t="s">
        <v>30</v>
      </c>
      <c r="AG108" t="s">
        <v>30</v>
      </c>
      <c r="AH108" t="s">
        <v>30</v>
      </c>
      <c r="AI108" t="s">
        <v>30</v>
      </c>
      <c r="AJ108" t="s">
        <v>30</v>
      </c>
      <c r="AK108" t="s">
        <v>30</v>
      </c>
      <c r="AL108" t="s">
        <v>30</v>
      </c>
      <c r="AM108" t="s">
        <v>30</v>
      </c>
      <c r="AN108" t="s">
        <v>30</v>
      </c>
      <c r="AO108" t="s">
        <v>30</v>
      </c>
      <c r="AP108" t="s">
        <v>30</v>
      </c>
      <c r="AQ108" t="s">
        <v>30</v>
      </c>
      <c r="AR108" t="s">
        <v>30</v>
      </c>
      <c r="AS108" t="s">
        <v>30</v>
      </c>
      <c r="AT108" t="s">
        <v>30</v>
      </c>
      <c r="AU108" t="s">
        <v>30</v>
      </c>
      <c r="AV108" t="s">
        <v>30</v>
      </c>
      <c r="AW108" t="s">
        <v>30</v>
      </c>
      <c r="AX108" t="s">
        <v>30</v>
      </c>
      <c r="AY108" t="s">
        <v>30</v>
      </c>
      <c r="AZ108" t="s">
        <v>30</v>
      </c>
      <c r="BA108" t="s">
        <v>30</v>
      </c>
      <c r="BB108" t="s">
        <v>30</v>
      </c>
    </row>
    <row r="109" spans="1:54" x14ac:dyDescent="0.35">
      <c r="A109" t="s">
        <v>86660</v>
      </c>
      <c r="B109" t="s">
        <v>86660</v>
      </c>
      <c r="C109" t="s">
        <v>50101</v>
      </c>
      <c r="D109" t="s">
        <v>50101</v>
      </c>
      <c r="E109" t="s">
        <v>53896</v>
      </c>
      <c r="F109" t="s">
        <v>86661</v>
      </c>
      <c r="G109" t="s">
        <v>86662</v>
      </c>
      <c r="H109" t="s">
        <v>86663</v>
      </c>
      <c r="I109">
        <v>4</v>
      </c>
      <c r="J109">
        <v>3</v>
      </c>
      <c r="K109">
        <v>3</v>
      </c>
      <c r="L109">
        <v>2</v>
      </c>
      <c r="M109">
        <v>22.5</v>
      </c>
      <c r="N109">
        <v>22.5</v>
      </c>
      <c r="O109">
        <v>11</v>
      </c>
      <c r="P109">
        <v>21.635000000000002</v>
      </c>
      <c r="Q109">
        <v>191</v>
      </c>
      <c r="R109" t="s">
        <v>86664</v>
      </c>
      <c r="S109" t="s">
        <v>30</v>
      </c>
      <c r="T109" t="s">
        <v>30</v>
      </c>
      <c r="U109" t="s">
        <v>30</v>
      </c>
      <c r="V109" t="s">
        <v>30</v>
      </c>
      <c r="W109" t="s">
        <v>30</v>
      </c>
      <c r="X109" t="s">
        <v>30</v>
      </c>
      <c r="Y109" t="s">
        <v>30</v>
      </c>
      <c r="Z109" t="s">
        <v>30</v>
      </c>
      <c r="AA109" t="s">
        <v>30</v>
      </c>
      <c r="AB109" t="s">
        <v>30</v>
      </c>
      <c r="AC109" t="s">
        <v>30</v>
      </c>
      <c r="AD109" t="s">
        <v>30</v>
      </c>
      <c r="AE109" t="s">
        <v>30</v>
      </c>
      <c r="AF109" t="s">
        <v>30</v>
      </c>
      <c r="AG109" t="s">
        <v>30</v>
      </c>
      <c r="AH109" t="s">
        <v>30</v>
      </c>
      <c r="AI109" t="s">
        <v>30</v>
      </c>
      <c r="AJ109" t="s">
        <v>30</v>
      </c>
      <c r="AK109" t="s">
        <v>30</v>
      </c>
      <c r="AL109" t="s">
        <v>30</v>
      </c>
      <c r="AM109" t="s">
        <v>30</v>
      </c>
      <c r="AN109" t="s">
        <v>30</v>
      </c>
      <c r="AO109" t="s">
        <v>30</v>
      </c>
      <c r="AP109" t="s">
        <v>30</v>
      </c>
      <c r="AQ109" t="s">
        <v>30</v>
      </c>
      <c r="AR109" t="s">
        <v>30</v>
      </c>
      <c r="AS109" t="s">
        <v>30</v>
      </c>
      <c r="AT109" t="s">
        <v>30</v>
      </c>
      <c r="AU109" t="s">
        <v>30</v>
      </c>
      <c r="AV109" t="s">
        <v>30</v>
      </c>
      <c r="AW109" t="s">
        <v>30</v>
      </c>
      <c r="AX109" t="s">
        <v>30</v>
      </c>
      <c r="AY109" t="s">
        <v>30</v>
      </c>
      <c r="AZ109" t="s">
        <v>30</v>
      </c>
      <c r="BA109" t="s">
        <v>30</v>
      </c>
      <c r="BB109" t="s">
        <v>30</v>
      </c>
    </row>
    <row r="110" spans="1:54" x14ac:dyDescent="0.35">
      <c r="A110" t="s">
        <v>86665</v>
      </c>
      <c r="B110" t="s">
        <v>86665</v>
      </c>
      <c r="C110" t="s">
        <v>76282</v>
      </c>
      <c r="D110" t="s">
        <v>76282</v>
      </c>
      <c r="E110" t="s">
        <v>76282</v>
      </c>
      <c r="F110" t="s">
        <v>3448</v>
      </c>
      <c r="G110" t="s">
        <v>3449</v>
      </c>
      <c r="H110" t="s">
        <v>86666</v>
      </c>
      <c r="I110">
        <v>4</v>
      </c>
      <c r="J110">
        <v>5</v>
      </c>
      <c r="K110">
        <v>5</v>
      </c>
      <c r="L110">
        <v>5</v>
      </c>
      <c r="M110">
        <v>8.6999999999999993</v>
      </c>
      <c r="N110">
        <v>8.6999999999999993</v>
      </c>
      <c r="O110">
        <v>8.6999999999999993</v>
      </c>
      <c r="P110">
        <v>128.56</v>
      </c>
      <c r="Q110">
        <v>1139</v>
      </c>
      <c r="R110" t="s">
        <v>86667</v>
      </c>
      <c r="S110" t="s">
        <v>30</v>
      </c>
      <c r="T110" t="s">
        <v>30</v>
      </c>
      <c r="U110" t="s">
        <v>30</v>
      </c>
      <c r="V110" t="s">
        <v>30</v>
      </c>
      <c r="W110" t="s">
        <v>30</v>
      </c>
      <c r="X110" t="s">
        <v>30</v>
      </c>
      <c r="Y110" t="s">
        <v>30</v>
      </c>
      <c r="Z110" t="s">
        <v>30</v>
      </c>
      <c r="AA110" t="s">
        <v>30</v>
      </c>
      <c r="AB110" t="s">
        <v>30</v>
      </c>
      <c r="AC110" t="s">
        <v>30</v>
      </c>
      <c r="AD110" t="s">
        <v>30</v>
      </c>
      <c r="AE110" t="s">
        <v>30</v>
      </c>
      <c r="AF110" t="s">
        <v>30</v>
      </c>
      <c r="AG110" t="s">
        <v>30</v>
      </c>
      <c r="AH110" t="s">
        <v>30</v>
      </c>
      <c r="AI110" t="s">
        <v>30</v>
      </c>
      <c r="AJ110" t="s">
        <v>30</v>
      </c>
      <c r="AK110" t="s">
        <v>30</v>
      </c>
      <c r="AL110" t="s">
        <v>30</v>
      </c>
      <c r="AM110" t="s">
        <v>30</v>
      </c>
      <c r="AN110" t="s">
        <v>30</v>
      </c>
      <c r="AO110" t="s">
        <v>30</v>
      </c>
      <c r="AP110" t="s">
        <v>30</v>
      </c>
      <c r="AQ110" t="s">
        <v>30</v>
      </c>
      <c r="AR110" t="s">
        <v>30</v>
      </c>
      <c r="AS110" t="s">
        <v>30</v>
      </c>
      <c r="AT110" t="s">
        <v>30</v>
      </c>
      <c r="AU110" t="s">
        <v>30</v>
      </c>
      <c r="AV110" t="s">
        <v>30</v>
      </c>
      <c r="AW110" t="s">
        <v>30</v>
      </c>
      <c r="AX110" t="s">
        <v>30</v>
      </c>
      <c r="AY110" t="s">
        <v>30</v>
      </c>
      <c r="AZ110" t="s">
        <v>30</v>
      </c>
      <c r="BA110" t="s">
        <v>30</v>
      </c>
      <c r="BB110" t="s">
        <v>30</v>
      </c>
    </row>
    <row r="111" spans="1:54" x14ac:dyDescent="0.35">
      <c r="A111" t="s">
        <v>86668</v>
      </c>
      <c r="B111" t="s">
        <v>86669</v>
      </c>
      <c r="C111" t="s">
        <v>86670</v>
      </c>
      <c r="D111" t="s">
        <v>86670</v>
      </c>
      <c r="E111" t="s">
        <v>86670</v>
      </c>
      <c r="F111" t="s">
        <v>14912</v>
      </c>
      <c r="G111" t="s">
        <v>14916</v>
      </c>
      <c r="H111" t="s">
        <v>86671</v>
      </c>
      <c r="I111">
        <v>6</v>
      </c>
      <c r="J111">
        <v>30</v>
      </c>
      <c r="K111">
        <v>30</v>
      </c>
      <c r="L111">
        <v>30</v>
      </c>
      <c r="M111">
        <v>31</v>
      </c>
      <c r="N111">
        <v>31</v>
      </c>
      <c r="O111">
        <v>31</v>
      </c>
      <c r="P111">
        <v>131.57</v>
      </c>
      <c r="Q111">
        <v>1150</v>
      </c>
      <c r="R111" t="s">
        <v>86672</v>
      </c>
      <c r="S111">
        <v>0.93933999999999995</v>
      </c>
      <c r="T111">
        <v>0.99043000000000003</v>
      </c>
      <c r="U111">
        <v>0.89154999999999995</v>
      </c>
      <c r="V111">
        <v>0.91422000000000003</v>
      </c>
      <c r="W111">
        <v>1.1795</v>
      </c>
      <c r="X111">
        <v>0.91861999999999999</v>
      </c>
      <c r="Y111">
        <v>0.89851000000000003</v>
      </c>
      <c r="Z111">
        <v>1.0447</v>
      </c>
      <c r="AA111">
        <v>1.1187</v>
      </c>
      <c r="AB111">
        <v>0.93576000000000004</v>
      </c>
      <c r="AC111">
        <v>1.0861000000000001</v>
      </c>
      <c r="AD111">
        <v>1.0972999999999999</v>
      </c>
      <c r="AE111">
        <v>1.0669</v>
      </c>
      <c r="AF111">
        <v>1.0726</v>
      </c>
      <c r="AG111">
        <v>1.0721000000000001</v>
      </c>
      <c r="AH111">
        <v>1.0228999999999999</v>
      </c>
      <c r="AI111">
        <v>1.2117</v>
      </c>
      <c r="AJ111">
        <v>1.1222000000000001</v>
      </c>
      <c r="AK111">
        <v>1.2516</v>
      </c>
      <c r="AL111">
        <v>1.3262</v>
      </c>
      <c r="AM111">
        <v>1.1080000000000001</v>
      </c>
      <c r="AN111">
        <v>1.2112000000000001</v>
      </c>
      <c r="AO111">
        <v>1.2250000000000001</v>
      </c>
      <c r="AP111">
        <v>1.0777000000000001</v>
      </c>
      <c r="AQ111">
        <v>1.0261</v>
      </c>
      <c r="AR111">
        <v>1.1523000000000001</v>
      </c>
      <c r="AS111">
        <v>1.2173</v>
      </c>
      <c r="AT111">
        <v>1.1539999999999999</v>
      </c>
      <c r="AU111">
        <v>1.1333</v>
      </c>
      <c r="AV111">
        <v>1.1734</v>
      </c>
      <c r="AW111">
        <v>1.1524000000000001</v>
      </c>
      <c r="AX111">
        <v>1.2062999999999999</v>
      </c>
      <c r="AY111">
        <v>1.1733</v>
      </c>
      <c r="AZ111">
        <v>1.1641999999999999</v>
      </c>
      <c r="BA111">
        <v>1.0142</v>
      </c>
      <c r="BB111">
        <v>1.1920999999999999</v>
      </c>
    </row>
    <row r="112" spans="1:54" x14ac:dyDescent="0.35">
      <c r="A112" t="s">
        <v>86673</v>
      </c>
      <c r="B112" t="s">
        <v>86673</v>
      </c>
      <c r="C112" t="s">
        <v>53896</v>
      </c>
      <c r="D112" t="s">
        <v>53896</v>
      </c>
      <c r="E112" t="s">
        <v>53896</v>
      </c>
      <c r="F112" t="s">
        <v>86674</v>
      </c>
      <c r="G112" t="s">
        <v>86675</v>
      </c>
      <c r="H112" t="s">
        <v>86676</v>
      </c>
      <c r="I112">
        <v>4</v>
      </c>
      <c r="J112">
        <v>2</v>
      </c>
      <c r="K112">
        <v>2</v>
      </c>
      <c r="L112">
        <v>2</v>
      </c>
      <c r="M112">
        <v>4.2</v>
      </c>
      <c r="N112">
        <v>4.2</v>
      </c>
      <c r="O112">
        <v>4.2</v>
      </c>
      <c r="P112">
        <v>67.105000000000004</v>
      </c>
      <c r="Q112">
        <v>593</v>
      </c>
      <c r="R112" t="s">
        <v>86677</v>
      </c>
      <c r="S112" t="s">
        <v>30</v>
      </c>
      <c r="T112" t="s">
        <v>30</v>
      </c>
      <c r="U112" t="s">
        <v>30</v>
      </c>
      <c r="V112" t="s">
        <v>30</v>
      </c>
      <c r="W112" t="s">
        <v>30</v>
      </c>
      <c r="X112" t="s">
        <v>30</v>
      </c>
      <c r="Y112" t="s">
        <v>30</v>
      </c>
      <c r="Z112" t="s">
        <v>30</v>
      </c>
      <c r="AA112" t="s">
        <v>30</v>
      </c>
      <c r="AB112" t="s">
        <v>30</v>
      </c>
      <c r="AC112" t="s">
        <v>30</v>
      </c>
      <c r="AD112" t="s">
        <v>30</v>
      </c>
      <c r="AE112" t="s">
        <v>30</v>
      </c>
      <c r="AF112" t="s">
        <v>30</v>
      </c>
      <c r="AG112" t="s">
        <v>30</v>
      </c>
      <c r="AH112" t="s">
        <v>30</v>
      </c>
      <c r="AI112" t="s">
        <v>30</v>
      </c>
      <c r="AJ112" t="s">
        <v>30</v>
      </c>
      <c r="AK112" t="s">
        <v>30</v>
      </c>
      <c r="AL112" t="s">
        <v>30</v>
      </c>
      <c r="AM112" t="s">
        <v>30</v>
      </c>
      <c r="AN112" t="s">
        <v>30</v>
      </c>
      <c r="AO112" t="s">
        <v>30</v>
      </c>
      <c r="AP112" t="s">
        <v>30</v>
      </c>
      <c r="AQ112" t="s">
        <v>30</v>
      </c>
      <c r="AR112" t="s">
        <v>30</v>
      </c>
      <c r="AS112" t="s">
        <v>30</v>
      </c>
      <c r="AT112" t="s">
        <v>30</v>
      </c>
      <c r="AU112" t="s">
        <v>30</v>
      </c>
      <c r="AV112" t="s">
        <v>30</v>
      </c>
      <c r="AW112" t="s">
        <v>30</v>
      </c>
      <c r="AX112" t="s">
        <v>30</v>
      </c>
      <c r="AY112" t="s">
        <v>30</v>
      </c>
      <c r="AZ112" t="s">
        <v>30</v>
      </c>
      <c r="BA112" t="s">
        <v>30</v>
      </c>
      <c r="BB112" t="s">
        <v>30</v>
      </c>
    </row>
    <row r="113" spans="1:54" x14ac:dyDescent="0.35">
      <c r="A113" t="s">
        <v>86678</v>
      </c>
      <c r="B113" t="s">
        <v>86678</v>
      </c>
      <c r="C113" t="s">
        <v>86679</v>
      </c>
      <c r="D113" t="s">
        <v>86679</v>
      </c>
      <c r="E113" t="s">
        <v>86679</v>
      </c>
      <c r="F113" t="s">
        <v>86680</v>
      </c>
      <c r="G113" t="s">
        <v>86681</v>
      </c>
      <c r="H113" t="s">
        <v>86682</v>
      </c>
      <c r="I113">
        <v>14</v>
      </c>
      <c r="J113">
        <v>2</v>
      </c>
      <c r="K113">
        <v>2</v>
      </c>
      <c r="L113">
        <v>2</v>
      </c>
      <c r="M113">
        <v>7.4</v>
      </c>
      <c r="N113">
        <v>7.4</v>
      </c>
      <c r="O113">
        <v>7.4</v>
      </c>
      <c r="P113">
        <v>34.6</v>
      </c>
      <c r="Q113">
        <v>299</v>
      </c>
      <c r="R113" t="s">
        <v>86683</v>
      </c>
      <c r="S113" t="s">
        <v>30</v>
      </c>
      <c r="T113" t="s">
        <v>30</v>
      </c>
      <c r="U113" t="s">
        <v>30</v>
      </c>
      <c r="V113" t="s">
        <v>30</v>
      </c>
      <c r="W113" t="s">
        <v>30</v>
      </c>
      <c r="X113" t="s">
        <v>30</v>
      </c>
      <c r="Y113" t="s">
        <v>30</v>
      </c>
      <c r="Z113" t="s">
        <v>30</v>
      </c>
      <c r="AA113" t="s">
        <v>30</v>
      </c>
      <c r="AB113" t="s">
        <v>30</v>
      </c>
      <c r="AC113" t="s">
        <v>30</v>
      </c>
      <c r="AD113" t="s">
        <v>30</v>
      </c>
      <c r="AE113" t="s">
        <v>30</v>
      </c>
      <c r="AF113" t="s">
        <v>30</v>
      </c>
      <c r="AG113" t="s">
        <v>30</v>
      </c>
      <c r="AH113" t="s">
        <v>30</v>
      </c>
      <c r="AI113" t="s">
        <v>30</v>
      </c>
      <c r="AJ113" t="s">
        <v>30</v>
      </c>
      <c r="AK113" t="s">
        <v>30</v>
      </c>
      <c r="AL113" t="s">
        <v>30</v>
      </c>
      <c r="AM113" t="s">
        <v>30</v>
      </c>
      <c r="AN113" t="s">
        <v>30</v>
      </c>
      <c r="AO113" t="s">
        <v>30</v>
      </c>
      <c r="AP113" t="s">
        <v>30</v>
      </c>
      <c r="AQ113" t="s">
        <v>30</v>
      </c>
      <c r="AR113" t="s">
        <v>30</v>
      </c>
      <c r="AS113" t="s">
        <v>30</v>
      </c>
      <c r="AT113" t="s">
        <v>30</v>
      </c>
      <c r="AU113" t="s">
        <v>30</v>
      </c>
      <c r="AV113" t="s">
        <v>30</v>
      </c>
      <c r="AW113" t="s">
        <v>30</v>
      </c>
      <c r="AX113" t="s">
        <v>30</v>
      </c>
      <c r="AY113" t="s">
        <v>30</v>
      </c>
      <c r="AZ113" t="s">
        <v>30</v>
      </c>
      <c r="BA113" t="s">
        <v>30</v>
      </c>
      <c r="BB113" t="s">
        <v>30</v>
      </c>
    </row>
    <row r="114" spans="1:54" x14ac:dyDescent="0.35">
      <c r="A114" t="s">
        <v>86684</v>
      </c>
      <c r="B114" t="s">
        <v>86685</v>
      </c>
      <c r="C114" t="s">
        <v>86686</v>
      </c>
      <c r="D114" t="s">
        <v>86686</v>
      </c>
      <c r="E114" t="s">
        <v>86686</v>
      </c>
      <c r="F114" t="s">
        <v>4506</v>
      </c>
      <c r="G114" t="s">
        <v>4510</v>
      </c>
      <c r="H114" t="s">
        <v>86687</v>
      </c>
      <c r="I114">
        <v>3</v>
      </c>
      <c r="J114">
        <v>4</v>
      </c>
      <c r="K114">
        <v>4</v>
      </c>
      <c r="L114">
        <v>4</v>
      </c>
      <c r="M114">
        <v>35.4</v>
      </c>
      <c r="N114">
        <v>35.4</v>
      </c>
      <c r="O114">
        <v>35.4</v>
      </c>
      <c r="P114">
        <v>15.04</v>
      </c>
      <c r="Q114">
        <v>130</v>
      </c>
      <c r="R114" t="s">
        <v>86688</v>
      </c>
      <c r="S114" t="s">
        <v>30</v>
      </c>
      <c r="T114" t="s">
        <v>30</v>
      </c>
      <c r="U114" t="s">
        <v>30</v>
      </c>
      <c r="V114" t="s">
        <v>30</v>
      </c>
      <c r="W114" t="s">
        <v>30</v>
      </c>
      <c r="X114" t="s">
        <v>30</v>
      </c>
      <c r="Y114">
        <v>1.1292</v>
      </c>
      <c r="Z114" t="s">
        <v>30</v>
      </c>
      <c r="AA114" t="s">
        <v>30</v>
      </c>
      <c r="AB114">
        <v>1.0114000000000001</v>
      </c>
      <c r="AC114">
        <v>1.0843</v>
      </c>
      <c r="AD114">
        <v>1.2162999999999999</v>
      </c>
      <c r="AE114" t="s">
        <v>30</v>
      </c>
      <c r="AF114">
        <v>1.0102</v>
      </c>
      <c r="AG114">
        <v>1.1595</v>
      </c>
      <c r="AH114">
        <v>0.93022000000000005</v>
      </c>
      <c r="AI114">
        <v>1.0620000000000001</v>
      </c>
      <c r="AJ114">
        <v>0.82313000000000003</v>
      </c>
      <c r="AK114" t="s">
        <v>30</v>
      </c>
      <c r="AL114" t="s">
        <v>30</v>
      </c>
      <c r="AM114" t="s">
        <v>30</v>
      </c>
      <c r="AN114" t="s">
        <v>30</v>
      </c>
      <c r="AO114" t="s">
        <v>30</v>
      </c>
      <c r="AP114" t="s">
        <v>30</v>
      </c>
      <c r="AQ114" t="s">
        <v>30</v>
      </c>
      <c r="AR114" t="s">
        <v>30</v>
      </c>
      <c r="AS114" t="s">
        <v>30</v>
      </c>
      <c r="AT114" t="s">
        <v>30</v>
      </c>
      <c r="AU114" t="s">
        <v>30</v>
      </c>
      <c r="AV114" t="s">
        <v>30</v>
      </c>
      <c r="AW114" t="s">
        <v>30</v>
      </c>
      <c r="AX114" t="s">
        <v>30</v>
      </c>
      <c r="AY114" t="s">
        <v>30</v>
      </c>
      <c r="AZ114" t="s">
        <v>30</v>
      </c>
      <c r="BA114">
        <v>2.6345000000000001</v>
      </c>
      <c r="BB114" t="s">
        <v>30</v>
      </c>
    </row>
    <row r="115" spans="1:54" x14ac:dyDescent="0.35">
      <c r="A115" t="s">
        <v>39340</v>
      </c>
      <c r="B115" t="s">
        <v>39340</v>
      </c>
      <c r="C115" t="s">
        <v>36102</v>
      </c>
      <c r="D115" t="s">
        <v>36102</v>
      </c>
      <c r="E115" t="s">
        <v>36102</v>
      </c>
      <c r="F115" t="s">
        <v>39342</v>
      </c>
      <c r="G115" t="s">
        <v>39343</v>
      </c>
      <c r="H115" t="s">
        <v>39344</v>
      </c>
      <c r="I115">
        <v>2</v>
      </c>
      <c r="J115">
        <v>4</v>
      </c>
      <c r="K115">
        <v>4</v>
      </c>
      <c r="L115">
        <v>4</v>
      </c>
      <c r="M115">
        <v>19.600000000000001</v>
      </c>
      <c r="N115">
        <v>19.600000000000001</v>
      </c>
      <c r="O115">
        <v>19.600000000000001</v>
      </c>
      <c r="P115">
        <v>38.834000000000003</v>
      </c>
      <c r="Q115">
        <v>337</v>
      </c>
      <c r="R115" t="s">
        <v>86689</v>
      </c>
      <c r="S115" t="s">
        <v>30</v>
      </c>
      <c r="T115">
        <v>1.1616</v>
      </c>
      <c r="U115" t="s">
        <v>30</v>
      </c>
      <c r="V115" t="s">
        <v>30</v>
      </c>
      <c r="W115" t="s">
        <v>30</v>
      </c>
      <c r="X115" t="s">
        <v>30</v>
      </c>
      <c r="Y115">
        <v>1.3762000000000001</v>
      </c>
      <c r="Z115" t="s">
        <v>30</v>
      </c>
      <c r="AA115" t="s">
        <v>30</v>
      </c>
      <c r="AB115">
        <v>1.3580000000000001</v>
      </c>
      <c r="AC115" t="s">
        <v>30</v>
      </c>
      <c r="AD115" t="s">
        <v>30</v>
      </c>
      <c r="AE115">
        <v>1.4958</v>
      </c>
      <c r="AF115">
        <v>1.4027000000000001</v>
      </c>
      <c r="AG115" t="s">
        <v>30</v>
      </c>
      <c r="AH115" t="s">
        <v>30</v>
      </c>
      <c r="AI115" t="s">
        <v>30</v>
      </c>
      <c r="AJ115">
        <v>1.226</v>
      </c>
      <c r="AK115" t="s">
        <v>30</v>
      </c>
      <c r="AL115">
        <v>1.7618</v>
      </c>
      <c r="AM115" t="s">
        <v>30</v>
      </c>
      <c r="AN115" t="s">
        <v>30</v>
      </c>
      <c r="AO115" t="s">
        <v>30</v>
      </c>
      <c r="AP115" t="s">
        <v>30</v>
      </c>
      <c r="AQ115" t="s">
        <v>30</v>
      </c>
      <c r="AR115" t="s">
        <v>30</v>
      </c>
      <c r="AS115" t="s">
        <v>30</v>
      </c>
      <c r="AT115" t="s">
        <v>30</v>
      </c>
      <c r="AU115" t="s">
        <v>30</v>
      </c>
      <c r="AV115" t="s">
        <v>30</v>
      </c>
      <c r="AW115" t="s">
        <v>30</v>
      </c>
      <c r="AX115" t="s">
        <v>30</v>
      </c>
      <c r="AY115" t="s">
        <v>30</v>
      </c>
      <c r="AZ115" t="s">
        <v>30</v>
      </c>
      <c r="BA115" t="s">
        <v>30</v>
      </c>
      <c r="BB115" t="s">
        <v>30</v>
      </c>
    </row>
    <row r="116" spans="1:54" x14ac:dyDescent="0.35">
      <c r="A116" t="s">
        <v>86690</v>
      </c>
      <c r="B116" t="s">
        <v>86691</v>
      </c>
      <c r="C116" t="s">
        <v>86692</v>
      </c>
      <c r="D116" t="s">
        <v>86692</v>
      </c>
      <c r="E116" t="s">
        <v>86692</v>
      </c>
      <c r="F116" t="s">
        <v>19187</v>
      </c>
      <c r="G116" t="s">
        <v>19191</v>
      </c>
      <c r="H116" t="s">
        <v>86693</v>
      </c>
      <c r="I116">
        <v>17</v>
      </c>
      <c r="J116">
        <v>9</v>
      </c>
      <c r="K116">
        <v>9</v>
      </c>
      <c r="L116">
        <v>9</v>
      </c>
      <c r="M116">
        <v>19</v>
      </c>
      <c r="N116">
        <v>19</v>
      </c>
      <c r="O116">
        <v>19</v>
      </c>
      <c r="P116">
        <v>73.138999999999996</v>
      </c>
      <c r="Q116">
        <v>646</v>
      </c>
      <c r="R116" t="s">
        <v>86694</v>
      </c>
      <c r="S116" t="s">
        <v>30</v>
      </c>
      <c r="T116">
        <v>1.4826999999999999</v>
      </c>
      <c r="U116" t="s">
        <v>30</v>
      </c>
      <c r="V116" t="s">
        <v>30</v>
      </c>
      <c r="W116" t="s">
        <v>30</v>
      </c>
      <c r="X116" t="s">
        <v>30</v>
      </c>
      <c r="Y116" t="s">
        <v>30</v>
      </c>
      <c r="Z116" t="s">
        <v>30</v>
      </c>
      <c r="AA116" t="s">
        <v>30</v>
      </c>
      <c r="AB116" t="s">
        <v>30</v>
      </c>
      <c r="AC116">
        <v>1.2064999999999999</v>
      </c>
      <c r="AD116" t="s">
        <v>30</v>
      </c>
      <c r="AE116" t="s">
        <v>30</v>
      </c>
      <c r="AF116" t="s">
        <v>30</v>
      </c>
      <c r="AG116" t="s">
        <v>30</v>
      </c>
      <c r="AH116" t="s">
        <v>30</v>
      </c>
      <c r="AI116">
        <v>1.1066</v>
      </c>
      <c r="AJ116" t="s">
        <v>30</v>
      </c>
      <c r="AK116">
        <v>0.89200999999999997</v>
      </c>
      <c r="AL116">
        <v>1.0084</v>
      </c>
      <c r="AM116" t="s">
        <v>30</v>
      </c>
      <c r="AN116" t="s">
        <v>30</v>
      </c>
      <c r="AO116" t="s">
        <v>30</v>
      </c>
      <c r="AP116" t="s">
        <v>30</v>
      </c>
      <c r="AQ116" t="s">
        <v>30</v>
      </c>
      <c r="AR116" t="s">
        <v>30</v>
      </c>
      <c r="AS116" t="s">
        <v>30</v>
      </c>
      <c r="AT116" t="s">
        <v>30</v>
      </c>
      <c r="AU116" t="s">
        <v>30</v>
      </c>
      <c r="AV116" t="s">
        <v>30</v>
      </c>
      <c r="AW116" t="s">
        <v>30</v>
      </c>
      <c r="AX116" t="s">
        <v>30</v>
      </c>
      <c r="AY116" t="s">
        <v>30</v>
      </c>
      <c r="AZ116" t="s">
        <v>30</v>
      </c>
      <c r="BA116" t="s">
        <v>30</v>
      </c>
      <c r="BB116" t="s">
        <v>30</v>
      </c>
    </row>
    <row r="117" spans="1:54" x14ac:dyDescent="0.35">
      <c r="A117" t="s">
        <v>86695</v>
      </c>
      <c r="B117" t="s">
        <v>86696</v>
      </c>
      <c r="C117" t="s">
        <v>86697</v>
      </c>
      <c r="D117" t="s">
        <v>86697</v>
      </c>
      <c r="E117" t="s">
        <v>86697</v>
      </c>
      <c r="F117" t="s">
        <v>86698</v>
      </c>
      <c r="G117" t="s">
        <v>86699</v>
      </c>
      <c r="H117" t="s">
        <v>86700</v>
      </c>
      <c r="I117">
        <v>4</v>
      </c>
      <c r="J117">
        <v>3</v>
      </c>
      <c r="K117">
        <v>3</v>
      </c>
      <c r="L117">
        <v>3</v>
      </c>
      <c r="M117">
        <v>18.600000000000001</v>
      </c>
      <c r="N117">
        <v>18.600000000000001</v>
      </c>
      <c r="O117">
        <v>18.600000000000001</v>
      </c>
      <c r="P117">
        <v>20.574000000000002</v>
      </c>
      <c r="Q117">
        <v>183</v>
      </c>
      <c r="R117" t="s">
        <v>86701</v>
      </c>
      <c r="S117" t="s">
        <v>30</v>
      </c>
      <c r="T117" t="s">
        <v>30</v>
      </c>
      <c r="U117" t="s">
        <v>30</v>
      </c>
      <c r="V117" t="s">
        <v>30</v>
      </c>
      <c r="W117" t="s">
        <v>30</v>
      </c>
      <c r="X117" t="s">
        <v>30</v>
      </c>
      <c r="Y117" t="s">
        <v>30</v>
      </c>
      <c r="Z117" t="s">
        <v>30</v>
      </c>
      <c r="AA117" t="s">
        <v>30</v>
      </c>
      <c r="AB117" t="s">
        <v>30</v>
      </c>
      <c r="AC117" t="s">
        <v>30</v>
      </c>
      <c r="AD117" t="s">
        <v>30</v>
      </c>
      <c r="AE117" t="s">
        <v>30</v>
      </c>
      <c r="AF117" t="s">
        <v>30</v>
      </c>
      <c r="AG117" t="s">
        <v>30</v>
      </c>
      <c r="AH117" t="s">
        <v>30</v>
      </c>
      <c r="AI117" t="s">
        <v>30</v>
      </c>
      <c r="AJ117" t="s">
        <v>30</v>
      </c>
      <c r="AK117" t="s">
        <v>30</v>
      </c>
      <c r="AL117" t="s">
        <v>30</v>
      </c>
      <c r="AM117" t="s">
        <v>30</v>
      </c>
      <c r="AN117" t="s">
        <v>30</v>
      </c>
      <c r="AO117" t="s">
        <v>30</v>
      </c>
      <c r="AP117" t="s">
        <v>30</v>
      </c>
      <c r="AQ117" t="s">
        <v>30</v>
      </c>
      <c r="AR117" t="s">
        <v>30</v>
      </c>
      <c r="AS117" t="s">
        <v>30</v>
      </c>
      <c r="AT117" t="s">
        <v>30</v>
      </c>
      <c r="AU117" t="s">
        <v>30</v>
      </c>
      <c r="AV117" t="s">
        <v>30</v>
      </c>
      <c r="AW117" t="s">
        <v>30</v>
      </c>
      <c r="AX117" t="s">
        <v>30</v>
      </c>
      <c r="AY117" t="s">
        <v>30</v>
      </c>
      <c r="AZ117" t="s">
        <v>30</v>
      </c>
      <c r="BA117" t="s">
        <v>30</v>
      </c>
      <c r="BB117" t="s">
        <v>30</v>
      </c>
    </row>
    <row r="118" spans="1:54" x14ac:dyDescent="0.35">
      <c r="A118" t="s">
        <v>86702</v>
      </c>
      <c r="B118" t="s">
        <v>86703</v>
      </c>
      <c r="C118" t="s">
        <v>86704</v>
      </c>
      <c r="D118" t="s">
        <v>86704</v>
      </c>
      <c r="E118" t="s">
        <v>86705</v>
      </c>
      <c r="F118" t="s">
        <v>31767</v>
      </c>
      <c r="G118" s="2">
        <v>38961</v>
      </c>
      <c r="H118" t="s">
        <v>86706</v>
      </c>
      <c r="I118">
        <v>7</v>
      </c>
      <c r="J118">
        <v>16</v>
      </c>
      <c r="K118">
        <v>16</v>
      </c>
      <c r="L118">
        <v>9</v>
      </c>
      <c r="M118">
        <v>46.8</v>
      </c>
      <c r="N118">
        <v>46.8</v>
      </c>
      <c r="O118">
        <v>32.5</v>
      </c>
      <c r="P118">
        <v>49.716000000000001</v>
      </c>
      <c r="Q118">
        <v>434</v>
      </c>
      <c r="R118" t="s">
        <v>86707</v>
      </c>
      <c r="S118">
        <v>1.0366</v>
      </c>
      <c r="T118">
        <v>1.0892999999999999</v>
      </c>
      <c r="U118">
        <v>1.1193</v>
      </c>
      <c r="V118">
        <v>1.0753999999999999</v>
      </c>
      <c r="W118">
        <v>1.2161999999999999</v>
      </c>
      <c r="X118">
        <v>1.3348</v>
      </c>
      <c r="Y118">
        <v>1.1228</v>
      </c>
      <c r="Z118">
        <v>1.1227</v>
      </c>
      <c r="AA118">
        <v>1.1040000000000001</v>
      </c>
      <c r="AB118">
        <v>1.0993999999999999</v>
      </c>
      <c r="AC118">
        <v>1.1072</v>
      </c>
      <c r="AD118">
        <v>1.2119</v>
      </c>
      <c r="AE118">
        <v>1.0686</v>
      </c>
      <c r="AF118">
        <v>1.2594000000000001</v>
      </c>
      <c r="AG118">
        <v>1.3181</v>
      </c>
      <c r="AH118">
        <v>1.0831</v>
      </c>
      <c r="AI118">
        <v>1.2797000000000001</v>
      </c>
      <c r="AJ118">
        <v>1.1625000000000001</v>
      </c>
      <c r="AK118">
        <v>0.82152000000000003</v>
      </c>
      <c r="AL118">
        <v>1.2661</v>
      </c>
      <c r="AM118">
        <v>0.88934999999999997</v>
      </c>
      <c r="AN118">
        <v>1.1689000000000001</v>
      </c>
      <c r="AO118">
        <v>1.2009000000000001</v>
      </c>
      <c r="AP118">
        <v>1.1604000000000001</v>
      </c>
      <c r="AQ118">
        <v>0.83591000000000004</v>
      </c>
      <c r="AR118">
        <v>1.2810999999999999</v>
      </c>
      <c r="AS118">
        <v>1.1821999999999999</v>
      </c>
      <c r="AT118">
        <v>1.2928999999999999</v>
      </c>
      <c r="AU118">
        <v>1.2607999999999999</v>
      </c>
      <c r="AV118">
        <v>1.0536000000000001</v>
      </c>
      <c r="AW118">
        <v>1.0485</v>
      </c>
      <c r="AX118">
        <v>1.389</v>
      </c>
      <c r="AY118">
        <v>1.2507999999999999</v>
      </c>
      <c r="AZ118">
        <v>1.1004</v>
      </c>
      <c r="BA118">
        <v>1.19</v>
      </c>
      <c r="BB118">
        <v>1.3621000000000001</v>
      </c>
    </row>
    <row r="119" spans="1:54" x14ac:dyDescent="0.35">
      <c r="A119" t="s">
        <v>86708</v>
      </c>
      <c r="B119" t="s">
        <v>86709</v>
      </c>
      <c r="C119" t="s">
        <v>86483</v>
      </c>
      <c r="D119" t="s">
        <v>86483</v>
      </c>
      <c r="E119" t="s">
        <v>86483</v>
      </c>
      <c r="F119" t="s">
        <v>86710</v>
      </c>
      <c r="G119" t="s">
        <v>86711</v>
      </c>
      <c r="H119" t="s">
        <v>86712</v>
      </c>
      <c r="I119">
        <v>5</v>
      </c>
      <c r="J119">
        <v>3</v>
      </c>
      <c r="K119">
        <v>3</v>
      </c>
      <c r="L119">
        <v>3</v>
      </c>
      <c r="M119">
        <v>13.7</v>
      </c>
      <c r="N119">
        <v>13.7</v>
      </c>
      <c r="O119">
        <v>13.7</v>
      </c>
      <c r="P119">
        <v>27.96</v>
      </c>
      <c r="Q119">
        <v>248</v>
      </c>
      <c r="R119" t="s">
        <v>86713</v>
      </c>
      <c r="S119" t="s">
        <v>30</v>
      </c>
      <c r="T119" t="s">
        <v>30</v>
      </c>
      <c r="U119" t="s">
        <v>30</v>
      </c>
      <c r="V119" t="s">
        <v>30</v>
      </c>
      <c r="W119" t="s">
        <v>30</v>
      </c>
      <c r="X119" t="s">
        <v>30</v>
      </c>
      <c r="Y119" t="s">
        <v>30</v>
      </c>
      <c r="Z119" t="s">
        <v>30</v>
      </c>
      <c r="AA119" t="s">
        <v>30</v>
      </c>
      <c r="AB119" t="s">
        <v>30</v>
      </c>
      <c r="AC119" t="s">
        <v>30</v>
      </c>
      <c r="AD119" t="s">
        <v>30</v>
      </c>
      <c r="AE119" t="s">
        <v>30</v>
      </c>
      <c r="AF119" t="s">
        <v>30</v>
      </c>
      <c r="AG119" t="s">
        <v>30</v>
      </c>
      <c r="AH119" t="s">
        <v>30</v>
      </c>
      <c r="AI119" t="s">
        <v>30</v>
      </c>
      <c r="AJ119" t="s">
        <v>30</v>
      </c>
      <c r="AK119">
        <v>1.0462</v>
      </c>
      <c r="AL119" t="s">
        <v>30</v>
      </c>
      <c r="AM119" t="s">
        <v>30</v>
      </c>
      <c r="AN119" t="s">
        <v>30</v>
      </c>
      <c r="AO119" t="s">
        <v>30</v>
      </c>
      <c r="AP119" t="s">
        <v>30</v>
      </c>
      <c r="AQ119" t="s">
        <v>30</v>
      </c>
      <c r="AR119" t="s">
        <v>30</v>
      </c>
      <c r="AS119" t="s">
        <v>30</v>
      </c>
      <c r="AT119" t="s">
        <v>30</v>
      </c>
      <c r="AU119" t="s">
        <v>30</v>
      </c>
      <c r="AV119">
        <v>1.2115</v>
      </c>
      <c r="AW119" t="s">
        <v>30</v>
      </c>
      <c r="AX119" t="s">
        <v>30</v>
      </c>
      <c r="AY119" t="s">
        <v>30</v>
      </c>
      <c r="AZ119" t="s">
        <v>30</v>
      </c>
      <c r="BA119" t="s">
        <v>30</v>
      </c>
      <c r="BB119">
        <v>1.5301</v>
      </c>
    </row>
    <row r="120" spans="1:54" x14ac:dyDescent="0.35">
      <c r="A120" t="s">
        <v>86714</v>
      </c>
      <c r="B120" t="s">
        <v>86714</v>
      </c>
      <c r="C120" t="s">
        <v>86715</v>
      </c>
      <c r="D120" t="s">
        <v>86715</v>
      </c>
      <c r="E120" t="s">
        <v>86715</v>
      </c>
      <c r="F120" t="s">
        <v>86716</v>
      </c>
      <c r="G120" t="s">
        <v>86717</v>
      </c>
      <c r="H120" t="s">
        <v>86718</v>
      </c>
      <c r="I120">
        <v>9</v>
      </c>
      <c r="J120">
        <v>5</v>
      </c>
      <c r="K120">
        <v>5</v>
      </c>
      <c r="L120">
        <v>5</v>
      </c>
      <c r="M120">
        <v>36</v>
      </c>
      <c r="N120">
        <v>36</v>
      </c>
      <c r="O120">
        <v>36</v>
      </c>
      <c r="P120">
        <v>21.725000000000001</v>
      </c>
      <c r="Q120">
        <v>197</v>
      </c>
      <c r="R120" t="s">
        <v>86719</v>
      </c>
      <c r="S120" t="s">
        <v>30</v>
      </c>
      <c r="T120" t="s">
        <v>30</v>
      </c>
      <c r="U120" t="s">
        <v>30</v>
      </c>
      <c r="V120" t="s">
        <v>30</v>
      </c>
      <c r="W120" t="s">
        <v>30</v>
      </c>
      <c r="X120" t="s">
        <v>30</v>
      </c>
      <c r="Y120" t="s">
        <v>30</v>
      </c>
      <c r="Z120" t="s">
        <v>30</v>
      </c>
      <c r="AA120" t="s">
        <v>30</v>
      </c>
      <c r="AB120" t="s">
        <v>30</v>
      </c>
      <c r="AC120" t="s">
        <v>30</v>
      </c>
      <c r="AD120" t="s">
        <v>30</v>
      </c>
      <c r="AE120" t="s">
        <v>30</v>
      </c>
      <c r="AF120" t="s">
        <v>30</v>
      </c>
      <c r="AG120" t="s">
        <v>30</v>
      </c>
      <c r="AH120" t="s">
        <v>30</v>
      </c>
      <c r="AI120" t="s">
        <v>30</v>
      </c>
      <c r="AJ120" t="s">
        <v>30</v>
      </c>
      <c r="AK120" t="s">
        <v>30</v>
      </c>
      <c r="AL120" t="s">
        <v>30</v>
      </c>
      <c r="AM120" t="s">
        <v>30</v>
      </c>
      <c r="AN120" t="s">
        <v>30</v>
      </c>
      <c r="AO120" t="s">
        <v>30</v>
      </c>
      <c r="AP120" t="s">
        <v>30</v>
      </c>
      <c r="AQ120" t="s">
        <v>30</v>
      </c>
      <c r="AR120" t="s">
        <v>30</v>
      </c>
      <c r="AS120" t="s">
        <v>30</v>
      </c>
      <c r="AT120" t="s">
        <v>30</v>
      </c>
      <c r="AU120" t="s">
        <v>30</v>
      </c>
      <c r="AV120" t="s">
        <v>30</v>
      </c>
      <c r="AW120" t="s">
        <v>30</v>
      </c>
      <c r="AX120" t="s">
        <v>30</v>
      </c>
      <c r="AY120" t="s">
        <v>30</v>
      </c>
      <c r="AZ120" t="s">
        <v>30</v>
      </c>
      <c r="BA120" t="s">
        <v>30</v>
      </c>
      <c r="BB120" t="s">
        <v>30</v>
      </c>
    </row>
    <row r="121" spans="1:54" x14ac:dyDescent="0.35">
      <c r="A121" t="s">
        <v>86720</v>
      </c>
      <c r="B121" t="s">
        <v>86721</v>
      </c>
      <c r="C121" t="s">
        <v>86722</v>
      </c>
      <c r="D121" t="s">
        <v>86722</v>
      </c>
      <c r="E121" t="s">
        <v>86722</v>
      </c>
      <c r="F121" t="s">
        <v>86723</v>
      </c>
      <c r="G121" t="s">
        <v>86724</v>
      </c>
      <c r="H121" t="s">
        <v>86725</v>
      </c>
      <c r="I121">
        <v>10</v>
      </c>
      <c r="J121">
        <v>13</v>
      </c>
      <c r="K121">
        <v>13</v>
      </c>
      <c r="L121">
        <v>13</v>
      </c>
      <c r="M121">
        <v>46.7</v>
      </c>
      <c r="N121">
        <v>46.7</v>
      </c>
      <c r="O121">
        <v>46.7</v>
      </c>
      <c r="P121">
        <v>41.4</v>
      </c>
      <c r="Q121">
        <v>381</v>
      </c>
      <c r="R121" t="s">
        <v>86726</v>
      </c>
      <c r="S121">
        <v>0.65176000000000001</v>
      </c>
      <c r="T121">
        <v>0.66976999999999998</v>
      </c>
      <c r="U121">
        <v>0.76527999999999996</v>
      </c>
      <c r="V121">
        <v>0.71216999999999997</v>
      </c>
      <c r="W121">
        <v>1.0471999999999999</v>
      </c>
      <c r="X121">
        <v>1.0102</v>
      </c>
      <c r="Y121">
        <v>0.9355</v>
      </c>
      <c r="Z121">
        <v>0.91135999999999995</v>
      </c>
      <c r="AA121">
        <v>1.1890000000000001</v>
      </c>
      <c r="AB121">
        <v>0.90786999999999995</v>
      </c>
      <c r="AC121">
        <v>0.93679000000000001</v>
      </c>
      <c r="AD121">
        <v>1.0190999999999999</v>
      </c>
      <c r="AE121">
        <v>1.0135000000000001</v>
      </c>
      <c r="AF121">
        <v>0.89388000000000001</v>
      </c>
      <c r="AG121">
        <v>0.60997000000000001</v>
      </c>
      <c r="AH121">
        <v>0.97699000000000003</v>
      </c>
      <c r="AI121">
        <v>0.78835999999999995</v>
      </c>
      <c r="AJ121">
        <v>1.1281000000000001</v>
      </c>
      <c r="AK121">
        <v>1.1008</v>
      </c>
      <c r="AL121">
        <v>1.0262</v>
      </c>
      <c r="AM121">
        <v>0.92735000000000001</v>
      </c>
      <c r="AN121">
        <v>1.0326</v>
      </c>
      <c r="AO121">
        <v>1.2665</v>
      </c>
      <c r="AP121">
        <v>1.0752999999999999</v>
      </c>
      <c r="AQ121">
        <v>0.80615000000000003</v>
      </c>
      <c r="AR121">
        <v>1.1117999999999999</v>
      </c>
      <c r="AS121">
        <v>1.0443</v>
      </c>
      <c r="AT121">
        <v>1.0174000000000001</v>
      </c>
      <c r="AU121">
        <v>0.94684000000000001</v>
      </c>
      <c r="AV121">
        <v>1.0638000000000001</v>
      </c>
      <c r="AW121">
        <v>1.2347999999999999</v>
      </c>
      <c r="AX121">
        <v>1.3262</v>
      </c>
      <c r="AY121">
        <v>1.0653999999999999</v>
      </c>
      <c r="AZ121">
        <v>0.95454000000000006</v>
      </c>
      <c r="BA121">
        <v>1.1893</v>
      </c>
      <c r="BB121">
        <v>1.0136000000000001</v>
      </c>
    </row>
    <row r="122" spans="1:54" x14ac:dyDescent="0.35">
      <c r="A122" t="s">
        <v>86727</v>
      </c>
      <c r="B122" t="s">
        <v>86727</v>
      </c>
      <c r="C122" t="s">
        <v>1357</v>
      </c>
      <c r="D122" t="s">
        <v>86178</v>
      </c>
      <c r="E122" t="s">
        <v>86178</v>
      </c>
      <c r="F122" t="s">
        <v>86728</v>
      </c>
      <c r="G122" t="s">
        <v>86729</v>
      </c>
      <c r="H122" t="s">
        <v>86730</v>
      </c>
      <c r="I122">
        <v>5</v>
      </c>
      <c r="J122">
        <v>2</v>
      </c>
      <c r="K122">
        <v>1</v>
      </c>
      <c r="L122">
        <v>1</v>
      </c>
      <c r="M122">
        <v>6.8</v>
      </c>
      <c r="N122">
        <v>3.5</v>
      </c>
      <c r="O122">
        <v>3.5</v>
      </c>
      <c r="P122">
        <v>33.537999999999997</v>
      </c>
      <c r="Q122">
        <v>310</v>
      </c>
      <c r="R122" t="s">
        <v>86731</v>
      </c>
      <c r="S122" t="s">
        <v>30</v>
      </c>
      <c r="T122" t="s">
        <v>30</v>
      </c>
      <c r="U122" t="s">
        <v>30</v>
      </c>
      <c r="V122" t="s">
        <v>30</v>
      </c>
      <c r="W122" t="s">
        <v>30</v>
      </c>
      <c r="X122" t="s">
        <v>30</v>
      </c>
      <c r="Y122" t="s">
        <v>30</v>
      </c>
      <c r="Z122" t="s">
        <v>30</v>
      </c>
      <c r="AA122" t="s">
        <v>30</v>
      </c>
      <c r="AB122" t="s">
        <v>30</v>
      </c>
      <c r="AC122" t="s">
        <v>30</v>
      </c>
      <c r="AD122" t="s">
        <v>30</v>
      </c>
      <c r="AE122" t="s">
        <v>30</v>
      </c>
      <c r="AF122" t="s">
        <v>30</v>
      </c>
      <c r="AG122" t="s">
        <v>30</v>
      </c>
      <c r="AH122" t="s">
        <v>30</v>
      </c>
      <c r="AI122" t="s">
        <v>30</v>
      </c>
      <c r="AJ122" t="s">
        <v>30</v>
      </c>
      <c r="AK122" t="s">
        <v>30</v>
      </c>
      <c r="AL122" t="s">
        <v>30</v>
      </c>
      <c r="AM122" t="s">
        <v>30</v>
      </c>
      <c r="AN122" t="s">
        <v>30</v>
      </c>
      <c r="AO122" t="s">
        <v>30</v>
      </c>
      <c r="AP122" t="s">
        <v>30</v>
      </c>
      <c r="AQ122" t="s">
        <v>30</v>
      </c>
      <c r="AR122" t="s">
        <v>30</v>
      </c>
      <c r="AS122" t="s">
        <v>30</v>
      </c>
      <c r="AT122" t="s">
        <v>30</v>
      </c>
      <c r="AU122" t="s">
        <v>30</v>
      </c>
      <c r="AV122" t="s">
        <v>30</v>
      </c>
      <c r="AW122" t="s">
        <v>30</v>
      </c>
      <c r="AX122" t="s">
        <v>30</v>
      </c>
      <c r="AY122" t="s">
        <v>30</v>
      </c>
      <c r="AZ122" t="s">
        <v>30</v>
      </c>
      <c r="BA122" t="s">
        <v>30</v>
      </c>
      <c r="BB122" t="s">
        <v>30</v>
      </c>
    </row>
    <row r="123" spans="1:54" x14ac:dyDescent="0.35">
      <c r="A123" t="s">
        <v>86732</v>
      </c>
      <c r="B123" t="s">
        <v>86732</v>
      </c>
      <c r="C123" t="s">
        <v>86733</v>
      </c>
      <c r="D123" t="s">
        <v>86733</v>
      </c>
      <c r="E123" t="s">
        <v>86733</v>
      </c>
      <c r="F123" t="s">
        <v>86734</v>
      </c>
      <c r="G123" t="s">
        <v>86735</v>
      </c>
      <c r="H123" t="s">
        <v>86736</v>
      </c>
      <c r="I123">
        <v>5</v>
      </c>
      <c r="J123">
        <v>21</v>
      </c>
      <c r="K123">
        <v>21</v>
      </c>
      <c r="L123">
        <v>21</v>
      </c>
      <c r="M123">
        <v>43.7</v>
      </c>
      <c r="N123">
        <v>43.7</v>
      </c>
      <c r="O123">
        <v>43.7</v>
      </c>
      <c r="P123">
        <v>58.112000000000002</v>
      </c>
      <c r="Q123">
        <v>524</v>
      </c>
      <c r="R123" t="s">
        <v>86737</v>
      </c>
      <c r="S123">
        <v>0.95779000000000003</v>
      </c>
      <c r="T123">
        <v>1.0087999999999999</v>
      </c>
      <c r="U123">
        <v>1.143</v>
      </c>
      <c r="V123">
        <v>1.0259</v>
      </c>
      <c r="W123">
        <v>1.1472</v>
      </c>
      <c r="X123">
        <v>1.2116</v>
      </c>
      <c r="Y123">
        <v>1.1456999999999999</v>
      </c>
      <c r="Z123">
        <v>1.0851999999999999</v>
      </c>
      <c r="AA123">
        <v>1.1484000000000001</v>
      </c>
      <c r="AB123">
        <v>1.0599000000000001</v>
      </c>
      <c r="AC123">
        <v>1.0720000000000001</v>
      </c>
      <c r="AD123">
        <v>1.1464000000000001</v>
      </c>
      <c r="AE123">
        <v>1.0841000000000001</v>
      </c>
      <c r="AF123">
        <v>1.0862000000000001</v>
      </c>
      <c r="AG123">
        <v>1.1834</v>
      </c>
      <c r="AH123">
        <v>1.0081</v>
      </c>
      <c r="AI123">
        <v>1.1174999999999999</v>
      </c>
      <c r="AJ123">
        <v>1.0403</v>
      </c>
      <c r="AK123">
        <v>0.93796000000000002</v>
      </c>
      <c r="AL123">
        <v>1.1348</v>
      </c>
      <c r="AM123">
        <v>1.1205000000000001</v>
      </c>
      <c r="AN123">
        <v>1.0827</v>
      </c>
      <c r="AO123">
        <v>1.2261</v>
      </c>
      <c r="AP123">
        <v>1.1156999999999999</v>
      </c>
      <c r="AQ123">
        <v>1.0989</v>
      </c>
      <c r="AR123">
        <v>1.0951</v>
      </c>
      <c r="AS123">
        <v>1.1261000000000001</v>
      </c>
      <c r="AT123">
        <v>1.2567999999999999</v>
      </c>
      <c r="AU123">
        <v>1.1977</v>
      </c>
      <c r="AV123">
        <v>1.2002999999999999</v>
      </c>
      <c r="AW123">
        <v>1.2331000000000001</v>
      </c>
      <c r="AX123">
        <v>1.2929999999999999</v>
      </c>
      <c r="AY123">
        <v>1.2309000000000001</v>
      </c>
      <c r="AZ123">
        <v>1.2602</v>
      </c>
      <c r="BA123">
        <v>1.1899</v>
      </c>
      <c r="BB123">
        <v>1.1151</v>
      </c>
    </row>
    <row r="124" spans="1:54" x14ac:dyDescent="0.35">
      <c r="A124" t="s">
        <v>86738</v>
      </c>
      <c r="B124" t="s">
        <v>86738</v>
      </c>
      <c r="C124" t="s">
        <v>86739</v>
      </c>
      <c r="D124" t="s">
        <v>86739</v>
      </c>
      <c r="E124" t="s">
        <v>86739</v>
      </c>
      <c r="F124" t="s">
        <v>86740</v>
      </c>
      <c r="G124" t="s">
        <v>86741</v>
      </c>
      <c r="H124" t="s">
        <v>86742</v>
      </c>
      <c r="I124">
        <v>3</v>
      </c>
      <c r="J124">
        <v>11</v>
      </c>
      <c r="K124">
        <v>11</v>
      </c>
      <c r="L124">
        <v>11</v>
      </c>
      <c r="M124">
        <v>23.1</v>
      </c>
      <c r="N124">
        <v>23.1</v>
      </c>
      <c r="O124">
        <v>23.1</v>
      </c>
      <c r="P124">
        <v>87.216999999999999</v>
      </c>
      <c r="Q124">
        <v>808</v>
      </c>
      <c r="R124" t="s">
        <v>86743</v>
      </c>
      <c r="S124" t="s">
        <v>30</v>
      </c>
      <c r="T124" t="s">
        <v>30</v>
      </c>
      <c r="U124" t="s">
        <v>30</v>
      </c>
      <c r="V124" t="s">
        <v>30</v>
      </c>
      <c r="W124" t="s">
        <v>30</v>
      </c>
      <c r="X124" t="s">
        <v>30</v>
      </c>
      <c r="Y124">
        <v>0.99809999999999999</v>
      </c>
      <c r="Z124" t="s">
        <v>30</v>
      </c>
      <c r="AA124" t="s">
        <v>30</v>
      </c>
      <c r="AB124" t="s">
        <v>30</v>
      </c>
      <c r="AC124">
        <v>0.83818000000000004</v>
      </c>
      <c r="AD124" t="s">
        <v>30</v>
      </c>
      <c r="AE124" t="s">
        <v>30</v>
      </c>
      <c r="AF124" t="s">
        <v>30</v>
      </c>
      <c r="AG124" t="s">
        <v>30</v>
      </c>
      <c r="AH124" t="s">
        <v>30</v>
      </c>
      <c r="AI124" t="s">
        <v>30</v>
      </c>
      <c r="AJ124" t="s">
        <v>30</v>
      </c>
      <c r="AK124" t="s">
        <v>30</v>
      </c>
      <c r="AL124" t="s">
        <v>30</v>
      </c>
      <c r="AM124">
        <v>1.0786</v>
      </c>
      <c r="AN124">
        <v>0.92030000000000001</v>
      </c>
      <c r="AO124">
        <v>0.71584000000000003</v>
      </c>
      <c r="AP124">
        <v>1.0027999999999999</v>
      </c>
      <c r="AQ124">
        <v>0.96013000000000004</v>
      </c>
      <c r="AR124">
        <v>0.82384000000000002</v>
      </c>
      <c r="AS124">
        <v>1.1612</v>
      </c>
      <c r="AT124">
        <v>1.1828000000000001</v>
      </c>
      <c r="AU124" t="s">
        <v>30</v>
      </c>
      <c r="AV124">
        <v>0.83847000000000005</v>
      </c>
      <c r="AW124">
        <v>0.83882999999999996</v>
      </c>
      <c r="AX124">
        <v>0.99800999999999995</v>
      </c>
      <c r="AY124">
        <v>1.1624000000000001</v>
      </c>
      <c r="AZ124" t="s">
        <v>30</v>
      </c>
      <c r="BA124">
        <v>0.92427000000000004</v>
      </c>
      <c r="BB124">
        <v>0.89429999999999998</v>
      </c>
    </row>
    <row r="125" spans="1:54" x14ac:dyDescent="0.35">
      <c r="A125" t="s">
        <v>86744</v>
      </c>
      <c r="B125" t="s">
        <v>86745</v>
      </c>
      <c r="C125" t="s">
        <v>86746</v>
      </c>
      <c r="D125" t="s">
        <v>86746</v>
      </c>
      <c r="E125" t="s">
        <v>86747</v>
      </c>
      <c r="F125" t="s">
        <v>86748</v>
      </c>
      <c r="G125" t="s">
        <v>86749</v>
      </c>
      <c r="H125" t="s">
        <v>86750</v>
      </c>
      <c r="I125">
        <v>23</v>
      </c>
      <c r="J125">
        <v>25</v>
      </c>
      <c r="K125">
        <v>25</v>
      </c>
      <c r="L125">
        <v>24</v>
      </c>
      <c r="M125">
        <v>64</v>
      </c>
      <c r="N125">
        <v>64</v>
      </c>
      <c r="O125">
        <v>61</v>
      </c>
      <c r="P125">
        <v>54.545999999999999</v>
      </c>
      <c r="Q125">
        <v>497</v>
      </c>
      <c r="R125" t="s">
        <v>86751</v>
      </c>
      <c r="S125">
        <v>0.9244</v>
      </c>
      <c r="T125">
        <v>1.0498000000000001</v>
      </c>
      <c r="U125">
        <v>1.1787000000000001</v>
      </c>
      <c r="V125">
        <v>1.0899000000000001</v>
      </c>
      <c r="W125">
        <v>1.2012</v>
      </c>
      <c r="X125">
        <v>1.2453000000000001</v>
      </c>
      <c r="Y125">
        <v>1.1516999999999999</v>
      </c>
      <c r="Z125">
        <v>1.0774999999999999</v>
      </c>
      <c r="AA125">
        <v>1.1773</v>
      </c>
      <c r="AB125">
        <v>1.153</v>
      </c>
      <c r="AC125">
        <v>1.1472</v>
      </c>
      <c r="AD125">
        <v>1.1556</v>
      </c>
      <c r="AE125">
        <v>1.1385000000000001</v>
      </c>
      <c r="AF125">
        <v>1.2132000000000001</v>
      </c>
      <c r="AG125">
        <v>1.2364999999999999</v>
      </c>
      <c r="AH125">
        <v>1.0674999999999999</v>
      </c>
      <c r="AI125">
        <v>1.0182</v>
      </c>
      <c r="AJ125">
        <v>1.1289</v>
      </c>
      <c r="AK125">
        <v>1.0170999999999999</v>
      </c>
      <c r="AL125">
        <v>1.1733</v>
      </c>
      <c r="AM125">
        <v>1.1852</v>
      </c>
      <c r="AN125">
        <v>1.0901000000000001</v>
      </c>
      <c r="AO125">
        <v>1.1716</v>
      </c>
      <c r="AP125">
        <v>1.135</v>
      </c>
      <c r="AQ125">
        <v>0.90151999999999999</v>
      </c>
      <c r="AR125">
        <v>1.1178999999999999</v>
      </c>
      <c r="AS125">
        <v>1.1498999999999999</v>
      </c>
      <c r="AT125">
        <v>1.1415</v>
      </c>
      <c r="AU125">
        <v>1.1734</v>
      </c>
      <c r="AV125">
        <v>1.0706</v>
      </c>
      <c r="AW125">
        <v>1.1978</v>
      </c>
      <c r="AX125">
        <v>1.1786000000000001</v>
      </c>
      <c r="AY125">
        <v>1.1715</v>
      </c>
      <c r="AZ125">
        <v>1.1819</v>
      </c>
      <c r="BA125">
        <v>1.2158</v>
      </c>
      <c r="BB125">
        <v>1.2101999999999999</v>
      </c>
    </row>
    <row r="126" spans="1:54" x14ac:dyDescent="0.35">
      <c r="A126" t="s">
        <v>86752</v>
      </c>
      <c r="B126" t="s">
        <v>86752</v>
      </c>
      <c r="C126" t="s">
        <v>61472</v>
      </c>
      <c r="D126" t="s">
        <v>61472</v>
      </c>
      <c r="E126" t="s">
        <v>61472</v>
      </c>
      <c r="F126" t="s">
        <v>86753</v>
      </c>
      <c r="G126" t="s">
        <v>86754</v>
      </c>
      <c r="H126" t="s">
        <v>86755</v>
      </c>
      <c r="I126">
        <v>6</v>
      </c>
      <c r="J126">
        <v>11</v>
      </c>
      <c r="K126">
        <v>11</v>
      </c>
      <c r="L126">
        <v>11</v>
      </c>
      <c r="M126">
        <v>39.200000000000003</v>
      </c>
      <c r="N126">
        <v>39.200000000000003</v>
      </c>
      <c r="O126">
        <v>39.200000000000003</v>
      </c>
      <c r="P126">
        <v>46.460999999999999</v>
      </c>
      <c r="Q126">
        <v>403</v>
      </c>
      <c r="R126" t="s">
        <v>86756</v>
      </c>
      <c r="S126">
        <v>0.83311999999999997</v>
      </c>
      <c r="T126">
        <v>1.0750999999999999</v>
      </c>
      <c r="U126">
        <v>1.1464000000000001</v>
      </c>
      <c r="V126">
        <v>1.0278</v>
      </c>
      <c r="W126">
        <v>0.98745000000000005</v>
      </c>
      <c r="X126">
        <v>1.0486</v>
      </c>
      <c r="Y126">
        <v>1.0708</v>
      </c>
      <c r="Z126">
        <v>0.97336</v>
      </c>
      <c r="AA126">
        <v>0.97023999999999999</v>
      </c>
      <c r="AB126">
        <v>0.94849000000000006</v>
      </c>
      <c r="AC126">
        <v>1.0293000000000001</v>
      </c>
      <c r="AD126">
        <v>1.0657000000000001</v>
      </c>
      <c r="AE126">
        <v>0.92508000000000001</v>
      </c>
      <c r="AF126">
        <v>0.90771000000000002</v>
      </c>
      <c r="AG126">
        <v>1.0003</v>
      </c>
      <c r="AH126">
        <v>0.96482999999999997</v>
      </c>
      <c r="AI126">
        <v>0.98567000000000005</v>
      </c>
      <c r="AJ126">
        <v>0.97668999999999995</v>
      </c>
      <c r="AK126">
        <v>1.0692999999999999</v>
      </c>
      <c r="AL126">
        <v>1.5448999999999999</v>
      </c>
      <c r="AM126">
        <v>1.3318000000000001</v>
      </c>
      <c r="AN126">
        <v>1.159</v>
      </c>
      <c r="AO126" t="s">
        <v>30</v>
      </c>
      <c r="AP126">
        <v>1.1345000000000001</v>
      </c>
      <c r="AQ126" t="s">
        <v>30</v>
      </c>
      <c r="AR126" t="s">
        <v>30</v>
      </c>
      <c r="AS126">
        <v>1.0772999999999999</v>
      </c>
      <c r="AT126">
        <v>1.2868999999999999</v>
      </c>
      <c r="AU126">
        <v>1.1926000000000001</v>
      </c>
      <c r="AV126" t="s">
        <v>30</v>
      </c>
      <c r="AW126">
        <v>1.0369999999999999</v>
      </c>
      <c r="AX126">
        <v>1.2062999999999999</v>
      </c>
      <c r="AY126">
        <v>1.2273000000000001</v>
      </c>
      <c r="AZ126">
        <v>1.3916999999999999</v>
      </c>
      <c r="BA126">
        <v>1.0858000000000001</v>
      </c>
      <c r="BB126">
        <v>1.0849</v>
      </c>
    </row>
    <row r="127" spans="1:54" x14ac:dyDescent="0.35">
      <c r="A127" t="s">
        <v>86757</v>
      </c>
      <c r="B127" t="s">
        <v>86757</v>
      </c>
      <c r="C127" t="s">
        <v>86496</v>
      </c>
      <c r="D127" t="s">
        <v>86496</v>
      </c>
      <c r="E127" t="s">
        <v>86496</v>
      </c>
      <c r="F127" t="s">
        <v>86758</v>
      </c>
      <c r="G127" t="s">
        <v>86759</v>
      </c>
      <c r="H127" t="s">
        <v>86760</v>
      </c>
      <c r="I127">
        <v>3</v>
      </c>
      <c r="J127">
        <v>2</v>
      </c>
      <c r="K127">
        <v>2</v>
      </c>
      <c r="L127">
        <v>2</v>
      </c>
      <c r="M127">
        <v>5.4</v>
      </c>
      <c r="N127">
        <v>5.4</v>
      </c>
      <c r="O127">
        <v>5.4</v>
      </c>
      <c r="P127">
        <v>79.834999999999994</v>
      </c>
      <c r="Q127">
        <v>698</v>
      </c>
      <c r="R127" t="s">
        <v>86761</v>
      </c>
      <c r="S127" t="s">
        <v>30</v>
      </c>
      <c r="T127" t="s">
        <v>30</v>
      </c>
      <c r="U127" t="s">
        <v>30</v>
      </c>
      <c r="V127" t="s">
        <v>30</v>
      </c>
      <c r="W127" t="s">
        <v>30</v>
      </c>
      <c r="X127" t="s">
        <v>30</v>
      </c>
      <c r="Y127" t="s">
        <v>30</v>
      </c>
      <c r="Z127" t="s">
        <v>30</v>
      </c>
      <c r="AA127" t="s">
        <v>30</v>
      </c>
      <c r="AB127" t="s">
        <v>30</v>
      </c>
      <c r="AC127" t="s">
        <v>30</v>
      </c>
      <c r="AD127" t="s">
        <v>30</v>
      </c>
      <c r="AE127" t="s">
        <v>30</v>
      </c>
      <c r="AF127" t="s">
        <v>30</v>
      </c>
      <c r="AG127" t="s">
        <v>30</v>
      </c>
      <c r="AH127" t="s">
        <v>30</v>
      </c>
      <c r="AI127" t="s">
        <v>30</v>
      </c>
      <c r="AJ127" t="s">
        <v>30</v>
      </c>
      <c r="AK127" t="s">
        <v>30</v>
      </c>
      <c r="AL127" t="s">
        <v>30</v>
      </c>
      <c r="AM127" t="s">
        <v>30</v>
      </c>
      <c r="AN127" t="s">
        <v>30</v>
      </c>
      <c r="AO127" t="s">
        <v>30</v>
      </c>
      <c r="AP127" t="s">
        <v>30</v>
      </c>
      <c r="AQ127" t="s">
        <v>30</v>
      </c>
      <c r="AR127" t="s">
        <v>30</v>
      </c>
      <c r="AS127" t="s">
        <v>30</v>
      </c>
      <c r="AT127" t="s">
        <v>30</v>
      </c>
      <c r="AU127" t="s">
        <v>30</v>
      </c>
      <c r="AV127" t="s">
        <v>30</v>
      </c>
      <c r="AW127" t="s">
        <v>30</v>
      </c>
      <c r="AX127" t="s">
        <v>30</v>
      </c>
      <c r="AY127" t="s">
        <v>30</v>
      </c>
      <c r="AZ127" t="s">
        <v>30</v>
      </c>
      <c r="BA127" t="s">
        <v>30</v>
      </c>
      <c r="BB127" t="s">
        <v>30</v>
      </c>
    </row>
    <row r="128" spans="1:54" x14ac:dyDescent="0.35">
      <c r="A128" t="s">
        <v>86765</v>
      </c>
      <c r="B128" t="s">
        <v>86766</v>
      </c>
      <c r="C128" t="s">
        <v>86767</v>
      </c>
      <c r="D128" t="s">
        <v>86768</v>
      </c>
      <c r="E128" t="s">
        <v>86769</v>
      </c>
      <c r="F128" t="s">
        <v>5456</v>
      </c>
      <c r="G128" t="s">
        <v>5460</v>
      </c>
      <c r="H128" t="s">
        <v>59681</v>
      </c>
      <c r="I128">
        <v>20</v>
      </c>
      <c r="J128">
        <v>15</v>
      </c>
      <c r="K128">
        <v>13</v>
      </c>
      <c r="L128">
        <v>4</v>
      </c>
      <c r="M128">
        <v>53.2</v>
      </c>
      <c r="N128">
        <v>50.4</v>
      </c>
      <c r="O128">
        <v>17.100000000000001</v>
      </c>
      <c r="P128">
        <v>45.374000000000002</v>
      </c>
      <c r="Q128">
        <v>391</v>
      </c>
      <c r="R128" t="s">
        <v>86770</v>
      </c>
      <c r="S128">
        <v>0.92964999999999998</v>
      </c>
      <c r="T128">
        <v>1.2811999999999999</v>
      </c>
      <c r="U128">
        <v>1.0620000000000001</v>
      </c>
      <c r="V128">
        <v>1.218</v>
      </c>
      <c r="W128">
        <v>1.2873000000000001</v>
      </c>
      <c r="X128">
        <v>1.2084999999999999</v>
      </c>
      <c r="Y128">
        <v>1.0448</v>
      </c>
      <c r="Z128">
        <v>1.2444999999999999</v>
      </c>
      <c r="AA128">
        <v>1.3554999999999999</v>
      </c>
      <c r="AB128">
        <v>1.1429</v>
      </c>
      <c r="AC128">
        <v>1.3628</v>
      </c>
      <c r="AD128">
        <v>1.425</v>
      </c>
      <c r="AE128">
        <v>1.4769000000000001</v>
      </c>
      <c r="AF128">
        <v>1.3207</v>
      </c>
      <c r="AG128">
        <v>1.464</v>
      </c>
      <c r="AH128">
        <v>1.4188000000000001</v>
      </c>
      <c r="AI128">
        <v>1.3496999999999999</v>
      </c>
      <c r="AJ128">
        <v>1.4436</v>
      </c>
      <c r="AK128">
        <v>0.97829999999999995</v>
      </c>
      <c r="AL128">
        <v>1.4812000000000001</v>
      </c>
      <c r="AM128">
        <v>1.6571</v>
      </c>
      <c r="AN128">
        <v>1.6272</v>
      </c>
      <c r="AO128">
        <v>1.3815</v>
      </c>
      <c r="AP128">
        <v>1.7588999999999999</v>
      </c>
      <c r="AQ128">
        <v>1.1256999999999999</v>
      </c>
      <c r="AR128">
        <v>1.5817000000000001</v>
      </c>
      <c r="AS128">
        <v>1.5689</v>
      </c>
      <c r="AT128">
        <v>1.6581999999999999</v>
      </c>
      <c r="AU128">
        <v>1.6197999999999999</v>
      </c>
      <c r="AV128">
        <v>1.6309</v>
      </c>
      <c r="AW128">
        <v>1.3180000000000001</v>
      </c>
      <c r="AX128">
        <v>1.7218</v>
      </c>
      <c r="AY128">
        <v>1.6014999999999999</v>
      </c>
      <c r="AZ128">
        <v>1.3673</v>
      </c>
      <c r="BA128">
        <v>1.6800999999999999</v>
      </c>
      <c r="BB128">
        <v>1.5881000000000001</v>
      </c>
    </row>
    <row r="129" spans="1:54" x14ac:dyDescent="0.35">
      <c r="A129" t="s">
        <v>86779</v>
      </c>
      <c r="B129" t="s">
        <v>86779</v>
      </c>
      <c r="C129" t="s">
        <v>36102</v>
      </c>
      <c r="D129" t="s">
        <v>36102</v>
      </c>
      <c r="E129" t="s">
        <v>36102</v>
      </c>
      <c r="F129" t="s">
        <v>86780</v>
      </c>
      <c r="G129" t="s">
        <v>86781</v>
      </c>
      <c r="H129" t="s">
        <v>86782</v>
      </c>
      <c r="I129">
        <v>2</v>
      </c>
      <c r="J129">
        <v>4</v>
      </c>
      <c r="K129">
        <v>4</v>
      </c>
      <c r="L129">
        <v>4</v>
      </c>
      <c r="M129">
        <v>15.6</v>
      </c>
      <c r="N129">
        <v>15.6</v>
      </c>
      <c r="O129">
        <v>15.6</v>
      </c>
      <c r="P129">
        <v>50.219000000000001</v>
      </c>
      <c r="Q129">
        <v>456</v>
      </c>
      <c r="R129" t="s">
        <v>86783</v>
      </c>
      <c r="S129" t="s">
        <v>30</v>
      </c>
      <c r="T129" t="s">
        <v>30</v>
      </c>
      <c r="U129" t="s">
        <v>30</v>
      </c>
      <c r="V129" t="s">
        <v>30</v>
      </c>
      <c r="W129" t="s">
        <v>30</v>
      </c>
      <c r="X129" t="s">
        <v>30</v>
      </c>
      <c r="Y129" t="s">
        <v>30</v>
      </c>
      <c r="Z129" t="s">
        <v>30</v>
      </c>
      <c r="AA129" t="s">
        <v>30</v>
      </c>
      <c r="AB129" t="s">
        <v>30</v>
      </c>
      <c r="AC129">
        <v>1.1802999999999999</v>
      </c>
      <c r="AD129" t="s">
        <v>30</v>
      </c>
      <c r="AE129" t="s">
        <v>30</v>
      </c>
      <c r="AF129" t="s">
        <v>30</v>
      </c>
      <c r="AG129" t="s">
        <v>30</v>
      </c>
      <c r="AH129" t="s">
        <v>30</v>
      </c>
      <c r="AI129" t="s">
        <v>30</v>
      </c>
      <c r="AJ129">
        <v>1.631</v>
      </c>
      <c r="AK129" t="s">
        <v>30</v>
      </c>
      <c r="AL129" t="s">
        <v>30</v>
      </c>
      <c r="AM129" t="s">
        <v>30</v>
      </c>
      <c r="AN129" t="s">
        <v>30</v>
      </c>
      <c r="AO129" t="s">
        <v>30</v>
      </c>
      <c r="AP129" t="s">
        <v>30</v>
      </c>
      <c r="AQ129" t="s">
        <v>30</v>
      </c>
      <c r="AR129" t="s">
        <v>30</v>
      </c>
      <c r="AS129" t="s">
        <v>30</v>
      </c>
      <c r="AT129" t="s">
        <v>30</v>
      </c>
      <c r="AU129" t="s">
        <v>30</v>
      </c>
      <c r="AV129" t="s">
        <v>30</v>
      </c>
      <c r="AW129" t="s">
        <v>30</v>
      </c>
      <c r="AX129" t="s">
        <v>30</v>
      </c>
      <c r="AY129" t="s">
        <v>30</v>
      </c>
      <c r="AZ129" t="s">
        <v>30</v>
      </c>
      <c r="BA129" t="s">
        <v>30</v>
      </c>
      <c r="BB129" t="s">
        <v>30</v>
      </c>
    </row>
    <row r="130" spans="1:54" x14ac:dyDescent="0.35">
      <c r="A130" t="s">
        <v>86784</v>
      </c>
      <c r="B130" t="s">
        <v>86784</v>
      </c>
      <c r="C130" t="s">
        <v>86785</v>
      </c>
      <c r="D130" t="s">
        <v>86785</v>
      </c>
      <c r="E130" t="s">
        <v>86785</v>
      </c>
      <c r="F130" t="s">
        <v>86786</v>
      </c>
      <c r="G130" t="s">
        <v>86787</v>
      </c>
      <c r="H130" t="s">
        <v>86788</v>
      </c>
      <c r="I130">
        <v>7</v>
      </c>
      <c r="J130">
        <v>1</v>
      </c>
      <c r="K130">
        <v>1</v>
      </c>
      <c r="L130">
        <v>1</v>
      </c>
      <c r="M130">
        <v>4.7</v>
      </c>
      <c r="N130">
        <v>4.7</v>
      </c>
      <c r="O130">
        <v>4.7</v>
      </c>
      <c r="P130">
        <v>30.280999999999999</v>
      </c>
      <c r="Q130">
        <v>274</v>
      </c>
      <c r="R130" t="s">
        <v>86789</v>
      </c>
      <c r="S130" t="s">
        <v>30</v>
      </c>
      <c r="T130" t="s">
        <v>30</v>
      </c>
      <c r="U130" t="s">
        <v>30</v>
      </c>
      <c r="V130" t="s">
        <v>30</v>
      </c>
      <c r="W130" t="s">
        <v>30</v>
      </c>
      <c r="X130" t="s">
        <v>30</v>
      </c>
      <c r="Y130" t="s">
        <v>30</v>
      </c>
      <c r="Z130" t="s">
        <v>30</v>
      </c>
      <c r="AA130" t="s">
        <v>30</v>
      </c>
      <c r="AB130" t="s">
        <v>30</v>
      </c>
      <c r="AC130" t="s">
        <v>30</v>
      </c>
      <c r="AD130" t="s">
        <v>30</v>
      </c>
      <c r="AE130" t="s">
        <v>30</v>
      </c>
      <c r="AF130" t="s">
        <v>30</v>
      </c>
      <c r="AG130" t="s">
        <v>30</v>
      </c>
      <c r="AH130" t="s">
        <v>30</v>
      </c>
      <c r="AI130" t="s">
        <v>30</v>
      </c>
      <c r="AJ130" t="s">
        <v>30</v>
      </c>
      <c r="AK130" t="s">
        <v>30</v>
      </c>
      <c r="AL130" t="s">
        <v>30</v>
      </c>
      <c r="AM130" t="s">
        <v>30</v>
      </c>
      <c r="AN130" t="s">
        <v>30</v>
      </c>
      <c r="AO130" t="s">
        <v>30</v>
      </c>
      <c r="AP130" t="s">
        <v>30</v>
      </c>
      <c r="AQ130" t="s">
        <v>30</v>
      </c>
      <c r="AR130" t="s">
        <v>30</v>
      </c>
      <c r="AS130">
        <v>1.115</v>
      </c>
      <c r="AT130" t="s">
        <v>30</v>
      </c>
      <c r="AU130" t="s">
        <v>30</v>
      </c>
      <c r="AV130" t="s">
        <v>30</v>
      </c>
      <c r="AW130" t="s">
        <v>30</v>
      </c>
      <c r="AX130" t="s">
        <v>30</v>
      </c>
      <c r="AY130" t="s">
        <v>30</v>
      </c>
      <c r="AZ130" t="s">
        <v>30</v>
      </c>
      <c r="BA130" t="s">
        <v>30</v>
      </c>
      <c r="BB130" t="s">
        <v>30</v>
      </c>
    </row>
    <row r="131" spans="1:54" x14ac:dyDescent="0.35">
      <c r="A131" t="s">
        <v>86790</v>
      </c>
      <c r="B131" t="s">
        <v>86790</v>
      </c>
      <c r="C131" t="s">
        <v>86101</v>
      </c>
      <c r="D131" t="s">
        <v>86101</v>
      </c>
      <c r="E131" t="s">
        <v>86101</v>
      </c>
      <c r="F131" t="s">
        <v>86791</v>
      </c>
      <c r="G131" t="s">
        <v>86792</v>
      </c>
      <c r="H131" t="s">
        <v>86793</v>
      </c>
      <c r="I131">
        <v>3</v>
      </c>
      <c r="J131">
        <v>1</v>
      </c>
      <c r="K131">
        <v>1</v>
      </c>
      <c r="L131">
        <v>1</v>
      </c>
      <c r="M131">
        <v>3.7</v>
      </c>
      <c r="N131">
        <v>3.7</v>
      </c>
      <c r="O131">
        <v>3.7</v>
      </c>
      <c r="P131">
        <v>32.561999999999998</v>
      </c>
      <c r="Q131">
        <v>297</v>
      </c>
      <c r="R131" t="s">
        <v>86794</v>
      </c>
      <c r="S131" t="s">
        <v>30</v>
      </c>
      <c r="T131" t="s">
        <v>30</v>
      </c>
      <c r="U131" t="s">
        <v>30</v>
      </c>
      <c r="V131" t="s">
        <v>30</v>
      </c>
      <c r="W131" t="s">
        <v>30</v>
      </c>
      <c r="X131" t="s">
        <v>30</v>
      </c>
      <c r="Y131" t="s">
        <v>30</v>
      </c>
      <c r="Z131" t="s">
        <v>30</v>
      </c>
      <c r="AA131" t="s">
        <v>30</v>
      </c>
      <c r="AB131" t="s">
        <v>30</v>
      </c>
      <c r="AC131" t="s">
        <v>30</v>
      </c>
      <c r="AD131" t="s">
        <v>30</v>
      </c>
      <c r="AE131" t="s">
        <v>30</v>
      </c>
      <c r="AF131" t="s">
        <v>30</v>
      </c>
      <c r="AG131" t="s">
        <v>30</v>
      </c>
      <c r="AH131" t="s">
        <v>30</v>
      </c>
      <c r="AI131" t="s">
        <v>30</v>
      </c>
      <c r="AJ131" t="s">
        <v>30</v>
      </c>
      <c r="AK131" t="s">
        <v>30</v>
      </c>
      <c r="AL131" t="s">
        <v>30</v>
      </c>
      <c r="AM131" t="s">
        <v>30</v>
      </c>
      <c r="AN131" t="s">
        <v>30</v>
      </c>
      <c r="AO131" t="s">
        <v>30</v>
      </c>
      <c r="AP131" t="s">
        <v>30</v>
      </c>
      <c r="AQ131" t="s">
        <v>30</v>
      </c>
      <c r="AR131" t="s">
        <v>30</v>
      </c>
      <c r="AS131" t="s">
        <v>30</v>
      </c>
      <c r="AT131" t="s">
        <v>30</v>
      </c>
      <c r="AU131" t="s">
        <v>30</v>
      </c>
      <c r="AV131" t="s">
        <v>30</v>
      </c>
      <c r="AW131" t="s">
        <v>30</v>
      </c>
      <c r="AX131" t="s">
        <v>30</v>
      </c>
      <c r="AY131" t="s">
        <v>30</v>
      </c>
      <c r="AZ131" t="s">
        <v>30</v>
      </c>
      <c r="BA131" t="s">
        <v>30</v>
      </c>
      <c r="BB131" t="s">
        <v>30</v>
      </c>
    </row>
    <row r="132" spans="1:54" x14ac:dyDescent="0.35">
      <c r="A132" t="s">
        <v>86795</v>
      </c>
      <c r="B132" t="s">
        <v>86796</v>
      </c>
      <c r="C132" t="s">
        <v>86797</v>
      </c>
      <c r="D132" t="s">
        <v>86797</v>
      </c>
      <c r="E132" t="s">
        <v>86798</v>
      </c>
      <c r="F132" t="s">
        <v>8247</v>
      </c>
      <c r="G132" t="s">
        <v>8251</v>
      </c>
      <c r="H132" t="s">
        <v>86799</v>
      </c>
      <c r="I132">
        <v>7</v>
      </c>
      <c r="J132">
        <v>17</v>
      </c>
      <c r="K132">
        <v>17</v>
      </c>
      <c r="L132">
        <v>8</v>
      </c>
      <c r="M132">
        <v>54.3</v>
      </c>
      <c r="N132">
        <v>54.3</v>
      </c>
      <c r="O132">
        <v>34.4</v>
      </c>
      <c r="P132">
        <v>39.93</v>
      </c>
      <c r="Q132">
        <v>352</v>
      </c>
      <c r="R132" t="s">
        <v>86800</v>
      </c>
      <c r="S132">
        <v>0.96442000000000005</v>
      </c>
      <c r="T132">
        <v>1.4504999999999999</v>
      </c>
      <c r="U132">
        <v>1.3123</v>
      </c>
      <c r="V132">
        <v>1.2110000000000001</v>
      </c>
      <c r="W132">
        <v>1.26</v>
      </c>
      <c r="X132">
        <v>1.3656999999999999</v>
      </c>
      <c r="Y132">
        <v>1.3745000000000001</v>
      </c>
      <c r="Z132">
        <v>1.2519</v>
      </c>
      <c r="AA132">
        <v>1.3349</v>
      </c>
      <c r="AB132">
        <v>1.2971999999999999</v>
      </c>
      <c r="AC132">
        <v>1.3733</v>
      </c>
      <c r="AD132">
        <v>1.2410000000000001</v>
      </c>
      <c r="AE132">
        <v>1.3486</v>
      </c>
      <c r="AF132">
        <v>1.4419999999999999</v>
      </c>
      <c r="AG132">
        <v>1.4874000000000001</v>
      </c>
      <c r="AH132">
        <v>1.1015999999999999</v>
      </c>
      <c r="AI132">
        <v>1.4262999999999999</v>
      </c>
      <c r="AJ132">
        <v>1.1606000000000001</v>
      </c>
      <c r="AK132">
        <v>0.85875999999999997</v>
      </c>
      <c r="AL132">
        <v>1.2040999999999999</v>
      </c>
      <c r="AM132">
        <v>1.6676</v>
      </c>
      <c r="AN132">
        <v>1.0441</v>
      </c>
      <c r="AO132">
        <v>1.5065999999999999</v>
      </c>
      <c r="AP132">
        <v>1.1559999999999999</v>
      </c>
      <c r="AQ132">
        <v>0.89788000000000001</v>
      </c>
      <c r="AR132">
        <v>1.4673</v>
      </c>
      <c r="AS132">
        <v>1.2486999999999999</v>
      </c>
      <c r="AT132">
        <v>1.4249000000000001</v>
      </c>
      <c r="AU132">
        <v>1.2233000000000001</v>
      </c>
      <c r="AV132">
        <v>1.1351</v>
      </c>
      <c r="AW132">
        <v>1.1278999999999999</v>
      </c>
      <c r="AX132">
        <v>1.4977</v>
      </c>
      <c r="AY132">
        <v>1.0775999999999999</v>
      </c>
      <c r="AZ132">
        <v>1.3946000000000001</v>
      </c>
      <c r="BA132">
        <v>1.0866</v>
      </c>
      <c r="BB132">
        <v>1.1318999999999999</v>
      </c>
    </row>
    <row r="133" spans="1:54" x14ac:dyDescent="0.35">
      <c r="A133" t="s">
        <v>86801</v>
      </c>
      <c r="B133" t="s">
        <v>86801</v>
      </c>
      <c r="C133" t="s">
        <v>1357</v>
      </c>
      <c r="D133" t="s">
        <v>1357</v>
      </c>
      <c r="E133" t="s">
        <v>1357</v>
      </c>
      <c r="F133" t="s">
        <v>48095</v>
      </c>
      <c r="G133" t="s">
        <v>86802</v>
      </c>
      <c r="H133" t="s">
        <v>86803</v>
      </c>
      <c r="I133">
        <v>5</v>
      </c>
      <c r="J133">
        <v>2</v>
      </c>
      <c r="K133">
        <v>2</v>
      </c>
      <c r="L133">
        <v>2</v>
      </c>
      <c r="M133">
        <v>6.4</v>
      </c>
      <c r="N133">
        <v>6.4</v>
      </c>
      <c r="O133">
        <v>6.4</v>
      </c>
      <c r="P133">
        <v>48.773000000000003</v>
      </c>
      <c r="Q133">
        <v>437</v>
      </c>
      <c r="R133" t="s">
        <v>86804</v>
      </c>
      <c r="S133" t="s">
        <v>30</v>
      </c>
      <c r="T133">
        <v>0.88324000000000003</v>
      </c>
      <c r="U133">
        <v>0.72541</v>
      </c>
      <c r="V133" t="s">
        <v>30</v>
      </c>
      <c r="W133">
        <v>0.86256999999999995</v>
      </c>
      <c r="X133">
        <v>0.76983000000000001</v>
      </c>
      <c r="Y133">
        <v>0.92101</v>
      </c>
      <c r="Z133" t="s">
        <v>30</v>
      </c>
      <c r="AA133" t="s">
        <v>30</v>
      </c>
      <c r="AB133" t="s">
        <v>30</v>
      </c>
      <c r="AC133">
        <v>0.66381999999999997</v>
      </c>
      <c r="AD133" t="s">
        <v>30</v>
      </c>
      <c r="AE133" t="s">
        <v>30</v>
      </c>
      <c r="AF133" t="s">
        <v>30</v>
      </c>
      <c r="AG133">
        <v>0.75573000000000001</v>
      </c>
      <c r="AH133" t="s">
        <v>30</v>
      </c>
      <c r="AI133">
        <v>1.0002</v>
      </c>
      <c r="AJ133" t="s">
        <v>30</v>
      </c>
      <c r="AK133" t="s">
        <v>30</v>
      </c>
      <c r="AL133" t="s">
        <v>30</v>
      </c>
      <c r="AM133" t="s">
        <v>30</v>
      </c>
      <c r="AN133" t="s">
        <v>30</v>
      </c>
      <c r="AO133" t="s">
        <v>30</v>
      </c>
      <c r="AP133" t="s">
        <v>30</v>
      </c>
      <c r="AQ133" t="s">
        <v>30</v>
      </c>
      <c r="AR133" t="s">
        <v>30</v>
      </c>
      <c r="AS133" t="s">
        <v>30</v>
      </c>
      <c r="AT133" t="s">
        <v>30</v>
      </c>
      <c r="AU133" t="s">
        <v>30</v>
      </c>
      <c r="AV133" t="s">
        <v>30</v>
      </c>
      <c r="AW133" t="s">
        <v>30</v>
      </c>
      <c r="AX133" t="s">
        <v>30</v>
      </c>
      <c r="AY133" t="s">
        <v>30</v>
      </c>
      <c r="AZ133" t="s">
        <v>30</v>
      </c>
      <c r="BA133" t="s">
        <v>30</v>
      </c>
      <c r="BB133" t="s">
        <v>30</v>
      </c>
    </row>
    <row r="134" spans="1:54" x14ac:dyDescent="0.35">
      <c r="A134" t="s">
        <v>86805</v>
      </c>
      <c r="B134" t="s">
        <v>86806</v>
      </c>
      <c r="C134" t="s">
        <v>86807</v>
      </c>
      <c r="D134" t="s">
        <v>86807</v>
      </c>
      <c r="E134" t="s">
        <v>86807</v>
      </c>
      <c r="F134" t="s">
        <v>17401</v>
      </c>
      <c r="G134" t="s">
        <v>17405</v>
      </c>
      <c r="H134" t="s">
        <v>86808</v>
      </c>
      <c r="I134">
        <v>5</v>
      </c>
      <c r="J134">
        <v>12</v>
      </c>
      <c r="K134">
        <v>12</v>
      </c>
      <c r="L134">
        <v>12</v>
      </c>
      <c r="M134">
        <v>40.299999999999997</v>
      </c>
      <c r="N134">
        <v>40.299999999999997</v>
      </c>
      <c r="O134">
        <v>40.299999999999997</v>
      </c>
      <c r="P134">
        <v>37.563000000000002</v>
      </c>
      <c r="Q134">
        <v>357</v>
      </c>
      <c r="R134" t="s">
        <v>86809</v>
      </c>
      <c r="S134">
        <v>0.95989000000000002</v>
      </c>
      <c r="T134">
        <v>1.0545</v>
      </c>
      <c r="U134">
        <v>1.0667</v>
      </c>
      <c r="V134">
        <v>1.0591999999999999</v>
      </c>
      <c r="W134">
        <v>1.0853999999999999</v>
      </c>
      <c r="X134">
        <v>1.0517000000000001</v>
      </c>
      <c r="Y134">
        <v>1.0421</v>
      </c>
      <c r="Z134">
        <v>1.0005999999999999</v>
      </c>
      <c r="AA134">
        <v>1.0798000000000001</v>
      </c>
      <c r="AB134">
        <v>1.0490999999999999</v>
      </c>
      <c r="AC134">
        <v>1.0644</v>
      </c>
      <c r="AD134">
        <v>1.0562</v>
      </c>
      <c r="AE134">
        <v>1.0337000000000001</v>
      </c>
      <c r="AF134">
        <v>1.0909</v>
      </c>
      <c r="AG134">
        <v>1.1738999999999999</v>
      </c>
      <c r="AH134">
        <v>0.99495999999999996</v>
      </c>
      <c r="AI134">
        <v>1.0212000000000001</v>
      </c>
      <c r="AJ134">
        <v>1.075</v>
      </c>
      <c r="AK134">
        <v>1.0636000000000001</v>
      </c>
      <c r="AL134">
        <v>1.1996</v>
      </c>
      <c r="AM134">
        <v>1.1004</v>
      </c>
      <c r="AN134">
        <v>1.1043000000000001</v>
      </c>
      <c r="AO134">
        <v>1.1654</v>
      </c>
      <c r="AP134">
        <v>1.149</v>
      </c>
      <c r="AQ134">
        <v>0.99094000000000004</v>
      </c>
      <c r="AR134">
        <v>1.1177999999999999</v>
      </c>
      <c r="AS134">
        <v>1.034</v>
      </c>
      <c r="AT134">
        <v>1.0788</v>
      </c>
      <c r="AU134">
        <v>1.1518999999999999</v>
      </c>
      <c r="AV134">
        <v>1.0223</v>
      </c>
      <c r="AW134">
        <v>1.0808</v>
      </c>
      <c r="AX134">
        <v>1.0988</v>
      </c>
      <c r="AY134">
        <v>1.0891</v>
      </c>
      <c r="AZ134">
        <v>1.1805000000000001</v>
      </c>
      <c r="BA134">
        <v>1.1604000000000001</v>
      </c>
      <c r="BB134">
        <v>1.1248</v>
      </c>
    </row>
    <row r="135" spans="1:54" x14ac:dyDescent="0.35">
      <c r="A135" t="s">
        <v>86810</v>
      </c>
      <c r="B135" t="s">
        <v>86810</v>
      </c>
      <c r="C135">
        <v>10</v>
      </c>
      <c r="D135">
        <v>10</v>
      </c>
      <c r="E135">
        <v>2</v>
      </c>
      <c r="G135" t="s">
        <v>86811</v>
      </c>
      <c r="H135" t="s">
        <v>86812</v>
      </c>
      <c r="I135">
        <v>1</v>
      </c>
      <c r="J135">
        <v>10</v>
      </c>
      <c r="K135">
        <v>10</v>
      </c>
      <c r="L135">
        <v>2</v>
      </c>
      <c r="M135">
        <v>29.4</v>
      </c>
      <c r="N135">
        <v>29.4</v>
      </c>
      <c r="O135">
        <v>6.2</v>
      </c>
      <c r="P135">
        <v>37.466999999999999</v>
      </c>
      <c r="Q135">
        <v>323</v>
      </c>
      <c r="R135">
        <v>323</v>
      </c>
      <c r="S135">
        <v>0.94645000000000001</v>
      </c>
      <c r="T135">
        <v>0.84123999999999999</v>
      </c>
      <c r="U135">
        <v>0.97965999999999998</v>
      </c>
      <c r="V135">
        <v>1.0972999999999999</v>
      </c>
      <c r="W135">
        <v>0.99431000000000003</v>
      </c>
      <c r="X135">
        <v>0.78290000000000004</v>
      </c>
      <c r="Y135">
        <v>0.97558999999999996</v>
      </c>
      <c r="Z135">
        <v>0.92559999999999998</v>
      </c>
      <c r="AA135">
        <v>0.99724999999999997</v>
      </c>
      <c r="AB135">
        <v>1.0149999999999999</v>
      </c>
      <c r="AC135">
        <v>1.0565</v>
      </c>
      <c r="AD135">
        <v>0.85697999999999996</v>
      </c>
      <c r="AE135">
        <v>1.0948</v>
      </c>
      <c r="AF135">
        <v>1.0065999999999999</v>
      </c>
      <c r="AG135">
        <v>0.56455</v>
      </c>
      <c r="AH135">
        <v>1.0032000000000001</v>
      </c>
      <c r="AI135">
        <v>0.66144000000000003</v>
      </c>
      <c r="AJ135">
        <v>0.81857000000000002</v>
      </c>
      <c r="AK135">
        <v>1.1207</v>
      </c>
      <c r="AL135">
        <v>1.1338999999999999</v>
      </c>
      <c r="AM135">
        <v>1.1194999999999999</v>
      </c>
      <c r="AN135">
        <v>1.0599000000000001</v>
      </c>
      <c r="AO135">
        <v>1.1613</v>
      </c>
      <c r="AP135">
        <v>0.94696999999999998</v>
      </c>
      <c r="AQ135">
        <v>0.92247999999999997</v>
      </c>
      <c r="AR135">
        <v>1.0670999999999999</v>
      </c>
      <c r="AS135">
        <v>0.99317</v>
      </c>
      <c r="AT135">
        <v>1.0761000000000001</v>
      </c>
      <c r="AU135">
        <v>1.1385000000000001</v>
      </c>
      <c r="AV135">
        <v>1.0837000000000001</v>
      </c>
      <c r="AW135">
        <v>0.94869000000000003</v>
      </c>
      <c r="AX135">
        <v>1.2128000000000001</v>
      </c>
      <c r="AY135">
        <v>1.0619000000000001</v>
      </c>
      <c r="AZ135">
        <v>0.98726000000000003</v>
      </c>
      <c r="BA135">
        <v>1.0766</v>
      </c>
      <c r="BB135">
        <v>0.93623000000000001</v>
      </c>
    </row>
    <row r="136" spans="1:54" x14ac:dyDescent="0.35">
      <c r="A136" t="s">
        <v>86813</v>
      </c>
      <c r="B136" t="s">
        <v>86813</v>
      </c>
      <c r="C136" t="s">
        <v>86814</v>
      </c>
      <c r="D136" t="s">
        <v>86814</v>
      </c>
      <c r="E136" t="s">
        <v>86814</v>
      </c>
      <c r="F136" t="s">
        <v>86815</v>
      </c>
      <c r="G136" t="s">
        <v>86816</v>
      </c>
      <c r="H136" t="s">
        <v>86817</v>
      </c>
      <c r="I136">
        <v>9</v>
      </c>
      <c r="J136">
        <v>2</v>
      </c>
      <c r="K136">
        <v>2</v>
      </c>
      <c r="L136">
        <v>2</v>
      </c>
      <c r="M136">
        <v>4.3</v>
      </c>
      <c r="N136">
        <v>4.3</v>
      </c>
      <c r="O136">
        <v>4.3</v>
      </c>
      <c r="P136">
        <v>71.834999999999994</v>
      </c>
      <c r="Q136">
        <v>651</v>
      </c>
      <c r="R136" t="s">
        <v>86818</v>
      </c>
      <c r="S136" t="s">
        <v>30</v>
      </c>
      <c r="T136" t="s">
        <v>30</v>
      </c>
      <c r="U136" t="s">
        <v>30</v>
      </c>
      <c r="V136" t="s">
        <v>30</v>
      </c>
      <c r="W136" t="s">
        <v>30</v>
      </c>
      <c r="X136" t="s">
        <v>30</v>
      </c>
      <c r="Y136" t="s">
        <v>30</v>
      </c>
      <c r="Z136" t="s">
        <v>30</v>
      </c>
      <c r="AA136" t="s">
        <v>30</v>
      </c>
      <c r="AB136" t="s">
        <v>30</v>
      </c>
      <c r="AC136" t="s">
        <v>30</v>
      </c>
      <c r="AD136" t="s">
        <v>30</v>
      </c>
      <c r="AE136" t="s">
        <v>30</v>
      </c>
      <c r="AF136" t="s">
        <v>30</v>
      </c>
      <c r="AG136" t="s">
        <v>30</v>
      </c>
      <c r="AH136" t="s">
        <v>30</v>
      </c>
      <c r="AI136" t="s">
        <v>30</v>
      </c>
      <c r="AJ136" t="s">
        <v>30</v>
      </c>
      <c r="AK136" t="s">
        <v>30</v>
      </c>
      <c r="AL136" t="s">
        <v>30</v>
      </c>
      <c r="AM136" t="s">
        <v>30</v>
      </c>
      <c r="AN136" t="s">
        <v>30</v>
      </c>
      <c r="AO136" t="s">
        <v>30</v>
      </c>
      <c r="AP136" t="s">
        <v>30</v>
      </c>
      <c r="AQ136" t="s">
        <v>30</v>
      </c>
      <c r="AR136" t="s">
        <v>30</v>
      </c>
      <c r="AS136" t="s">
        <v>30</v>
      </c>
      <c r="AT136" t="s">
        <v>30</v>
      </c>
      <c r="AU136" t="s">
        <v>30</v>
      </c>
      <c r="AV136" t="s">
        <v>30</v>
      </c>
      <c r="AW136" t="s">
        <v>30</v>
      </c>
      <c r="AX136" t="s">
        <v>30</v>
      </c>
      <c r="AY136" t="s">
        <v>30</v>
      </c>
      <c r="AZ136" t="s">
        <v>30</v>
      </c>
      <c r="BA136" t="s">
        <v>30</v>
      </c>
      <c r="BB136" t="s">
        <v>30</v>
      </c>
    </row>
    <row r="137" spans="1:54" x14ac:dyDescent="0.35">
      <c r="A137" t="s">
        <v>86819</v>
      </c>
      <c r="B137" t="s">
        <v>86820</v>
      </c>
      <c r="C137" t="s">
        <v>86821</v>
      </c>
      <c r="D137" t="s">
        <v>86822</v>
      </c>
      <c r="E137" t="s">
        <v>86822</v>
      </c>
      <c r="F137" t="s">
        <v>86823</v>
      </c>
      <c r="G137" t="s">
        <v>86824</v>
      </c>
      <c r="H137" t="s">
        <v>86825</v>
      </c>
      <c r="I137">
        <v>11</v>
      </c>
      <c r="J137">
        <v>8</v>
      </c>
      <c r="K137">
        <v>6</v>
      </c>
      <c r="L137">
        <v>6</v>
      </c>
      <c r="M137">
        <v>38.700000000000003</v>
      </c>
      <c r="N137">
        <v>29.4</v>
      </c>
      <c r="O137">
        <v>29.4</v>
      </c>
      <c r="P137">
        <v>31.332999999999998</v>
      </c>
      <c r="Q137">
        <v>269</v>
      </c>
      <c r="R137" t="s">
        <v>86826</v>
      </c>
      <c r="S137" t="s">
        <v>30</v>
      </c>
      <c r="T137" t="s">
        <v>30</v>
      </c>
      <c r="U137" t="s">
        <v>30</v>
      </c>
      <c r="V137" t="s">
        <v>30</v>
      </c>
      <c r="W137" t="s">
        <v>30</v>
      </c>
      <c r="X137" t="s">
        <v>30</v>
      </c>
      <c r="Y137" t="s">
        <v>30</v>
      </c>
      <c r="Z137" t="s">
        <v>30</v>
      </c>
      <c r="AA137" t="s">
        <v>30</v>
      </c>
      <c r="AB137" t="s">
        <v>30</v>
      </c>
      <c r="AC137" t="s">
        <v>30</v>
      </c>
      <c r="AD137" t="s">
        <v>30</v>
      </c>
      <c r="AE137" t="s">
        <v>30</v>
      </c>
      <c r="AF137" t="s">
        <v>30</v>
      </c>
      <c r="AG137" t="s">
        <v>30</v>
      </c>
      <c r="AH137" t="s">
        <v>30</v>
      </c>
      <c r="AI137" t="s">
        <v>30</v>
      </c>
      <c r="AJ137" t="s">
        <v>30</v>
      </c>
      <c r="AK137" t="s">
        <v>30</v>
      </c>
      <c r="AL137" t="s">
        <v>30</v>
      </c>
      <c r="AM137" t="s">
        <v>30</v>
      </c>
      <c r="AN137" t="s">
        <v>30</v>
      </c>
      <c r="AO137" t="s">
        <v>30</v>
      </c>
      <c r="AP137" t="s">
        <v>30</v>
      </c>
      <c r="AQ137" t="s">
        <v>30</v>
      </c>
      <c r="AR137" t="s">
        <v>30</v>
      </c>
      <c r="AS137" t="s">
        <v>30</v>
      </c>
      <c r="AT137" t="s">
        <v>30</v>
      </c>
      <c r="AU137">
        <v>1.42</v>
      </c>
      <c r="AV137" t="s">
        <v>30</v>
      </c>
      <c r="AW137" t="s">
        <v>30</v>
      </c>
      <c r="AX137" t="s">
        <v>30</v>
      </c>
      <c r="AY137" t="s">
        <v>30</v>
      </c>
      <c r="AZ137" t="s">
        <v>30</v>
      </c>
      <c r="BA137" t="s">
        <v>30</v>
      </c>
      <c r="BB137" t="s">
        <v>30</v>
      </c>
    </row>
    <row r="138" spans="1:54" x14ac:dyDescent="0.35">
      <c r="A138" t="s">
        <v>86827</v>
      </c>
      <c r="B138" t="s">
        <v>86828</v>
      </c>
      <c r="C138" t="s">
        <v>86829</v>
      </c>
      <c r="D138" t="s">
        <v>86829</v>
      </c>
      <c r="E138" t="s">
        <v>86829</v>
      </c>
      <c r="F138" t="s">
        <v>86830</v>
      </c>
      <c r="G138" t="s">
        <v>86831</v>
      </c>
      <c r="H138" t="s">
        <v>86832</v>
      </c>
      <c r="I138">
        <v>10</v>
      </c>
      <c r="J138">
        <v>8</v>
      </c>
      <c r="K138">
        <v>8</v>
      </c>
      <c r="L138">
        <v>8</v>
      </c>
      <c r="M138">
        <v>39.200000000000003</v>
      </c>
      <c r="N138">
        <v>39.200000000000003</v>
      </c>
      <c r="O138">
        <v>39.200000000000003</v>
      </c>
      <c r="P138">
        <v>24.722000000000001</v>
      </c>
      <c r="Q138">
        <v>222</v>
      </c>
      <c r="R138" t="s">
        <v>86833</v>
      </c>
      <c r="S138">
        <v>0.83311000000000002</v>
      </c>
      <c r="T138" t="s">
        <v>30</v>
      </c>
      <c r="U138" t="s">
        <v>30</v>
      </c>
      <c r="V138" t="s">
        <v>30</v>
      </c>
      <c r="W138" t="s">
        <v>30</v>
      </c>
      <c r="X138" t="s">
        <v>30</v>
      </c>
      <c r="Y138" t="s">
        <v>30</v>
      </c>
      <c r="Z138" t="s">
        <v>30</v>
      </c>
      <c r="AA138" t="s">
        <v>30</v>
      </c>
      <c r="AB138">
        <v>1.1861999999999999</v>
      </c>
      <c r="AC138">
        <v>0.76309000000000005</v>
      </c>
      <c r="AD138" t="s">
        <v>30</v>
      </c>
      <c r="AE138">
        <v>1.2673000000000001</v>
      </c>
      <c r="AF138">
        <v>1.1841999999999999</v>
      </c>
      <c r="AG138">
        <v>0.97943999999999998</v>
      </c>
      <c r="AH138">
        <v>1.2464999999999999</v>
      </c>
      <c r="AI138">
        <v>1.0089999999999999</v>
      </c>
      <c r="AJ138">
        <v>1.3263</v>
      </c>
      <c r="AK138">
        <v>0.95343</v>
      </c>
      <c r="AL138">
        <v>1.0389999999999999</v>
      </c>
      <c r="AM138">
        <v>1.0713999999999999</v>
      </c>
      <c r="AN138">
        <v>1.2077</v>
      </c>
      <c r="AO138">
        <v>1.5853999999999999</v>
      </c>
      <c r="AP138">
        <v>1.1818</v>
      </c>
      <c r="AQ138">
        <v>0.98150000000000004</v>
      </c>
      <c r="AR138">
        <v>1.0905</v>
      </c>
      <c r="AS138">
        <v>1.1874</v>
      </c>
      <c r="AT138">
        <v>1.1236999999999999</v>
      </c>
      <c r="AU138">
        <v>1.2369000000000001</v>
      </c>
      <c r="AV138">
        <v>1.0327</v>
      </c>
      <c r="AW138">
        <v>1.0768</v>
      </c>
      <c r="AX138">
        <v>1.2629999999999999</v>
      </c>
      <c r="AY138">
        <v>1.2462</v>
      </c>
      <c r="AZ138">
        <v>1.5442</v>
      </c>
      <c r="BA138">
        <v>1.9340999999999999</v>
      </c>
      <c r="BB138">
        <v>1.1565000000000001</v>
      </c>
    </row>
    <row r="139" spans="1:54" x14ac:dyDescent="0.35">
      <c r="A139" t="s">
        <v>86834</v>
      </c>
      <c r="B139" t="s">
        <v>86835</v>
      </c>
      <c r="C139" t="s">
        <v>86836</v>
      </c>
      <c r="D139" t="s">
        <v>86836</v>
      </c>
      <c r="E139" t="s">
        <v>86836</v>
      </c>
      <c r="F139" t="s">
        <v>64965</v>
      </c>
      <c r="G139" t="s">
        <v>64966</v>
      </c>
      <c r="H139" t="s">
        <v>86837</v>
      </c>
      <c r="I139">
        <v>8</v>
      </c>
      <c r="J139">
        <v>3</v>
      </c>
      <c r="K139">
        <v>3</v>
      </c>
      <c r="L139">
        <v>3</v>
      </c>
      <c r="M139">
        <v>9.4</v>
      </c>
      <c r="N139">
        <v>9.4</v>
      </c>
      <c r="O139">
        <v>9.4</v>
      </c>
      <c r="P139">
        <v>43.817999999999998</v>
      </c>
      <c r="Q139">
        <v>403</v>
      </c>
      <c r="R139" t="s">
        <v>86838</v>
      </c>
      <c r="S139" t="s">
        <v>30</v>
      </c>
      <c r="T139" t="s">
        <v>30</v>
      </c>
      <c r="U139" t="s">
        <v>30</v>
      </c>
      <c r="V139" t="s">
        <v>30</v>
      </c>
      <c r="W139" t="s">
        <v>30</v>
      </c>
      <c r="X139" t="s">
        <v>30</v>
      </c>
      <c r="Y139" t="s">
        <v>30</v>
      </c>
      <c r="Z139" t="s">
        <v>30</v>
      </c>
      <c r="AA139" t="s">
        <v>30</v>
      </c>
      <c r="AB139" t="s">
        <v>30</v>
      </c>
      <c r="AC139" t="s">
        <v>30</v>
      </c>
      <c r="AD139" t="s">
        <v>30</v>
      </c>
      <c r="AE139" t="s">
        <v>30</v>
      </c>
      <c r="AF139" t="s">
        <v>30</v>
      </c>
      <c r="AG139" t="s">
        <v>30</v>
      </c>
      <c r="AH139" t="s">
        <v>30</v>
      </c>
      <c r="AI139" t="s">
        <v>30</v>
      </c>
      <c r="AJ139" t="s">
        <v>30</v>
      </c>
      <c r="AK139" t="s">
        <v>30</v>
      </c>
      <c r="AL139" t="s">
        <v>30</v>
      </c>
      <c r="AM139" t="s">
        <v>30</v>
      </c>
      <c r="AN139" t="s">
        <v>30</v>
      </c>
      <c r="AO139" t="s">
        <v>30</v>
      </c>
      <c r="AP139" t="s">
        <v>30</v>
      </c>
      <c r="AQ139" t="s">
        <v>30</v>
      </c>
      <c r="AR139" t="s">
        <v>30</v>
      </c>
      <c r="AS139" t="s">
        <v>30</v>
      </c>
      <c r="AT139" t="s">
        <v>30</v>
      </c>
      <c r="AU139" t="s">
        <v>30</v>
      </c>
      <c r="AV139" t="s">
        <v>30</v>
      </c>
      <c r="AW139" t="s">
        <v>30</v>
      </c>
      <c r="AX139" t="s">
        <v>30</v>
      </c>
      <c r="AY139" t="s">
        <v>30</v>
      </c>
      <c r="AZ139" t="s">
        <v>30</v>
      </c>
      <c r="BA139" t="s">
        <v>30</v>
      </c>
      <c r="BB139" t="s">
        <v>30</v>
      </c>
    </row>
    <row r="140" spans="1:54" x14ac:dyDescent="0.35">
      <c r="A140" t="s">
        <v>86839</v>
      </c>
      <c r="B140" t="s">
        <v>86839</v>
      </c>
      <c r="C140" t="s">
        <v>86101</v>
      </c>
      <c r="D140" t="s">
        <v>86101</v>
      </c>
      <c r="E140" t="s">
        <v>86101</v>
      </c>
      <c r="F140" t="s">
        <v>86840</v>
      </c>
      <c r="G140" t="s">
        <v>86841</v>
      </c>
      <c r="H140" t="s">
        <v>86842</v>
      </c>
      <c r="I140">
        <v>3</v>
      </c>
      <c r="J140">
        <v>1</v>
      </c>
      <c r="K140">
        <v>1</v>
      </c>
      <c r="L140">
        <v>1</v>
      </c>
      <c r="M140">
        <v>8.1999999999999993</v>
      </c>
      <c r="N140">
        <v>8.1999999999999993</v>
      </c>
      <c r="O140">
        <v>8.1999999999999993</v>
      </c>
      <c r="P140">
        <v>18.408999999999999</v>
      </c>
      <c r="Q140">
        <v>170</v>
      </c>
      <c r="R140" t="s">
        <v>86843</v>
      </c>
      <c r="S140" t="s">
        <v>30</v>
      </c>
      <c r="T140" t="s">
        <v>30</v>
      </c>
      <c r="U140" t="s">
        <v>30</v>
      </c>
      <c r="V140" t="s">
        <v>30</v>
      </c>
      <c r="W140" t="s">
        <v>30</v>
      </c>
      <c r="X140" t="s">
        <v>30</v>
      </c>
      <c r="Y140" t="s">
        <v>30</v>
      </c>
      <c r="Z140" t="s">
        <v>30</v>
      </c>
      <c r="AA140" t="s">
        <v>30</v>
      </c>
      <c r="AB140" t="s">
        <v>30</v>
      </c>
      <c r="AC140" t="s">
        <v>30</v>
      </c>
      <c r="AD140" t="s">
        <v>30</v>
      </c>
      <c r="AE140" t="s">
        <v>30</v>
      </c>
      <c r="AF140" t="s">
        <v>30</v>
      </c>
      <c r="AG140" t="s">
        <v>30</v>
      </c>
      <c r="AH140" t="s">
        <v>30</v>
      </c>
      <c r="AI140" t="s">
        <v>30</v>
      </c>
      <c r="AJ140" t="s">
        <v>30</v>
      </c>
      <c r="AK140" t="s">
        <v>30</v>
      </c>
      <c r="AL140" t="s">
        <v>30</v>
      </c>
      <c r="AM140" t="s">
        <v>30</v>
      </c>
      <c r="AN140" t="s">
        <v>30</v>
      </c>
      <c r="AO140" t="s">
        <v>30</v>
      </c>
      <c r="AP140" t="s">
        <v>30</v>
      </c>
      <c r="AQ140" t="s">
        <v>30</v>
      </c>
      <c r="AR140" t="s">
        <v>30</v>
      </c>
      <c r="AS140" t="s">
        <v>30</v>
      </c>
      <c r="AT140" t="s">
        <v>30</v>
      </c>
      <c r="AU140" t="s">
        <v>30</v>
      </c>
      <c r="AV140" t="s">
        <v>30</v>
      </c>
      <c r="AW140" t="s">
        <v>30</v>
      </c>
      <c r="AX140" t="s">
        <v>30</v>
      </c>
      <c r="AY140" t="s">
        <v>30</v>
      </c>
      <c r="AZ140" t="s">
        <v>30</v>
      </c>
      <c r="BA140" t="s">
        <v>30</v>
      </c>
      <c r="BB140" t="s">
        <v>30</v>
      </c>
    </row>
    <row r="141" spans="1:54" x14ac:dyDescent="0.35">
      <c r="A141" t="s">
        <v>86844</v>
      </c>
      <c r="B141" t="s">
        <v>86844</v>
      </c>
      <c r="C141" t="s">
        <v>86845</v>
      </c>
      <c r="D141" t="s">
        <v>86845</v>
      </c>
      <c r="E141" t="s">
        <v>86845</v>
      </c>
      <c r="F141" t="s">
        <v>86846</v>
      </c>
      <c r="G141" t="s">
        <v>86847</v>
      </c>
      <c r="H141" t="s">
        <v>86848</v>
      </c>
      <c r="I141">
        <v>7</v>
      </c>
      <c r="J141">
        <v>8</v>
      </c>
      <c r="K141">
        <v>8</v>
      </c>
      <c r="L141">
        <v>8</v>
      </c>
      <c r="M141">
        <v>26.7</v>
      </c>
      <c r="N141">
        <v>26.7</v>
      </c>
      <c r="O141">
        <v>26.7</v>
      </c>
      <c r="P141">
        <v>24.61</v>
      </c>
      <c r="Q141">
        <v>240</v>
      </c>
      <c r="R141" t="s">
        <v>86849</v>
      </c>
      <c r="S141">
        <v>0.94177999999999995</v>
      </c>
      <c r="T141">
        <v>1.0483</v>
      </c>
      <c r="U141">
        <v>1.1125</v>
      </c>
      <c r="V141">
        <v>1.0658000000000001</v>
      </c>
      <c r="W141">
        <v>1.1091</v>
      </c>
      <c r="X141">
        <v>1.1933</v>
      </c>
      <c r="Y141">
        <v>1.1297999999999999</v>
      </c>
      <c r="Z141">
        <v>1.0122</v>
      </c>
      <c r="AA141">
        <v>1.117</v>
      </c>
      <c r="AB141">
        <v>1.048</v>
      </c>
      <c r="AC141">
        <v>1.1153999999999999</v>
      </c>
      <c r="AD141">
        <v>1.0729</v>
      </c>
      <c r="AE141">
        <v>1.0518000000000001</v>
      </c>
      <c r="AF141">
        <v>1.1205000000000001</v>
      </c>
      <c r="AG141">
        <v>1.1208</v>
      </c>
      <c r="AH141">
        <v>1.0425</v>
      </c>
      <c r="AI141">
        <v>1.0281</v>
      </c>
      <c r="AJ141">
        <v>1.0315000000000001</v>
      </c>
      <c r="AK141">
        <v>0.94140999999999997</v>
      </c>
      <c r="AL141">
        <v>1.1977</v>
      </c>
      <c r="AM141">
        <v>1.1335999999999999</v>
      </c>
      <c r="AN141">
        <v>1.2536</v>
      </c>
      <c r="AO141">
        <v>1.1352</v>
      </c>
      <c r="AP141">
        <v>1.1632</v>
      </c>
      <c r="AQ141">
        <v>0.73880999999999997</v>
      </c>
      <c r="AR141">
        <v>1.0775999999999999</v>
      </c>
      <c r="AS141">
        <v>1.0046999999999999</v>
      </c>
      <c r="AT141">
        <v>1.0542</v>
      </c>
      <c r="AU141">
        <v>1.0513999999999999</v>
      </c>
      <c r="AV141">
        <v>0.95611999999999997</v>
      </c>
      <c r="AW141">
        <v>1.0947</v>
      </c>
      <c r="AX141">
        <v>1.0979000000000001</v>
      </c>
      <c r="AY141">
        <v>1.0293000000000001</v>
      </c>
      <c r="AZ141">
        <v>1.1014999999999999</v>
      </c>
      <c r="BA141">
        <v>1.0381</v>
      </c>
      <c r="BB141">
        <v>1.0817000000000001</v>
      </c>
    </row>
    <row r="142" spans="1:54" x14ac:dyDescent="0.35">
      <c r="A142" t="s">
        <v>86850</v>
      </c>
      <c r="B142" t="s">
        <v>86851</v>
      </c>
      <c r="C142" t="s">
        <v>86852</v>
      </c>
      <c r="D142" t="s">
        <v>86852</v>
      </c>
      <c r="E142" t="s">
        <v>86852</v>
      </c>
      <c r="F142" t="s">
        <v>86853</v>
      </c>
      <c r="G142" t="s">
        <v>86854</v>
      </c>
      <c r="H142" t="s">
        <v>86855</v>
      </c>
      <c r="I142">
        <v>4</v>
      </c>
      <c r="J142">
        <v>5</v>
      </c>
      <c r="K142">
        <v>5</v>
      </c>
      <c r="L142">
        <v>5</v>
      </c>
      <c r="M142">
        <v>26.7</v>
      </c>
      <c r="N142">
        <v>26.7</v>
      </c>
      <c r="O142">
        <v>26.7</v>
      </c>
      <c r="P142">
        <v>28.481000000000002</v>
      </c>
      <c r="Q142">
        <v>247</v>
      </c>
      <c r="R142" t="s">
        <v>86856</v>
      </c>
      <c r="S142" t="s">
        <v>30</v>
      </c>
      <c r="T142" t="s">
        <v>30</v>
      </c>
      <c r="U142" t="s">
        <v>30</v>
      </c>
      <c r="V142" t="s">
        <v>30</v>
      </c>
      <c r="W142" t="s">
        <v>30</v>
      </c>
      <c r="X142" t="s">
        <v>30</v>
      </c>
      <c r="Y142" t="s">
        <v>30</v>
      </c>
      <c r="Z142" t="s">
        <v>30</v>
      </c>
      <c r="AA142" t="s">
        <v>30</v>
      </c>
      <c r="AB142" t="s">
        <v>30</v>
      </c>
      <c r="AC142" t="s">
        <v>30</v>
      </c>
      <c r="AD142" t="s">
        <v>30</v>
      </c>
      <c r="AE142" t="s">
        <v>30</v>
      </c>
      <c r="AF142" t="s">
        <v>30</v>
      </c>
      <c r="AG142" t="s">
        <v>30</v>
      </c>
      <c r="AH142" t="s">
        <v>30</v>
      </c>
      <c r="AI142" t="s">
        <v>30</v>
      </c>
      <c r="AJ142" t="s">
        <v>30</v>
      </c>
      <c r="AK142" t="s">
        <v>30</v>
      </c>
      <c r="AL142" t="s">
        <v>30</v>
      </c>
      <c r="AM142" t="s">
        <v>30</v>
      </c>
      <c r="AN142" t="s">
        <v>30</v>
      </c>
      <c r="AO142" t="s">
        <v>30</v>
      </c>
      <c r="AP142" t="s">
        <v>30</v>
      </c>
      <c r="AQ142" t="s">
        <v>30</v>
      </c>
      <c r="AR142" t="s">
        <v>30</v>
      </c>
      <c r="AS142" t="s">
        <v>30</v>
      </c>
      <c r="AT142" t="s">
        <v>30</v>
      </c>
      <c r="AU142" t="s">
        <v>30</v>
      </c>
      <c r="AV142" t="s">
        <v>30</v>
      </c>
      <c r="AW142" t="s">
        <v>30</v>
      </c>
      <c r="AX142" t="s">
        <v>30</v>
      </c>
      <c r="AY142" t="s">
        <v>30</v>
      </c>
      <c r="AZ142" t="s">
        <v>30</v>
      </c>
      <c r="BA142" t="s">
        <v>30</v>
      </c>
      <c r="BB142" t="s">
        <v>30</v>
      </c>
    </row>
    <row r="143" spans="1:54" x14ac:dyDescent="0.35">
      <c r="A143" t="s">
        <v>86857</v>
      </c>
      <c r="B143" t="s">
        <v>86858</v>
      </c>
      <c r="C143" t="s">
        <v>86859</v>
      </c>
      <c r="D143" t="s">
        <v>86859</v>
      </c>
      <c r="E143" t="s">
        <v>86859</v>
      </c>
      <c r="F143" t="s">
        <v>86860</v>
      </c>
      <c r="G143" t="s">
        <v>86861</v>
      </c>
      <c r="H143" t="s">
        <v>86862</v>
      </c>
      <c r="I143">
        <v>4</v>
      </c>
      <c r="J143">
        <v>3</v>
      </c>
      <c r="K143">
        <v>3</v>
      </c>
      <c r="L143">
        <v>3</v>
      </c>
      <c r="M143">
        <v>9.8000000000000007</v>
      </c>
      <c r="N143">
        <v>9.8000000000000007</v>
      </c>
      <c r="O143">
        <v>9.8000000000000007</v>
      </c>
      <c r="P143">
        <v>55.792000000000002</v>
      </c>
      <c r="Q143">
        <v>500</v>
      </c>
      <c r="R143" t="s">
        <v>86863</v>
      </c>
      <c r="S143" t="s">
        <v>30</v>
      </c>
      <c r="T143" t="s">
        <v>30</v>
      </c>
      <c r="U143" t="s">
        <v>30</v>
      </c>
      <c r="V143" t="s">
        <v>30</v>
      </c>
      <c r="W143" t="s">
        <v>30</v>
      </c>
      <c r="X143" t="s">
        <v>30</v>
      </c>
      <c r="Y143" t="s">
        <v>30</v>
      </c>
      <c r="Z143" t="s">
        <v>30</v>
      </c>
      <c r="AA143" t="s">
        <v>30</v>
      </c>
      <c r="AB143" t="s">
        <v>30</v>
      </c>
      <c r="AC143" t="s">
        <v>30</v>
      </c>
      <c r="AD143" t="s">
        <v>30</v>
      </c>
      <c r="AE143" t="s">
        <v>30</v>
      </c>
      <c r="AF143" t="s">
        <v>30</v>
      </c>
      <c r="AG143" t="s">
        <v>30</v>
      </c>
      <c r="AH143" t="s">
        <v>30</v>
      </c>
      <c r="AI143" t="s">
        <v>30</v>
      </c>
      <c r="AJ143" t="s">
        <v>30</v>
      </c>
      <c r="AK143" t="s">
        <v>30</v>
      </c>
      <c r="AL143" t="s">
        <v>30</v>
      </c>
      <c r="AM143" t="s">
        <v>30</v>
      </c>
      <c r="AN143" t="s">
        <v>30</v>
      </c>
      <c r="AO143" t="s">
        <v>30</v>
      </c>
      <c r="AP143" t="s">
        <v>30</v>
      </c>
      <c r="AQ143" t="s">
        <v>30</v>
      </c>
      <c r="AR143" t="s">
        <v>30</v>
      </c>
      <c r="AS143" t="s">
        <v>30</v>
      </c>
      <c r="AT143" t="s">
        <v>30</v>
      </c>
      <c r="AU143" t="s">
        <v>30</v>
      </c>
      <c r="AV143" t="s">
        <v>30</v>
      </c>
      <c r="AW143" t="s">
        <v>30</v>
      </c>
      <c r="AX143" t="s">
        <v>30</v>
      </c>
      <c r="AY143" t="s">
        <v>30</v>
      </c>
      <c r="AZ143" t="s">
        <v>30</v>
      </c>
      <c r="BA143" t="s">
        <v>30</v>
      </c>
      <c r="BB143" t="s">
        <v>30</v>
      </c>
    </row>
    <row r="144" spans="1:54" x14ac:dyDescent="0.35">
      <c r="A144" t="s">
        <v>86864</v>
      </c>
      <c r="B144" t="s">
        <v>86864</v>
      </c>
      <c r="C144" t="s">
        <v>86865</v>
      </c>
      <c r="D144" t="s">
        <v>86865</v>
      </c>
      <c r="E144" t="s">
        <v>86866</v>
      </c>
      <c r="F144" t="s">
        <v>1751</v>
      </c>
      <c r="G144" t="s">
        <v>1752</v>
      </c>
      <c r="H144" t="s">
        <v>86867</v>
      </c>
      <c r="I144">
        <v>2</v>
      </c>
      <c r="J144">
        <v>14</v>
      </c>
      <c r="K144">
        <v>14</v>
      </c>
      <c r="L144">
        <v>4</v>
      </c>
      <c r="M144">
        <v>34.9</v>
      </c>
      <c r="N144">
        <v>34.9</v>
      </c>
      <c r="O144">
        <v>10.199999999999999</v>
      </c>
      <c r="P144">
        <v>59.460999999999999</v>
      </c>
      <c r="Q144">
        <v>519</v>
      </c>
      <c r="R144" t="s">
        <v>86868</v>
      </c>
      <c r="S144">
        <v>1.0688</v>
      </c>
      <c r="T144">
        <v>0.98770000000000002</v>
      </c>
      <c r="U144">
        <v>1.286</v>
      </c>
      <c r="V144">
        <v>1.08</v>
      </c>
      <c r="W144">
        <v>1.0238</v>
      </c>
      <c r="X144">
        <v>0.96074999999999999</v>
      </c>
      <c r="Y144">
        <v>1.0432999999999999</v>
      </c>
      <c r="Z144" t="s">
        <v>30</v>
      </c>
      <c r="AA144">
        <v>1.0086999999999999</v>
      </c>
      <c r="AB144">
        <v>0.82484000000000002</v>
      </c>
      <c r="AC144">
        <v>0.97214999999999996</v>
      </c>
      <c r="AD144">
        <v>1.2850999999999999</v>
      </c>
      <c r="AE144">
        <v>0.87568000000000001</v>
      </c>
      <c r="AF144">
        <v>1.2546999999999999</v>
      </c>
      <c r="AG144">
        <v>1.0306</v>
      </c>
      <c r="AH144">
        <v>1.0417000000000001</v>
      </c>
      <c r="AI144">
        <v>1.028</v>
      </c>
      <c r="AJ144">
        <v>1.0632999999999999</v>
      </c>
      <c r="AK144">
        <v>1.0863</v>
      </c>
      <c r="AL144">
        <v>1.2197</v>
      </c>
      <c r="AM144">
        <v>1.2264999999999999</v>
      </c>
      <c r="AN144">
        <v>1.3946000000000001</v>
      </c>
      <c r="AO144">
        <v>1.0661</v>
      </c>
      <c r="AP144">
        <v>1.1572</v>
      </c>
      <c r="AQ144" t="s">
        <v>30</v>
      </c>
      <c r="AR144">
        <v>1.3508</v>
      </c>
      <c r="AS144">
        <v>1.1076999999999999</v>
      </c>
      <c r="AT144">
        <v>1.1133999999999999</v>
      </c>
      <c r="AU144">
        <v>1.0065</v>
      </c>
      <c r="AV144" t="s">
        <v>30</v>
      </c>
      <c r="AW144">
        <v>0.96450000000000002</v>
      </c>
      <c r="AX144">
        <v>1.1635</v>
      </c>
      <c r="AY144" t="s">
        <v>30</v>
      </c>
      <c r="AZ144" t="s">
        <v>30</v>
      </c>
      <c r="BA144" t="s">
        <v>30</v>
      </c>
      <c r="BB144">
        <v>1.4610000000000001</v>
      </c>
    </row>
    <row r="145" spans="1:54" x14ac:dyDescent="0.35">
      <c r="A145" t="s">
        <v>86869</v>
      </c>
      <c r="B145" t="s">
        <v>86870</v>
      </c>
      <c r="C145" t="s">
        <v>86871</v>
      </c>
      <c r="D145" t="s">
        <v>86871</v>
      </c>
      <c r="E145" t="s">
        <v>86871</v>
      </c>
      <c r="F145" t="s">
        <v>86872</v>
      </c>
      <c r="G145" t="s">
        <v>86873</v>
      </c>
      <c r="H145" t="s">
        <v>86874</v>
      </c>
      <c r="I145">
        <v>9</v>
      </c>
      <c r="J145">
        <v>10</v>
      </c>
      <c r="K145">
        <v>10</v>
      </c>
      <c r="L145">
        <v>10</v>
      </c>
      <c r="M145">
        <v>42.4</v>
      </c>
      <c r="N145">
        <v>42.4</v>
      </c>
      <c r="O145">
        <v>42.4</v>
      </c>
      <c r="P145">
        <v>33.697000000000003</v>
      </c>
      <c r="Q145">
        <v>309</v>
      </c>
      <c r="R145" t="s">
        <v>86875</v>
      </c>
      <c r="S145">
        <v>0.99336999999999998</v>
      </c>
      <c r="T145">
        <v>1.0996999999999999</v>
      </c>
      <c r="U145">
        <v>1.2291000000000001</v>
      </c>
      <c r="V145">
        <v>0.99265000000000003</v>
      </c>
      <c r="W145">
        <v>1.1094999999999999</v>
      </c>
      <c r="X145">
        <v>1.2387999999999999</v>
      </c>
      <c r="Y145">
        <v>1.2007000000000001</v>
      </c>
      <c r="Z145">
        <v>1.04</v>
      </c>
      <c r="AA145">
        <v>1.1584000000000001</v>
      </c>
      <c r="AB145">
        <v>1.1205000000000001</v>
      </c>
      <c r="AC145">
        <v>1.1834</v>
      </c>
      <c r="AD145">
        <v>1.1771</v>
      </c>
      <c r="AE145">
        <v>1.2095</v>
      </c>
      <c r="AF145">
        <v>1.2804</v>
      </c>
      <c r="AG145">
        <v>1.1909000000000001</v>
      </c>
      <c r="AH145">
        <v>1.1225000000000001</v>
      </c>
      <c r="AI145">
        <v>1.1265000000000001</v>
      </c>
      <c r="AJ145">
        <v>1.2269000000000001</v>
      </c>
      <c r="AK145">
        <v>0.99217999999999995</v>
      </c>
      <c r="AL145">
        <v>1.2756000000000001</v>
      </c>
      <c r="AM145">
        <v>1.1745000000000001</v>
      </c>
      <c r="AN145">
        <v>1.2193000000000001</v>
      </c>
      <c r="AO145">
        <v>1.3696999999999999</v>
      </c>
      <c r="AP145">
        <v>1.3075000000000001</v>
      </c>
      <c r="AQ145">
        <v>0.89139000000000002</v>
      </c>
      <c r="AR145">
        <v>1.3625</v>
      </c>
      <c r="AS145">
        <v>1.252</v>
      </c>
      <c r="AT145">
        <v>1.1871</v>
      </c>
      <c r="AU145">
        <v>1.1384000000000001</v>
      </c>
      <c r="AV145">
        <v>1.1889000000000001</v>
      </c>
      <c r="AW145">
        <v>1.2889999999999999</v>
      </c>
      <c r="AX145">
        <v>1.2208000000000001</v>
      </c>
      <c r="AY145">
        <v>1.2136</v>
      </c>
      <c r="AZ145">
        <v>1.2748999999999999</v>
      </c>
      <c r="BA145">
        <v>1.1612</v>
      </c>
      <c r="BB145">
        <v>1.1944999999999999</v>
      </c>
    </row>
    <row r="146" spans="1:54" x14ac:dyDescent="0.35">
      <c r="A146" t="s">
        <v>86876</v>
      </c>
      <c r="B146" t="s">
        <v>86877</v>
      </c>
      <c r="C146" t="s">
        <v>86878</v>
      </c>
      <c r="D146" t="s">
        <v>86878</v>
      </c>
      <c r="E146" t="s">
        <v>86879</v>
      </c>
      <c r="F146" t="s">
        <v>86880</v>
      </c>
      <c r="G146" t="s">
        <v>86881</v>
      </c>
      <c r="H146" t="s">
        <v>86882</v>
      </c>
      <c r="I146">
        <v>18</v>
      </c>
      <c r="J146">
        <v>10</v>
      </c>
      <c r="K146">
        <v>10</v>
      </c>
      <c r="L146">
        <v>1</v>
      </c>
      <c r="M146">
        <v>34.4</v>
      </c>
      <c r="N146">
        <v>34.4</v>
      </c>
      <c r="O146">
        <v>3</v>
      </c>
      <c r="P146">
        <v>37.579000000000001</v>
      </c>
      <c r="Q146">
        <v>331</v>
      </c>
      <c r="R146" t="s">
        <v>86883</v>
      </c>
      <c r="S146" t="s">
        <v>30</v>
      </c>
      <c r="T146" t="s">
        <v>30</v>
      </c>
      <c r="U146" t="s">
        <v>30</v>
      </c>
      <c r="V146" t="s">
        <v>30</v>
      </c>
      <c r="W146" t="s">
        <v>30</v>
      </c>
      <c r="X146" t="s">
        <v>30</v>
      </c>
      <c r="Y146" t="s">
        <v>30</v>
      </c>
      <c r="Z146" t="s">
        <v>30</v>
      </c>
      <c r="AA146" t="s">
        <v>30</v>
      </c>
      <c r="AB146" t="s">
        <v>30</v>
      </c>
      <c r="AC146" t="s">
        <v>30</v>
      </c>
      <c r="AD146" t="s">
        <v>30</v>
      </c>
      <c r="AE146" t="s">
        <v>30</v>
      </c>
      <c r="AF146" t="s">
        <v>30</v>
      </c>
      <c r="AG146" t="s">
        <v>30</v>
      </c>
      <c r="AH146" t="s">
        <v>30</v>
      </c>
      <c r="AI146" t="s">
        <v>30</v>
      </c>
      <c r="AJ146" t="s">
        <v>30</v>
      </c>
      <c r="AK146">
        <v>0.98438999999999999</v>
      </c>
      <c r="AL146">
        <v>1.0133000000000001</v>
      </c>
      <c r="AM146" t="s">
        <v>30</v>
      </c>
      <c r="AN146" t="s">
        <v>30</v>
      </c>
      <c r="AO146" t="s">
        <v>30</v>
      </c>
      <c r="AP146">
        <v>1.2377</v>
      </c>
      <c r="AQ146">
        <v>1.0426</v>
      </c>
      <c r="AR146" t="s">
        <v>30</v>
      </c>
      <c r="AS146">
        <v>0.99726000000000004</v>
      </c>
      <c r="AT146">
        <v>1.1628000000000001</v>
      </c>
      <c r="AU146">
        <v>0.96940000000000004</v>
      </c>
      <c r="AV146" t="s">
        <v>30</v>
      </c>
      <c r="AW146">
        <v>1.3015000000000001</v>
      </c>
      <c r="AX146">
        <v>1.3111999999999999</v>
      </c>
      <c r="AY146">
        <v>1.3622000000000001</v>
      </c>
      <c r="AZ146" t="s">
        <v>30</v>
      </c>
      <c r="BA146" t="s">
        <v>30</v>
      </c>
      <c r="BB146" t="s">
        <v>30</v>
      </c>
    </row>
    <row r="147" spans="1:54" x14ac:dyDescent="0.35">
      <c r="A147" t="s">
        <v>86884</v>
      </c>
      <c r="B147" t="s">
        <v>86885</v>
      </c>
      <c r="C147" t="s">
        <v>86886</v>
      </c>
      <c r="D147" t="s">
        <v>86887</v>
      </c>
      <c r="E147" t="s">
        <v>86887</v>
      </c>
      <c r="F147" t="s">
        <v>86888</v>
      </c>
      <c r="G147" t="s">
        <v>86889</v>
      </c>
      <c r="H147" t="s">
        <v>86890</v>
      </c>
      <c r="I147">
        <v>8</v>
      </c>
      <c r="J147">
        <v>15</v>
      </c>
      <c r="K147">
        <v>9</v>
      </c>
      <c r="L147">
        <v>9</v>
      </c>
      <c r="M147">
        <v>28.7</v>
      </c>
      <c r="N147">
        <v>17.2</v>
      </c>
      <c r="O147">
        <v>17.2</v>
      </c>
      <c r="P147">
        <v>56.887999999999998</v>
      </c>
      <c r="Q147">
        <v>506</v>
      </c>
      <c r="R147" t="s">
        <v>86891</v>
      </c>
      <c r="S147" t="s">
        <v>30</v>
      </c>
      <c r="T147" t="s">
        <v>30</v>
      </c>
      <c r="U147" t="s">
        <v>30</v>
      </c>
      <c r="V147" t="s">
        <v>30</v>
      </c>
      <c r="W147" t="s">
        <v>30</v>
      </c>
      <c r="X147" t="s">
        <v>30</v>
      </c>
      <c r="Y147" t="s">
        <v>30</v>
      </c>
      <c r="Z147" t="s">
        <v>30</v>
      </c>
      <c r="AA147" t="s">
        <v>30</v>
      </c>
      <c r="AB147" t="s">
        <v>30</v>
      </c>
      <c r="AC147" t="s">
        <v>30</v>
      </c>
      <c r="AD147" t="s">
        <v>30</v>
      </c>
      <c r="AE147" t="s">
        <v>30</v>
      </c>
      <c r="AF147" t="s">
        <v>30</v>
      </c>
      <c r="AG147" t="s">
        <v>30</v>
      </c>
      <c r="AH147" t="s">
        <v>30</v>
      </c>
      <c r="AI147" t="s">
        <v>30</v>
      </c>
      <c r="AJ147" t="s">
        <v>30</v>
      </c>
      <c r="AK147" t="s">
        <v>30</v>
      </c>
      <c r="AL147" t="s">
        <v>30</v>
      </c>
      <c r="AM147" t="s">
        <v>30</v>
      </c>
      <c r="AN147" t="s">
        <v>30</v>
      </c>
      <c r="AO147" t="s">
        <v>30</v>
      </c>
      <c r="AP147" t="s">
        <v>30</v>
      </c>
      <c r="AQ147" t="s">
        <v>30</v>
      </c>
      <c r="AR147" t="s">
        <v>30</v>
      </c>
      <c r="AS147" t="s">
        <v>30</v>
      </c>
      <c r="AT147" t="s">
        <v>30</v>
      </c>
      <c r="AU147" t="s">
        <v>30</v>
      </c>
      <c r="AV147" t="s">
        <v>30</v>
      </c>
      <c r="AW147" t="s">
        <v>30</v>
      </c>
      <c r="AX147" t="s">
        <v>30</v>
      </c>
      <c r="AY147" t="s">
        <v>30</v>
      </c>
      <c r="AZ147" t="s">
        <v>30</v>
      </c>
      <c r="BA147" t="s">
        <v>30</v>
      </c>
      <c r="BB147">
        <v>1.1780999999999999</v>
      </c>
    </row>
    <row r="148" spans="1:54" x14ac:dyDescent="0.35">
      <c r="A148" t="s">
        <v>86892</v>
      </c>
      <c r="B148" t="s">
        <v>86892</v>
      </c>
      <c r="C148" t="s">
        <v>86893</v>
      </c>
      <c r="D148" t="s">
        <v>86893</v>
      </c>
      <c r="E148" t="s">
        <v>86893</v>
      </c>
      <c r="F148" t="s">
        <v>86894</v>
      </c>
      <c r="G148" t="s">
        <v>86895</v>
      </c>
      <c r="H148" t="s">
        <v>86896</v>
      </c>
      <c r="I148">
        <v>4</v>
      </c>
      <c r="J148">
        <v>2</v>
      </c>
      <c r="K148">
        <v>2</v>
      </c>
      <c r="L148">
        <v>2</v>
      </c>
      <c r="M148">
        <v>18.899999999999999</v>
      </c>
      <c r="N148">
        <v>18.899999999999999</v>
      </c>
      <c r="O148">
        <v>18.899999999999999</v>
      </c>
      <c r="P148">
        <v>23.222000000000001</v>
      </c>
      <c r="Q148">
        <v>212</v>
      </c>
      <c r="R148" t="s">
        <v>86897</v>
      </c>
      <c r="S148" t="s">
        <v>30</v>
      </c>
      <c r="T148" t="s">
        <v>30</v>
      </c>
      <c r="U148" t="s">
        <v>30</v>
      </c>
      <c r="V148" t="s">
        <v>30</v>
      </c>
      <c r="W148" t="s">
        <v>30</v>
      </c>
      <c r="X148" t="s">
        <v>30</v>
      </c>
      <c r="Y148" t="s">
        <v>30</v>
      </c>
      <c r="Z148" t="s">
        <v>30</v>
      </c>
      <c r="AA148" t="s">
        <v>30</v>
      </c>
      <c r="AB148" t="s">
        <v>30</v>
      </c>
      <c r="AC148" t="s">
        <v>30</v>
      </c>
      <c r="AD148" t="s">
        <v>30</v>
      </c>
      <c r="AE148" t="s">
        <v>30</v>
      </c>
      <c r="AF148" t="s">
        <v>30</v>
      </c>
      <c r="AG148" t="s">
        <v>30</v>
      </c>
      <c r="AH148" t="s">
        <v>30</v>
      </c>
      <c r="AI148" t="s">
        <v>30</v>
      </c>
      <c r="AJ148" t="s">
        <v>30</v>
      </c>
      <c r="AK148" t="s">
        <v>30</v>
      </c>
      <c r="AL148" t="s">
        <v>30</v>
      </c>
      <c r="AM148" t="s">
        <v>30</v>
      </c>
      <c r="AN148" t="s">
        <v>30</v>
      </c>
      <c r="AO148" t="s">
        <v>30</v>
      </c>
      <c r="AP148" t="s">
        <v>30</v>
      </c>
      <c r="AQ148" t="s">
        <v>30</v>
      </c>
      <c r="AR148" t="s">
        <v>30</v>
      </c>
      <c r="AS148" t="s">
        <v>30</v>
      </c>
      <c r="AT148" t="s">
        <v>30</v>
      </c>
      <c r="AU148" t="s">
        <v>30</v>
      </c>
      <c r="AV148" t="s">
        <v>30</v>
      </c>
      <c r="AW148" t="s">
        <v>30</v>
      </c>
      <c r="AX148" t="s">
        <v>30</v>
      </c>
      <c r="AY148" t="s">
        <v>30</v>
      </c>
      <c r="AZ148" t="s">
        <v>30</v>
      </c>
      <c r="BA148" t="s">
        <v>30</v>
      </c>
      <c r="BB148" t="s">
        <v>30</v>
      </c>
    </row>
    <row r="149" spans="1:54" x14ac:dyDescent="0.35">
      <c r="A149" t="s">
        <v>13963</v>
      </c>
      <c r="B149" t="s">
        <v>13963</v>
      </c>
      <c r="C149" t="s">
        <v>71665</v>
      </c>
      <c r="D149" t="s">
        <v>71665</v>
      </c>
      <c r="E149" t="s">
        <v>71665</v>
      </c>
      <c r="F149" t="s">
        <v>13962</v>
      </c>
      <c r="G149" t="s">
        <v>13966</v>
      </c>
      <c r="H149" t="s">
        <v>67770</v>
      </c>
      <c r="I149">
        <v>3</v>
      </c>
      <c r="J149">
        <v>5</v>
      </c>
      <c r="K149">
        <v>5</v>
      </c>
      <c r="L149">
        <v>5</v>
      </c>
      <c r="M149">
        <v>10.1</v>
      </c>
      <c r="N149">
        <v>10.1</v>
      </c>
      <c r="O149">
        <v>10.1</v>
      </c>
      <c r="P149">
        <v>55.527000000000001</v>
      </c>
      <c r="Q149">
        <v>473</v>
      </c>
      <c r="R149" t="s">
        <v>86898</v>
      </c>
      <c r="S149" t="s">
        <v>30</v>
      </c>
      <c r="T149" t="s">
        <v>30</v>
      </c>
      <c r="U149" t="s">
        <v>30</v>
      </c>
      <c r="V149" t="s">
        <v>30</v>
      </c>
      <c r="W149" t="s">
        <v>30</v>
      </c>
      <c r="X149" t="s">
        <v>30</v>
      </c>
      <c r="Y149" t="s">
        <v>30</v>
      </c>
      <c r="Z149" t="s">
        <v>30</v>
      </c>
      <c r="AA149">
        <v>1.3013999999999999</v>
      </c>
      <c r="AB149" t="s">
        <v>30</v>
      </c>
      <c r="AC149" t="s">
        <v>30</v>
      </c>
      <c r="AD149" t="s">
        <v>30</v>
      </c>
      <c r="AE149" t="s">
        <v>30</v>
      </c>
      <c r="AF149" t="s">
        <v>30</v>
      </c>
      <c r="AG149" t="s">
        <v>30</v>
      </c>
      <c r="AH149" t="s">
        <v>30</v>
      </c>
      <c r="AI149" t="s">
        <v>30</v>
      </c>
      <c r="AJ149" t="s">
        <v>30</v>
      </c>
      <c r="AK149" t="s">
        <v>30</v>
      </c>
      <c r="AL149" t="s">
        <v>30</v>
      </c>
      <c r="AM149" t="s">
        <v>30</v>
      </c>
      <c r="AN149" t="s">
        <v>30</v>
      </c>
      <c r="AO149" t="s">
        <v>30</v>
      </c>
      <c r="AP149" t="s">
        <v>30</v>
      </c>
      <c r="AQ149" t="s">
        <v>30</v>
      </c>
      <c r="AR149" t="s">
        <v>30</v>
      </c>
      <c r="AS149" t="s">
        <v>30</v>
      </c>
      <c r="AT149" t="s">
        <v>30</v>
      </c>
      <c r="AU149" t="s">
        <v>30</v>
      </c>
      <c r="AV149" t="s">
        <v>30</v>
      </c>
      <c r="AW149" t="s">
        <v>30</v>
      </c>
      <c r="AX149" t="s">
        <v>30</v>
      </c>
      <c r="AY149" t="s">
        <v>30</v>
      </c>
      <c r="AZ149" t="s">
        <v>30</v>
      </c>
      <c r="BA149" t="s">
        <v>30</v>
      </c>
      <c r="BB149" t="s">
        <v>30</v>
      </c>
    </row>
    <row r="150" spans="1:54" x14ac:dyDescent="0.35">
      <c r="A150" t="s">
        <v>86899</v>
      </c>
      <c r="B150" t="s">
        <v>86899</v>
      </c>
      <c r="C150" t="s">
        <v>86900</v>
      </c>
      <c r="D150" t="s">
        <v>86900</v>
      </c>
      <c r="E150" t="s">
        <v>86900</v>
      </c>
      <c r="F150" t="s">
        <v>86901</v>
      </c>
      <c r="G150" t="s">
        <v>86902</v>
      </c>
      <c r="H150" t="s">
        <v>86903</v>
      </c>
      <c r="I150">
        <v>6</v>
      </c>
      <c r="J150">
        <v>1</v>
      </c>
      <c r="K150">
        <v>1</v>
      </c>
      <c r="L150">
        <v>1</v>
      </c>
      <c r="M150">
        <v>7.4</v>
      </c>
      <c r="N150">
        <v>7.4</v>
      </c>
      <c r="O150">
        <v>7.4</v>
      </c>
      <c r="P150">
        <v>46.237000000000002</v>
      </c>
      <c r="Q150">
        <v>406</v>
      </c>
      <c r="R150" t="s">
        <v>86904</v>
      </c>
      <c r="S150" t="s">
        <v>30</v>
      </c>
      <c r="T150" t="s">
        <v>30</v>
      </c>
      <c r="U150" t="s">
        <v>30</v>
      </c>
      <c r="V150" t="s">
        <v>30</v>
      </c>
      <c r="W150" t="s">
        <v>30</v>
      </c>
      <c r="X150" t="s">
        <v>30</v>
      </c>
      <c r="Y150" t="s">
        <v>30</v>
      </c>
      <c r="Z150" t="s">
        <v>30</v>
      </c>
      <c r="AA150" t="s">
        <v>30</v>
      </c>
      <c r="AB150" t="s">
        <v>30</v>
      </c>
      <c r="AC150" t="s">
        <v>30</v>
      </c>
      <c r="AD150" t="s">
        <v>30</v>
      </c>
      <c r="AE150" t="s">
        <v>30</v>
      </c>
      <c r="AF150" t="s">
        <v>30</v>
      </c>
      <c r="AG150" t="s">
        <v>30</v>
      </c>
      <c r="AH150" t="s">
        <v>30</v>
      </c>
      <c r="AI150" t="s">
        <v>30</v>
      </c>
      <c r="AJ150" t="s">
        <v>30</v>
      </c>
      <c r="AK150" t="s">
        <v>30</v>
      </c>
      <c r="AL150" t="s">
        <v>30</v>
      </c>
      <c r="AM150" t="s">
        <v>30</v>
      </c>
      <c r="AN150" t="s">
        <v>30</v>
      </c>
      <c r="AO150" t="s">
        <v>30</v>
      </c>
      <c r="AP150" t="s">
        <v>30</v>
      </c>
      <c r="AQ150" t="s">
        <v>30</v>
      </c>
      <c r="AR150" t="s">
        <v>30</v>
      </c>
      <c r="AS150" t="s">
        <v>30</v>
      </c>
      <c r="AT150" t="s">
        <v>30</v>
      </c>
      <c r="AU150" t="s">
        <v>30</v>
      </c>
      <c r="AV150" t="s">
        <v>30</v>
      </c>
      <c r="AW150" t="s">
        <v>30</v>
      </c>
      <c r="AX150" t="s">
        <v>30</v>
      </c>
      <c r="AY150" t="s">
        <v>30</v>
      </c>
      <c r="AZ150" t="s">
        <v>30</v>
      </c>
      <c r="BA150" t="s">
        <v>30</v>
      </c>
      <c r="BB150" t="s">
        <v>30</v>
      </c>
    </row>
    <row r="151" spans="1:54" x14ac:dyDescent="0.35">
      <c r="A151" t="s">
        <v>2638</v>
      </c>
      <c r="B151" t="s">
        <v>2638</v>
      </c>
      <c r="C151" t="s">
        <v>46798</v>
      </c>
      <c r="D151" t="s">
        <v>46798</v>
      </c>
      <c r="E151" t="s">
        <v>46798</v>
      </c>
      <c r="F151" t="s">
        <v>2637</v>
      </c>
      <c r="G151" t="s">
        <v>2641</v>
      </c>
      <c r="H151" t="s">
        <v>73085</v>
      </c>
      <c r="I151">
        <v>3</v>
      </c>
      <c r="J151">
        <v>4</v>
      </c>
      <c r="K151">
        <v>4</v>
      </c>
      <c r="L151">
        <v>4</v>
      </c>
      <c r="M151">
        <v>12.9</v>
      </c>
      <c r="N151">
        <v>12.9</v>
      </c>
      <c r="O151">
        <v>12.9</v>
      </c>
      <c r="P151">
        <v>59.572000000000003</v>
      </c>
      <c r="Q151">
        <v>542</v>
      </c>
      <c r="R151" t="s">
        <v>86905</v>
      </c>
      <c r="S151" t="s">
        <v>30</v>
      </c>
      <c r="T151" t="s">
        <v>30</v>
      </c>
      <c r="U151">
        <v>1.0215000000000001</v>
      </c>
      <c r="V151" t="s">
        <v>30</v>
      </c>
      <c r="W151">
        <v>1.1560999999999999</v>
      </c>
      <c r="X151" t="s">
        <v>30</v>
      </c>
      <c r="Y151" t="s">
        <v>30</v>
      </c>
      <c r="Z151">
        <v>0.93293999999999999</v>
      </c>
      <c r="AA151" t="s">
        <v>30</v>
      </c>
      <c r="AB151">
        <v>1.0849</v>
      </c>
      <c r="AC151">
        <v>1.4778</v>
      </c>
      <c r="AD151" t="s">
        <v>30</v>
      </c>
      <c r="AE151" t="s">
        <v>30</v>
      </c>
      <c r="AF151" t="s">
        <v>30</v>
      </c>
      <c r="AG151" t="s">
        <v>30</v>
      </c>
      <c r="AH151">
        <v>1.5911999999999999</v>
      </c>
      <c r="AI151" t="s">
        <v>30</v>
      </c>
      <c r="AJ151" t="s">
        <v>30</v>
      </c>
      <c r="AK151">
        <v>0.98467000000000005</v>
      </c>
      <c r="AL151" t="s">
        <v>30</v>
      </c>
      <c r="AM151" t="s">
        <v>30</v>
      </c>
      <c r="AN151" t="s">
        <v>30</v>
      </c>
      <c r="AO151" t="s">
        <v>30</v>
      </c>
      <c r="AP151" t="s">
        <v>30</v>
      </c>
      <c r="AQ151">
        <v>0.75051000000000001</v>
      </c>
      <c r="AR151">
        <v>0.90310000000000001</v>
      </c>
      <c r="AS151" t="s">
        <v>30</v>
      </c>
      <c r="AT151">
        <v>1.1338999999999999</v>
      </c>
      <c r="AU151" t="s">
        <v>30</v>
      </c>
      <c r="AV151" t="s">
        <v>30</v>
      </c>
      <c r="AW151">
        <v>0.99722</v>
      </c>
      <c r="AX151">
        <v>0.89417999999999997</v>
      </c>
      <c r="AY151" t="s">
        <v>30</v>
      </c>
      <c r="AZ151">
        <v>0.86982999999999999</v>
      </c>
      <c r="BA151">
        <v>1.1473</v>
      </c>
      <c r="BB151" t="s">
        <v>30</v>
      </c>
    </row>
    <row r="152" spans="1:54" x14ac:dyDescent="0.35">
      <c r="A152" t="s">
        <v>86906</v>
      </c>
      <c r="B152" t="s">
        <v>86906</v>
      </c>
      <c r="C152" t="s">
        <v>86907</v>
      </c>
      <c r="D152" t="s">
        <v>86907</v>
      </c>
      <c r="E152" t="s">
        <v>86907</v>
      </c>
      <c r="F152" t="s">
        <v>86908</v>
      </c>
      <c r="G152" t="s">
        <v>86909</v>
      </c>
      <c r="H152" t="s">
        <v>86910</v>
      </c>
      <c r="I152">
        <v>6</v>
      </c>
      <c r="J152">
        <v>4</v>
      </c>
      <c r="K152">
        <v>4</v>
      </c>
      <c r="L152">
        <v>4</v>
      </c>
      <c r="M152">
        <v>30.6</v>
      </c>
      <c r="N152">
        <v>30.6</v>
      </c>
      <c r="O152">
        <v>30.6</v>
      </c>
      <c r="P152">
        <v>16.698</v>
      </c>
      <c r="Q152">
        <v>144</v>
      </c>
      <c r="R152" t="s">
        <v>86911</v>
      </c>
      <c r="S152">
        <v>0.86412</v>
      </c>
      <c r="T152" t="s">
        <v>30</v>
      </c>
      <c r="U152" t="s">
        <v>30</v>
      </c>
      <c r="V152" t="s">
        <v>30</v>
      </c>
      <c r="W152" t="s">
        <v>30</v>
      </c>
      <c r="X152" t="s">
        <v>30</v>
      </c>
      <c r="Y152" t="s">
        <v>30</v>
      </c>
      <c r="Z152" t="s">
        <v>30</v>
      </c>
      <c r="AA152">
        <v>1.8476999999999999</v>
      </c>
      <c r="AB152" t="s">
        <v>30</v>
      </c>
      <c r="AC152" t="s">
        <v>30</v>
      </c>
      <c r="AD152" t="s">
        <v>30</v>
      </c>
      <c r="AE152" t="s">
        <v>30</v>
      </c>
      <c r="AF152" t="s">
        <v>30</v>
      </c>
      <c r="AG152" t="s">
        <v>30</v>
      </c>
      <c r="AH152" t="s">
        <v>30</v>
      </c>
      <c r="AI152" t="s">
        <v>30</v>
      </c>
      <c r="AJ152" t="s">
        <v>30</v>
      </c>
      <c r="AK152">
        <v>0.91883000000000004</v>
      </c>
      <c r="AL152" t="s">
        <v>30</v>
      </c>
      <c r="AM152">
        <v>0.85585</v>
      </c>
      <c r="AN152">
        <v>0.84897</v>
      </c>
      <c r="AO152">
        <v>0.88949</v>
      </c>
      <c r="AP152">
        <v>0.66400999999999999</v>
      </c>
      <c r="AQ152">
        <v>0.60407</v>
      </c>
      <c r="AR152">
        <v>0.94701999999999997</v>
      </c>
      <c r="AS152">
        <v>0.91563000000000005</v>
      </c>
      <c r="AT152">
        <v>0.9425</v>
      </c>
      <c r="AU152">
        <v>0.85282999999999998</v>
      </c>
      <c r="AV152">
        <v>0.95376000000000005</v>
      </c>
      <c r="AW152">
        <v>0.79769999999999996</v>
      </c>
      <c r="AX152">
        <v>0.75305999999999995</v>
      </c>
      <c r="AY152">
        <v>0.82608000000000004</v>
      </c>
      <c r="AZ152">
        <v>0.68328</v>
      </c>
      <c r="BA152">
        <v>1.0378000000000001</v>
      </c>
      <c r="BB152">
        <v>0.83609</v>
      </c>
    </row>
    <row r="153" spans="1:54" x14ac:dyDescent="0.35">
      <c r="A153" t="s">
        <v>86912</v>
      </c>
      <c r="B153" t="s">
        <v>86913</v>
      </c>
      <c r="C153" t="s">
        <v>86914</v>
      </c>
      <c r="D153" t="s">
        <v>86914</v>
      </c>
      <c r="E153" t="s">
        <v>86914</v>
      </c>
      <c r="F153" t="s">
        <v>22794</v>
      </c>
      <c r="G153" t="s">
        <v>22798</v>
      </c>
      <c r="H153" t="s">
        <v>86915</v>
      </c>
      <c r="I153">
        <v>8</v>
      </c>
      <c r="J153">
        <v>7</v>
      </c>
      <c r="K153">
        <v>7</v>
      </c>
      <c r="L153">
        <v>7</v>
      </c>
      <c r="M153">
        <v>56.2</v>
      </c>
      <c r="N153">
        <v>56.2</v>
      </c>
      <c r="O153">
        <v>56.2</v>
      </c>
      <c r="P153">
        <v>22.629000000000001</v>
      </c>
      <c r="Q153">
        <v>208</v>
      </c>
      <c r="R153" t="s">
        <v>86916</v>
      </c>
      <c r="S153" t="s">
        <v>30</v>
      </c>
      <c r="T153" t="s">
        <v>30</v>
      </c>
      <c r="U153" t="s">
        <v>30</v>
      </c>
      <c r="V153" t="s">
        <v>30</v>
      </c>
      <c r="W153" t="s">
        <v>30</v>
      </c>
      <c r="X153" t="s">
        <v>30</v>
      </c>
      <c r="Y153" t="s">
        <v>30</v>
      </c>
      <c r="Z153" t="s">
        <v>30</v>
      </c>
      <c r="AA153" t="s">
        <v>30</v>
      </c>
      <c r="AB153" t="s">
        <v>30</v>
      </c>
      <c r="AC153" t="s">
        <v>30</v>
      </c>
      <c r="AD153" t="s">
        <v>30</v>
      </c>
      <c r="AE153" t="s">
        <v>30</v>
      </c>
      <c r="AF153" t="s">
        <v>30</v>
      </c>
      <c r="AG153" t="s">
        <v>30</v>
      </c>
      <c r="AH153" t="s">
        <v>30</v>
      </c>
      <c r="AI153" t="s">
        <v>30</v>
      </c>
      <c r="AJ153" t="s">
        <v>30</v>
      </c>
      <c r="AK153" t="s">
        <v>30</v>
      </c>
      <c r="AL153">
        <v>1.3264</v>
      </c>
      <c r="AM153">
        <v>1.2142999999999999</v>
      </c>
      <c r="AN153">
        <v>0.90566999999999998</v>
      </c>
      <c r="AO153" t="s">
        <v>30</v>
      </c>
      <c r="AP153" t="s">
        <v>30</v>
      </c>
      <c r="AQ153">
        <v>0.99202000000000001</v>
      </c>
      <c r="AR153">
        <v>1.1728000000000001</v>
      </c>
      <c r="AS153" t="s">
        <v>30</v>
      </c>
      <c r="AT153" t="s">
        <v>30</v>
      </c>
      <c r="AU153" t="s">
        <v>30</v>
      </c>
      <c r="AV153" t="s">
        <v>30</v>
      </c>
      <c r="AW153">
        <v>1.4055</v>
      </c>
      <c r="AX153">
        <v>1.2927999999999999</v>
      </c>
      <c r="AY153" t="s">
        <v>30</v>
      </c>
      <c r="AZ153" t="s">
        <v>30</v>
      </c>
      <c r="BA153">
        <v>1.1229</v>
      </c>
      <c r="BB153" t="s">
        <v>30</v>
      </c>
    </row>
    <row r="154" spans="1:54" x14ac:dyDescent="0.35">
      <c r="A154" t="s">
        <v>86917</v>
      </c>
      <c r="B154" t="s">
        <v>86918</v>
      </c>
      <c r="C154" t="s">
        <v>86919</v>
      </c>
      <c r="D154" t="s">
        <v>86919</v>
      </c>
      <c r="E154" t="s">
        <v>86919</v>
      </c>
      <c r="F154" t="s">
        <v>86920</v>
      </c>
      <c r="G154" t="s">
        <v>86921</v>
      </c>
      <c r="H154" t="s">
        <v>86922</v>
      </c>
      <c r="I154">
        <v>6</v>
      </c>
      <c r="J154">
        <v>14</v>
      </c>
      <c r="K154">
        <v>14</v>
      </c>
      <c r="L154">
        <v>14</v>
      </c>
      <c r="M154">
        <v>32.6</v>
      </c>
      <c r="N154">
        <v>32.6</v>
      </c>
      <c r="O154">
        <v>32.6</v>
      </c>
      <c r="P154">
        <v>66.798000000000002</v>
      </c>
      <c r="Q154">
        <v>602</v>
      </c>
      <c r="R154" t="s">
        <v>86923</v>
      </c>
      <c r="S154" t="s">
        <v>30</v>
      </c>
      <c r="T154" t="s">
        <v>30</v>
      </c>
      <c r="U154" t="s">
        <v>30</v>
      </c>
      <c r="V154" t="s">
        <v>30</v>
      </c>
      <c r="W154" t="s">
        <v>30</v>
      </c>
      <c r="X154" t="s">
        <v>30</v>
      </c>
      <c r="Y154" t="s">
        <v>30</v>
      </c>
      <c r="Z154" t="s">
        <v>30</v>
      </c>
      <c r="AA154" t="s">
        <v>30</v>
      </c>
      <c r="AB154" t="s">
        <v>30</v>
      </c>
      <c r="AC154" t="s">
        <v>30</v>
      </c>
      <c r="AD154" t="s">
        <v>30</v>
      </c>
      <c r="AE154" t="s">
        <v>30</v>
      </c>
      <c r="AF154" t="s">
        <v>30</v>
      </c>
      <c r="AG154" t="s">
        <v>30</v>
      </c>
      <c r="AH154" t="s">
        <v>30</v>
      </c>
      <c r="AI154" t="s">
        <v>30</v>
      </c>
      <c r="AJ154" t="s">
        <v>30</v>
      </c>
      <c r="AK154">
        <v>1.073</v>
      </c>
      <c r="AL154">
        <v>1.2233000000000001</v>
      </c>
      <c r="AM154" t="s">
        <v>30</v>
      </c>
      <c r="AN154" t="s">
        <v>30</v>
      </c>
      <c r="AO154" t="s">
        <v>30</v>
      </c>
      <c r="AP154" t="s">
        <v>30</v>
      </c>
      <c r="AQ154" t="s">
        <v>30</v>
      </c>
      <c r="AR154" t="s">
        <v>30</v>
      </c>
      <c r="AS154" t="s">
        <v>30</v>
      </c>
      <c r="AT154" t="s">
        <v>30</v>
      </c>
      <c r="AU154" t="s">
        <v>30</v>
      </c>
      <c r="AV154" t="s">
        <v>30</v>
      </c>
      <c r="AW154">
        <v>1.4322999999999999</v>
      </c>
      <c r="AX154" t="s">
        <v>30</v>
      </c>
      <c r="AY154" t="s">
        <v>30</v>
      </c>
      <c r="AZ154">
        <v>1.4263999999999999</v>
      </c>
      <c r="BA154" t="s">
        <v>30</v>
      </c>
      <c r="BB154" t="s">
        <v>30</v>
      </c>
    </row>
    <row r="155" spans="1:54" x14ac:dyDescent="0.35">
      <c r="A155" t="s">
        <v>86924</v>
      </c>
      <c r="B155" t="s">
        <v>86924</v>
      </c>
      <c r="C155" t="s">
        <v>86893</v>
      </c>
      <c r="D155" t="s">
        <v>86893</v>
      </c>
      <c r="E155" t="s">
        <v>86893</v>
      </c>
      <c r="F155" t="s">
        <v>86925</v>
      </c>
      <c r="G155" t="s">
        <v>86926</v>
      </c>
      <c r="H155" t="s">
        <v>86927</v>
      </c>
      <c r="I155">
        <v>4</v>
      </c>
      <c r="J155">
        <v>2</v>
      </c>
      <c r="K155">
        <v>2</v>
      </c>
      <c r="L155">
        <v>2</v>
      </c>
      <c r="M155">
        <v>5.9</v>
      </c>
      <c r="N155">
        <v>5.9</v>
      </c>
      <c r="O155">
        <v>5.9</v>
      </c>
      <c r="P155">
        <v>53.444000000000003</v>
      </c>
      <c r="Q155">
        <v>472</v>
      </c>
      <c r="R155" t="s">
        <v>86928</v>
      </c>
      <c r="S155" t="s">
        <v>30</v>
      </c>
      <c r="T155" t="s">
        <v>30</v>
      </c>
      <c r="U155" t="s">
        <v>30</v>
      </c>
      <c r="V155" t="s">
        <v>30</v>
      </c>
      <c r="W155" t="s">
        <v>30</v>
      </c>
      <c r="X155" t="s">
        <v>30</v>
      </c>
      <c r="Y155" t="s">
        <v>30</v>
      </c>
      <c r="Z155" t="s">
        <v>30</v>
      </c>
      <c r="AA155" t="s">
        <v>30</v>
      </c>
      <c r="AB155" t="s">
        <v>30</v>
      </c>
      <c r="AC155" t="s">
        <v>30</v>
      </c>
      <c r="AD155" t="s">
        <v>30</v>
      </c>
      <c r="AE155" t="s">
        <v>30</v>
      </c>
      <c r="AF155" t="s">
        <v>30</v>
      </c>
      <c r="AG155" t="s">
        <v>30</v>
      </c>
      <c r="AH155" t="s">
        <v>30</v>
      </c>
      <c r="AI155" t="s">
        <v>30</v>
      </c>
      <c r="AJ155" t="s">
        <v>30</v>
      </c>
      <c r="AK155" t="s">
        <v>30</v>
      </c>
      <c r="AL155" t="s">
        <v>30</v>
      </c>
      <c r="AM155" t="s">
        <v>30</v>
      </c>
      <c r="AN155">
        <v>0.75249999999999995</v>
      </c>
      <c r="AO155" t="s">
        <v>30</v>
      </c>
      <c r="AP155">
        <v>0.95911000000000002</v>
      </c>
      <c r="AQ155" t="s">
        <v>30</v>
      </c>
      <c r="AR155" t="s">
        <v>30</v>
      </c>
      <c r="AS155" t="s">
        <v>30</v>
      </c>
      <c r="AT155" t="s">
        <v>30</v>
      </c>
      <c r="AU155">
        <v>0.66922999999999999</v>
      </c>
      <c r="AV155" t="s">
        <v>30</v>
      </c>
      <c r="AW155">
        <v>0.76778999999999997</v>
      </c>
      <c r="AX155" t="s">
        <v>30</v>
      </c>
      <c r="AY155">
        <v>1.0409999999999999</v>
      </c>
      <c r="AZ155" t="s">
        <v>30</v>
      </c>
      <c r="BA155">
        <v>0.72253000000000001</v>
      </c>
      <c r="BB155" t="s">
        <v>30</v>
      </c>
    </row>
    <row r="156" spans="1:54" x14ac:dyDescent="0.35">
      <c r="A156" t="s">
        <v>86929</v>
      </c>
      <c r="B156" t="s">
        <v>3101</v>
      </c>
      <c r="C156" t="s">
        <v>86930</v>
      </c>
      <c r="D156" t="s">
        <v>86931</v>
      </c>
      <c r="E156" t="s">
        <v>86932</v>
      </c>
      <c r="F156" t="s">
        <v>3100</v>
      </c>
      <c r="G156" t="s">
        <v>3104</v>
      </c>
      <c r="H156" t="s">
        <v>70866</v>
      </c>
      <c r="I156">
        <v>6</v>
      </c>
      <c r="J156">
        <v>29</v>
      </c>
      <c r="K156">
        <v>19</v>
      </c>
      <c r="L156">
        <v>15</v>
      </c>
      <c r="M156">
        <v>46.5</v>
      </c>
      <c r="N156">
        <v>32.4</v>
      </c>
      <c r="O156">
        <v>27.3</v>
      </c>
      <c r="P156">
        <v>83.734999999999999</v>
      </c>
      <c r="Q156">
        <v>740</v>
      </c>
      <c r="R156" t="s">
        <v>86933</v>
      </c>
      <c r="S156">
        <v>0.80632999999999999</v>
      </c>
      <c r="T156">
        <v>0.85872000000000004</v>
      </c>
      <c r="U156">
        <v>0.90110999999999997</v>
      </c>
      <c r="V156">
        <v>1.0603</v>
      </c>
      <c r="W156">
        <v>0.87302000000000002</v>
      </c>
      <c r="X156">
        <v>0.94701000000000002</v>
      </c>
      <c r="Y156">
        <v>1.0592999999999999</v>
      </c>
      <c r="Z156">
        <v>0.91974</v>
      </c>
      <c r="AA156">
        <v>1.3422000000000001</v>
      </c>
      <c r="AB156">
        <v>1.1594</v>
      </c>
      <c r="AC156">
        <v>1.1069</v>
      </c>
      <c r="AD156">
        <v>1.3464</v>
      </c>
      <c r="AE156">
        <v>0.90912000000000004</v>
      </c>
      <c r="AF156">
        <v>0.88083</v>
      </c>
      <c r="AG156">
        <v>1.3718999999999999</v>
      </c>
      <c r="AH156">
        <v>0.93284999999999996</v>
      </c>
      <c r="AI156">
        <v>0.88646000000000003</v>
      </c>
      <c r="AJ156">
        <v>1.1563000000000001</v>
      </c>
      <c r="AK156">
        <v>0.98035000000000005</v>
      </c>
      <c r="AL156">
        <v>1.4903999999999999</v>
      </c>
      <c r="AM156">
        <v>1.2724</v>
      </c>
      <c r="AN156">
        <v>1.2095</v>
      </c>
      <c r="AO156">
        <v>1.2473000000000001</v>
      </c>
      <c r="AP156">
        <v>1.0798000000000001</v>
      </c>
      <c r="AQ156">
        <v>0.90766999999999998</v>
      </c>
      <c r="AR156">
        <v>1.3174999999999999</v>
      </c>
      <c r="AS156">
        <v>1.5269999999999999</v>
      </c>
      <c r="AT156">
        <v>1.0233000000000001</v>
      </c>
      <c r="AU156">
        <v>1.0512999999999999</v>
      </c>
      <c r="AV156">
        <v>1.1950000000000001</v>
      </c>
      <c r="AW156">
        <v>1.3475999999999999</v>
      </c>
      <c r="AX156">
        <v>1.0740000000000001</v>
      </c>
      <c r="AY156">
        <v>1.2630999999999999</v>
      </c>
      <c r="AZ156">
        <v>1.33</v>
      </c>
      <c r="BA156">
        <v>1.3194999999999999</v>
      </c>
      <c r="BB156">
        <v>1.0304</v>
      </c>
    </row>
    <row r="157" spans="1:54" x14ac:dyDescent="0.35">
      <c r="A157" t="s">
        <v>86934</v>
      </c>
      <c r="B157" t="s">
        <v>9649</v>
      </c>
      <c r="C157" t="s">
        <v>86935</v>
      </c>
      <c r="D157" t="s">
        <v>86935</v>
      </c>
      <c r="E157" t="s">
        <v>86935</v>
      </c>
      <c r="F157" t="s">
        <v>9648</v>
      </c>
      <c r="G157" t="s">
        <v>9652</v>
      </c>
      <c r="H157" t="s">
        <v>38352</v>
      </c>
      <c r="I157">
        <v>13</v>
      </c>
      <c r="J157">
        <v>26</v>
      </c>
      <c r="K157">
        <v>26</v>
      </c>
      <c r="L157">
        <v>26</v>
      </c>
      <c r="M157">
        <v>42.4</v>
      </c>
      <c r="N157">
        <v>42.4</v>
      </c>
      <c r="O157">
        <v>42.4</v>
      </c>
      <c r="P157">
        <v>67.566999999999993</v>
      </c>
      <c r="Q157">
        <v>592</v>
      </c>
      <c r="R157" t="s">
        <v>86936</v>
      </c>
      <c r="S157">
        <v>0.93393999999999999</v>
      </c>
      <c r="T157">
        <v>0.93664000000000003</v>
      </c>
      <c r="U157">
        <v>0.93903999999999999</v>
      </c>
      <c r="V157">
        <v>1.0526</v>
      </c>
      <c r="W157">
        <v>1.1220000000000001</v>
      </c>
      <c r="X157">
        <v>0.81601000000000001</v>
      </c>
      <c r="Y157">
        <v>1.1275999999999999</v>
      </c>
      <c r="Z157">
        <v>0.87785999999999997</v>
      </c>
      <c r="AA157">
        <v>1.0925</v>
      </c>
      <c r="AB157">
        <v>1.0771999999999999</v>
      </c>
      <c r="AC157">
        <v>1.0386</v>
      </c>
      <c r="AD157">
        <v>1.0817000000000001</v>
      </c>
      <c r="AE157">
        <v>1.0996999999999999</v>
      </c>
      <c r="AF157">
        <v>1.1513</v>
      </c>
      <c r="AG157">
        <v>0.69874999999999998</v>
      </c>
      <c r="AH157">
        <v>1.1607000000000001</v>
      </c>
      <c r="AI157">
        <v>0.82535999999999998</v>
      </c>
      <c r="AJ157">
        <v>0.93547999999999998</v>
      </c>
      <c r="AK157">
        <v>0.94513000000000003</v>
      </c>
      <c r="AL157">
        <v>1.2439</v>
      </c>
      <c r="AM157">
        <v>1.2446999999999999</v>
      </c>
      <c r="AN157">
        <v>1.0703</v>
      </c>
      <c r="AO157">
        <v>1.2509999999999999</v>
      </c>
      <c r="AP157">
        <v>1.0727</v>
      </c>
      <c r="AQ157">
        <v>0.97358999999999996</v>
      </c>
      <c r="AR157">
        <v>1.1060000000000001</v>
      </c>
      <c r="AS157">
        <v>1.2054</v>
      </c>
      <c r="AT157">
        <v>1.2021999999999999</v>
      </c>
      <c r="AU157">
        <v>1.1534</v>
      </c>
      <c r="AV157">
        <v>1.1960999999999999</v>
      </c>
      <c r="AW157">
        <v>1.0801000000000001</v>
      </c>
      <c r="AX157">
        <v>1.222</v>
      </c>
      <c r="AY157">
        <v>1.2689999999999999</v>
      </c>
      <c r="AZ157">
        <v>0.99685000000000001</v>
      </c>
      <c r="BA157">
        <v>1.2284999999999999</v>
      </c>
      <c r="BB157">
        <v>1.1091</v>
      </c>
    </row>
    <row r="158" spans="1:54" x14ac:dyDescent="0.35">
      <c r="A158" t="s">
        <v>86937</v>
      </c>
      <c r="B158" t="s">
        <v>23207</v>
      </c>
      <c r="C158" t="s">
        <v>86938</v>
      </c>
      <c r="D158" t="s">
        <v>86938</v>
      </c>
      <c r="E158" t="s">
        <v>86938</v>
      </c>
      <c r="F158" t="s">
        <v>15459</v>
      </c>
      <c r="G158" t="s">
        <v>15463</v>
      </c>
      <c r="H158" t="s">
        <v>58391</v>
      </c>
      <c r="I158">
        <v>10</v>
      </c>
      <c r="J158">
        <v>4</v>
      </c>
      <c r="K158">
        <v>4</v>
      </c>
      <c r="L158">
        <v>4</v>
      </c>
      <c r="M158">
        <v>6</v>
      </c>
      <c r="N158">
        <v>6</v>
      </c>
      <c r="O158">
        <v>6</v>
      </c>
      <c r="P158">
        <v>118.13</v>
      </c>
      <c r="Q158">
        <v>1088</v>
      </c>
      <c r="R158" t="s">
        <v>86939</v>
      </c>
      <c r="S158" t="s">
        <v>30</v>
      </c>
      <c r="T158" t="s">
        <v>30</v>
      </c>
      <c r="U158" t="s">
        <v>30</v>
      </c>
      <c r="V158" t="s">
        <v>30</v>
      </c>
      <c r="W158" t="s">
        <v>30</v>
      </c>
      <c r="X158" t="s">
        <v>30</v>
      </c>
      <c r="Y158" t="s">
        <v>30</v>
      </c>
      <c r="Z158" t="s">
        <v>30</v>
      </c>
      <c r="AA158" t="s">
        <v>30</v>
      </c>
      <c r="AB158" t="s">
        <v>30</v>
      </c>
      <c r="AC158" t="s">
        <v>30</v>
      </c>
      <c r="AD158" t="s">
        <v>30</v>
      </c>
      <c r="AE158" t="s">
        <v>30</v>
      </c>
      <c r="AF158" t="s">
        <v>30</v>
      </c>
      <c r="AG158" t="s">
        <v>30</v>
      </c>
      <c r="AH158" t="s">
        <v>30</v>
      </c>
      <c r="AI158" t="s">
        <v>30</v>
      </c>
      <c r="AJ158" t="s">
        <v>30</v>
      </c>
      <c r="AK158">
        <v>0.72626999999999997</v>
      </c>
      <c r="AL158" t="s">
        <v>30</v>
      </c>
      <c r="AM158" t="s">
        <v>30</v>
      </c>
      <c r="AN158" t="s">
        <v>30</v>
      </c>
      <c r="AO158" t="s">
        <v>30</v>
      </c>
      <c r="AP158" t="s">
        <v>30</v>
      </c>
      <c r="AQ158" t="s">
        <v>30</v>
      </c>
      <c r="AR158" t="s">
        <v>30</v>
      </c>
      <c r="AS158">
        <v>1.2646999999999999</v>
      </c>
      <c r="AT158">
        <v>1.0097</v>
      </c>
      <c r="AU158">
        <v>1.1891</v>
      </c>
      <c r="AV158" t="s">
        <v>30</v>
      </c>
      <c r="AW158" t="s">
        <v>30</v>
      </c>
      <c r="AX158" t="s">
        <v>30</v>
      </c>
      <c r="AY158">
        <v>1.6959</v>
      </c>
      <c r="AZ158" t="s">
        <v>30</v>
      </c>
      <c r="BA158" t="s">
        <v>30</v>
      </c>
      <c r="BB158" t="s">
        <v>30</v>
      </c>
    </row>
    <row r="159" spans="1:54" x14ac:dyDescent="0.35">
      <c r="A159" t="s">
        <v>86940</v>
      </c>
      <c r="B159" t="s">
        <v>86941</v>
      </c>
      <c r="C159" t="s">
        <v>86942</v>
      </c>
      <c r="D159" t="s">
        <v>86943</v>
      </c>
      <c r="E159" t="s">
        <v>86943</v>
      </c>
      <c r="F159" t="s">
        <v>86944</v>
      </c>
      <c r="G159" t="s">
        <v>86945</v>
      </c>
      <c r="H159" t="s">
        <v>86946</v>
      </c>
      <c r="I159">
        <v>5</v>
      </c>
      <c r="J159">
        <v>5</v>
      </c>
      <c r="K159">
        <v>2</v>
      </c>
      <c r="L159">
        <v>2</v>
      </c>
      <c r="M159">
        <v>14.5</v>
      </c>
      <c r="N159">
        <v>6.2</v>
      </c>
      <c r="O159">
        <v>6.2</v>
      </c>
      <c r="P159">
        <v>46.223999999999997</v>
      </c>
      <c r="Q159">
        <v>406</v>
      </c>
      <c r="R159" t="s">
        <v>86947</v>
      </c>
      <c r="S159" t="s">
        <v>30</v>
      </c>
      <c r="T159" t="s">
        <v>30</v>
      </c>
      <c r="U159" t="s">
        <v>30</v>
      </c>
      <c r="V159" t="s">
        <v>30</v>
      </c>
      <c r="W159" t="s">
        <v>30</v>
      </c>
      <c r="X159" t="s">
        <v>30</v>
      </c>
      <c r="Y159" t="s">
        <v>30</v>
      </c>
      <c r="Z159" t="s">
        <v>30</v>
      </c>
      <c r="AA159" t="s">
        <v>30</v>
      </c>
      <c r="AB159" t="s">
        <v>30</v>
      </c>
      <c r="AC159" t="s">
        <v>30</v>
      </c>
      <c r="AD159" t="s">
        <v>30</v>
      </c>
      <c r="AE159" t="s">
        <v>30</v>
      </c>
      <c r="AF159" t="s">
        <v>30</v>
      </c>
      <c r="AG159" t="s">
        <v>30</v>
      </c>
      <c r="AH159" t="s">
        <v>30</v>
      </c>
      <c r="AI159" t="s">
        <v>30</v>
      </c>
      <c r="AJ159" t="s">
        <v>30</v>
      </c>
      <c r="AK159" t="s">
        <v>30</v>
      </c>
      <c r="AL159" t="s">
        <v>30</v>
      </c>
      <c r="AM159" t="s">
        <v>30</v>
      </c>
      <c r="AN159" t="s">
        <v>30</v>
      </c>
      <c r="AO159" t="s">
        <v>30</v>
      </c>
      <c r="AP159" t="s">
        <v>30</v>
      </c>
      <c r="AQ159" t="s">
        <v>30</v>
      </c>
      <c r="AR159" t="s">
        <v>30</v>
      </c>
      <c r="AS159" t="s">
        <v>30</v>
      </c>
      <c r="AT159" t="s">
        <v>30</v>
      </c>
      <c r="AU159" t="s">
        <v>30</v>
      </c>
      <c r="AV159" t="s">
        <v>30</v>
      </c>
      <c r="AW159" t="s">
        <v>30</v>
      </c>
      <c r="AX159" t="s">
        <v>30</v>
      </c>
      <c r="AY159" t="s">
        <v>30</v>
      </c>
      <c r="AZ159" t="s">
        <v>30</v>
      </c>
      <c r="BA159" t="s">
        <v>30</v>
      </c>
      <c r="BB159" t="s">
        <v>30</v>
      </c>
    </row>
    <row r="160" spans="1:54" x14ac:dyDescent="0.35">
      <c r="A160" t="s">
        <v>86948</v>
      </c>
      <c r="B160" t="s">
        <v>6124</v>
      </c>
      <c r="C160" t="s">
        <v>86949</v>
      </c>
      <c r="D160" t="s">
        <v>86949</v>
      </c>
      <c r="E160" t="s">
        <v>86950</v>
      </c>
      <c r="F160" t="s">
        <v>6127</v>
      </c>
      <c r="G160" t="s">
        <v>6128</v>
      </c>
      <c r="H160" t="s">
        <v>56113</v>
      </c>
      <c r="I160">
        <v>6</v>
      </c>
      <c r="J160">
        <v>11</v>
      </c>
      <c r="K160">
        <v>11</v>
      </c>
      <c r="L160">
        <v>8</v>
      </c>
      <c r="M160">
        <v>16.5</v>
      </c>
      <c r="N160">
        <v>16.5</v>
      </c>
      <c r="O160">
        <v>12.7</v>
      </c>
      <c r="P160">
        <v>112.21</v>
      </c>
      <c r="Q160">
        <v>1059</v>
      </c>
      <c r="R160" t="s">
        <v>86951</v>
      </c>
      <c r="S160" t="s">
        <v>30</v>
      </c>
      <c r="T160" t="s">
        <v>30</v>
      </c>
      <c r="U160" t="s">
        <v>30</v>
      </c>
      <c r="V160" t="s">
        <v>30</v>
      </c>
      <c r="W160" t="s">
        <v>30</v>
      </c>
      <c r="X160" t="s">
        <v>30</v>
      </c>
      <c r="Y160" t="s">
        <v>30</v>
      </c>
      <c r="Z160" t="s">
        <v>30</v>
      </c>
      <c r="AA160" t="s">
        <v>30</v>
      </c>
      <c r="AB160" t="s">
        <v>30</v>
      </c>
      <c r="AC160" t="s">
        <v>30</v>
      </c>
      <c r="AD160" t="s">
        <v>30</v>
      </c>
      <c r="AE160" t="s">
        <v>30</v>
      </c>
      <c r="AF160" t="s">
        <v>30</v>
      </c>
      <c r="AG160" t="s">
        <v>30</v>
      </c>
      <c r="AH160" t="s">
        <v>30</v>
      </c>
      <c r="AI160" t="s">
        <v>30</v>
      </c>
      <c r="AJ160" t="s">
        <v>30</v>
      </c>
      <c r="AK160">
        <v>0.99512999999999996</v>
      </c>
      <c r="AL160">
        <v>1.0991</v>
      </c>
      <c r="AM160" t="s">
        <v>30</v>
      </c>
      <c r="AN160">
        <v>1.1026</v>
      </c>
      <c r="AO160">
        <v>1.2398</v>
      </c>
      <c r="AP160">
        <v>0.87900999999999996</v>
      </c>
      <c r="AQ160">
        <v>0.96628999999999998</v>
      </c>
      <c r="AR160">
        <v>1.0589</v>
      </c>
      <c r="AS160">
        <v>1.0436000000000001</v>
      </c>
      <c r="AT160">
        <v>1.0287999999999999</v>
      </c>
      <c r="AU160">
        <v>0.89968999999999999</v>
      </c>
      <c r="AV160" t="s">
        <v>30</v>
      </c>
      <c r="AW160">
        <v>1.7653000000000001</v>
      </c>
      <c r="AX160" t="s">
        <v>30</v>
      </c>
      <c r="AY160">
        <v>0.96728000000000003</v>
      </c>
      <c r="AZ160">
        <v>0.79859999999999998</v>
      </c>
      <c r="BA160" t="s">
        <v>30</v>
      </c>
      <c r="BB160" t="s">
        <v>30</v>
      </c>
    </row>
    <row r="161" spans="1:54" x14ac:dyDescent="0.35">
      <c r="A161" t="s">
        <v>86952</v>
      </c>
      <c r="B161" t="s">
        <v>86952</v>
      </c>
      <c r="C161" t="s">
        <v>50101</v>
      </c>
      <c r="D161" t="s">
        <v>50101</v>
      </c>
      <c r="E161" t="s">
        <v>86472</v>
      </c>
      <c r="F161" t="s">
        <v>86953</v>
      </c>
      <c r="G161" t="s">
        <v>86954</v>
      </c>
      <c r="H161" t="s">
        <v>86955</v>
      </c>
      <c r="I161">
        <v>4</v>
      </c>
      <c r="J161">
        <v>3</v>
      </c>
      <c r="K161">
        <v>3</v>
      </c>
      <c r="L161">
        <v>1</v>
      </c>
      <c r="M161">
        <v>6.3</v>
      </c>
      <c r="N161">
        <v>6.3</v>
      </c>
      <c r="O161">
        <v>2</v>
      </c>
      <c r="P161">
        <v>62.09</v>
      </c>
      <c r="Q161">
        <v>542</v>
      </c>
      <c r="R161" t="s">
        <v>86956</v>
      </c>
      <c r="S161" t="s">
        <v>30</v>
      </c>
      <c r="T161" t="s">
        <v>30</v>
      </c>
      <c r="U161" t="s">
        <v>30</v>
      </c>
      <c r="V161" t="s">
        <v>30</v>
      </c>
      <c r="W161" t="s">
        <v>30</v>
      </c>
      <c r="X161" t="s">
        <v>30</v>
      </c>
      <c r="Y161" t="s">
        <v>30</v>
      </c>
      <c r="Z161" t="s">
        <v>30</v>
      </c>
      <c r="AA161" t="s">
        <v>30</v>
      </c>
      <c r="AB161" t="s">
        <v>30</v>
      </c>
      <c r="AC161" t="s">
        <v>30</v>
      </c>
      <c r="AD161" t="s">
        <v>30</v>
      </c>
      <c r="AE161" t="s">
        <v>30</v>
      </c>
      <c r="AF161" t="s">
        <v>30</v>
      </c>
      <c r="AG161" t="s">
        <v>30</v>
      </c>
      <c r="AH161" t="s">
        <v>30</v>
      </c>
      <c r="AI161" t="s">
        <v>30</v>
      </c>
      <c r="AJ161" t="s">
        <v>30</v>
      </c>
      <c r="AK161" t="s">
        <v>30</v>
      </c>
      <c r="AL161" t="s">
        <v>30</v>
      </c>
      <c r="AM161" t="s">
        <v>30</v>
      </c>
      <c r="AN161" t="s">
        <v>30</v>
      </c>
      <c r="AO161" t="s">
        <v>30</v>
      </c>
      <c r="AP161" t="s">
        <v>30</v>
      </c>
      <c r="AQ161" t="s">
        <v>30</v>
      </c>
      <c r="AR161" t="s">
        <v>30</v>
      </c>
      <c r="AS161" t="s">
        <v>30</v>
      </c>
      <c r="AT161" t="s">
        <v>30</v>
      </c>
      <c r="AU161" t="s">
        <v>30</v>
      </c>
      <c r="AV161" t="s">
        <v>30</v>
      </c>
      <c r="AW161" t="s">
        <v>30</v>
      </c>
      <c r="AX161" t="s">
        <v>30</v>
      </c>
      <c r="AY161" t="s">
        <v>30</v>
      </c>
      <c r="AZ161" t="s">
        <v>30</v>
      </c>
      <c r="BA161" t="s">
        <v>30</v>
      </c>
      <c r="BB161" t="s">
        <v>30</v>
      </c>
    </row>
    <row r="162" spans="1:54" x14ac:dyDescent="0.35">
      <c r="A162" t="s">
        <v>86957</v>
      </c>
      <c r="B162" t="s">
        <v>86957</v>
      </c>
      <c r="C162" t="s">
        <v>39099</v>
      </c>
      <c r="D162" t="s">
        <v>39099</v>
      </c>
      <c r="E162" t="s">
        <v>39099</v>
      </c>
      <c r="F162" t="s">
        <v>86958</v>
      </c>
      <c r="G162" t="s">
        <v>86959</v>
      </c>
      <c r="H162" t="s">
        <v>86960</v>
      </c>
      <c r="I162">
        <v>3</v>
      </c>
      <c r="J162">
        <v>3</v>
      </c>
      <c r="K162">
        <v>3</v>
      </c>
      <c r="L162">
        <v>3</v>
      </c>
      <c r="M162">
        <v>6</v>
      </c>
      <c r="N162">
        <v>6</v>
      </c>
      <c r="O162">
        <v>6</v>
      </c>
      <c r="P162">
        <v>63.542000000000002</v>
      </c>
      <c r="Q162">
        <v>569</v>
      </c>
      <c r="R162" t="s">
        <v>86961</v>
      </c>
      <c r="S162" t="s">
        <v>30</v>
      </c>
      <c r="T162" t="s">
        <v>30</v>
      </c>
      <c r="U162" t="s">
        <v>30</v>
      </c>
      <c r="V162" t="s">
        <v>30</v>
      </c>
      <c r="W162" t="s">
        <v>30</v>
      </c>
      <c r="X162" t="s">
        <v>30</v>
      </c>
      <c r="Y162" t="s">
        <v>30</v>
      </c>
      <c r="Z162" t="s">
        <v>30</v>
      </c>
      <c r="AA162" t="s">
        <v>30</v>
      </c>
      <c r="AB162" t="s">
        <v>30</v>
      </c>
      <c r="AC162" t="s">
        <v>30</v>
      </c>
      <c r="AD162" t="s">
        <v>30</v>
      </c>
      <c r="AE162" t="s">
        <v>30</v>
      </c>
      <c r="AF162" t="s">
        <v>30</v>
      </c>
      <c r="AG162" t="s">
        <v>30</v>
      </c>
      <c r="AH162" t="s">
        <v>30</v>
      </c>
      <c r="AI162" t="s">
        <v>30</v>
      </c>
      <c r="AJ162" t="s">
        <v>30</v>
      </c>
      <c r="AK162" t="s">
        <v>30</v>
      </c>
      <c r="AL162" t="s">
        <v>30</v>
      </c>
      <c r="AM162" t="s">
        <v>30</v>
      </c>
      <c r="AN162" t="s">
        <v>30</v>
      </c>
      <c r="AO162" t="s">
        <v>30</v>
      </c>
      <c r="AP162" t="s">
        <v>30</v>
      </c>
      <c r="AQ162" t="s">
        <v>30</v>
      </c>
      <c r="AR162" t="s">
        <v>30</v>
      </c>
      <c r="AS162" t="s">
        <v>30</v>
      </c>
      <c r="AT162" t="s">
        <v>30</v>
      </c>
      <c r="AU162" t="s">
        <v>30</v>
      </c>
      <c r="AV162" t="s">
        <v>30</v>
      </c>
      <c r="AW162" t="s">
        <v>30</v>
      </c>
      <c r="AX162" t="s">
        <v>30</v>
      </c>
      <c r="AY162" t="s">
        <v>30</v>
      </c>
      <c r="AZ162" t="s">
        <v>30</v>
      </c>
      <c r="BA162" t="s">
        <v>30</v>
      </c>
      <c r="BB162" t="s">
        <v>30</v>
      </c>
    </row>
    <row r="163" spans="1:54" x14ac:dyDescent="0.35">
      <c r="A163" t="s">
        <v>86962</v>
      </c>
      <c r="B163" t="s">
        <v>86962</v>
      </c>
      <c r="C163" t="s">
        <v>36306</v>
      </c>
      <c r="D163" t="s">
        <v>36306</v>
      </c>
      <c r="E163" t="s">
        <v>36306</v>
      </c>
      <c r="F163" t="s">
        <v>86963</v>
      </c>
      <c r="G163" t="s">
        <v>86964</v>
      </c>
      <c r="H163" t="s">
        <v>86965</v>
      </c>
      <c r="I163">
        <v>2</v>
      </c>
      <c r="J163">
        <v>3</v>
      </c>
      <c r="K163">
        <v>3</v>
      </c>
      <c r="L163">
        <v>3</v>
      </c>
      <c r="M163">
        <v>40.4</v>
      </c>
      <c r="N163">
        <v>40.4</v>
      </c>
      <c r="O163">
        <v>40.4</v>
      </c>
      <c r="P163">
        <v>11.25</v>
      </c>
      <c r="Q163">
        <v>99</v>
      </c>
      <c r="R163" t="s">
        <v>86966</v>
      </c>
      <c r="S163" t="s">
        <v>30</v>
      </c>
      <c r="T163" t="s">
        <v>30</v>
      </c>
      <c r="U163">
        <v>0.77100000000000002</v>
      </c>
      <c r="V163" t="s">
        <v>30</v>
      </c>
      <c r="W163" t="s">
        <v>30</v>
      </c>
      <c r="X163" t="s">
        <v>30</v>
      </c>
      <c r="Y163">
        <v>0.80620000000000003</v>
      </c>
      <c r="Z163">
        <v>0.88322000000000001</v>
      </c>
      <c r="AA163" t="s">
        <v>30</v>
      </c>
      <c r="AB163" t="s">
        <v>30</v>
      </c>
      <c r="AC163">
        <v>0.82325000000000004</v>
      </c>
      <c r="AD163" t="s">
        <v>30</v>
      </c>
      <c r="AE163" t="s">
        <v>30</v>
      </c>
      <c r="AF163" t="s">
        <v>30</v>
      </c>
      <c r="AG163">
        <v>0.98833000000000004</v>
      </c>
      <c r="AH163">
        <v>0.70767000000000002</v>
      </c>
      <c r="AI163">
        <v>0.80955999999999995</v>
      </c>
      <c r="AJ163" t="s">
        <v>30</v>
      </c>
      <c r="AK163">
        <v>0.83672000000000002</v>
      </c>
      <c r="AL163">
        <v>1.3238000000000001</v>
      </c>
      <c r="AM163" t="s">
        <v>30</v>
      </c>
      <c r="AN163">
        <v>1.2137</v>
      </c>
      <c r="AO163" t="s">
        <v>30</v>
      </c>
      <c r="AP163">
        <v>1.2157</v>
      </c>
      <c r="AQ163">
        <v>0.97345999999999999</v>
      </c>
      <c r="AR163">
        <v>1.2825</v>
      </c>
      <c r="AS163" t="s">
        <v>30</v>
      </c>
      <c r="AT163">
        <v>1.125</v>
      </c>
      <c r="AU163">
        <v>1.1036999999999999</v>
      </c>
      <c r="AV163">
        <v>1.2407999999999999</v>
      </c>
      <c r="AW163">
        <v>1.3286</v>
      </c>
      <c r="AX163" t="s">
        <v>30</v>
      </c>
      <c r="AY163" t="s">
        <v>30</v>
      </c>
      <c r="AZ163">
        <v>1.5712999999999999</v>
      </c>
      <c r="BA163" t="s">
        <v>30</v>
      </c>
      <c r="BB163">
        <v>1.1395</v>
      </c>
    </row>
    <row r="164" spans="1:54" x14ac:dyDescent="0.35">
      <c r="A164" t="s">
        <v>86967</v>
      </c>
      <c r="B164" t="s">
        <v>86968</v>
      </c>
      <c r="C164" t="s">
        <v>86969</v>
      </c>
      <c r="D164" t="s">
        <v>86969</v>
      </c>
      <c r="E164" t="s">
        <v>86969</v>
      </c>
      <c r="F164" t="s">
        <v>86970</v>
      </c>
      <c r="G164" t="s">
        <v>86971</v>
      </c>
      <c r="H164" t="s">
        <v>86972</v>
      </c>
      <c r="I164">
        <v>6</v>
      </c>
      <c r="J164">
        <v>8</v>
      </c>
      <c r="K164">
        <v>8</v>
      </c>
      <c r="L164">
        <v>8</v>
      </c>
      <c r="M164">
        <v>40.700000000000003</v>
      </c>
      <c r="N164">
        <v>40.700000000000003</v>
      </c>
      <c r="O164">
        <v>40.700000000000003</v>
      </c>
      <c r="P164">
        <v>38.078000000000003</v>
      </c>
      <c r="Q164">
        <v>337</v>
      </c>
      <c r="R164" t="s">
        <v>86973</v>
      </c>
      <c r="S164" t="s">
        <v>30</v>
      </c>
      <c r="T164" t="s">
        <v>30</v>
      </c>
      <c r="U164" t="s">
        <v>30</v>
      </c>
      <c r="V164" t="s">
        <v>30</v>
      </c>
      <c r="W164">
        <v>1.0161</v>
      </c>
      <c r="X164">
        <v>0.89548000000000005</v>
      </c>
      <c r="Y164">
        <v>0.98151999999999995</v>
      </c>
      <c r="Z164" t="s">
        <v>30</v>
      </c>
      <c r="AA164" t="s">
        <v>30</v>
      </c>
      <c r="AB164" t="s">
        <v>30</v>
      </c>
      <c r="AC164" t="s">
        <v>30</v>
      </c>
      <c r="AD164" t="s">
        <v>30</v>
      </c>
      <c r="AE164" t="s">
        <v>30</v>
      </c>
      <c r="AF164" t="s">
        <v>30</v>
      </c>
      <c r="AG164" t="s">
        <v>30</v>
      </c>
      <c r="AH164" t="s">
        <v>30</v>
      </c>
      <c r="AI164" t="s">
        <v>30</v>
      </c>
      <c r="AJ164" t="s">
        <v>30</v>
      </c>
      <c r="AK164" t="s">
        <v>30</v>
      </c>
      <c r="AL164" t="s">
        <v>30</v>
      </c>
      <c r="AM164" t="s">
        <v>30</v>
      </c>
      <c r="AN164" t="s">
        <v>30</v>
      </c>
      <c r="AO164" t="s">
        <v>30</v>
      </c>
      <c r="AP164" t="s">
        <v>30</v>
      </c>
      <c r="AQ164" t="s">
        <v>30</v>
      </c>
      <c r="AR164" t="s">
        <v>30</v>
      </c>
      <c r="AS164" t="s">
        <v>30</v>
      </c>
      <c r="AT164" t="s">
        <v>30</v>
      </c>
      <c r="AU164" t="s">
        <v>30</v>
      </c>
      <c r="AV164" t="s">
        <v>30</v>
      </c>
      <c r="AW164" t="s">
        <v>30</v>
      </c>
      <c r="AX164" t="s">
        <v>30</v>
      </c>
      <c r="AY164" t="s">
        <v>30</v>
      </c>
      <c r="AZ164" t="s">
        <v>30</v>
      </c>
      <c r="BA164" t="s">
        <v>30</v>
      </c>
      <c r="BB164" t="s">
        <v>30</v>
      </c>
    </row>
    <row r="165" spans="1:54" x14ac:dyDescent="0.35">
      <c r="A165" t="s">
        <v>86974</v>
      </c>
      <c r="B165" t="s">
        <v>86975</v>
      </c>
      <c r="C165" t="s">
        <v>86976</v>
      </c>
      <c r="D165" t="s">
        <v>86977</v>
      </c>
      <c r="E165" t="s">
        <v>86977</v>
      </c>
      <c r="F165" t="s">
        <v>86978</v>
      </c>
      <c r="G165" t="s">
        <v>86979</v>
      </c>
      <c r="H165" t="s">
        <v>86980</v>
      </c>
      <c r="I165">
        <v>11</v>
      </c>
      <c r="J165">
        <v>8</v>
      </c>
      <c r="K165">
        <v>5</v>
      </c>
      <c r="L165">
        <v>5</v>
      </c>
      <c r="M165">
        <v>50.7</v>
      </c>
      <c r="N165">
        <v>35.799999999999997</v>
      </c>
      <c r="O165">
        <v>35.799999999999997</v>
      </c>
      <c r="P165">
        <v>23.658000000000001</v>
      </c>
      <c r="Q165">
        <v>215</v>
      </c>
      <c r="R165" t="s">
        <v>86981</v>
      </c>
      <c r="S165">
        <v>0.83918000000000004</v>
      </c>
      <c r="T165" t="s">
        <v>30</v>
      </c>
      <c r="U165" t="s">
        <v>30</v>
      </c>
      <c r="V165" t="s">
        <v>30</v>
      </c>
      <c r="W165" t="s">
        <v>30</v>
      </c>
      <c r="X165">
        <v>0.91176000000000001</v>
      </c>
      <c r="Y165" t="s">
        <v>30</v>
      </c>
      <c r="Z165" t="s">
        <v>30</v>
      </c>
      <c r="AA165" t="s">
        <v>30</v>
      </c>
      <c r="AB165">
        <v>1.0610999999999999</v>
      </c>
      <c r="AC165">
        <v>1.0127999999999999</v>
      </c>
      <c r="AD165" t="s">
        <v>30</v>
      </c>
      <c r="AE165">
        <v>1.1391</v>
      </c>
      <c r="AF165" t="s">
        <v>30</v>
      </c>
      <c r="AG165" t="s">
        <v>30</v>
      </c>
      <c r="AH165" t="s">
        <v>30</v>
      </c>
      <c r="AI165">
        <v>0.93144000000000005</v>
      </c>
      <c r="AJ165" t="s">
        <v>30</v>
      </c>
      <c r="AK165" t="s">
        <v>30</v>
      </c>
      <c r="AL165" t="s">
        <v>30</v>
      </c>
      <c r="AM165" t="s">
        <v>30</v>
      </c>
      <c r="AN165" t="s">
        <v>30</v>
      </c>
      <c r="AO165">
        <v>1.0923</v>
      </c>
      <c r="AP165" t="s">
        <v>30</v>
      </c>
      <c r="AQ165" t="s">
        <v>30</v>
      </c>
      <c r="AR165">
        <v>1.1472</v>
      </c>
      <c r="AS165" t="s">
        <v>30</v>
      </c>
      <c r="AT165" t="s">
        <v>30</v>
      </c>
      <c r="AU165" t="s">
        <v>30</v>
      </c>
      <c r="AV165" t="s">
        <v>30</v>
      </c>
      <c r="AW165" t="s">
        <v>30</v>
      </c>
      <c r="AX165" t="s">
        <v>30</v>
      </c>
      <c r="AY165" t="s">
        <v>30</v>
      </c>
      <c r="AZ165" t="s">
        <v>30</v>
      </c>
      <c r="BA165" t="s">
        <v>30</v>
      </c>
      <c r="BB165" t="s">
        <v>30</v>
      </c>
    </row>
    <row r="166" spans="1:54" x14ac:dyDescent="0.35">
      <c r="A166" t="s">
        <v>86982</v>
      </c>
      <c r="B166" t="s">
        <v>86982</v>
      </c>
      <c r="C166" t="s">
        <v>86785</v>
      </c>
      <c r="D166" t="s">
        <v>86785</v>
      </c>
      <c r="E166" t="s">
        <v>86785</v>
      </c>
      <c r="F166" t="s">
        <v>86983</v>
      </c>
      <c r="G166" t="s">
        <v>86984</v>
      </c>
      <c r="H166" t="s">
        <v>86985</v>
      </c>
      <c r="I166">
        <v>7</v>
      </c>
      <c r="J166">
        <v>1</v>
      </c>
      <c r="K166">
        <v>1</v>
      </c>
      <c r="L166">
        <v>1</v>
      </c>
      <c r="M166">
        <v>7.2</v>
      </c>
      <c r="N166">
        <v>7.2</v>
      </c>
      <c r="O166">
        <v>7.2</v>
      </c>
      <c r="P166">
        <v>24.736000000000001</v>
      </c>
      <c r="Q166">
        <v>222</v>
      </c>
      <c r="R166" t="s">
        <v>86986</v>
      </c>
      <c r="S166" t="s">
        <v>30</v>
      </c>
      <c r="T166" t="s">
        <v>30</v>
      </c>
      <c r="U166" t="s">
        <v>30</v>
      </c>
      <c r="V166" t="s">
        <v>30</v>
      </c>
      <c r="W166" t="s">
        <v>30</v>
      </c>
      <c r="X166" t="s">
        <v>30</v>
      </c>
      <c r="Y166" t="s">
        <v>30</v>
      </c>
      <c r="Z166" t="s">
        <v>30</v>
      </c>
      <c r="AA166" t="s">
        <v>30</v>
      </c>
      <c r="AB166" t="s">
        <v>30</v>
      </c>
      <c r="AC166" t="s">
        <v>30</v>
      </c>
      <c r="AD166" t="s">
        <v>30</v>
      </c>
      <c r="AE166" t="s">
        <v>30</v>
      </c>
      <c r="AF166" t="s">
        <v>30</v>
      </c>
      <c r="AG166" t="s">
        <v>30</v>
      </c>
      <c r="AH166" t="s">
        <v>30</v>
      </c>
      <c r="AI166" t="s">
        <v>30</v>
      </c>
      <c r="AJ166" t="s">
        <v>30</v>
      </c>
      <c r="AK166" t="s">
        <v>30</v>
      </c>
      <c r="AL166" t="s">
        <v>30</v>
      </c>
      <c r="AM166" t="s">
        <v>30</v>
      </c>
      <c r="AN166" t="s">
        <v>30</v>
      </c>
      <c r="AO166" t="s">
        <v>30</v>
      </c>
      <c r="AP166" t="s">
        <v>30</v>
      </c>
      <c r="AQ166" t="s">
        <v>30</v>
      </c>
      <c r="AR166" t="s">
        <v>30</v>
      </c>
      <c r="AS166" t="s">
        <v>30</v>
      </c>
      <c r="AT166" t="s">
        <v>30</v>
      </c>
      <c r="AU166" t="s">
        <v>30</v>
      </c>
      <c r="AV166" t="s">
        <v>30</v>
      </c>
      <c r="AW166" t="s">
        <v>30</v>
      </c>
      <c r="AX166" t="s">
        <v>30</v>
      </c>
      <c r="AY166" t="s">
        <v>30</v>
      </c>
      <c r="AZ166" t="s">
        <v>30</v>
      </c>
      <c r="BA166" t="s">
        <v>30</v>
      </c>
      <c r="BB166" t="s">
        <v>30</v>
      </c>
    </row>
    <row r="167" spans="1:54" x14ac:dyDescent="0.35">
      <c r="A167" t="s">
        <v>86987</v>
      </c>
      <c r="B167" t="s">
        <v>86987</v>
      </c>
      <c r="C167" t="s">
        <v>86988</v>
      </c>
      <c r="D167" t="s">
        <v>86988</v>
      </c>
      <c r="E167" t="s">
        <v>86988</v>
      </c>
      <c r="F167" t="s">
        <v>86989</v>
      </c>
      <c r="G167" t="s">
        <v>86990</v>
      </c>
      <c r="H167" t="s">
        <v>86991</v>
      </c>
      <c r="I167">
        <v>4</v>
      </c>
      <c r="J167">
        <v>2</v>
      </c>
      <c r="K167">
        <v>2</v>
      </c>
      <c r="L167">
        <v>2</v>
      </c>
      <c r="M167">
        <v>19.399999999999999</v>
      </c>
      <c r="N167">
        <v>19.399999999999999</v>
      </c>
      <c r="O167">
        <v>19.399999999999999</v>
      </c>
      <c r="P167">
        <v>14.179</v>
      </c>
      <c r="Q167">
        <v>129</v>
      </c>
      <c r="R167" t="s">
        <v>86992</v>
      </c>
      <c r="S167" t="s">
        <v>30</v>
      </c>
      <c r="T167" t="s">
        <v>30</v>
      </c>
      <c r="U167" t="s">
        <v>30</v>
      </c>
      <c r="V167" t="s">
        <v>30</v>
      </c>
      <c r="W167" t="s">
        <v>30</v>
      </c>
      <c r="X167" t="s">
        <v>30</v>
      </c>
      <c r="Y167" t="s">
        <v>30</v>
      </c>
      <c r="Z167" t="s">
        <v>30</v>
      </c>
      <c r="AA167" t="s">
        <v>30</v>
      </c>
      <c r="AB167" t="s">
        <v>30</v>
      </c>
      <c r="AC167" t="s">
        <v>30</v>
      </c>
      <c r="AD167" t="s">
        <v>30</v>
      </c>
      <c r="AE167" t="s">
        <v>30</v>
      </c>
      <c r="AF167" t="s">
        <v>30</v>
      </c>
      <c r="AG167" t="s">
        <v>30</v>
      </c>
      <c r="AH167" t="s">
        <v>30</v>
      </c>
      <c r="AI167" t="s">
        <v>30</v>
      </c>
      <c r="AJ167" t="s">
        <v>30</v>
      </c>
      <c r="AK167" t="s">
        <v>30</v>
      </c>
      <c r="AL167" t="s">
        <v>30</v>
      </c>
      <c r="AM167" t="s">
        <v>30</v>
      </c>
      <c r="AN167" t="s">
        <v>30</v>
      </c>
      <c r="AO167" t="s">
        <v>30</v>
      </c>
      <c r="AP167" t="s">
        <v>30</v>
      </c>
      <c r="AQ167" t="s">
        <v>30</v>
      </c>
      <c r="AR167" t="s">
        <v>30</v>
      </c>
      <c r="AS167" t="s">
        <v>30</v>
      </c>
      <c r="AT167" t="s">
        <v>30</v>
      </c>
      <c r="AU167" t="s">
        <v>30</v>
      </c>
      <c r="AV167" t="s">
        <v>30</v>
      </c>
      <c r="AW167" t="s">
        <v>30</v>
      </c>
      <c r="AX167" t="s">
        <v>30</v>
      </c>
      <c r="AY167" t="s">
        <v>30</v>
      </c>
      <c r="AZ167" t="s">
        <v>30</v>
      </c>
      <c r="BA167" t="s">
        <v>30</v>
      </c>
      <c r="BB167" t="s">
        <v>30</v>
      </c>
    </row>
    <row r="168" spans="1:54" x14ac:dyDescent="0.35">
      <c r="A168" t="s">
        <v>86993</v>
      </c>
      <c r="B168" t="s">
        <v>86994</v>
      </c>
      <c r="C168" t="s">
        <v>86859</v>
      </c>
      <c r="D168" t="s">
        <v>86859</v>
      </c>
      <c r="E168" t="s">
        <v>86859</v>
      </c>
      <c r="F168" t="s">
        <v>25190</v>
      </c>
      <c r="G168" t="s">
        <v>25194</v>
      </c>
      <c r="H168" t="s">
        <v>86995</v>
      </c>
      <c r="I168">
        <v>4</v>
      </c>
      <c r="J168">
        <v>3</v>
      </c>
      <c r="K168">
        <v>3</v>
      </c>
      <c r="L168">
        <v>3</v>
      </c>
      <c r="M168">
        <v>5.2</v>
      </c>
      <c r="N168">
        <v>5.2</v>
      </c>
      <c r="O168">
        <v>5.2</v>
      </c>
      <c r="P168">
        <v>49.646999999999998</v>
      </c>
      <c r="Q168">
        <v>425</v>
      </c>
      <c r="R168" t="s">
        <v>86996</v>
      </c>
      <c r="S168" t="s">
        <v>30</v>
      </c>
      <c r="T168" t="s">
        <v>30</v>
      </c>
      <c r="U168" t="s">
        <v>30</v>
      </c>
      <c r="V168" t="s">
        <v>30</v>
      </c>
      <c r="W168" t="s">
        <v>30</v>
      </c>
      <c r="X168" t="s">
        <v>30</v>
      </c>
      <c r="Y168" t="s">
        <v>30</v>
      </c>
      <c r="Z168" t="s">
        <v>30</v>
      </c>
      <c r="AA168" t="s">
        <v>30</v>
      </c>
      <c r="AB168" t="s">
        <v>30</v>
      </c>
      <c r="AC168" t="s">
        <v>30</v>
      </c>
      <c r="AD168" t="s">
        <v>30</v>
      </c>
      <c r="AE168" t="s">
        <v>30</v>
      </c>
      <c r="AF168" t="s">
        <v>30</v>
      </c>
      <c r="AG168" t="s">
        <v>30</v>
      </c>
      <c r="AH168" t="s">
        <v>30</v>
      </c>
      <c r="AI168" t="s">
        <v>30</v>
      </c>
      <c r="AJ168" t="s">
        <v>30</v>
      </c>
      <c r="AK168" t="s">
        <v>30</v>
      </c>
      <c r="AL168" t="s">
        <v>30</v>
      </c>
      <c r="AM168" t="s">
        <v>30</v>
      </c>
      <c r="AN168" t="s">
        <v>30</v>
      </c>
      <c r="AO168" t="s">
        <v>30</v>
      </c>
      <c r="AP168" t="s">
        <v>30</v>
      </c>
      <c r="AQ168" t="s">
        <v>30</v>
      </c>
      <c r="AR168" t="s">
        <v>30</v>
      </c>
      <c r="AS168" t="s">
        <v>30</v>
      </c>
      <c r="AT168" t="s">
        <v>30</v>
      </c>
      <c r="AU168" t="s">
        <v>30</v>
      </c>
      <c r="AV168" t="s">
        <v>30</v>
      </c>
      <c r="AW168" t="s">
        <v>30</v>
      </c>
      <c r="AX168" t="s">
        <v>30</v>
      </c>
      <c r="AY168" t="s">
        <v>30</v>
      </c>
      <c r="AZ168" t="s">
        <v>30</v>
      </c>
      <c r="BA168" t="s">
        <v>30</v>
      </c>
      <c r="BB168" t="s">
        <v>30</v>
      </c>
    </row>
    <row r="169" spans="1:54" x14ac:dyDescent="0.35">
      <c r="A169" t="s">
        <v>86997</v>
      </c>
      <c r="B169" t="s">
        <v>86997</v>
      </c>
      <c r="C169" t="s">
        <v>86998</v>
      </c>
      <c r="D169" t="s">
        <v>86998</v>
      </c>
      <c r="E169" t="s">
        <v>86998</v>
      </c>
      <c r="F169" t="s">
        <v>86999</v>
      </c>
      <c r="G169" t="s">
        <v>87000</v>
      </c>
      <c r="H169" t="s">
        <v>87001</v>
      </c>
      <c r="I169">
        <v>6</v>
      </c>
      <c r="J169">
        <v>7</v>
      </c>
      <c r="K169">
        <v>7</v>
      </c>
      <c r="L169">
        <v>7</v>
      </c>
      <c r="M169">
        <v>23.7</v>
      </c>
      <c r="N169">
        <v>23.7</v>
      </c>
      <c r="O169">
        <v>23.7</v>
      </c>
      <c r="P169">
        <v>57.47</v>
      </c>
      <c r="Q169">
        <v>518</v>
      </c>
      <c r="R169" t="s">
        <v>87002</v>
      </c>
      <c r="S169" t="s">
        <v>30</v>
      </c>
      <c r="T169" t="s">
        <v>30</v>
      </c>
      <c r="U169" t="s">
        <v>30</v>
      </c>
      <c r="V169" t="s">
        <v>30</v>
      </c>
      <c r="W169" t="s">
        <v>30</v>
      </c>
      <c r="X169" t="s">
        <v>30</v>
      </c>
      <c r="Y169" t="s">
        <v>30</v>
      </c>
      <c r="Z169" t="s">
        <v>30</v>
      </c>
      <c r="AA169" t="s">
        <v>30</v>
      </c>
      <c r="AB169" t="s">
        <v>30</v>
      </c>
      <c r="AC169" t="s">
        <v>30</v>
      </c>
      <c r="AD169">
        <v>1.2378</v>
      </c>
      <c r="AE169" t="s">
        <v>30</v>
      </c>
      <c r="AF169" t="s">
        <v>30</v>
      </c>
      <c r="AG169" t="s">
        <v>30</v>
      </c>
      <c r="AH169" t="s">
        <v>30</v>
      </c>
      <c r="AI169" t="s">
        <v>30</v>
      </c>
      <c r="AJ169" t="s">
        <v>30</v>
      </c>
      <c r="AK169">
        <v>1.1636</v>
      </c>
      <c r="AL169">
        <v>1.3507</v>
      </c>
      <c r="AM169">
        <v>1.2252000000000001</v>
      </c>
      <c r="AN169">
        <v>1.1291</v>
      </c>
      <c r="AO169">
        <v>1.1229</v>
      </c>
      <c r="AP169">
        <v>1.0266999999999999</v>
      </c>
      <c r="AQ169">
        <v>0.81640999999999997</v>
      </c>
      <c r="AR169">
        <v>0.79944999999999999</v>
      </c>
      <c r="AS169">
        <v>0.99675999999999998</v>
      </c>
      <c r="AT169">
        <v>0.90976999999999997</v>
      </c>
      <c r="AU169">
        <v>1.4569000000000001</v>
      </c>
      <c r="AV169">
        <v>1.3067</v>
      </c>
      <c r="AW169">
        <v>1.2381</v>
      </c>
      <c r="AX169">
        <v>0.89554999999999996</v>
      </c>
      <c r="AY169">
        <v>1.3633</v>
      </c>
      <c r="AZ169">
        <v>1.0848</v>
      </c>
      <c r="BA169">
        <v>1.0670999999999999</v>
      </c>
      <c r="BB169">
        <v>1.1412</v>
      </c>
    </row>
    <row r="170" spans="1:54" x14ac:dyDescent="0.35">
      <c r="A170" t="s">
        <v>87003</v>
      </c>
      <c r="B170" t="s">
        <v>87003</v>
      </c>
      <c r="C170" t="s">
        <v>87004</v>
      </c>
      <c r="D170" t="s">
        <v>87004</v>
      </c>
      <c r="E170" t="s">
        <v>87004</v>
      </c>
      <c r="F170" t="s">
        <v>87005</v>
      </c>
      <c r="G170" t="s">
        <v>87006</v>
      </c>
      <c r="H170" t="s">
        <v>87007</v>
      </c>
      <c r="I170">
        <v>3</v>
      </c>
      <c r="J170">
        <v>5</v>
      </c>
      <c r="K170">
        <v>5</v>
      </c>
      <c r="L170">
        <v>5</v>
      </c>
      <c r="M170">
        <v>53.2</v>
      </c>
      <c r="N170">
        <v>53.2</v>
      </c>
      <c r="O170">
        <v>53.2</v>
      </c>
      <c r="P170">
        <v>13.916</v>
      </c>
      <c r="Q170">
        <v>126</v>
      </c>
      <c r="R170" t="s">
        <v>87008</v>
      </c>
      <c r="S170">
        <v>0.90769</v>
      </c>
      <c r="T170">
        <v>1.4683999999999999</v>
      </c>
      <c r="U170">
        <v>1.7219</v>
      </c>
      <c r="V170">
        <v>1.5727</v>
      </c>
      <c r="W170">
        <v>1.7083999999999999</v>
      </c>
      <c r="X170">
        <v>1.2959000000000001</v>
      </c>
      <c r="Y170">
        <v>1.4877</v>
      </c>
      <c r="Z170">
        <v>1.3298000000000001</v>
      </c>
      <c r="AA170">
        <v>1.3057000000000001</v>
      </c>
      <c r="AB170">
        <v>1.5257000000000001</v>
      </c>
      <c r="AC170">
        <v>1.2498</v>
      </c>
      <c r="AD170">
        <v>1.7490000000000001</v>
      </c>
      <c r="AE170">
        <v>1.6495</v>
      </c>
      <c r="AF170">
        <v>1.8646</v>
      </c>
      <c r="AG170">
        <v>1.4664999999999999</v>
      </c>
      <c r="AH170">
        <v>1.4466000000000001</v>
      </c>
      <c r="AI170">
        <v>1.2723</v>
      </c>
      <c r="AJ170">
        <v>1.2279</v>
      </c>
      <c r="AK170">
        <v>0.98934</v>
      </c>
      <c r="AL170">
        <v>1.8591</v>
      </c>
      <c r="AM170">
        <v>1.3543000000000001</v>
      </c>
      <c r="AN170">
        <v>1.6063000000000001</v>
      </c>
      <c r="AO170">
        <v>1.3262</v>
      </c>
      <c r="AP170">
        <v>1.698</v>
      </c>
      <c r="AQ170">
        <v>1.2241</v>
      </c>
      <c r="AR170">
        <v>1.7025999999999999</v>
      </c>
      <c r="AS170">
        <v>1.946</v>
      </c>
      <c r="AT170">
        <v>1.72</v>
      </c>
      <c r="AU170">
        <v>1.4435</v>
      </c>
      <c r="AV170">
        <v>1.5711999999999999</v>
      </c>
      <c r="AW170">
        <v>1.8140000000000001</v>
      </c>
      <c r="AX170">
        <v>2.165</v>
      </c>
      <c r="AY170">
        <v>1.8813</v>
      </c>
      <c r="AZ170">
        <v>1.9174</v>
      </c>
      <c r="BA170">
        <v>1.8681000000000001</v>
      </c>
      <c r="BB170">
        <v>2.0773999999999999</v>
      </c>
    </row>
    <row r="171" spans="1:54" x14ac:dyDescent="0.35">
      <c r="A171" t="s">
        <v>87009</v>
      </c>
      <c r="B171" t="s">
        <v>87010</v>
      </c>
      <c r="C171" t="s">
        <v>87011</v>
      </c>
      <c r="D171" t="s">
        <v>87011</v>
      </c>
      <c r="E171" t="s">
        <v>87012</v>
      </c>
      <c r="F171" t="s">
        <v>87013</v>
      </c>
      <c r="G171" t="s">
        <v>87014</v>
      </c>
      <c r="H171" t="s">
        <v>87015</v>
      </c>
      <c r="I171">
        <v>20</v>
      </c>
      <c r="J171">
        <v>20</v>
      </c>
      <c r="K171">
        <v>20</v>
      </c>
      <c r="L171">
        <v>19</v>
      </c>
      <c r="M171">
        <v>48.5</v>
      </c>
      <c r="N171">
        <v>48.5</v>
      </c>
      <c r="O171">
        <v>46.6</v>
      </c>
      <c r="P171">
        <v>51.712000000000003</v>
      </c>
      <c r="Q171">
        <v>466</v>
      </c>
      <c r="R171" t="s">
        <v>87016</v>
      </c>
      <c r="S171">
        <v>0.87450000000000006</v>
      </c>
      <c r="T171">
        <v>0.93416999999999994</v>
      </c>
      <c r="U171">
        <v>1.4180999999999999</v>
      </c>
      <c r="V171">
        <v>1.1184000000000001</v>
      </c>
      <c r="W171">
        <v>1.0793999999999999</v>
      </c>
      <c r="X171">
        <v>1.0178</v>
      </c>
      <c r="Y171">
        <v>1.0703</v>
      </c>
      <c r="Z171">
        <v>0.78481000000000001</v>
      </c>
      <c r="AA171">
        <v>1.0797000000000001</v>
      </c>
      <c r="AB171">
        <v>1.0361</v>
      </c>
      <c r="AC171">
        <v>0.81733999999999996</v>
      </c>
      <c r="AD171">
        <v>0.86990000000000001</v>
      </c>
      <c r="AE171">
        <v>0.99636999999999998</v>
      </c>
      <c r="AF171">
        <v>0.95099</v>
      </c>
      <c r="AG171">
        <v>0.80271000000000003</v>
      </c>
      <c r="AH171">
        <v>0.98465000000000003</v>
      </c>
      <c r="AI171">
        <v>0.74646999999999997</v>
      </c>
      <c r="AJ171">
        <v>1.0669999999999999</v>
      </c>
      <c r="AK171">
        <v>1.0345</v>
      </c>
      <c r="AL171">
        <v>1.131</v>
      </c>
      <c r="AM171">
        <v>1.0998000000000001</v>
      </c>
      <c r="AN171">
        <v>1.1506000000000001</v>
      </c>
      <c r="AO171">
        <v>0.99326000000000003</v>
      </c>
      <c r="AP171">
        <v>1.0269999999999999</v>
      </c>
      <c r="AQ171">
        <v>0.88066</v>
      </c>
      <c r="AR171">
        <v>1.0860000000000001</v>
      </c>
      <c r="AS171">
        <v>1.2128000000000001</v>
      </c>
      <c r="AT171">
        <v>1.1412</v>
      </c>
      <c r="AU171">
        <v>1.0307999999999999</v>
      </c>
      <c r="AV171">
        <v>1.0366</v>
      </c>
      <c r="AW171">
        <v>1.006</v>
      </c>
      <c r="AX171">
        <v>1.0107999999999999</v>
      </c>
      <c r="AY171">
        <v>1.0299</v>
      </c>
      <c r="AZ171">
        <v>0.91596999999999995</v>
      </c>
      <c r="BA171">
        <v>1.2369000000000001</v>
      </c>
      <c r="BB171">
        <v>1.0126999999999999</v>
      </c>
    </row>
    <row r="172" spans="1:54" x14ac:dyDescent="0.35">
      <c r="A172" t="s">
        <v>87017</v>
      </c>
      <c r="B172" t="s">
        <v>87017</v>
      </c>
      <c r="C172" t="s">
        <v>71665</v>
      </c>
      <c r="D172" t="s">
        <v>86496</v>
      </c>
      <c r="E172" t="s">
        <v>86496</v>
      </c>
      <c r="F172" t="s">
        <v>87018</v>
      </c>
      <c r="G172" t="s">
        <v>87019</v>
      </c>
      <c r="H172" t="s">
        <v>87020</v>
      </c>
      <c r="I172">
        <v>3</v>
      </c>
      <c r="J172">
        <v>5</v>
      </c>
      <c r="K172">
        <v>2</v>
      </c>
      <c r="L172">
        <v>2</v>
      </c>
      <c r="M172">
        <v>20.5</v>
      </c>
      <c r="N172">
        <v>9.1</v>
      </c>
      <c r="O172">
        <v>9.1</v>
      </c>
      <c r="P172">
        <v>33.557000000000002</v>
      </c>
      <c r="Q172">
        <v>298</v>
      </c>
      <c r="R172" t="s">
        <v>87021</v>
      </c>
      <c r="S172" t="s">
        <v>30</v>
      </c>
      <c r="T172" t="s">
        <v>30</v>
      </c>
      <c r="U172" t="s">
        <v>30</v>
      </c>
      <c r="V172" t="s">
        <v>30</v>
      </c>
      <c r="W172" t="s">
        <v>30</v>
      </c>
      <c r="X172" t="s">
        <v>30</v>
      </c>
      <c r="Y172" t="s">
        <v>30</v>
      </c>
      <c r="Z172" t="s">
        <v>30</v>
      </c>
      <c r="AA172" t="s">
        <v>30</v>
      </c>
      <c r="AB172" t="s">
        <v>30</v>
      </c>
      <c r="AC172" t="s">
        <v>30</v>
      </c>
      <c r="AD172" t="s">
        <v>30</v>
      </c>
      <c r="AE172" t="s">
        <v>30</v>
      </c>
      <c r="AF172" t="s">
        <v>30</v>
      </c>
      <c r="AG172" t="s">
        <v>30</v>
      </c>
      <c r="AH172" t="s">
        <v>30</v>
      </c>
      <c r="AI172" t="s">
        <v>30</v>
      </c>
      <c r="AJ172" t="s">
        <v>30</v>
      </c>
      <c r="AK172" t="s">
        <v>30</v>
      </c>
      <c r="AL172" t="s">
        <v>30</v>
      </c>
      <c r="AM172" t="s">
        <v>30</v>
      </c>
      <c r="AN172" t="s">
        <v>30</v>
      </c>
      <c r="AO172" t="s">
        <v>30</v>
      </c>
      <c r="AP172" t="s">
        <v>30</v>
      </c>
      <c r="AQ172" t="s">
        <v>30</v>
      </c>
      <c r="AR172" t="s">
        <v>30</v>
      </c>
      <c r="AS172" t="s">
        <v>30</v>
      </c>
      <c r="AT172" t="s">
        <v>30</v>
      </c>
      <c r="AU172" t="s">
        <v>30</v>
      </c>
      <c r="AV172" t="s">
        <v>30</v>
      </c>
      <c r="AW172" t="s">
        <v>30</v>
      </c>
      <c r="AX172" t="s">
        <v>30</v>
      </c>
      <c r="AY172" t="s">
        <v>30</v>
      </c>
      <c r="AZ172" t="s">
        <v>30</v>
      </c>
      <c r="BA172" t="s">
        <v>30</v>
      </c>
      <c r="BB172" t="s">
        <v>30</v>
      </c>
    </row>
    <row r="173" spans="1:54" x14ac:dyDescent="0.35">
      <c r="A173" t="s">
        <v>87022</v>
      </c>
      <c r="B173" t="s">
        <v>87022</v>
      </c>
      <c r="C173" t="s">
        <v>87023</v>
      </c>
      <c r="D173" t="s">
        <v>87023</v>
      </c>
      <c r="E173" t="s">
        <v>87023</v>
      </c>
      <c r="F173" t="s">
        <v>87024</v>
      </c>
      <c r="G173" t="s">
        <v>87025</v>
      </c>
      <c r="H173" t="s">
        <v>87026</v>
      </c>
      <c r="I173">
        <v>5</v>
      </c>
      <c r="J173">
        <v>11</v>
      </c>
      <c r="K173">
        <v>11</v>
      </c>
      <c r="L173">
        <v>11</v>
      </c>
      <c r="M173">
        <v>55.1</v>
      </c>
      <c r="N173">
        <v>55.1</v>
      </c>
      <c r="O173">
        <v>55.1</v>
      </c>
      <c r="P173">
        <v>21.675999999999998</v>
      </c>
      <c r="Q173">
        <v>198</v>
      </c>
      <c r="R173" t="s">
        <v>87027</v>
      </c>
      <c r="S173">
        <v>0.96348</v>
      </c>
      <c r="T173">
        <v>0.91801999999999995</v>
      </c>
      <c r="U173">
        <v>0.93959999999999999</v>
      </c>
      <c r="V173">
        <v>0.84343999999999997</v>
      </c>
      <c r="W173">
        <v>0.92903000000000002</v>
      </c>
      <c r="X173">
        <v>1.0642</v>
      </c>
      <c r="Y173">
        <v>1.0711999999999999</v>
      </c>
      <c r="Z173">
        <v>1.0595000000000001</v>
      </c>
      <c r="AA173">
        <v>0.93120999999999998</v>
      </c>
      <c r="AB173">
        <v>0.95769000000000004</v>
      </c>
      <c r="AC173">
        <v>1.0985</v>
      </c>
      <c r="AD173">
        <v>0.99875000000000003</v>
      </c>
      <c r="AE173">
        <v>1.0225</v>
      </c>
      <c r="AF173">
        <v>1.0765</v>
      </c>
      <c r="AG173">
        <v>1.0591999999999999</v>
      </c>
      <c r="AH173">
        <v>0.94899</v>
      </c>
      <c r="AI173">
        <v>0.93310999999999999</v>
      </c>
      <c r="AJ173">
        <v>1.0781000000000001</v>
      </c>
      <c r="AK173">
        <v>0.93967999999999996</v>
      </c>
      <c r="AL173">
        <v>1.1657999999999999</v>
      </c>
      <c r="AM173">
        <v>1.2181999999999999</v>
      </c>
      <c r="AN173">
        <v>1.0235000000000001</v>
      </c>
      <c r="AO173">
        <v>1.1541999999999999</v>
      </c>
      <c r="AP173">
        <v>1.1026</v>
      </c>
      <c r="AQ173">
        <v>0.89303999999999994</v>
      </c>
      <c r="AR173">
        <v>1.0920000000000001</v>
      </c>
      <c r="AS173">
        <v>0.99521000000000004</v>
      </c>
      <c r="AT173">
        <v>1.1986000000000001</v>
      </c>
      <c r="AU173">
        <v>1.0729</v>
      </c>
      <c r="AV173">
        <v>1.1478999999999999</v>
      </c>
      <c r="AW173">
        <v>1.0789</v>
      </c>
      <c r="AX173">
        <v>1.1646000000000001</v>
      </c>
      <c r="AY173">
        <v>1.1889000000000001</v>
      </c>
      <c r="AZ173">
        <v>1.1656</v>
      </c>
      <c r="BA173">
        <v>1.1375999999999999</v>
      </c>
      <c r="BB173">
        <v>1.1425000000000001</v>
      </c>
    </row>
    <row r="174" spans="1:54" x14ac:dyDescent="0.35">
      <c r="A174" t="s">
        <v>87028</v>
      </c>
      <c r="B174" t="s">
        <v>87028</v>
      </c>
      <c r="C174" t="s">
        <v>87029</v>
      </c>
      <c r="D174" t="s">
        <v>87029</v>
      </c>
      <c r="E174" t="s">
        <v>87029</v>
      </c>
      <c r="F174" t="s">
        <v>7392</v>
      </c>
      <c r="G174" t="s">
        <v>7396</v>
      </c>
      <c r="H174" t="s">
        <v>87030</v>
      </c>
      <c r="I174">
        <v>3</v>
      </c>
      <c r="J174">
        <v>8</v>
      </c>
      <c r="K174">
        <v>8</v>
      </c>
      <c r="L174">
        <v>8</v>
      </c>
      <c r="M174">
        <v>22.6</v>
      </c>
      <c r="N174">
        <v>22.6</v>
      </c>
      <c r="O174">
        <v>22.6</v>
      </c>
      <c r="P174">
        <v>48.673999999999999</v>
      </c>
      <c r="Q174">
        <v>464</v>
      </c>
      <c r="R174" t="s">
        <v>87031</v>
      </c>
      <c r="S174" t="s">
        <v>30</v>
      </c>
      <c r="T174">
        <v>1.1636</v>
      </c>
      <c r="U174" t="s">
        <v>30</v>
      </c>
      <c r="V174">
        <v>1.0218</v>
      </c>
      <c r="W174" t="s">
        <v>30</v>
      </c>
      <c r="X174" t="s">
        <v>30</v>
      </c>
      <c r="Y174">
        <v>0.98519999999999996</v>
      </c>
      <c r="Z174">
        <v>1.1451</v>
      </c>
      <c r="AA174">
        <v>1.353</v>
      </c>
      <c r="AB174">
        <v>1.1099000000000001</v>
      </c>
      <c r="AC174" t="s">
        <v>30</v>
      </c>
      <c r="AD174">
        <v>1.1524000000000001</v>
      </c>
      <c r="AE174" t="s">
        <v>30</v>
      </c>
      <c r="AF174">
        <v>1.3541000000000001</v>
      </c>
      <c r="AG174">
        <v>1.4205000000000001</v>
      </c>
      <c r="AH174" t="s">
        <v>30</v>
      </c>
      <c r="AI174">
        <v>1.3233999999999999</v>
      </c>
      <c r="AJ174">
        <v>1.4904999999999999</v>
      </c>
      <c r="AK174">
        <v>0.89678000000000002</v>
      </c>
      <c r="AL174">
        <v>1.3765000000000001</v>
      </c>
      <c r="AM174">
        <v>1.1636</v>
      </c>
      <c r="AN174">
        <v>1.0972999999999999</v>
      </c>
      <c r="AO174">
        <v>1.2286999999999999</v>
      </c>
      <c r="AP174">
        <v>1.135</v>
      </c>
      <c r="AQ174">
        <v>0.84645000000000004</v>
      </c>
      <c r="AR174">
        <v>1.2242</v>
      </c>
      <c r="AS174">
        <v>1.2040999999999999</v>
      </c>
      <c r="AT174">
        <v>1.2543</v>
      </c>
      <c r="AU174">
        <v>1.4136</v>
      </c>
      <c r="AV174">
        <v>1.125</v>
      </c>
      <c r="AW174">
        <v>1.2416</v>
      </c>
      <c r="AX174">
        <v>1.1882999999999999</v>
      </c>
      <c r="AY174">
        <v>1.2133</v>
      </c>
      <c r="AZ174">
        <v>1.2577</v>
      </c>
      <c r="BA174">
        <v>1.3218000000000001</v>
      </c>
      <c r="BB174">
        <v>1.2916000000000001</v>
      </c>
    </row>
    <row r="175" spans="1:54" x14ac:dyDescent="0.35">
      <c r="A175" t="s">
        <v>87032</v>
      </c>
      <c r="B175" t="s">
        <v>87032</v>
      </c>
      <c r="C175" t="s">
        <v>32738</v>
      </c>
      <c r="D175" t="s">
        <v>32738</v>
      </c>
      <c r="E175" t="s">
        <v>32738</v>
      </c>
      <c r="F175" t="s">
        <v>87033</v>
      </c>
      <c r="G175" t="s">
        <v>87034</v>
      </c>
      <c r="H175" t="s">
        <v>87035</v>
      </c>
      <c r="I175">
        <v>3</v>
      </c>
      <c r="J175">
        <v>9</v>
      </c>
      <c r="K175">
        <v>9</v>
      </c>
      <c r="L175">
        <v>9</v>
      </c>
      <c r="M175">
        <v>30.2</v>
      </c>
      <c r="N175">
        <v>30.2</v>
      </c>
      <c r="O175">
        <v>30.2</v>
      </c>
      <c r="P175">
        <v>32.996000000000002</v>
      </c>
      <c r="Q175">
        <v>298</v>
      </c>
      <c r="R175" t="s">
        <v>87036</v>
      </c>
      <c r="S175">
        <v>0.94155999999999995</v>
      </c>
      <c r="T175">
        <v>0.71479999999999999</v>
      </c>
      <c r="U175">
        <v>1.1867000000000001</v>
      </c>
      <c r="V175">
        <v>0.96891000000000005</v>
      </c>
      <c r="W175">
        <v>1.0376000000000001</v>
      </c>
      <c r="X175">
        <v>0.68233999999999995</v>
      </c>
      <c r="Y175">
        <v>0.95982000000000001</v>
      </c>
      <c r="Z175">
        <v>0.62270000000000003</v>
      </c>
      <c r="AA175">
        <v>0.89463999999999999</v>
      </c>
      <c r="AB175">
        <v>0.97728999999999999</v>
      </c>
      <c r="AC175">
        <v>0.77902000000000005</v>
      </c>
      <c r="AD175">
        <v>0.74819999999999998</v>
      </c>
      <c r="AE175">
        <v>0.82230000000000003</v>
      </c>
      <c r="AF175">
        <v>0.81101999999999996</v>
      </c>
      <c r="AG175">
        <v>0.79969999999999997</v>
      </c>
      <c r="AH175">
        <v>1.0105</v>
      </c>
      <c r="AI175">
        <v>0.73540000000000005</v>
      </c>
      <c r="AJ175">
        <v>1.2214</v>
      </c>
      <c r="AK175">
        <v>0.81723000000000001</v>
      </c>
      <c r="AL175" t="s">
        <v>30</v>
      </c>
      <c r="AM175">
        <v>1.2119</v>
      </c>
      <c r="AN175">
        <v>1.3287</v>
      </c>
      <c r="AO175">
        <v>1.2307999999999999</v>
      </c>
      <c r="AP175">
        <v>1.113</v>
      </c>
      <c r="AQ175">
        <v>1.0208999999999999</v>
      </c>
      <c r="AR175">
        <v>1.2943</v>
      </c>
      <c r="AS175">
        <v>1.0812999999999999</v>
      </c>
      <c r="AT175">
        <v>1.052</v>
      </c>
      <c r="AU175">
        <v>0.97026999999999997</v>
      </c>
      <c r="AV175">
        <v>1.3347</v>
      </c>
      <c r="AW175">
        <v>1.0646</v>
      </c>
      <c r="AX175">
        <v>0.95589999999999997</v>
      </c>
      <c r="AY175">
        <v>0.95250999999999997</v>
      </c>
      <c r="AZ175">
        <v>1.0669999999999999</v>
      </c>
      <c r="BA175">
        <v>1.5572999999999999</v>
      </c>
      <c r="BB175">
        <v>1.1125</v>
      </c>
    </row>
    <row r="176" spans="1:54" x14ac:dyDescent="0.35">
      <c r="A176" t="s">
        <v>87037</v>
      </c>
      <c r="B176" t="s">
        <v>87038</v>
      </c>
      <c r="C176" t="s">
        <v>87039</v>
      </c>
      <c r="D176" t="s">
        <v>87039</v>
      </c>
      <c r="E176" t="s">
        <v>87039</v>
      </c>
      <c r="F176" t="s">
        <v>66186</v>
      </c>
      <c r="G176" t="s">
        <v>66187</v>
      </c>
      <c r="H176" t="s">
        <v>87040</v>
      </c>
      <c r="I176">
        <v>6</v>
      </c>
      <c r="J176">
        <v>7</v>
      </c>
      <c r="K176">
        <v>7</v>
      </c>
      <c r="L176">
        <v>7</v>
      </c>
      <c r="M176">
        <v>14</v>
      </c>
      <c r="N176">
        <v>14</v>
      </c>
      <c r="O176">
        <v>14</v>
      </c>
      <c r="P176">
        <v>79.897000000000006</v>
      </c>
      <c r="Q176">
        <v>708</v>
      </c>
      <c r="R176" t="s">
        <v>87041</v>
      </c>
      <c r="S176" t="s">
        <v>30</v>
      </c>
      <c r="T176" t="s">
        <v>30</v>
      </c>
      <c r="U176" t="s">
        <v>30</v>
      </c>
      <c r="V176" t="s">
        <v>30</v>
      </c>
      <c r="W176" t="s">
        <v>30</v>
      </c>
      <c r="X176" t="s">
        <v>30</v>
      </c>
      <c r="Y176" t="s">
        <v>30</v>
      </c>
      <c r="Z176" t="s">
        <v>30</v>
      </c>
      <c r="AA176" t="s">
        <v>30</v>
      </c>
      <c r="AB176" t="s">
        <v>30</v>
      </c>
      <c r="AC176" t="s">
        <v>30</v>
      </c>
      <c r="AD176" t="s">
        <v>30</v>
      </c>
      <c r="AE176" t="s">
        <v>30</v>
      </c>
      <c r="AF176" t="s">
        <v>30</v>
      </c>
      <c r="AG176" t="s">
        <v>30</v>
      </c>
      <c r="AH176" t="s">
        <v>30</v>
      </c>
      <c r="AI176" t="s">
        <v>30</v>
      </c>
      <c r="AJ176" t="s">
        <v>30</v>
      </c>
      <c r="AK176" t="s">
        <v>30</v>
      </c>
      <c r="AL176" t="s">
        <v>30</v>
      </c>
      <c r="AM176" t="s">
        <v>30</v>
      </c>
      <c r="AN176" t="s">
        <v>30</v>
      </c>
      <c r="AO176" t="s">
        <v>30</v>
      </c>
      <c r="AP176" t="s">
        <v>30</v>
      </c>
      <c r="AQ176" t="s">
        <v>30</v>
      </c>
      <c r="AR176" t="s">
        <v>30</v>
      </c>
      <c r="AS176" t="s">
        <v>30</v>
      </c>
      <c r="AT176" t="s">
        <v>30</v>
      </c>
      <c r="AU176" t="s">
        <v>30</v>
      </c>
      <c r="AV176" t="s">
        <v>30</v>
      </c>
      <c r="AW176" t="s">
        <v>30</v>
      </c>
      <c r="AX176" t="s">
        <v>30</v>
      </c>
      <c r="AY176" t="s">
        <v>30</v>
      </c>
      <c r="AZ176" t="s">
        <v>30</v>
      </c>
      <c r="BA176" t="s">
        <v>30</v>
      </c>
      <c r="BB176" t="s">
        <v>30</v>
      </c>
    </row>
    <row r="177" spans="1:54" x14ac:dyDescent="0.35">
      <c r="A177" t="s">
        <v>73181</v>
      </c>
      <c r="B177" t="s">
        <v>73181</v>
      </c>
      <c r="C177" t="s">
        <v>86349</v>
      </c>
      <c r="D177" t="s">
        <v>86349</v>
      </c>
      <c r="E177" t="s">
        <v>86349</v>
      </c>
      <c r="F177" t="s">
        <v>73184</v>
      </c>
      <c r="G177" t="s">
        <v>73185</v>
      </c>
      <c r="H177" t="s">
        <v>73186</v>
      </c>
      <c r="I177">
        <v>2</v>
      </c>
      <c r="J177">
        <v>1</v>
      </c>
      <c r="K177">
        <v>1</v>
      </c>
      <c r="L177">
        <v>1</v>
      </c>
      <c r="M177">
        <v>3.2</v>
      </c>
      <c r="N177">
        <v>3.2</v>
      </c>
      <c r="O177">
        <v>3.2</v>
      </c>
      <c r="P177">
        <v>40.213999999999999</v>
      </c>
      <c r="Q177">
        <v>371</v>
      </c>
      <c r="R177" t="s">
        <v>87042</v>
      </c>
      <c r="S177" t="s">
        <v>30</v>
      </c>
      <c r="T177" t="s">
        <v>30</v>
      </c>
      <c r="U177" t="s">
        <v>30</v>
      </c>
      <c r="V177" t="s">
        <v>30</v>
      </c>
      <c r="W177" t="s">
        <v>30</v>
      </c>
      <c r="X177" t="s">
        <v>30</v>
      </c>
      <c r="Y177" t="s">
        <v>30</v>
      </c>
      <c r="Z177" t="s">
        <v>30</v>
      </c>
      <c r="AA177" t="s">
        <v>30</v>
      </c>
      <c r="AB177" t="s">
        <v>30</v>
      </c>
      <c r="AC177" t="s">
        <v>30</v>
      </c>
      <c r="AD177" t="s">
        <v>30</v>
      </c>
      <c r="AE177" t="s">
        <v>30</v>
      </c>
      <c r="AF177" t="s">
        <v>30</v>
      </c>
      <c r="AG177" t="s">
        <v>30</v>
      </c>
      <c r="AH177" t="s">
        <v>30</v>
      </c>
      <c r="AI177" t="s">
        <v>30</v>
      </c>
      <c r="AJ177" t="s">
        <v>30</v>
      </c>
      <c r="AK177" t="s">
        <v>30</v>
      </c>
      <c r="AL177" t="s">
        <v>30</v>
      </c>
      <c r="AM177" t="s">
        <v>30</v>
      </c>
      <c r="AN177" t="s">
        <v>30</v>
      </c>
      <c r="AO177" t="s">
        <v>30</v>
      </c>
      <c r="AP177" t="s">
        <v>30</v>
      </c>
      <c r="AQ177" t="s">
        <v>30</v>
      </c>
      <c r="AR177" t="s">
        <v>30</v>
      </c>
      <c r="AS177" t="s">
        <v>30</v>
      </c>
      <c r="AT177" t="s">
        <v>30</v>
      </c>
      <c r="AU177" t="s">
        <v>30</v>
      </c>
      <c r="AV177" t="s">
        <v>30</v>
      </c>
      <c r="AW177" t="s">
        <v>30</v>
      </c>
      <c r="AX177" t="s">
        <v>30</v>
      </c>
      <c r="AY177" t="s">
        <v>30</v>
      </c>
      <c r="AZ177" t="s">
        <v>30</v>
      </c>
      <c r="BA177" t="s">
        <v>30</v>
      </c>
      <c r="BB177" t="s">
        <v>30</v>
      </c>
    </row>
    <row r="178" spans="1:54" x14ac:dyDescent="0.35">
      <c r="A178" t="s">
        <v>87043</v>
      </c>
      <c r="B178" t="s">
        <v>87044</v>
      </c>
      <c r="C178" t="s">
        <v>87045</v>
      </c>
      <c r="D178" t="s">
        <v>87045</v>
      </c>
      <c r="E178" t="s">
        <v>87045</v>
      </c>
      <c r="F178" t="s">
        <v>24191</v>
      </c>
      <c r="G178" t="s">
        <v>24196</v>
      </c>
      <c r="H178" t="s">
        <v>50780</v>
      </c>
      <c r="I178">
        <v>11</v>
      </c>
      <c r="J178">
        <v>9</v>
      </c>
      <c r="K178">
        <v>9</v>
      </c>
      <c r="L178">
        <v>9</v>
      </c>
      <c r="M178">
        <v>65.3</v>
      </c>
      <c r="N178">
        <v>65.3</v>
      </c>
      <c r="O178">
        <v>65.3</v>
      </c>
      <c r="P178">
        <v>20.062999999999999</v>
      </c>
      <c r="Q178">
        <v>190</v>
      </c>
      <c r="R178" t="s">
        <v>87046</v>
      </c>
      <c r="S178">
        <v>0.83874000000000004</v>
      </c>
      <c r="T178">
        <v>1.1356999999999999</v>
      </c>
      <c r="U178">
        <v>1.1990000000000001</v>
      </c>
      <c r="V178">
        <v>0.99980999999999998</v>
      </c>
      <c r="W178">
        <v>1.5267999999999999</v>
      </c>
      <c r="X178">
        <v>1.3722000000000001</v>
      </c>
      <c r="Y178">
        <v>1.9097</v>
      </c>
      <c r="Z178">
        <v>1.3936999999999999</v>
      </c>
      <c r="AA178">
        <v>1.4251</v>
      </c>
      <c r="AB178">
        <v>2.0358999999999998</v>
      </c>
      <c r="AC178">
        <v>2.0813999999999999</v>
      </c>
      <c r="AD178">
        <v>1.7694000000000001</v>
      </c>
      <c r="AE178">
        <v>2.1114999999999999</v>
      </c>
      <c r="AF178">
        <v>2.4679000000000002</v>
      </c>
      <c r="AG178">
        <v>2.5998999999999999</v>
      </c>
      <c r="AH178">
        <v>2.2265000000000001</v>
      </c>
      <c r="AI178">
        <v>1.867</v>
      </c>
      <c r="AJ178">
        <v>2.1299000000000001</v>
      </c>
      <c r="AK178">
        <v>0.98453000000000002</v>
      </c>
      <c r="AL178">
        <v>1.2537</v>
      </c>
      <c r="AM178">
        <v>1.5024999999999999</v>
      </c>
      <c r="AN178">
        <v>1.7262999999999999</v>
      </c>
      <c r="AO178">
        <v>1.7647999999999999</v>
      </c>
      <c r="AP178">
        <v>1.9084000000000001</v>
      </c>
      <c r="AQ178">
        <v>0.97835000000000005</v>
      </c>
      <c r="AR178">
        <v>1.3749</v>
      </c>
      <c r="AS178">
        <v>1.8106</v>
      </c>
      <c r="AT178">
        <v>1.4036</v>
      </c>
      <c r="AU178">
        <v>1.6757</v>
      </c>
      <c r="AV178">
        <v>1.9408000000000001</v>
      </c>
      <c r="AW178">
        <v>1.8544</v>
      </c>
      <c r="AX178">
        <v>2.6888999999999998</v>
      </c>
      <c r="AY178">
        <v>1.2417</v>
      </c>
      <c r="AZ178">
        <v>1.2511000000000001</v>
      </c>
      <c r="BA178">
        <v>2.0790000000000002</v>
      </c>
      <c r="BB178">
        <v>1.3238000000000001</v>
      </c>
    </row>
    <row r="179" spans="1:54" x14ac:dyDescent="0.35">
      <c r="A179" t="s">
        <v>87047</v>
      </c>
      <c r="B179" t="s">
        <v>87048</v>
      </c>
      <c r="C179" t="s">
        <v>87049</v>
      </c>
      <c r="D179" t="s">
        <v>87049</v>
      </c>
      <c r="E179" t="s">
        <v>87050</v>
      </c>
      <c r="G179" t="s">
        <v>87051</v>
      </c>
      <c r="H179" t="s">
        <v>87052</v>
      </c>
      <c r="I179">
        <v>3</v>
      </c>
      <c r="J179">
        <v>15</v>
      </c>
      <c r="K179">
        <v>15</v>
      </c>
      <c r="L179">
        <v>0</v>
      </c>
      <c r="M179">
        <v>42.3</v>
      </c>
      <c r="N179">
        <v>42.3</v>
      </c>
      <c r="O179">
        <v>0</v>
      </c>
      <c r="P179">
        <v>48.098999999999997</v>
      </c>
      <c r="Q179">
        <v>442</v>
      </c>
      <c r="R179" t="s">
        <v>87053</v>
      </c>
      <c r="S179">
        <v>1.1056999999999999</v>
      </c>
      <c r="T179">
        <v>0.76695000000000002</v>
      </c>
      <c r="U179">
        <v>1.3888</v>
      </c>
      <c r="V179">
        <v>1.0172000000000001</v>
      </c>
      <c r="W179">
        <v>1.0359</v>
      </c>
      <c r="X179">
        <v>0.88895999999999997</v>
      </c>
      <c r="Y179">
        <v>1.1042000000000001</v>
      </c>
      <c r="Z179">
        <v>0.81962000000000002</v>
      </c>
      <c r="AA179">
        <v>1.0484</v>
      </c>
      <c r="AB179">
        <v>1.0482</v>
      </c>
      <c r="AC179">
        <v>0.87805</v>
      </c>
      <c r="AD179">
        <v>0.96314999999999995</v>
      </c>
      <c r="AE179">
        <v>1.08</v>
      </c>
      <c r="AF179">
        <v>0.96267000000000003</v>
      </c>
      <c r="AG179">
        <v>0.74841000000000002</v>
      </c>
      <c r="AH179">
        <v>1.0477000000000001</v>
      </c>
      <c r="AI179">
        <v>0.80130000000000001</v>
      </c>
      <c r="AJ179">
        <v>1.3267</v>
      </c>
      <c r="AK179">
        <v>1.0544</v>
      </c>
      <c r="AL179">
        <v>1.3939999999999999</v>
      </c>
      <c r="AM179">
        <v>1.2294</v>
      </c>
      <c r="AN179">
        <v>1.0427</v>
      </c>
      <c r="AO179">
        <v>1.1397999999999999</v>
      </c>
      <c r="AP179">
        <v>0.86019999999999996</v>
      </c>
      <c r="AQ179">
        <v>0.85841999999999996</v>
      </c>
      <c r="AR179">
        <v>1.3264</v>
      </c>
      <c r="AS179">
        <v>1.4416</v>
      </c>
      <c r="AT179">
        <v>1.3106</v>
      </c>
      <c r="AU179">
        <v>1.1262000000000001</v>
      </c>
      <c r="AV179">
        <v>1.2999000000000001</v>
      </c>
      <c r="AW179">
        <v>1.0475000000000001</v>
      </c>
      <c r="AX179">
        <v>1.3045</v>
      </c>
      <c r="AY179">
        <v>1.0608</v>
      </c>
      <c r="AZ179">
        <v>0.84660999999999997</v>
      </c>
      <c r="BA179">
        <v>1.3917999999999999</v>
      </c>
      <c r="BB179">
        <v>0.92093000000000003</v>
      </c>
    </row>
    <row r="180" spans="1:54" x14ac:dyDescent="0.35">
      <c r="A180" t="s">
        <v>87054</v>
      </c>
      <c r="B180" t="s">
        <v>87055</v>
      </c>
      <c r="C180" t="s">
        <v>87056</v>
      </c>
      <c r="D180" t="s">
        <v>87056</v>
      </c>
      <c r="E180" t="s">
        <v>87056</v>
      </c>
      <c r="F180" t="s">
        <v>21488</v>
      </c>
      <c r="G180" t="s">
        <v>21492</v>
      </c>
      <c r="H180" t="s">
        <v>87057</v>
      </c>
      <c r="I180">
        <v>7</v>
      </c>
      <c r="J180">
        <v>3</v>
      </c>
      <c r="K180">
        <v>3</v>
      </c>
      <c r="L180">
        <v>3</v>
      </c>
      <c r="M180">
        <v>7.6</v>
      </c>
      <c r="N180">
        <v>7.6</v>
      </c>
      <c r="O180">
        <v>7.6</v>
      </c>
      <c r="P180">
        <v>59.139000000000003</v>
      </c>
      <c r="Q180">
        <v>525</v>
      </c>
      <c r="R180" t="s">
        <v>87058</v>
      </c>
      <c r="S180" t="s">
        <v>30</v>
      </c>
      <c r="T180" t="s">
        <v>30</v>
      </c>
      <c r="U180" t="s">
        <v>30</v>
      </c>
      <c r="V180" t="s">
        <v>30</v>
      </c>
      <c r="W180" t="s">
        <v>30</v>
      </c>
      <c r="X180" t="s">
        <v>30</v>
      </c>
      <c r="Y180" t="s">
        <v>30</v>
      </c>
      <c r="Z180" t="s">
        <v>30</v>
      </c>
      <c r="AA180" t="s">
        <v>30</v>
      </c>
      <c r="AB180" t="s">
        <v>30</v>
      </c>
      <c r="AC180" t="s">
        <v>30</v>
      </c>
      <c r="AD180" t="s">
        <v>30</v>
      </c>
      <c r="AE180" t="s">
        <v>30</v>
      </c>
      <c r="AF180" t="s">
        <v>30</v>
      </c>
      <c r="AG180" t="s">
        <v>30</v>
      </c>
      <c r="AH180" t="s">
        <v>30</v>
      </c>
      <c r="AI180" t="s">
        <v>30</v>
      </c>
      <c r="AJ180" t="s">
        <v>30</v>
      </c>
      <c r="AK180" t="s">
        <v>30</v>
      </c>
      <c r="AL180">
        <v>1.9568000000000001</v>
      </c>
      <c r="AM180" t="s">
        <v>30</v>
      </c>
      <c r="AN180" t="s">
        <v>30</v>
      </c>
      <c r="AO180">
        <v>1.6605000000000001</v>
      </c>
      <c r="AP180" t="s">
        <v>30</v>
      </c>
      <c r="AQ180" t="s">
        <v>30</v>
      </c>
      <c r="AR180">
        <v>1.5379</v>
      </c>
      <c r="AS180">
        <v>1.625</v>
      </c>
      <c r="AT180">
        <v>2.0931000000000002</v>
      </c>
      <c r="AU180">
        <v>1.7411000000000001</v>
      </c>
      <c r="AV180" t="s">
        <v>30</v>
      </c>
      <c r="AW180">
        <v>1.6387</v>
      </c>
      <c r="AX180" t="s">
        <v>30</v>
      </c>
      <c r="AY180" t="s">
        <v>30</v>
      </c>
      <c r="AZ180" t="s">
        <v>30</v>
      </c>
      <c r="BA180">
        <v>1.6595</v>
      </c>
      <c r="BB180">
        <v>1.4254</v>
      </c>
    </row>
    <row r="181" spans="1:54" x14ac:dyDescent="0.35">
      <c r="A181" t="s">
        <v>87059</v>
      </c>
      <c r="B181" t="s">
        <v>87060</v>
      </c>
      <c r="C181" t="s">
        <v>87061</v>
      </c>
      <c r="D181" t="s">
        <v>87061</v>
      </c>
      <c r="E181" t="s">
        <v>86988</v>
      </c>
      <c r="F181" t="s">
        <v>87062</v>
      </c>
      <c r="G181" t="s">
        <v>87063</v>
      </c>
      <c r="H181" t="s">
        <v>87064</v>
      </c>
      <c r="I181">
        <v>4</v>
      </c>
      <c r="J181">
        <v>4</v>
      </c>
      <c r="K181">
        <v>4</v>
      </c>
      <c r="L181">
        <v>2</v>
      </c>
      <c r="M181">
        <v>8.5</v>
      </c>
      <c r="N181">
        <v>8.5</v>
      </c>
      <c r="O181">
        <v>5.2</v>
      </c>
      <c r="P181">
        <v>62.73</v>
      </c>
      <c r="Q181">
        <v>556</v>
      </c>
      <c r="R181" t="s">
        <v>87065</v>
      </c>
      <c r="S181" t="s">
        <v>30</v>
      </c>
      <c r="T181" t="s">
        <v>30</v>
      </c>
      <c r="U181" t="s">
        <v>30</v>
      </c>
      <c r="V181" t="s">
        <v>30</v>
      </c>
      <c r="W181" t="s">
        <v>30</v>
      </c>
      <c r="X181" t="s">
        <v>30</v>
      </c>
      <c r="Y181" t="s">
        <v>30</v>
      </c>
      <c r="Z181" t="s">
        <v>30</v>
      </c>
      <c r="AA181" t="s">
        <v>30</v>
      </c>
      <c r="AB181" t="s">
        <v>30</v>
      </c>
      <c r="AC181" t="s">
        <v>30</v>
      </c>
      <c r="AD181" t="s">
        <v>30</v>
      </c>
      <c r="AE181" t="s">
        <v>30</v>
      </c>
      <c r="AF181" t="s">
        <v>30</v>
      </c>
      <c r="AG181" t="s">
        <v>30</v>
      </c>
      <c r="AH181" t="s">
        <v>30</v>
      </c>
      <c r="AI181" t="s">
        <v>30</v>
      </c>
      <c r="AJ181" t="s">
        <v>30</v>
      </c>
      <c r="AK181" t="s">
        <v>30</v>
      </c>
      <c r="AL181" t="s">
        <v>30</v>
      </c>
      <c r="AM181" t="s">
        <v>30</v>
      </c>
      <c r="AN181" t="s">
        <v>30</v>
      </c>
      <c r="AO181" t="s">
        <v>30</v>
      </c>
      <c r="AP181" t="s">
        <v>30</v>
      </c>
      <c r="AQ181" t="s">
        <v>30</v>
      </c>
      <c r="AR181" t="s">
        <v>30</v>
      </c>
      <c r="AS181" t="s">
        <v>30</v>
      </c>
      <c r="AT181" t="s">
        <v>30</v>
      </c>
      <c r="AU181" t="s">
        <v>30</v>
      </c>
      <c r="AV181" t="s">
        <v>30</v>
      </c>
      <c r="AW181" t="s">
        <v>30</v>
      </c>
      <c r="AX181" t="s">
        <v>30</v>
      </c>
      <c r="AY181" t="s">
        <v>30</v>
      </c>
      <c r="AZ181" t="s">
        <v>30</v>
      </c>
      <c r="BA181" t="s">
        <v>30</v>
      </c>
      <c r="BB181" t="s">
        <v>30</v>
      </c>
    </row>
    <row r="182" spans="1:54" x14ac:dyDescent="0.35">
      <c r="A182" t="s">
        <v>87066</v>
      </c>
      <c r="B182" t="s">
        <v>87066</v>
      </c>
      <c r="C182" t="s">
        <v>87067</v>
      </c>
      <c r="D182" t="s">
        <v>87067</v>
      </c>
      <c r="E182" t="s">
        <v>87067</v>
      </c>
      <c r="F182" t="s">
        <v>87068</v>
      </c>
      <c r="G182" t="s">
        <v>87069</v>
      </c>
      <c r="H182" t="s">
        <v>87070</v>
      </c>
      <c r="I182">
        <v>8</v>
      </c>
      <c r="J182">
        <v>2</v>
      </c>
      <c r="K182">
        <v>2</v>
      </c>
      <c r="L182">
        <v>2</v>
      </c>
      <c r="M182">
        <v>11.4</v>
      </c>
      <c r="N182">
        <v>11.4</v>
      </c>
      <c r="O182">
        <v>11.4</v>
      </c>
      <c r="P182">
        <v>24.34</v>
      </c>
      <c r="Q182">
        <v>219</v>
      </c>
      <c r="R182" t="s">
        <v>87071</v>
      </c>
      <c r="S182" t="s">
        <v>30</v>
      </c>
      <c r="T182" t="s">
        <v>30</v>
      </c>
      <c r="U182" t="s">
        <v>30</v>
      </c>
      <c r="V182" t="s">
        <v>30</v>
      </c>
      <c r="W182" t="s">
        <v>30</v>
      </c>
      <c r="X182" t="s">
        <v>30</v>
      </c>
      <c r="Y182" t="s">
        <v>30</v>
      </c>
      <c r="Z182" t="s">
        <v>30</v>
      </c>
      <c r="AA182" t="s">
        <v>30</v>
      </c>
      <c r="AB182" t="s">
        <v>30</v>
      </c>
      <c r="AC182" t="s">
        <v>30</v>
      </c>
      <c r="AD182" t="s">
        <v>30</v>
      </c>
      <c r="AE182" t="s">
        <v>30</v>
      </c>
      <c r="AF182" t="s">
        <v>30</v>
      </c>
      <c r="AG182" t="s">
        <v>30</v>
      </c>
      <c r="AH182" t="s">
        <v>30</v>
      </c>
      <c r="AI182" t="s">
        <v>30</v>
      </c>
      <c r="AJ182" t="s">
        <v>30</v>
      </c>
      <c r="AK182" t="s">
        <v>30</v>
      </c>
      <c r="AL182" t="s">
        <v>30</v>
      </c>
      <c r="AM182" t="s">
        <v>30</v>
      </c>
      <c r="AN182" t="s">
        <v>30</v>
      </c>
      <c r="AO182" t="s">
        <v>30</v>
      </c>
      <c r="AP182" t="s">
        <v>30</v>
      </c>
      <c r="AQ182" t="s">
        <v>30</v>
      </c>
      <c r="AR182" t="s">
        <v>30</v>
      </c>
      <c r="AS182" t="s">
        <v>30</v>
      </c>
      <c r="AT182" t="s">
        <v>30</v>
      </c>
      <c r="AU182" t="s">
        <v>30</v>
      </c>
      <c r="AV182" t="s">
        <v>30</v>
      </c>
      <c r="AW182" t="s">
        <v>30</v>
      </c>
      <c r="AX182" t="s">
        <v>30</v>
      </c>
      <c r="AY182" t="s">
        <v>30</v>
      </c>
      <c r="AZ182" t="s">
        <v>30</v>
      </c>
      <c r="BA182" t="s">
        <v>30</v>
      </c>
      <c r="BB182" t="s">
        <v>30</v>
      </c>
    </row>
    <row r="183" spans="1:54" x14ac:dyDescent="0.35">
      <c r="A183" t="s">
        <v>87072</v>
      </c>
      <c r="B183" t="s">
        <v>87073</v>
      </c>
      <c r="C183" t="s">
        <v>87074</v>
      </c>
      <c r="D183" t="s">
        <v>87074</v>
      </c>
      <c r="E183" t="s">
        <v>87075</v>
      </c>
      <c r="F183" t="s">
        <v>68110</v>
      </c>
      <c r="G183" t="s">
        <v>68111</v>
      </c>
      <c r="H183" t="s">
        <v>87076</v>
      </c>
      <c r="I183">
        <v>15</v>
      </c>
      <c r="J183">
        <v>16</v>
      </c>
      <c r="K183">
        <v>16</v>
      </c>
      <c r="L183">
        <v>15</v>
      </c>
      <c r="M183">
        <v>52</v>
      </c>
      <c r="N183">
        <v>52</v>
      </c>
      <c r="O183">
        <v>48</v>
      </c>
      <c r="P183">
        <v>33.36</v>
      </c>
      <c r="Q183">
        <v>319</v>
      </c>
      <c r="R183" t="s">
        <v>87077</v>
      </c>
      <c r="S183">
        <v>0.90458000000000005</v>
      </c>
      <c r="T183">
        <v>0.84026000000000001</v>
      </c>
      <c r="U183">
        <v>1.3894</v>
      </c>
      <c r="V183">
        <v>1.1613</v>
      </c>
      <c r="W183">
        <v>1.0669</v>
      </c>
      <c r="X183">
        <v>0.94786000000000004</v>
      </c>
      <c r="Y183">
        <v>1.0125</v>
      </c>
      <c r="Z183">
        <v>0.78037999999999996</v>
      </c>
      <c r="AA183">
        <v>1.0450999999999999</v>
      </c>
      <c r="AB183">
        <v>1.0723</v>
      </c>
      <c r="AC183">
        <v>0.94152999999999998</v>
      </c>
      <c r="AD183">
        <v>0.92778000000000005</v>
      </c>
      <c r="AE183">
        <v>1.2390000000000001</v>
      </c>
      <c r="AF183">
        <v>1.0338000000000001</v>
      </c>
      <c r="AG183">
        <v>0.84404999999999997</v>
      </c>
      <c r="AH183">
        <v>1.0467</v>
      </c>
      <c r="AI183">
        <v>0.83204</v>
      </c>
      <c r="AJ183">
        <v>1.2159</v>
      </c>
      <c r="AK183">
        <v>0.98331000000000002</v>
      </c>
      <c r="AL183">
        <v>1.1616</v>
      </c>
      <c r="AM183">
        <v>1.1254</v>
      </c>
      <c r="AN183">
        <v>1.1603000000000001</v>
      </c>
      <c r="AO183">
        <v>1.1802999999999999</v>
      </c>
      <c r="AP183">
        <v>1.0964</v>
      </c>
      <c r="AQ183">
        <v>0.99268000000000001</v>
      </c>
      <c r="AR183">
        <v>1.1761999999999999</v>
      </c>
      <c r="AS183">
        <v>1.1559999999999999</v>
      </c>
      <c r="AT183">
        <v>1.1708000000000001</v>
      </c>
      <c r="AU183">
        <v>1.0702</v>
      </c>
      <c r="AV183">
        <v>1.0922000000000001</v>
      </c>
      <c r="AW183">
        <v>1.0277000000000001</v>
      </c>
      <c r="AX183">
        <v>1.1358999999999999</v>
      </c>
      <c r="AY183">
        <v>1.0714999999999999</v>
      </c>
      <c r="AZ183">
        <v>1.0940000000000001</v>
      </c>
      <c r="BA183">
        <v>1.2874000000000001</v>
      </c>
      <c r="BB183">
        <v>0.99307999999999996</v>
      </c>
    </row>
    <row r="184" spans="1:54" x14ac:dyDescent="0.35">
      <c r="A184" t="s">
        <v>87078</v>
      </c>
      <c r="B184" t="s">
        <v>87078</v>
      </c>
      <c r="C184" t="s">
        <v>87079</v>
      </c>
      <c r="D184" t="s">
        <v>87079</v>
      </c>
      <c r="E184" t="s">
        <v>87079</v>
      </c>
      <c r="F184" t="s">
        <v>87080</v>
      </c>
      <c r="G184" t="s">
        <v>87081</v>
      </c>
      <c r="H184" t="s">
        <v>87082</v>
      </c>
      <c r="I184">
        <v>6</v>
      </c>
      <c r="J184">
        <v>2</v>
      </c>
      <c r="K184">
        <v>2</v>
      </c>
      <c r="L184">
        <v>2</v>
      </c>
      <c r="M184">
        <v>15.7</v>
      </c>
      <c r="N184">
        <v>15.7</v>
      </c>
      <c r="O184">
        <v>15.7</v>
      </c>
      <c r="P184">
        <v>27.597999999999999</v>
      </c>
      <c r="Q184">
        <v>248</v>
      </c>
      <c r="R184" t="s">
        <v>87083</v>
      </c>
      <c r="S184" t="s">
        <v>30</v>
      </c>
      <c r="T184" t="s">
        <v>30</v>
      </c>
      <c r="U184" t="s">
        <v>30</v>
      </c>
      <c r="V184" t="s">
        <v>30</v>
      </c>
      <c r="W184" t="s">
        <v>30</v>
      </c>
      <c r="X184" t="s">
        <v>30</v>
      </c>
      <c r="Y184" t="s">
        <v>30</v>
      </c>
      <c r="Z184" t="s">
        <v>30</v>
      </c>
      <c r="AA184" t="s">
        <v>30</v>
      </c>
      <c r="AB184" t="s">
        <v>30</v>
      </c>
      <c r="AC184" t="s">
        <v>30</v>
      </c>
      <c r="AD184" t="s">
        <v>30</v>
      </c>
      <c r="AE184" t="s">
        <v>30</v>
      </c>
      <c r="AF184" t="s">
        <v>30</v>
      </c>
      <c r="AG184" t="s">
        <v>30</v>
      </c>
      <c r="AH184" t="s">
        <v>30</v>
      </c>
      <c r="AI184" t="s">
        <v>30</v>
      </c>
      <c r="AJ184" t="s">
        <v>30</v>
      </c>
      <c r="AK184" t="s">
        <v>30</v>
      </c>
      <c r="AL184" t="s">
        <v>30</v>
      </c>
      <c r="AM184" t="s">
        <v>30</v>
      </c>
      <c r="AN184" t="s">
        <v>30</v>
      </c>
      <c r="AO184" t="s">
        <v>30</v>
      </c>
      <c r="AP184" t="s">
        <v>30</v>
      </c>
      <c r="AQ184" t="s">
        <v>30</v>
      </c>
      <c r="AR184" t="s">
        <v>30</v>
      </c>
      <c r="AS184" t="s">
        <v>30</v>
      </c>
      <c r="AT184" t="s">
        <v>30</v>
      </c>
      <c r="AU184" t="s">
        <v>30</v>
      </c>
      <c r="AV184" t="s">
        <v>30</v>
      </c>
      <c r="AW184" t="s">
        <v>30</v>
      </c>
      <c r="AX184" t="s">
        <v>30</v>
      </c>
      <c r="AY184" t="s">
        <v>30</v>
      </c>
      <c r="AZ184" t="s">
        <v>30</v>
      </c>
      <c r="BA184" t="s">
        <v>30</v>
      </c>
      <c r="BB184" t="s">
        <v>30</v>
      </c>
    </row>
    <row r="185" spans="1:54" x14ac:dyDescent="0.35">
      <c r="A185" t="s">
        <v>87084</v>
      </c>
      <c r="B185" t="s">
        <v>87085</v>
      </c>
      <c r="C185" t="s">
        <v>87086</v>
      </c>
      <c r="D185" t="s">
        <v>87086</v>
      </c>
      <c r="E185" t="s">
        <v>87086</v>
      </c>
      <c r="F185" t="s">
        <v>87087</v>
      </c>
      <c r="G185" t="s">
        <v>87088</v>
      </c>
      <c r="H185" t="s">
        <v>87089</v>
      </c>
      <c r="I185">
        <v>4</v>
      </c>
      <c r="J185">
        <v>4</v>
      </c>
      <c r="K185">
        <v>4</v>
      </c>
      <c r="L185">
        <v>4</v>
      </c>
      <c r="M185">
        <v>21.7</v>
      </c>
      <c r="N185">
        <v>21.7</v>
      </c>
      <c r="O185">
        <v>21.7</v>
      </c>
      <c r="P185">
        <v>23.934000000000001</v>
      </c>
      <c r="Q185">
        <v>212</v>
      </c>
      <c r="R185" t="s">
        <v>87090</v>
      </c>
      <c r="S185">
        <v>0.94184999999999997</v>
      </c>
      <c r="T185" t="s">
        <v>30</v>
      </c>
      <c r="U185" t="s">
        <v>30</v>
      </c>
      <c r="V185" t="s">
        <v>30</v>
      </c>
      <c r="W185" t="s">
        <v>30</v>
      </c>
      <c r="X185" t="s">
        <v>30</v>
      </c>
      <c r="Y185" t="s">
        <v>30</v>
      </c>
      <c r="Z185">
        <v>0.83706000000000003</v>
      </c>
      <c r="AA185" t="s">
        <v>30</v>
      </c>
      <c r="AB185" t="s">
        <v>30</v>
      </c>
      <c r="AC185" t="s">
        <v>30</v>
      </c>
      <c r="AD185" t="s">
        <v>30</v>
      </c>
      <c r="AE185" t="s">
        <v>30</v>
      </c>
      <c r="AF185" t="s">
        <v>30</v>
      </c>
      <c r="AG185" t="s">
        <v>30</v>
      </c>
      <c r="AH185">
        <v>0.98136999999999996</v>
      </c>
      <c r="AI185" t="s">
        <v>30</v>
      </c>
      <c r="AJ185" t="s">
        <v>30</v>
      </c>
      <c r="AK185" t="s">
        <v>30</v>
      </c>
      <c r="AL185">
        <v>0.92545999999999995</v>
      </c>
      <c r="AM185" t="s">
        <v>30</v>
      </c>
      <c r="AN185" t="s">
        <v>30</v>
      </c>
      <c r="AO185" t="s">
        <v>30</v>
      </c>
      <c r="AP185" t="s">
        <v>30</v>
      </c>
      <c r="AQ185" t="s">
        <v>30</v>
      </c>
      <c r="AR185" t="s">
        <v>30</v>
      </c>
      <c r="AS185">
        <v>1.0542</v>
      </c>
      <c r="AT185">
        <v>0.97094999999999998</v>
      </c>
      <c r="AU185" t="s">
        <v>30</v>
      </c>
      <c r="AV185" t="s">
        <v>30</v>
      </c>
      <c r="AW185" t="s">
        <v>30</v>
      </c>
      <c r="AX185" t="s">
        <v>30</v>
      </c>
      <c r="AY185" t="s">
        <v>30</v>
      </c>
      <c r="AZ185">
        <v>0.99561999999999995</v>
      </c>
      <c r="BA185">
        <v>0.98814999999999997</v>
      </c>
      <c r="BB185">
        <v>0.98912</v>
      </c>
    </row>
    <row r="186" spans="1:54" x14ac:dyDescent="0.35">
      <c r="A186" t="s">
        <v>87091</v>
      </c>
      <c r="B186" t="s">
        <v>87091</v>
      </c>
      <c r="C186" t="s">
        <v>50101</v>
      </c>
      <c r="D186" t="s">
        <v>53896</v>
      </c>
      <c r="E186" t="s">
        <v>86472</v>
      </c>
      <c r="F186" t="s">
        <v>69631</v>
      </c>
      <c r="G186" t="s">
        <v>28022</v>
      </c>
      <c r="H186" t="s">
        <v>87092</v>
      </c>
      <c r="I186">
        <v>4</v>
      </c>
      <c r="J186">
        <v>3</v>
      </c>
      <c r="K186">
        <v>2</v>
      </c>
      <c r="L186">
        <v>1</v>
      </c>
      <c r="M186">
        <v>9.1</v>
      </c>
      <c r="N186">
        <v>7.4</v>
      </c>
      <c r="O186">
        <v>3.7</v>
      </c>
      <c r="P186">
        <v>44.505000000000003</v>
      </c>
      <c r="Q186">
        <v>406</v>
      </c>
      <c r="R186" t="s">
        <v>87093</v>
      </c>
      <c r="S186" t="s">
        <v>30</v>
      </c>
      <c r="T186" t="s">
        <v>30</v>
      </c>
      <c r="U186" t="s">
        <v>30</v>
      </c>
      <c r="V186" t="s">
        <v>30</v>
      </c>
      <c r="W186" t="s">
        <v>30</v>
      </c>
      <c r="X186" t="s">
        <v>30</v>
      </c>
      <c r="Y186" t="s">
        <v>30</v>
      </c>
      <c r="Z186" t="s">
        <v>30</v>
      </c>
      <c r="AA186" t="s">
        <v>30</v>
      </c>
      <c r="AB186" t="s">
        <v>30</v>
      </c>
      <c r="AC186" t="s">
        <v>30</v>
      </c>
      <c r="AD186" t="s">
        <v>30</v>
      </c>
      <c r="AE186" t="s">
        <v>30</v>
      </c>
      <c r="AF186" t="s">
        <v>30</v>
      </c>
      <c r="AG186" t="s">
        <v>30</v>
      </c>
      <c r="AH186" t="s">
        <v>30</v>
      </c>
      <c r="AI186" t="s">
        <v>30</v>
      </c>
      <c r="AJ186" t="s">
        <v>30</v>
      </c>
      <c r="AK186" t="s">
        <v>30</v>
      </c>
      <c r="AL186" t="s">
        <v>30</v>
      </c>
      <c r="AM186" t="s">
        <v>30</v>
      </c>
      <c r="AN186" t="s">
        <v>30</v>
      </c>
      <c r="AO186" t="s">
        <v>30</v>
      </c>
      <c r="AP186" t="s">
        <v>30</v>
      </c>
      <c r="AQ186" t="s">
        <v>30</v>
      </c>
      <c r="AR186" t="s">
        <v>30</v>
      </c>
      <c r="AS186" t="s">
        <v>30</v>
      </c>
      <c r="AT186" t="s">
        <v>30</v>
      </c>
      <c r="AU186" t="s">
        <v>30</v>
      </c>
      <c r="AV186" t="s">
        <v>30</v>
      </c>
      <c r="AW186" t="s">
        <v>30</v>
      </c>
      <c r="AX186" t="s">
        <v>30</v>
      </c>
      <c r="AY186" t="s">
        <v>30</v>
      </c>
      <c r="AZ186" t="s">
        <v>30</v>
      </c>
      <c r="BA186" t="s">
        <v>30</v>
      </c>
      <c r="BB186" t="s">
        <v>30</v>
      </c>
    </row>
    <row r="187" spans="1:54" x14ac:dyDescent="0.35">
      <c r="A187" t="s">
        <v>87094</v>
      </c>
      <c r="B187" t="s">
        <v>87094</v>
      </c>
      <c r="C187" t="s">
        <v>45343</v>
      </c>
      <c r="D187" t="s">
        <v>45343</v>
      </c>
      <c r="E187" t="s">
        <v>76282</v>
      </c>
      <c r="F187" t="s">
        <v>1868</v>
      </c>
      <c r="G187" t="s">
        <v>1872</v>
      </c>
      <c r="H187" t="s">
        <v>87095</v>
      </c>
      <c r="I187">
        <v>4</v>
      </c>
      <c r="J187">
        <v>7</v>
      </c>
      <c r="K187">
        <v>7</v>
      </c>
      <c r="L187">
        <v>5</v>
      </c>
      <c r="M187">
        <v>25.3</v>
      </c>
      <c r="N187">
        <v>25.3</v>
      </c>
      <c r="O187">
        <v>21.7</v>
      </c>
      <c r="P187">
        <v>25.475999999999999</v>
      </c>
      <c r="Q187">
        <v>221</v>
      </c>
      <c r="R187" t="s">
        <v>87096</v>
      </c>
      <c r="S187">
        <v>0.95630999999999999</v>
      </c>
      <c r="T187">
        <v>0.98756999999999995</v>
      </c>
      <c r="U187">
        <v>1.0578000000000001</v>
      </c>
      <c r="V187">
        <v>0.9667</v>
      </c>
      <c r="W187">
        <v>1.0606</v>
      </c>
      <c r="X187">
        <v>1.0999000000000001</v>
      </c>
      <c r="Y187">
        <v>1.0258</v>
      </c>
      <c r="Z187">
        <v>0.94308000000000003</v>
      </c>
      <c r="AA187">
        <v>1.0794999999999999</v>
      </c>
      <c r="AB187">
        <v>1.0101</v>
      </c>
      <c r="AC187">
        <v>1.0012000000000001</v>
      </c>
      <c r="AD187">
        <v>1.0141</v>
      </c>
      <c r="AE187">
        <v>1.1172</v>
      </c>
      <c r="AF187">
        <v>1.1223000000000001</v>
      </c>
      <c r="AG187">
        <v>1.0891</v>
      </c>
      <c r="AH187">
        <v>1.0492999999999999</v>
      </c>
      <c r="AI187">
        <v>0.96780999999999995</v>
      </c>
      <c r="AJ187">
        <v>1.0387999999999999</v>
      </c>
      <c r="AK187">
        <v>1.0827</v>
      </c>
      <c r="AL187">
        <v>0.92903999999999998</v>
      </c>
      <c r="AM187">
        <v>0.84387000000000001</v>
      </c>
      <c r="AN187">
        <v>0.98994000000000004</v>
      </c>
      <c r="AO187">
        <v>1.3512</v>
      </c>
      <c r="AP187">
        <v>0.83665</v>
      </c>
      <c r="AQ187">
        <v>1.2089000000000001</v>
      </c>
      <c r="AR187">
        <v>0.79683000000000004</v>
      </c>
      <c r="AS187">
        <v>0.96013000000000004</v>
      </c>
      <c r="AT187">
        <v>0.87004000000000004</v>
      </c>
      <c r="AU187">
        <v>0.82264999999999999</v>
      </c>
      <c r="AV187">
        <v>1.0932999999999999</v>
      </c>
      <c r="AW187">
        <v>0.95376000000000005</v>
      </c>
      <c r="AX187">
        <v>0.96206000000000003</v>
      </c>
      <c r="AY187">
        <v>1.0979000000000001</v>
      </c>
      <c r="AZ187">
        <v>0.85672000000000004</v>
      </c>
      <c r="BA187">
        <v>0.93369999999999997</v>
      </c>
      <c r="BB187">
        <v>0.86814000000000002</v>
      </c>
    </row>
    <row r="188" spans="1:54" x14ac:dyDescent="0.35">
      <c r="A188" t="s">
        <v>87097</v>
      </c>
      <c r="B188" t="s">
        <v>87098</v>
      </c>
      <c r="C188" t="s">
        <v>87099</v>
      </c>
      <c r="D188" t="s">
        <v>87099</v>
      </c>
      <c r="E188" t="s">
        <v>87099</v>
      </c>
      <c r="F188" t="s">
        <v>87100</v>
      </c>
      <c r="G188" t="s">
        <v>87101</v>
      </c>
      <c r="H188" t="s">
        <v>87102</v>
      </c>
      <c r="I188">
        <v>4</v>
      </c>
      <c r="J188">
        <v>6</v>
      </c>
      <c r="K188">
        <v>6</v>
      </c>
      <c r="L188">
        <v>6</v>
      </c>
      <c r="M188">
        <v>9.3000000000000007</v>
      </c>
      <c r="N188">
        <v>9.3000000000000007</v>
      </c>
      <c r="O188">
        <v>9.3000000000000007</v>
      </c>
      <c r="P188">
        <v>82.22</v>
      </c>
      <c r="Q188">
        <v>723</v>
      </c>
      <c r="R188" t="s">
        <v>87103</v>
      </c>
      <c r="S188" t="s">
        <v>30</v>
      </c>
      <c r="T188" t="s">
        <v>30</v>
      </c>
      <c r="U188" t="s">
        <v>30</v>
      </c>
      <c r="V188" t="s">
        <v>30</v>
      </c>
      <c r="W188" t="s">
        <v>30</v>
      </c>
      <c r="X188" t="s">
        <v>30</v>
      </c>
      <c r="Y188" t="s">
        <v>30</v>
      </c>
      <c r="Z188" t="s">
        <v>30</v>
      </c>
      <c r="AA188" t="s">
        <v>30</v>
      </c>
      <c r="AB188" t="s">
        <v>30</v>
      </c>
      <c r="AC188" t="s">
        <v>30</v>
      </c>
      <c r="AD188" t="s">
        <v>30</v>
      </c>
      <c r="AE188" t="s">
        <v>30</v>
      </c>
      <c r="AF188" t="s">
        <v>30</v>
      </c>
      <c r="AG188" t="s">
        <v>30</v>
      </c>
      <c r="AH188" t="s">
        <v>30</v>
      </c>
      <c r="AI188" t="s">
        <v>30</v>
      </c>
      <c r="AJ188" t="s">
        <v>30</v>
      </c>
      <c r="AK188" t="s">
        <v>30</v>
      </c>
      <c r="AL188" t="s">
        <v>30</v>
      </c>
      <c r="AM188" t="s">
        <v>30</v>
      </c>
      <c r="AN188" t="s">
        <v>30</v>
      </c>
      <c r="AO188" t="s">
        <v>30</v>
      </c>
      <c r="AP188" t="s">
        <v>30</v>
      </c>
      <c r="AQ188" t="s">
        <v>30</v>
      </c>
      <c r="AR188" t="s">
        <v>30</v>
      </c>
      <c r="AS188" t="s">
        <v>30</v>
      </c>
      <c r="AT188" t="s">
        <v>30</v>
      </c>
      <c r="AU188" t="s">
        <v>30</v>
      </c>
      <c r="AV188" t="s">
        <v>30</v>
      </c>
      <c r="AW188" t="s">
        <v>30</v>
      </c>
      <c r="AX188" t="s">
        <v>30</v>
      </c>
      <c r="AY188" t="s">
        <v>30</v>
      </c>
      <c r="AZ188" t="s">
        <v>30</v>
      </c>
      <c r="BA188" t="s">
        <v>30</v>
      </c>
      <c r="BB188" t="s">
        <v>30</v>
      </c>
    </row>
    <row r="189" spans="1:54" x14ac:dyDescent="0.35">
      <c r="A189" t="s">
        <v>87104</v>
      </c>
      <c r="B189" t="s">
        <v>1732</v>
      </c>
      <c r="C189" t="s">
        <v>87105</v>
      </c>
      <c r="D189" t="s">
        <v>87105</v>
      </c>
      <c r="E189" t="s">
        <v>87105</v>
      </c>
      <c r="F189" t="s">
        <v>1731</v>
      </c>
      <c r="G189" t="s">
        <v>1735</v>
      </c>
      <c r="H189" t="s">
        <v>76533</v>
      </c>
      <c r="I189">
        <v>4</v>
      </c>
      <c r="J189">
        <v>19</v>
      </c>
      <c r="K189">
        <v>19</v>
      </c>
      <c r="L189">
        <v>19</v>
      </c>
      <c r="M189">
        <v>62.3</v>
      </c>
      <c r="N189">
        <v>62.3</v>
      </c>
      <c r="O189">
        <v>62.3</v>
      </c>
      <c r="P189">
        <v>38.438000000000002</v>
      </c>
      <c r="Q189">
        <v>350</v>
      </c>
      <c r="R189" t="s">
        <v>87106</v>
      </c>
      <c r="S189">
        <v>0.89334000000000002</v>
      </c>
      <c r="T189">
        <v>1.0367999999999999</v>
      </c>
      <c r="U189">
        <v>1.0179</v>
      </c>
      <c r="V189">
        <v>1.0563</v>
      </c>
      <c r="W189">
        <v>1.0887</v>
      </c>
      <c r="X189">
        <v>1.1064000000000001</v>
      </c>
      <c r="Y189">
        <v>1.0492999999999999</v>
      </c>
      <c r="Z189">
        <v>1.0278</v>
      </c>
      <c r="AA189">
        <v>1.0488</v>
      </c>
      <c r="AB189">
        <v>1.0391999999999999</v>
      </c>
      <c r="AC189">
        <v>0.99148000000000003</v>
      </c>
      <c r="AD189">
        <v>1.0228999999999999</v>
      </c>
      <c r="AE189">
        <v>1.0718000000000001</v>
      </c>
      <c r="AF189">
        <v>1.0426</v>
      </c>
      <c r="AG189">
        <v>1.1904999999999999</v>
      </c>
      <c r="AH189">
        <v>1.0199</v>
      </c>
      <c r="AI189">
        <v>1.0047999999999999</v>
      </c>
      <c r="AJ189">
        <v>1.0007999999999999</v>
      </c>
      <c r="AK189">
        <v>1.0222</v>
      </c>
      <c r="AL189">
        <v>1.282</v>
      </c>
      <c r="AM189">
        <v>1.2021999999999999</v>
      </c>
      <c r="AN189">
        <v>1.1758</v>
      </c>
      <c r="AO189">
        <v>1.2011000000000001</v>
      </c>
      <c r="AP189">
        <v>1.1623000000000001</v>
      </c>
      <c r="AQ189">
        <v>0.87614000000000003</v>
      </c>
      <c r="AR189">
        <v>1.1923999999999999</v>
      </c>
      <c r="AS189">
        <v>1.1628000000000001</v>
      </c>
      <c r="AT189">
        <v>1.147</v>
      </c>
      <c r="AU189">
        <v>1.2201</v>
      </c>
      <c r="AV189">
        <v>1.1676</v>
      </c>
      <c r="AW189">
        <v>1.2148000000000001</v>
      </c>
      <c r="AX189">
        <v>1.1667000000000001</v>
      </c>
      <c r="AY189">
        <v>1.1705000000000001</v>
      </c>
      <c r="AZ189">
        <v>1.1886000000000001</v>
      </c>
      <c r="BA189">
        <v>1.1727000000000001</v>
      </c>
      <c r="BB189">
        <v>1.1351</v>
      </c>
    </row>
    <row r="190" spans="1:54" x14ac:dyDescent="0.35">
      <c r="A190" t="s">
        <v>87107</v>
      </c>
      <c r="B190" t="s">
        <v>87108</v>
      </c>
      <c r="C190" t="s">
        <v>87109</v>
      </c>
      <c r="D190" t="s">
        <v>87109</v>
      </c>
      <c r="E190" t="s">
        <v>87109</v>
      </c>
      <c r="F190" t="s">
        <v>87110</v>
      </c>
      <c r="G190" t="s">
        <v>87111</v>
      </c>
      <c r="H190" t="s">
        <v>87112</v>
      </c>
      <c r="I190">
        <v>8</v>
      </c>
      <c r="J190">
        <v>14</v>
      </c>
      <c r="K190">
        <v>14</v>
      </c>
      <c r="L190">
        <v>14</v>
      </c>
      <c r="M190">
        <v>51.5</v>
      </c>
      <c r="N190">
        <v>51.5</v>
      </c>
      <c r="O190">
        <v>51.5</v>
      </c>
      <c r="P190">
        <v>45.884</v>
      </c>
      <c r="Q190">
        <v>408</v>
      </c>
      <c r="R190" t="s">
        <v>87113</v>
      </c>
      <c r="S190">
        <v>1.2545999999999999</v>
      </c>
      <c r="T190">
        <v>1.1198999999999999</v>
      </c>
      <c r="U190">
        <v>1.0277000000000001</v>
      </c>
      <c r="V190">
        <v>1.2506999999999999</v>
      </c>
      <c r="W190">
        <v>1.1274</v>
      </c>
      <c r="X190">
        <v>1.4107000000000001</v>
      </c>
      <c r="Y190">
        <v>0.92837000000000003</v>
      </c>
      <c r="Z190">
        <v>1.0788</v>
      </c>
      <c r="AA190">
        <v>1.2527999999999999</v>
      </c>
      <c r="AB190">
        <v>1.1928000000000001</v>
      </c>
      <c r="AC190">
        <v>1.1362000000000001</v>
      </c>
      <c r="AD190">
        <v>1.0290999999999999</v>
      </c>
      <c r="AE190">
        <v>1.1722999999999999</v>
      </c>
      <c r="AF190">
        <v>1.3037000000000001</v>
      </c>
      <c r="AG190">
        <v>0.98668</v>
      </c>
      <c r="AH190">
        <v>0.96840999999999999</v>
      </c>
      <c r="AI190">
        <v>1.2342</v>
      </c>
      <c r="AJ190" t="s">
        <v>30</v>
      </c>
      <c r="AK190">
        <v>0.62190000000000001</v>
      </c>
      <c r="AL190">
        <v>0.73745000000000005</v>
      </c>
      <c r="AM190">
        <v>0.92303000000000002</v>
      </c>
      <c r="AN190">
        <v>0.61665999999999999</v>
      </c>
      <c r="AO190">
        <v>1.2572000000000001</v>
      </c>
      <c r="AP190">
        <v>0.81108999999999998</v>
      </c>
      <c r="AQ190">
        <v>0.99973000000000001</v>
      </c>
      <c r="AR190">
        <v>1.3303</v>
      </c>
      <c r="AS190" t="s">
        <v>30</v>
      </c>
      <c r="AT190">
        <v>0.74187999999999998</v>
      </c>
      <c r="AU190">
        <v>0.77861000000000002</v>
      </c>
      <c r="AV190">
        <v>1.1646000000000001</v>
      </c>
      <c r="AW190">
        <v>1.3349</v>
      </c>
      <c r="AX190">
        <v>1.0563</v>
      </c>
      <c r="AY190">
        <v>0.84933999999999998</v>
      </c>
      <c r="AZ190">
        <v>1.0343</v>
      </c>
      <c r="BA190">
        <v>1.1082000000000001</v>
      </c>
      <c r="BB190">
        <v>1.1601999999999999</v>
      </c>
    </row>
    <row r="191" spans="1:54" x14ac:dyDescent="0.35">
      <c r="A191" t="s">
        <v>87114</v>
      </c>
      <c r="B191" t="s">
        <v>87114</v>
      </c>
      <c r="C191" t="s">
        <v>87115</v>
      </c>
      <c r="D191" t="s">
        <v>87115</v>
      </c>
      <c r="E191" t="s">
        <v>87116</v>
      </c>
      <c r="F191" t="s">
        <v>87117</v>
      </c>
      <c r="G191" t="s">
        <v>87118</v>
      </c>
      <c r="H191" t="s">
        <v>87119</v>
      </c>
      <c r="I191">
        <v>7</v>
      </c>
      <c r="J191">
        <v>3</v>
      </c>
      <c r="K191">
        <v>3</v>
      </c>
      <c r="L191">
        <v>1</v>
      </c>
      <c r="M191">
        <v>13</v>
      </c>
      <c r="N191">
        <v>13</v>
      </c>
      <c r="O191">
        <v>4.5</v>
      </c>
      <c r="P191">
        <v>34.378</v>
      </c>
      <c r="Q191">
        <v>308</v>
      </c>
      <c r="R191" t="s">
        <v>87120</v>
      </c>
      <c r="S191" t="s">
        <v>30</v>
      </c>
      <c r="T191" t="s">
        <v>30</v>
      </c>
      <c r="U191" t="s">
        <v>30</v>
      </c>
      <c r="V191" t="s">
        <v>30</v>
      </c>
      <c r="W191" t="s">
        <v>30</v>
      </c>
      <c r="X191" t="s">
        <v>30</v>
      </c>
      <c r="Y191" t="s">
        <v>30</v>
      </c>
      <c r="Z191" t="s">
        <v>30</v>
      </c>
      <c r="AA191" t="s">
        <v>30</v>
      </c>
      <c r="AB191" t="s">
        <v>30</v>
      </c>
      <c r="AC191" t="s">
        <v>30</v>
      </c>
      <c r="AD191" t="s">
        <v>30</v>
      </c>
      <c r="AE191" t="s">
        <v>30</v>
      </c>
      <c r="AF191" t="s">
        <v>30</v>
      </c>
      <c r="AG191" t="s">
        <v>30</v>
      </c>
      <c r="AH191" t="s">
        <v>30</v>
      </c>
      <c r="AI191" t="s">
        <v>30</v>
      </c>
      <c r="AJ191" t="s">
        <v>30</v>
      </c>
      <c r="AK191" t="s">
        <v>30</v>
      </c>
      <c r="AL191" t="s">
        <v>30</v>
      </c>
      <c r="AM191" t="s">
        <v>30</v>
      </c>
      <c r="AN191" t="s">
        <v>30</v>
      </c>
      <c r="AO191" t="s">
        <v>30</v>
      </c>
      <c r="AP191" t="s">
        <v>30</v>
      </c>
      <c r="AQ191" t="s">
        <v>30</v>
      </c>
      <c r="AR191" t="s">
        <v>30</v>
      </c>
      <c r="AS191" t="s">
        <v>30</v>
      </c>
      <c r="AT191" t="s">
        <v>30</v>
      </c>
      <c r="AU191" t="s">
        <v>30</v>
      </c>
      <c r="AV191" t="s">
        <v>30</v>
      </c>
      <c r="AW191" t="s">
        <v>30</v>
      </c>
      <c r="AX191" t="s">
        <v>30</v>
      </c>
      <c r="AY191" t="s">
        <v>30</v>
      </c>
      <c r="AZ191" t="s">
        <v>30</v>
      </c>
      <c r="BA191" t="s">
        <v>30</v>
      </c>
      <c r="BB191" t="s">
        <v>30</v>
      </c>
    </row>
    <row r="192" spans="1:54" x14ac:dyDescent="0.35">
      <c r="A192" t="s">
        <v>87121</v>
      </c>
      <c r="B192" t="s">
        <v>87122</v>
      </c>
      <c r="C192" t="s">
        <v>87123</v>
      </c>
      <c r="D192" t="s">
        <v>87123</v>
      </c>
      <c r="E192" t="s">
        <v>87123</v>
      </c>
      <c r="F192" t="s">
        <v>67800</v>
      </c>
      <c r="G192" t="s">
        <v>67801</v>
      </c>
      <c r="H192" t="s">
        <v>87124</v>
      </c>
      <c r="I192">
        <v>5</v>
      </c>
      <c r="J192">
        <v>11</v>
      </c>
      <c r="K192">
        <v>11</v>
      </c>
      <c r="L192">
        <v>11</v>
      </c>
      <c r="M192">
        <v>60.6</v>
      </c>
      <c r="N192">
        <v>60.6</v>
      </c>
      <c r="O192">
        <v>60.6</v>
      </c>
      <c r="P192">
        <v>18.696999999999999</v>
      </c>
      <c r="Q192">
        <v>160</v>
      </c>
      <c r="R192" t="s">
        <v>87125</v>
      </c>
      <c r="S192">
        <v>0.87090000000000001</v>
      </c>
      <c r="T192">
        <v>0.99063999999999997</v>
      </c>
      <c r="U192">
        <v>1.0367</v>
      </c>
      <c r="V192">
        <v>0.99507000000000001</v>
      </c>
      <c r="W192">
        <v>1.1213</v>
      </c>
      <c r="X192">
        <v>1.0843</v>
      </c>
      <c r="Y192">
        <v>1.0518000000000001</v>
      </c>
      <c r="Z192">
        <v>1.0680000000000001</v>
      </c>
      <c r="AA192">
        <v>1.1755</v>
      </c>
      <c r="AB192">
        <v>0.96845000000000003</v>
      </c>
      <c r="AC192">
        <v>1.0760000000000001</v>
      </c>
      <c r="AD192">
        <v>0.99746999999999997</v>
      </c>
      <c r="AE192">
        <v>1.0455000000000001</v>
      </c>
      <c r="AF192">
        <v>1.0716000000000001</v>
      </c>
      <c r="AG192">
        <v>1.2064999999999999</v>
      </c>
      <c r="AH192">
        <v>1.0221</v>
      </c>
      <c r="AI192">
        <v>1.0533999999999999</v>
      </c>
      <c r="AJ192">
        <v>1.1511</v>
      </c>
      <c r="AK192">
        <v>1.0350999999999999</v>
      </c>
      <c r="AL192">
        <v>1.2773000000000001</v>
      </c>
      <c r="AM192">
        <v>1.2684</v>
      </c>
      <c r="AN192">
        <v>1.0013000000000001</v>
      </c>
      <c r="AO192">
        <v>1.1698999999999999</v>
      </c>
      <c r="AP192">
        <v>1.0085999999999999</v>
      </c>
      <c r="AQ192">
        <v>0.95760000000000001</v>
      </c>
      <c r="AR192">
        <v>1.2645999999999999</v>
      </c>
      <c r="AS192">
        <v>1.3039000000000001</v>
      </c>
      <c r="AT192">
        <v>1.2250000000000001</v>
      </c>
      <c r="AU192">
        <v>1.2504999999999999</v>
      </c>
      <c r="AV192">
        <v>1.2138</v>
      </c>
      <c r="AW192">
        <v>1.2215</v>
      </c>
      <c r="AX192">
        <v>1.097</v>
      </c>
      <c r="AY192">
        <v>1.2712000000000001</v>
      </c>
      <c r="AZ192">
        <v>1.236</v>
      </c>
      <c r="BA192">
        <v>1.2826</v>
      </c>
      <c r="BB192">
        <v>1.2507999999999999</v>
      </c>
    </row>
    <row r="193" spans="1:54" x14ac:dyDescent="0.35">
      <c r="A193" t="s">
        <v>87126</v>
      </c>
      <c r="B193" t="s">
        <v>87127</v>
      </c>
      <c r="C193" t="s">
        <v>87128</v>
      </c>
      <c r="D193" t="s">
        <v>87128</v>
      </c>
      <c r="E193" t="s">
        <v>87129</v>
      </c>
      <c r="F193" t="s">
        <v>38113</v>
      </c>
      <c r="G193" t="s">
        <v>38114</v>
      </c>
      <c r="H193" t="s">
        <v>87130</v>
      </c>
      <c r="I193">
        <v>11</v>
      </c>
      <c r="J193">
        <v>6</v>
      </c>
      <c r="K193">
        <v>6</v>
      </c>
      <c r="L193">
        <v>5</v>
      </c>
      <c r="M193">
        <v>15.2</v>
      </c>
      <c r="N193">
        <v>15.2</v>
      </c>
      <c r="O193">
        <v>12.1</v>
      </c>
      <c r="P193">
        <v>52.253</v>
      </c>
      <c r="Q193">
        <v>446</v>
      </c>
      <c r="R193" t="s">
        <v>87131</v>
      </c>
      <c r="S193" t="s">
        <v>30</v>
      </c>
      <c r="T193" t="s">
        <v>30</v>
      </c>
      <c r="U193" t="s">
        <v>30</v>
      </c>
      <c r="V193" t="s">
        <v>30</v>
      </c>
      <c r="W193" t="s">
        <v>30</v>
      </c>
      <c r="X193" t="s">
        <v>30</v>
      </c>
      <c r="Y193" t="s">
        <v>30</v>
      </c>
      <c r="Z193" t="s">
        <v>30</v>
      </c>
      <c r="AA193" t="s">
        <v>30</v>
      </c>
      <c r="AB193" t="s">
        <v>30</v>
      </c>
      <c r="AC193" t="s">
        <v>30</v>
      </c>
      <c r="AD193" t="s">
        <v>30</v>
      </c>
      <c r="AE193" t="s">
        <v>30</v>
      </c>
      <c r="AF193" t="s">
        <v>30</v>
      </c>
      <c r="AG193" t="s">
        <v>30</v>
      </c>
      <c r="AH193" t="s">
        <v>30</v>
      </c>
      <c r="AI193" t="s">
        <v>30</v>
      </c>
      <c r="AJ193" t="s">
        <v>30</v>
      </c>
      <c r="AK193" t="s">
        <v>30</v>
      </c>
      <c r="AL193" t="s">
        <v>30</v>
      </c>
      <c r="AM193" t="s">
        <v>30</v>
      </c>
      <c r="AN193" t="s">
        <v>30</v>
      </c>
      <c r="AO193" t="s">
        <v>30</v>
      </c>
      <c r="AP193" t="s">
        <v>30</v>
      </c>
      <c r="AQ193" t="s">
        <v>30</v>
      </c>
      <c r="AR193" t="s">
        <v>30</v>
      </c>
      <c r="AS193" t="s">
        <v>30</v>
      </c>
      <c r="AT193" t="s">
        <v>30</v>
      </c>
      <c r="AU193" t="s">
        <v>30</v>
      </c>
      <c r="AV193" t="s">
        <v>30</v>
      </c>
      <c r="AW193" t="s">
        <v>30</v>
      </c>
      <c r="AX193" t="s">
        <v>30</v>
      </c>
      <c r="AY193" t="s">
        <v>30</v>
      </c>
      <c r="AZ193" t="s">
        <v>30</v>
      </c>
      <c r="BA193" t="s">
        <v>30</v>
      </c>
      <c r="BB193" t="s">
        <v>30</v>
      </c>
    </row>
    <row r="194" spans="1:54" x14ac:dyDescent="0.35">
      <c r="A194" t="s">
        <v>5728</v>
      </c>
      <c r="B194" t="s">
        <v>5728</v>
      </c>
      <c r="C194" t="s">
        <v>59624</v>
      </c>
      <c r="D194" t="s">
        <v>59624</v>
      </c>
      <c r="E194" t="s">
        <v>59624</v>
      </c>
      <c r="F194" t="s">
        <v>5727</v>
      </c>
      <c r="G194" t="s">
        <v>5731</v>
      </c>
      <c r="H194" t="s">
        <v>58416</v>
      </c>
      <c r="I194">
        <v>3</v>
      </c>
      <c r="J194">
        <v>6</v>
      </c>
      <c r="K194">
        <v>6</v>
      </c>
      <c r="L194">
        <v>6</v>
      </c>
      <c r="M194">
        <v>16.600000000000001</v>
      </c>
      <c r="N194">
        <v>16.600000000000001</v>
      </c>
      <c r="O194">
        <v>16.600000000000001</v>
      </c>
      <c r="P194">
        <v>46.94</v>
      </c>
      <c r="Q194">
        <v>416</v>
      </c>
      <c r="R194" t="s">
        <v>87132</v>
      </c>
      <c r="S194" t="s">
        <v>30</v>
      </c>
      <c r="T194" t="s">
        <v>30</v>
      </c>
      <c r="U194" t="s">
        <v>30</v>
      </c>
      <c r="V194" t="s">
        <v>30</v>
      </c>
      <c r="W194" t="s">
        <v>30</v>
      </c>
      <c r="X194" t="s">
        <v>30</v>
      </c>
      <c r="Y194" t="s">
        <v>30</v>
      </c>
      <c r="Z194" t="s">
        <v>30</v>
      </c>
      <c r="AA194" t="s">
        <v>30</v>
      </c>
      <c r="AB194" t="s">
        <v>30</v>
      </c>
      <c r="AC194" t="s">
        <v>30</v>
      </c>
      <c r="AD194" t="s">
        <v>30</v>
      </c>
      <c r="AE194" t="s">
        <v>30</v>
      </c>
      <c r="AF194" t="s">
        <v>30</v>
      </c>
      <c r="AG194" t="s">
        <v>30</v>
      </c>
      <c r="AH194" t="s">
        <v>30</v>
      </c>
      <c r="AI194" t="s">
        <v>30</v>
      </c>
      <c r="AJ194" t="s">
        <v>30</v>
      </c>
      <c r="AK194">
        <v>1.1262000000000001</v>
      </c>
      <c r="AL194" t="s">
        <v>30</v>
      </c>
      <c r="AM194" t="s">
        <v>30</v>
      </c>
      <c r="AN194" t="s">
        <v>30</v>
      </c>
      <c r="AO194">
        <v>2.1501999999999999</v>
      </c>
      <c r="AP194">
        <v>1.5639000000000001</v>
      </c>
      <c r="AQ194">
        <v>1.1637</v>
      </c>
      <c r="AR194" t="s">
        <v>30</v>
      </c>
      <c r="AS194" t="s">
        <v>30</v>
      </c>
      <c r="AT194" t="s">
        <v>30</v>
      </c>
      <c r="AU194" t="s">
        <v>30</v>
      </c>
      <c r="AV194" t="s">
        <v>30</v>
      </c>
      <c r="AW194" t="s">
        <v>30</v>
      </c>
      <c r="AX194" t="s">
        <v>30</v>
      </c>
      <c r="AY194">
        <v>1.4345000000000001</v>
      </c>
      <c r="AZ194" t="s">
        <v>30</v>
      </c>
      <c r="BA194">
        <v>1.5590999999999999</v>
      </c>
      <c r="BB194" t="s">
        <v>30</v>
      </c>
    </row>
    <row r="195" spans="1:54" x14ac:dyDescent="0.35">
      <c r="A195" t="s">
        <v>87133</v>
      </c>
      <c r="B195" t="s">
        <v>87134</v>
      </c>
      <c r="C195" t="s">
        <v>87135</v>
      </c>
      <c r="D195" t="s">
        <v>87135</v>
      </c>
      <c r="E195" t="s">
        <v>87136</v>
      </c>
      <c r="F195" t="s">
        <v>79876</v>
      </c>
      <c r="G195" t="s">
        <v>79877</v>
      </c>
      <c r="H195" t="s">
        <v>87137</v>
      </c>
      <c r="I195">
        <v>9</v>
      </c>
      <c r="J195">
        <v>10</v>
      </c>
      <c r="K195">
        <v>10</v>
      </c>
      <c r="L195">
        <v>9</v>
      </c>
      <c r="M195">
        <v>21.9</v>
      </c>
      <c r="N195">
        <v>21.9</v>
      </c>
      <c r="O195">
        <v>19.600000000000001</v>
      </c>
      <c r="P195">
        <v>66.194000000000003</v>
      </c>
      <c r="Q195">
        <v>621</v>
      </c>
      <c r="R195" t="s">
        <v>87138</v>
      </c>
      <c r="S195">
        <v>0.94930000000000003</v>
      </c>
      <c r="T195">
        <v>0.90415999999999996</v>
      </c>
      <c r="U195" t="s">
        <v>30</v>
      </c>
      <c r="V195">
        <v>0.93306</v>
      </c>
      <c r="W195" t="s">
        <v>30</v>
      </c>
      <c r="X195">
        <v>1.2954000000000001</v>
      </c>
      <c r="Y195" t="s">
        <v>30</v>
      </c>
      <c r="Z195">
        <v>1.0690999999999999</v>
      </c>
      <c r="AA195" t="s">
        <v>30</v>
      </c>
      <c r="AB195" t="s">
        <v>30</v>
      </c>
      <c r="AC195">
        <v>1.1217999999999999</v>
      </c>
      <c r="AD195">
        <v>0.96936999999999995</v>
      </c>
      <c r="AE195">
        <v>0.85526000000000002</v>
      </c>
      <c r="AF195">
        <v>1.1001000000000001</v>
      </c>
      <c r="AG195">
        <v>1.0052000000000001</v>
      </c>
      <c r="AH195" t="s">
        <v>30</v>
      </c>
      <c r="AI195">
        <v>1.0556000000000001</v>
      </c>
      <c r="AJ195" t="s">
        <v>30</v>
      </c>
      <c r="AK195">
        <v>1.0363</v>
      </c>
      <c r="AL195">
        <v>1.0666</v>
      </c>
      <c r="AM195">
        <v>1.1071</v>
      </c>
      <c r="AN195">
        <v>1.0307999999999999</v>
      </c>
      <c r="AO195">
        <v>1.1149</v>
      </c>
      <c r="AP195">
        <v>1.2081999999999999</v>
      </c>
      <c r="AQ195" t="s">
        <v>30</v>
      </c>
      <c r="AR195">
        <v>0.94298999999999999</v>
      </c>
      <c r="AS195">
        <v>1.0638000000000001</v>
      </c>
      <c r="AT195">
        <v>0.91390000000000005</v>
      </c>
      <c r="AU195" t="s">
        <v>30</v>
      </c>
      <c r="AV195">
        <v>1.0143</v>
      </c>
      <c r="AW195">
        <v>0.93830999999999998</v>
      </c>
      <c r="AX195">
        <v>1.1237999999999999</v>
      </c>
      <c r="AY195">
        <v>1.1241000000000001</v>
      </c>
      <c r="AZ195">
        <v>1.0755999999999999</v>
      </c>
      <c r="BA195">
        <v>1.1163000000000001</v>
      </c>
      <c r="BB195">
        <v>0.96060000000000001</v>
      </c>
    </row>
    <row r="196" spans="1:54" x14ac:dyDescent="0.35">
      <c r="A196" t="s">
        <v>87139</v>
      </c>
      <c r="B196" t="s">
        <v>87140</v>
      </c>
      <c r="C196" t="s">
        <v>87141</v>
      </c>
      <c r="D196" t="s">
        <v>87142</v>
      </c>
      <c r="E196" t="s">
        <v>87142</v>
      </c>
      <c r="F196" t="s">
        <v>87143</v>
      </c>
      <c r="G196" t="s">
        <v>87144</v>
      </c>
      <c r="H196" t="s">
        <v>87145</v>
      </c>
      <c r="I196">
        <v>5</v>
      </c>
      <c r="J196">
        <v>6</v>
      </c>
      <c r="K196">
        <v>4</v>
      </c>
      <c r="L196">
        <v>4</v>
      </c>
      <c r="M196">
        <v>16.7</v>
      </c>
      <c r="N196">
        <v>10.6</v>
      </c>
      <c r="O196">
        <v>10.6</v>
      </c>
      <c r="P196">
        <v>64.540999999999997</v>
      </c>
      <c r="Q196">
        <v>594</v>
      </c>
      <c r="R196" t="s">
        <v>87146</v>
      </c>
      <c r="S196" t="s">
        <v>30</v>
      </c>
      <c r="T196" t="s">
        <v>30</v>
      </c>
      <c r="U196" t="s">
        <v>30</v>
      </c>
      <c r="V196" t="s">
        <v>30</v>
      </c>
      <c r="W196" t="s">
        <v>30</v>
      </c>
      <c r="X196" t="s">
        <v>30</v>
      </c>
      <c r="Y196" t="s">
        <v>30</v>
      </c>
      <c r="Z196" t="s">
        <v>30</v>
      </c>
      <c r="AA196" t="s">
        <v>30</v>
      </c>
      <c r="AB196" t="s">
        <v>30</v>
      </c>
      <c r="AC196" t="s">
        <v>30</v>
      </c>
      <c r="AD196" t="s">
        <v>30</v>
      </c>
      <c r="AE196" t="s">
        <v>30</v>
      </c>
      <c r="AF196" t="s">
        <v>30</v>
      </c>
      <c r="AG196" t="s">
        <v>30</v>
      </c>
      <c r="AH196" t="s">
        <v>30</v>
      </c>
      <c r="AI196" t="s">
        <v>30</v>
      </c>
      <c r="AJ196" t="s">
        <v>30</v>
      </c>
      <c r="AK196" t="s">
        <v>30</v>
      </c>
      <c r="AL196" t="s">
        <v>30</v>
      </c>
      <c r="AM196" t="s">
        <v>30</v>
      </c>
      <c r="AN196" t="s">
        <v>30</v>
      </c>
      <c r="AO196" t="s">
        <v>30</v>
      </c>
      <c r="AP196" t="s">
        <v>30</v>
      </c>
      <c r="AQ196" t="s">
        <v>30</v>
      </c>
      <c r="AR196" t="s">
        <v>30</v>
      </c>
      <c r="AS196" t="s">
        <v>30</v>
      </c>
      <c r="AT196" t="s">
        <v>30</v>
      </c>
      <c r="AU196" t="s">
        <v>30</v>
      </c>
      <c r="AV196" t="s">
        <v>30</v>
      </c>
      <c r="AW196" t="s">
        <v>30</v>
      </c>
      <c r="AX196" t="s">
        <v>30</v>
      </c>
      <c r="AY196" t="s">
        <v>30</v>
      </c>
      <c r="AZ196" t="s">
        <v>30</v>
      </c>
      <c r="BA196" t="s">
        <v>30</v>
      </c>
      <c r="BB196" t="s">
        <v>30</v>
      </c>
    </row>
    <row r="197" spans="1:54" x14ac:dyDescent="0.35">
      <c r="A197" t="s">
        <v>87147</v>
      </c>
      <c r="B197" t="s">
        <v>87148</v>
      </c>
      <c r="C197" t="s">
        <v>87149</v>
      </c>
      <c r="D197" t="s">
        <v>87149</v>
      </c>
      <c r="E197" t="s">
        <v>87149</v>
      </c>
      <c r="F197" t="s">
        <v>87150</v>
      </c>
      <c r="G197" t="s">
        <v>87151</v>
      </c>
      <c r="H197" t="s">
        <v>87152</v>
      </c>
      <c r="I197">
        <v>7</v>
      </c>
      <c r="J197">
        <v>26</v>
      </c>
      <c r="K197">
        <v>26</v>
      </c>
      <c r="L197">
        <v>26</v>
      </c>
      <c r="M197">
        <v>55.3</v>
      </c>
      <c r="N197">
        <v>55.3</v>
      </c>
      <c r="O197">
        <v>55.3</v>
      </c>
      <c r="P197">
        <v>53.139000000000003</v>
      </c>
      <c r="Q197">
        <v>483</v>
      </c>
      <c r="R197" t="s">
        <v>87153</v>
      </c>
      <c r="S197">
        <v>1.0316000000000001</v>
      </c>
      <c r="T197">
        <v>1.1293</v>
      </c>
      <c r="U197">
        <v>1.135</v>
      </c>
      <c r="V197">
        <v>1.0961000000000001</v>
      </c>
      <c r="W197">
        <v>1.0952</v>
      </c>
      <c r="X197">
        <v>1.0984</v>
      </c>
      <c r="Y197">
        <v>1.1006</v>
      </c>
      <c r="Z197">
        <v>1.1046</v>
      </c>
      <c r="AA197">
        <v>1.2718</v>
      </c>
      <c r="AB197">
        <v>1.1077999999999999</v>
      </c>
      <c r="AC197">
        <v>1.2162999999999999</v>
      </c>
      <c r="AD197">
        <v>1.1676</v>
      </c>
      <c r="AE197">
        <v>1.0676000000000001</v>
      </c>
      <c r="AF197">
        <v>1.1728000000000001</v>
      </c>
      <c r="AG197">
        <v>1.1911</v>
      </c>
      <c r="AH197">
        <v>1.1261000000000001</v>
      </c>
      <c r="AI197">
        <v>1.0421</v>
      </c>
      <c r="AJ197">
        <v>1.1186</v>
      </c>
      <c r="AK197">
        <v>0.94228999999999996</v>
      </c>
      <c r="AL197">
        <v>1.3194999999999999</v>
      </c>
      <c r="AM197">
        <v>1.1782999999999999</v>
      </c>
      <c r="AN197">
        <v>1.0954999999999999</v>
      </c>
      <c r="AO197">
        <v>1.1934</v>
      </c>
      <c r="AP197">
        <v>1.2577</v>
      </c>
      <c r="AQ197">
        <v>0.98885000000000001</v>
      </c>
      <c r="AR197">
        <v>1.2754000000000001</v>
      </c>
      <c r="AS197">
        <v>1.1669</v>
      </c>
      <c r="AT197">
        <v>1.2182999999999999</v>
      </c>
      <c r="AU197">
        <v>1.1852</v>
      </c>
      <c r="AV197">
        <v>1.1396999999999999</v>
      </c>
      <c r="AW197">
        <v>1.2397</v>
      </c>
      <c r="AX197">
        <v>1.2714000000000001</v>
      </c>
      <c r="AY197">
        <v>1.286</v>
      </c>
      <c r="AZ197">
        <v>1.3698999999999999</v>
      </c>
      <c r="BA197">
        <v>1.2101</v>
      </c>
      <c r="BB197">
        <v>1.2154</v>
      </c>
    </row>
    <row r="198" spans="1:54" x14ac:dyDescent="0.35">
      <c r="A198" t="s">
        <v>87154</v>
      </c>
      <c r="B198" t="s">
        <v>87155</v>
      </c>
      <c r="C198" t="s">
        <v>87156</v>
      </c>
      <c r="D198" t="s">
        <v>87156</v>
      </c>
      <c r="E198" t="s">
        <v>87156</v>
      </c>
      <c r="F198" t="s">
        <v>56067</v>
      </c>
      <c r="G198" t="s">
        <v>56068</v>
      </c>
      <c r="H198" t="s">
        <v>87157</v>
      </c>
      <c r="I198">
        <v>14</v>
      </c>
      <c r="J198">
        <v>8</v>
      </c>
      <c r="K198">
        <v>8</v>
      </c>
      <c r="L198">
        <v>8</v>
      </c>
      <c r="M198">
        <v>22.2</v>
      </c>
      <c r="N198">
        <v>22.2</v>
      </c>
      <c r="O198">
        <v>22.2</v>
      </c>
      <c r="P198">
        <v>45.286999999999999</v>
      </c>
      <c r="Q198">
        <v>396</v>
      </c>
      <c r="R198" t="s">
        <v>87158</v>
      </c>
      <c r="S198" t="s">
        <v>30</v>
      </c>
      <c r="T198" t="s">
        <v>30</v>
      </c>
      <c r="U198">
        <v>1.194</v>
      </c>
      <c r="V198" t="s">
        <v>30</v>
      </c>
      <c r="W198" t="s">
        <v>30</v>
      </c>
      <c r="X198" t="s">
        <v>30</v>
      </c>
      <c r="Y198" t="s">
        <v>30</v>
      </c>
      <c r="Z198">
        <v>1.2657</v>
      </c>
      <c r="AA198" t="s">
        <v>30</v>
      </c>
      <c r="AB198" t="s">
        <v>30</v>
      </c>
      <c r="AC198" t="s">
        <v>30</v>
      </c>
      <c r="AD198" t="s">
        <v>30</v>
      </c>
      <c r="AE198" t="s">
        <v>30</v>
      </c>
      <c r="AF198" t="s">
        <v>30</v>
      </c>
      <c r="AG198">
        <v>1.3557999999999999</v>
      </c>
      <c r="AH198" t="s">
        <v>30</v>
      </c>
      <c r="AI198">
        <v>1.1774</v>
      </c>
      <c r="AJ198" t="s">
        <v>30</v>
      </c>
      <c r="AK198" t="s">
        <v>30</v>
      </c>
      <c r="AL198" t="s">
        <v>30</v>
      </c>
      <c r="AM198" t="s">
        <v>30</v>
      </c>
      <c r="AN198" t="s">
        <v>30</v>
      </c>
      <c r="AO198" t="s">
        <v>30</v>
      </c>
      <c r="AP198" t="s">
        <v>30</v>
      </c>
      <c r="AQ198" t="s">
        <v>30</v>
      </c>
      <c r="AR198" t="s">
        <v>30</v>
      </c>
      <c r="AS198" t="s">
        <v>30</v>
      </c>
      <c r="AT198" t="s">
        <v>30</v>
      </c>
      <c r="AU198" t="s">
        <v>30</v>
      </c>
      <c r="AV198" t="s">
        <v>30</v>
      </c>
      <c r="AW198" t="s">
        <v>30</v>
      </c>
      <c r="AX198" t="s">
        <v>30</v>
      </c>
      <c r="AY198" t="s">
        <v>30</v>
      </c>
      <c r="AZ198" t="s">
        <v>30</v>
      </c>
      <c r="BA198" t="s">
        <v>30</v>
      </c>
      <c r="BB198" t="s">
        <v>30</v>
      </c>
    </row>
    <row r="199" spans="1:54" x14ac:dyDescent="0.35">
      <c r="A199" t="s">
        <v>87159</v>
      </c>
      <c r="B199" t="s">
        <v>87159</v>
      </c>
      <c r="C199" t="s">
        <v>86101</v>
      </c>
      <c r="D199" t="s">
        <v>86101</v>
      </c>
      <c r="E199" t="s">
        <v>86101</v>
      </c>
      <c r="F199" t="s">
        <v>87160</v>
      </c>
      <c r="G199" t="s">
        <v>87161</v>
      </c>
      <c r="H199" t="s">
        <v>87162</v>
      </c>
      <c r="I199">
        <v>3</v>
      </c>
      <c r="J199">
        <v>1</v>
      </c>
      <c r="K199">
        <v>1</v>
      </c>
      <c r="L199">
        <v>1</v>
      </c>
      <c r="M199">
        <v>5.0999999999999996</v>
      </c>
      <c r="N199">
        <v>5.0999999999999996</v>
      </c>
      <c r="O199">
        <v>5.0999999999999996</v>
      </c>
      <c r="P199">
        <v>27.193999999999999</v>
      </c>
      <c r="Q199">
        <v>237</v>
      </c>
      <c r="R199" t="s">
        <v>87163</v>
      </c>
      <c r="S199" t="s">
        <v>30</v>
      </c>
      <c r="T199" t="s">
        <v>30</v>
      </c>
      <c r="U199" t="s">
        <v>30</v>
      </c>
      <c r="V199" t="s">
        <v>30</v>
      </c>
      <c r="W199" t="s">
        <v>30</v>
      </c>
      <c r="X199" t="s">
        <v>30</v>
      </c>
      <c r="Y199" t="s">
        <v>30</v>
      </c>
      <c r="Z199" t="s">
        <v>30</v>
      </c>
      <c r="AA199" t="s">
        <v>30</v>
      </c>
      <c r="AB199" t="s">
        <v>30</v>
      </c>
      <c r="AC199" t="s">
        <v>30</v>
      </c>
      <c r="AD199" t="s">
        <v>30</v>
      </c>
      <c r="AE199" t="s">
        <v>30</v>
      </c>
      <c r="AF199" t="s">
        <v>30</v>
      </c>
      <c r="AG199" t="s">
        <v>30</v>
      </c>
      <c r="AH199" t="s">
        <v>30</v>
      </c>
      <c r="AI199" t="s">
        <v>30</v>
      </c>
      <c r="AJ199" t="s">
        <v>30</v>
      </c>
      <c r="AK199" t="s">
        <v>30</v>
      </c>
      <c r="AL199" t="s">
        <v>30</v>
      </c>
      <c r="AM199" t="s">
        <v>30</v>
      </c>
      <c r="AN199" t="s">
        <v>30</v>
      </c>
      <c r="AO199" t="s">
        <v>30</v>
      </c>
      <c r="AP199" t="s">
        <v>30</v>
      </c>
      <c r="AQ199" t="s">
        <v>30</v>
      </c>
      <c r="AR199" t="s">
        <v>30</v>
      </c>
      <c r="AS199" t="s">
        <v>30</v>
      </c>
      <c r="AT199" t="s">
        <v>30</v>
      </c>
      <c r="AU199" t="s">
        <v>30</v>
      </c>
      <c r="AV199" t="s">
        <v>30</v>
      </c>
      <c r="AW199" t="s">
        <v>30</v>
      </c>
      <c r="AX199" t="s">
        <v>30</v>
      </c>
      <c r="AY199" t="s">
        <v>30</v>
      </c>
      <c r="AZ199" t="s">
        <v>30</v>
      </c>
      <c r="BA199" t="s">
        <v>30</v>
      </c>
      <c r="BB199" t="s">
        <v>30</v>
      </c>
    </row>
    <row r="200" spans="1:54" x14ac:dyDescent="0.35">
      <c r="A200" t="s">
        <v>87164</v>
      </c>
      <c r="B200" t="s">
        <v>87164</v>
      </c>
      <c r="C200" t="s">
        <v>87165</v>
      </c>
      <c r="D200" t="s">
        <v>87166</v>
      </c>
      <c r="E200" t="s">
        <v>87166</v>
      </c>
      <c r="F200" t="s">
        <v>87167</v>
      </c>
      <c r="G200" t="s">
        <v>87168</v>
      </c>
      <c r="H200" t="s">
        <v>87169</v>
      </c>
      <c r="I200">
        <v>11</v>
      </c>
      <c r="J200">
        <v>7</v>
      </c>
      <c r="K200">
        <v>2</v>
      </c>
      <c r="L200">
        <v>2</v>
      </c>
      <c r="M200">
        <v>46.8</v>
      </c>
      <c r="N200">
        <v>7.9</v>
      </c>
      <c r="O200">
        <v>7.9</v>
      </c>
      <c r="P200">
        <v>13.952</v>
      </c>
      <c r="Q200">
        <v>126</v>
      </c>
      <c r="R200" t="s">
        <v>87170</v>
      </c>
      <c r="S200">
        <v>0.96806999999999999</v>
      </c>
      <c r="T200">
        <v>0.83745000000000003</v>
      </c>
      <c r="U200">
        <v>1.1311</v>
      </c>
      <c r="V200">
        <v>0.87241999999999997</v>
      </c>
      <c r="W200">
        <v>0.82396000000000003</v>
      </c>
      <c r="X200">
        <v>1.4471000000000001</v>
      </c>
      <c r="Y200">
        <v>0.85</v>
      </c>
      <c r="Z200">
        <v>1.0103</v>
      </c>
      <c r="AA200">
        <v>0.97748000000000002</v>
      </c>
      <c r="AB200">
        <v>0.77449000000000001</v>
      </c>
      <c r="AC200">
        <v>1.0721000000000001</v>
      </c>
      <c r="AD200">
        <v>0.90125</v>
      </c>
      <c r="AE200">
        <v>0.88956999999999997</v>
      </c>
      <c r="AF200">
        <v>0.70438999999999996</v>
      </c>
      <c r="AG200">
        <v>1.2015</v>
      </c>
      <c r="AH200">
        <v>0.91349999999999998</v>
      </c>
      <c r="AI200">
        <v>1.0416000000000001</v>
      </c>
      <c r="AJ200">
        <v>1.143</v>
      </c>
      <c r="AK200">
        <v>0.83226999999999995</v>
      </c>
      <c r="AL200">
        <v>0.65915999999999997</v>
      </c>
      <c r="AM200">
        <v>0.72043999999999997</v>
      </c>
      <c r="AN200">
        <v>0.66476999999999997</v>
      </c>
      <c r="AO200">
        <v>0.64917999999999998</v>
      </c>
      <c r="AP200">
        <v>0.72636999999999996</v>
      </c>
      <c r="AQ200">
        <v>0.60646</v>
      </c>
      <c r="AR200">
        <v>0.92469000000000001</v>
      </c>
      <c r="AS200">
        <v>0.94196000000000002</v>
      </c>
      <c r="AT200">
        <v>0.79908999999999997</v>
      </c>
      <c r="AU200">
        <v>0.68264999999999998</v>
      </c>
      <c r="AV200">
        <v>0.73768</v>
      </c>
      <c r="AW200">
        <v>0.70577000000000001</v>
      </c>
      <c r="AX200">
        <v>0.64424000000000003</v>
      </c>
      <c r="AY200">
        <v>1.0851</v>
      </c>
      <c r="AZ200">
        <v>1.0327</v>
      </c>
      <c r="BA200">
        <v>0.71592999999999996</v>
      </c>
      <c r="BB200">
        <v>0.86955000000000005</v>
      </c>
    </row>
    <row r="201" spans="1:54" x14ac:dyDescent="0.35">
      <c r="A201" t="s">
        <v>87171</v>
      </c>
      <c r="B201" t="s">
        <v>87172</v>
      </c>
      <c r="C201" t="s">
        <v>87173</v>
      </c>
      <c r="D201" t="s">
        <v>87173</v>
      </c>
      <c r="E201" t="s">
        <v>87173</v>
      </c>
      <c r="F201" t="s">
        <v>87174</v>
      </c>
      <c r="G201" t="s">
        <v>87175</v>
      </c>
      <c r="H201" t="s">
        <v>87176</v>
      </c>
      <c r="I201">
        <v>15</v>
      </c>
      <c r="J201">
        <v>7</v>
      </c>
      <c r="K201">
        <v>7</v>
      </c>
      <c r="L201">
        <v>7</v>
      </c>
      <c r="M201">
        <v>11.8</v>
      </c>
      <c r="N201">
        <v>11.8</v>
      </c>
      <c r="O201">
        <v>11.8</v>
      </c>
      <c r="P201">
        <v>52.264000000000003</v>
      </c>
      <c r="Q201">
        <v>476</v>
      </c>
      <c r="R201" t="s">
        <v>87177</v>
      </c>
      <c r="S201" t="s">
        <v>30</v>
      </c>
      <c r="T201">
        <v>0.75724000000000002</v>
      </c>
      <c r="U201">
        <v>0.83203000000000005</v>
      </c>
      <c r="V201">
        <v>0.90097000000000005</v>
      </c>
      <c r="W201">
        <v>0.82560999999999996</v>
      </c>
      <c r="X201">
        <v>0.72565999999999997</v>
      </c>
      <c r="Y201">
        <v>0.76390999999999998</v>
      </c>
      <c r="Z201">
        <v>1.0284</v>
      </c>
      <c r="AA201">
        <v>0.92740999999999996</v>
      </c>
      <c r="AB201">
        <v>0.75090999999999997</v>
      </c>
      <c r="AC201" t="s">
        <v>30</v>
      </c>
      <c r="AD201">
        <v>0.80437000000000003</v>
      </c>
      <c r="AE201" t="s">
        <v>30</v>
      </c>
      <c r="AF201" t="s">
        <v>30</v>
      </c>
      <c r="AG201" t="s">
        <v>30</v>
      </c>
      <c r="AH201">
        <v>1.02</v>
      </c>
      <c r="AI201" t="s">
        <v>30</v>
      </c>
      <c r="AJ201" t="s">
        <v>30</v>
      </c>
      <c r="AK201">
        <v>0.85929999999999995</v>
      </c>
      <c r="AL201">
        <v>0.96996000000000004</v>
      </c>
      <c r="AM201">
        <v>0.94849000000000006</v>
      </c>
      <c r="AN201">
        <v>0.95877000000000001</v>
      </c>
      <c r="AO201">
        <v>1.1160000000000001</v>
      </c>
      <c r="AP201">
        <v>0.90763000000000005</v>
      </c>
      <c r="AQ201">
        <v>0.78544000000000003</v>
      </c>
      <c r="AR201">
        <v>1.0251999999999999</v>
      </c>
      <c r="AS201" t="s">
        <v>30</v>
      </c>
      <c r="AT201">
        <v>0.96374000000000004</v>
      </c>
      <c r="AU201">
        <v>0.83818000000000004</v>
      </c>
      <c r="AV201">
        <v>0.76012000000000002</v>
      </c>
      <c r="AW201">
        <v>0.67876999999999998</v>
      </c>
      <c r="AX201">
        <v>0.92210999999999999</v>
      </c>
      <c r="AY201">
        <v>0.8609</v>
      </c>
      <c r="AZ201">
        <v>0.83814999999999995</v>
      </c>
      <c r="BA201">
        <v>0.71470999999999996</v>
      </c>
      <c r="BB201">
        <v>0.82203000000000004</v>
      </c>
    </row>
    <row r="202" spans="1:54" x14ac:dyDescent="0.35">
      <c r="A202" t="s">
        <v>87178</v>
      </c>
      <c r="B202" t="s">
        <v>87178</v>
      </c>
      <c r="C202" t="s">
        <v>46798</v>
      </c>
      <c r="D202" t="s">
        <v>46798</v>
      </c>
      <c r="E202" t="s">
        <v>46798</v>
      </c>
      <c r="F202" t="s">
        <v>87179</v>
      </c>
      <c r="G202" t="s">
        <v>87180</v>
      </c>
      <c r="H202" t="s">
        <v>87181</v>
      </c>
      <c r="I202">
        <v>3</v>
      </c>
      <c r="J202">
        <v>4</v>
      </c>
      <c r="K202">
        <v>4</v>
      </c>
      <c r="L202">
        <v>4</v>
      </c>
      <c r="M202">
        <v>17.600000000000001</v>
      </c>
      <c r="N202">
        <v>17.600000000000001</v>
      </c>
      <c r="O202">
        <v>17.600000000000001</v>
      </c>
      <c r="P202">
        <v>36.945999999999998</v>
      </c>
      <c r="Q202">
        <v>324</v>
      </c>
      <c r="R202" t="s">
        <v>87182</v>
      </c>
      <c r="S202" t="s">
        <v>30</v>
      </c>
      <c r="T202" t="s">
        <v>30</v>
      </c>
      <c r="U202" t="s">
        <v>30</v>
      </c>
      <c r="V202" t="s">
        <v>30</v>
      </c>
      <c r="W202" t="s">
        <v>30</v>
      </c>
      <c r="X202" t="s">
        <v>30</v>
      </c>
      <c r="Y202" t="s">
        <v>30</v>
      </c>
      <c r="Z202" t="s">
        <v>30</v>
      </c>
      <c r="AA202" t="s">
        <v>30</v>
      </c>
      <c r="AB202" t="s">
        <v>30</v>
      </c>
      <c r="AC202" t="s">
        <v>30</v>
      </c>
      <c r="AD202" t="s">
        <v>30</v>
      </c>
      <c r="AE202" t="s">
        <v>30</v>
      </c>
      <c r="AF202" t="s">
        <v>30</v>
      </c>
      <c r="AG202" t="s">
        <v>30</v>
      </c>
      <c r="AH202" t="s">
        <v>30</v>
      </c>
      <c r="AI202" t="s">
        <v>30</v>
      </c>
      <c r="AJ202" t="s">
        <v>30</v>
      </c>
      <c r="AK202" t="s">
        <v>30</v>
      </c>
      <c r="AL202" t="s">
        <v>30</v>
      </c>
      <c r="AM202" t="s">
        <v>30</v>
      </c>
      <c r="AN202" t="s">
        <v>30</v>
      </c>
      <c r="AO202" t="s">
        <v>30</v>
      </c>
      <c r="AP202" t="s">
        <v>30</v>
      </c>
      <c r="AQ202" t="s">
        <v>30</v>
      </c>
      <c r="AR202" t="s">
        <v>30</v>
      </c>
      <c r="AS202" t="s">
        <v>30</v>
      </c>
      <c r="AT202" t="s">
        <v>30</v>
      </c>
      <c r="AU202" t="s">
        <v>30</v>
      </c>
      <c r="AV202" t="s">
        <v>30</v>
      </c>
      <c r="AW202" t="s">
        <v>30</v>
      </c>
      <c r="AX202" t="s">
        <v>30</v>
      </c>
      <c r="AY202" t="s">
        <v>30</v>
      </c>
      <c r="AZ202" t="s">
        <v>30</v>
      </c>
      <c r="BA202" t="s">
        <v>30</v>
      </c>
      <c r="BB202" t="s">
        <v>30</v>
      </c>
    </row>
    <row r="203" spans="1:54" x14ac:dyDescent="0.35">
      <c r="A203" t="s">
        <v>87183</v>
      </c>
      <c r="B203" t="s">
        <v>87184</v>
      </c>
      <c r="C203" t="s">
        <v>87185</v>
      </c>
      <c r="D203" t="s">
        <v>87186</v>
      </c>
      <c r="E203" t="s">
        <v>87187</v>
      </c>
      <c r="F203" t="s">
        <v>76480</v>
      </c>
      <c r="G203" t="s">
        <v>76481</v>
      </c>
      <c r="H203" t="s">
        <v>87188</v>
      </c>
      <c r="I203">
        <v>6</v>
      </c>
      <c r="J203">
        <v>13</v>
      </c>
      <c r="K203">
        <v>6</v>
      </c>
      <c r="L203">
        <v>4</v>
      </c>
      <c r="M203">
        <v>32.5</v>
      </c>
      <c r="N203">
        <v>19.399999999999999</v>
      </c>
      <c r="O203">
        <v>13.5</v>
      </c>
      <c r="P203">
        <v>49.307000000000002</v>
      </c>
      <c r="Q203">
        <v>443</v>
      </c>
      <c r="R203" t="s">
        <v>87189</v>
      </c>
      <c r="S203" t="s">
        <v>30</v>
      </c>
      <c r="T203" t="s">
        <v>30</v>
      </c>
      <c r="U203" t="s">
        <v>30</v>
      </c>
      <c r="V203" t="s">
        <v>30</v>
      </c>
      <c r="W203" t="s">
        <v>30</v>
      </c>
      <c r="X203" t="s">
        <v>30</v>
      </c>
      <c r="Y203" t="s">
        <v>30</v>
      </c>
      <c r="Z203" t="s">
        <v>30</v>
      </c>
      <c r="AA203" t="s">
        <v>30</v>
      </c>
      <c r="AB203" t="s">
        <v>30</v>
      </c>
      <c r="AC203" t="s">
        <v>30</v>
      </c>
      <c r="AD203" t="s">
        <v>30</v>
      </c>
      <c r="AE203" t="s">
        <v>30</v>
      </c>
      <c r="AF203" t="s">
        <v>30</v>
      </c>
      <c r="AG203" t="s">
        <v>30</v>
      </c>
      <c r="AH203" t="s">
        <v>30</v>
      </c>
      <c r="AI203" t="s">
        <v>30</v>
      </c>
      <c r="AJ203" t="s">
        <v>30</v>
      </c>
      <c r="AK203" t="s">
        <v>30</v>
      </c>
      <c r="AL203" t="s">
        <v>30</v>
      </c>
      <c r="AM203">
        <v>1.0444</v>
      </c>
      <c r="AN203" t="s">
        <v>30</v>
      </c>
      <c r="AO203" t="s">
        <v>30</v>
      </c>
      <c r="AP203" t="s">
        <v>30</v>
      </c>
      <c r="AQ203" t="s">
        <v>30</v>
      </c>
      <c r="AR203" t="s">
        <v>30</v>
      </c>
      <c r="AS203" t="s">
        <v>30</v>
      </c>
      <c r="AT203" t="s">
        <v>30</v>
      </c>
      <c r="AU203" t="s">
        <v>30</v>
      </c>
      <c r="AV203">
        <v>1.4757</v>
      </c>
      <c r="AW203" t="s">
        <v>30</v>
      </c>
      <c r="AX203" t="s">
        <v>30</v>
      </c>
      <c r="AY203">
        <v>1.1155999999999999</v>
      </c>
      <c r="AZ203" t="s">
        <v>30</v>
      </c>
      <c r="BA203" t="s">
        <v>30</v>
      </c>
      <c r="BB203" t="s">
        <v>30</v>
      </c>
    </row>
    <row r="204" spans="1:54" x14ac:dyDescent="0.35">
      <c r="A204" t="s">
        <v>87190</v>
      </c>
      <c r="B204" t="s">
        <v>87191</v>
      </c>
      <c r="C204" t="s">
        <v>87192</v>
      </c>
      <c r="D204" t="s">
        <v>87192</v>
      </c>
      <c r="E204" t="s">
        <v>87192</v>
      </c>
      <c r="F204" t="s">
        <v>87193</v>
      </c>
      <c r="G204" t="s">
        <v>87194</v>
      </c>
      <c r="H204" t="s">
        <v>87195</v>
      </c>
      <c r="I204">
        <v>5</v>
      </c>
      <c r="J204">
        <v>36</v>
      </c>
      <c r="K204">
        <v>36</v>
      </c>
      <c r="L204">
        <v>36</v>
      </c>
      <c r="M204">
        <v>56.4</v>
      </c>
      <c r="N204">
        <v>56.4</v>
      </c>
      <c r="O204">
        <v>56.4</v>
      </c>
      <c r="P204">
        <v>83.549000000000007</v>
      </c>
      <c r="Q204">
        <v>727</v>
      </c>
      <c r="R204" t="s">
        <v>87196</v>
      </c>
      <c r="S204">
        <v>0.89217999999999997</v>
      </c>
      <c r="T204">
        <v>1.0308999999999999</v>
      </c>
      <c r="U204">
        <v>1.1460999999999999</v>
      </c>
      <c r="V204">
        <v>1.0313000000000001</v>
      </c>
      <c r="W204">
        <v>1.0318000000000001</v>
      </c>
      <c r="X204">
        <v>1.0283</v>
      </c>
      <c r="Y204">
        <v>1.0522</v>
      </c>
      <c r="Z204">
        <v>1.0660000000000001</v>
      </c>
      <c r="AA204">
        <v>1.0569</v>
      </c>
      <c r="AB204">
        <v>1.093</v>
      </c>
      <c r="AC204">
        <v>1.0016</v>
      </c>
      <c r="AD204">
        <v>1.1246</v>
      </c>
      <c r="AE204">
        <v>1.0758000000000001</v>
      </c>
      <c r="AF204">
        <v>1.0822000000000001</v>
      </c>
      <c r="AG204">
        <v>1.1952</v>
      </c>
      <c r="AH204">
        <v>0.98268</v>
      </c>
      <c r="AI204">
        <v>1.0522</v>
      </c>
      <c r="AJ204">
        <v>1.0585</v>
      </c>
      <c r="AK204">
        <v>0.98265000000000002</v>
      </c>
      <c r="AL204">
        <v>1.1656</v>
      </c>
      <c r="AM204">
        <v>1.1387</v>
      </c>
      <c r="AN204">
        <v>0.99341000000000002</v>
      </c>
      <c r="AO204">
        <v>1.1294999999999999</v>
      </c>
      <c r="AP204">
        <v>1.1077999999999999</v>
      </c>
      <c r="AQ204">
        <v>0.85577000000000003</v>
      </c>
      <c r="AR204">
        <v>1.0875999999999999</v>
      </c>
      <c r="AS204">
        <v>1.0948</v>
      </c>
      <c r="AT204">
        <v>1.2175</v>
      </c>
      <c r="AU204">
        <v>1.0952</v>
      </c>
      <c r="AV204">
        <v>1.0342</v>
      </c>
      <c r="AW204">
        <v>1.0637000000000001</v>
      </c>
      <c r="AX204">
        <v>1.0902000000000001</v>
      </c>
      <c r="AY204">
        <v>1.0791999999999999</v>
      </c>
      <c r="AZ204">
        <v>1.0682</v>
      </c>
      <c r="BA204">
        <v>1.0251999999999999</v>
      </c>
      <c r="BB204">
        <v>1.1127</v>
      </c>
    </row>
    <row r="205" spans="1:54" x14ac:dyDescent="0.35">
      <c r="A205" t="s">
        <v>87197</v>
      </c>
      <c r="B205" t="s">
        <v>87198</v>
      </c>
      <c r="C205" t="s">
        <v>87199</v>
      </c>
      <c r="D205" t="s">
        <v>87199</v>
      </c>
      <c r="E205" t="s">
        <v>87199</v>
      </c>
      <c r="F205" t="s">
        <v>21026</v>
      </c>
      <c r="G205" t="s">
        <v>21030</v>
      </c>
      <c r="H205" t="s">
        <v>87200</v>
      </c>
      <c r="I205">
        <v>15</v>
      </c>
      <c r="J205">
        <v>7</v>
      </c>
      <c r="K205">
        <v>7</v>
      </c>
      <c r="L205">
        <v>7</v>
      </c>
      <c r="M205">
        <v>15.9</v>
      </c>
      <c r="N205">
        <v>15.9</v>
      </c>
      <c r="O205">
        <v>15.9</v>
      </c>
      <c r="P205">
        <v>61.728000000000002</v>
      </c>
      <c r="Q205">
        <v>558</v>
      </c>
      <c r="R205" t="s">
        <v>87201</v>
      </c>
      <c r="S205" t="s">
        <v>30</v>
      </c>
      <c r="T205" t="s">
        <v>30</v>
      </c>
      <c r="U205" t="s">
        <v>30</v>
      </c>
      <c r="V205" t="s">
        <v>30</v>
      </c>
      <c r="W205" t="s">
        <v>30</v>
      </c>
      <c r="X205" t="s">
        <v>30</v>
      </c>
      <c r="Y205" t="s">
        <v>30</v>
      </c>
      <c r="Z205" t="s">
        <v>30</v>
      </c>
      <c r="AA205" t="s">
        <v>30</v>
      </c>
      <c r="AB205" t="s">
        <v>30</v>
      </c>
      <c r="AC205" t="s">
        <v>30</v>
      </c>
      <c r="AD205" t="s">
        <v>30</v>
      </c>
      <c r="AE205" t="s">
        <v>30</v>
      </c>
      <c r="AF205" t="s">
        <v>30</v>
      </c>
      <c r="AG205" t="s">
        <v>30</v>
      </c>
      <c r="AH205" t="s">
        <v>30</v>
      </c>
      <c r="AI205" t="s">
        <v>30</v>
      </c>
      <c r="AJ205" t="s">
        <v>30</v>
      </c>
      <c r="AK205" t="s">
        <v>30</v>
      </c>
      <c r="AL205" t="s">
        <v>30</v>
      </c>
      <c r="AM205" t="s">
        <v>30</v>
      </c>
      <c r="AN205" t="s">
        <v>30</v>
      </c>
      <c r="AO205" t="s">
        <v>30</v>
      </c>
      <c r="AP205" t="s">
        <v>30</v>
      </c>
      <c r="AQ205" t="s">
        <v>30</v>
      </c>
      <c r="AR205" t="s">
        <v>30</v>
      </c>
      <c r="AS205" t="s">
        <v>30</v>
      </c>
      <c r="AT205" t="s">
        <v>30</v>
      </c>
      <c r="AU205" t="s">
        <v>30</v>
      </c>
      <c r="AV205" t="s">
        <v>30</v>
      </c>
      <c r="AW205" t="s">
        <v>30</v>
      </c>
      <c r="AX205" t="s">
        <v>30</v>
      </c>
      <c r="AY205" t="s">
        <v>30</v>
      </c>
      <c r="AZ205" t="s">
        <v>30</v>
      </c>
      <c r="BA205" t="s">
        <v>30</v>
      </c>
      <c r="BB205" t="s">
        <v>30</v>
      </c>
    </row>
    <row r="206" spans="1:54" x14ac:dyDescent="0.35">
      <c r="A206" t="s">
        <v>35278</v>
      </c>
      <c r="B206" t="s">
        <v>35278</v>
      </c>
      <c r="C206" t="s">
        <v>36306</v>
      </c>
      <c r="D206" t="s">
        <v>36306</v>
      </c>
      <c r="E206" t="s">
        <v>86349</v>
      </c>
      <c r="F206" t="s">
        <v>35281</v>
      </c>
      <c r="G206" t="s">
        <v>35282</v>
      </c>
      <c r="H206" t="s">
        <v>35283</v>
      </c>
      <c r="I206">
        <v>2</v>
      </c>
      <c r="J206">
        <v>3</v>
      </c>
      <c r="K206">
        <v>3</v>
      </c>
      <c r="L206">
        <v>1</v>
      </c>
      <c r="M206">
        <v>15.5</v>
      </c>
      <c r="N206">
        <v>15.5</v>
      </c>
      <c r="O206">
        <v>9.6</v>
      </c>
      <c r="P206">
        <v>29.231999999999999</v>
      </c>
      <c r="Q206">
        <v>271</v>
      </c>
      <c r="R206" t="s">
        <v>87202</v>
      </c>
      <c r="S206">
        <v>0.85887000000000002</v>
      </c>
      <c r="T206" t="s">
        <v>30</v>
      </c>
      <c r="U206" t="s">
        <v>30</v>
      </c>
      <c r="V206" t="s">
        <v>30</v>
      </c>
      <c r="W206" t="s">
        <v>30</v>
      </c>
      <c r="X206" t="s">
        <v>30</v>
      </c>
      <c r="Y206" t="s">
        <v>30</v>
      </c>
      <c r="Z206" t="s">
        <v>30</v>
      </c>
      <c r="AA206" t="s">
        <v>30</v>
      </c>
      <c r="AB206" t="s">
        <v>30</v>
      </c>
      <c r="AC206" t="s">
        <v>30</v>
      </c>
      <c r="AD206" t="s">
        <v>30</v>
      </c>
      <c r="AE206" t="s">
        <v>30</v>
      </c>
      <c r="AF206" t="s">
        <v>30</v>
      </c>
      <c r="AG206" t="s">
        <v>30</v>
      </c>
      <c r="AH206" t="s">
        <v>30</v>
      </c>
      <c r="AI206" t="s">
        <v>30</v>
      </c>
      <c r="AJ206" t="s">
        <v>30</v>
      </c>
      <c r="AK206" t="s">
        <v>30</v>
      </c>
      <c r="AL206">
        <v>1.1464000000000001</v>
      </c>
      <c r="AM206" t="s">
        <v>30</v>
      </c>
      <c r="AN206" t="s">
        <v>30</v>
      </c>
      <c r="AO206" t="s">
        <v>30</v>
      </c>
      <c r="AP206" t="s">
        <v>30</v>
      </c>
      <c r="AQ206" t="s">
        <v>30</v>
      </c>
      <c r="AR206">
        <v>0.95306999999999997</v>
      </c>
      <c r="AS206">
        <v>1.0264</v>
      </c>
      <c r="AT206">
        <v>1.1144000000000001</v>
      </c>
      <c r="AU206">
        <v>1.0476000000000001</v>
      </c>
      <c r="AV206" t="s">
        <v>30</v>
      </c>
      <c r="AW206" t="s">
        <v>30</v>
      </c>
      <c r="AX206" t="s">
        <v>30</v>
      </c>
      <c r="AY206" t="s">
        <v>30</v>
      </c>
      <c r="AZ206" t="s">
        <v>30</v>
      </c>
      <c r="BA206" t="s">
        <v>30</v>
      </c>
      <c r="BB206" t="s">
        <v>30</v>
      </c>
    </row>
    <row r="207" spans="1:54" x14ac:dyDescent="0.35">
      <c r="A207" t="s">
        <v>87203</v>
      </c>
      <c r="B207" t="s">
        <v>87204</v>
      </c>
      <c r="C207" t="s">
        <v>87205</v>
      </c>
      <c r="D207" t="s">
        <v>87205</v>
      </c>
      <c r="E207" t="s">
        <v>87205</v>
      </c>
      <c r="F207" t="s">
        <v>87206</v>
      </c>
      <c r="G207" t="s">
        <v>87207</v>
      </c>
      <c r="H207" t="s">
        <v>87208</v>
      </c>
      <c r="I207">
        <v>13</v>
      </c>
      <c r="J207">
        <v>10</v>
      </c>
      <c r="K207">
        <v>10</v>
      </c>
      <c r="L207">
        <v>10</v>
      </c>
      <c r="M207">
        <v>20.399999999999999</v>
      </c>
      <c r="N207">
        <v>20.399999999999999</v>
      </c>
      <c r="O207">
        <v>20.399999999999999</v>
      </c>
      <c r="P207">
        <v>82.614000000000004</v>
      </c>
      <c r="Q207">
        <v>720</v>
      </c>
      <c r="R207" t="s">
        <v>87209</v>
      </c>
      <c r="S207" t="s">
        <v>30</v>
      </c>
      <c r="T207" t="s">
        <v>30</v>
      </c>
      <c r="U207" t="s">
        <v>30</v>
      </c>
      <c r="V207" t="s">
        <v>30</v>
      </c>
      <c r="W207" t="s">
        <v>30</v>
      </c>
      <c r="X207" t="s">
        <v>30</v>
      </c>
      <c r="Y207" t="s">
        <v>30</v>
      </c>
      <c r="Z207" t="s">
        <v>30</v>
      </c>
      <c r="AA207" t="s">
        <v>30</v>
      </c>
      <c r="AB207" t="s">
        <v>30</v>
      </c>
      <c r="AC207" t="s">
        <v>30</v>
      </c>
      <c r="AD207" t="s">
        <v>30</v>
      </c>
      <c r="AE207" t="s">
        <v>30</v>
      </c>
      <c r="AF207" t="s">
        <v>30</v>
      </c>
      <c r="AG207" t="s">
        <v>30</v>
      </c>
      <c r="AH207" t="s">
        <v>30</v>
      </c>
      <c r="AI207" t="s">
        <v>30</v>
      </c>
      <c r="AJ207" t="s">
        <v>30</v>
      </c>
      <c r="AK207" t="s">
        <v>30</v>
      </c>
      <c r="AL207" t="s">
        <v>30</v>
      </c>
      <c r="AM207" t="s">
        <v>30</v>
      </c>
      <c r="AN207" t="s">
        <v>30</v>
      </c>
      <c r="AO207" t="s">
        <v>30</v>
      </c>
      <c r="AP207" t="s">
        <v>30</v>
      </c>
      <c r="AQ207" t="s">
        <v>30</v>
      </c>
      <c r="AR207" t="s">
        <v>30</v>
      </c>
      <c r="AS207" t="s">
        <v>30</v>
      </c>
      <c r="AT207" t="s">
        <v>30</v>
      </c>
      <c r="AU207" t="s">
        <v>30</v>
      </c>
      <c r="AV207" t="s">
        <v>30</v>
      </c>
      <c r="AW207" t="s">
        <v>30</v>
      </c>
      <c r="AX207" t="s">
        <v>30</v>
      </c>
      <c r="AY207" t="s">
        <v>30</v>
      </c>
      <c r="AZ207" t="s">
        <v>30</v>
      </c>
      <c r="BA207" t="s">
        <v>30</v>
      </c>
      <c r="BB207" t="s">
        <v>30</v>
      </c>
    </row>
    <row r="208" spans="1:54" x14ac:dyDescent="0.35">
      <c r="A208" t="s">
        <v>87210</v>
      </c>
      <c r="B208" t="s">
        <v>87210</v>
      </c>
      <c r="C208" t="s">
        <v>6502</v>
      </c>
      <c r="D208" t="s">
        <v>6502</v>
      </c>
      <c r="E208" t="s">
        <v>6502</v>
      </c>
      <c r="F208" t="s">
        <v>87211</v>
      </c>
      <c r="G208" t="s">
        <v>87212</v>
      </c>
      <c r="H208" t="s">
        <v>87213</v>
      </c>
      <c r="I208">
        <v>2</v>
      </c>
      <c r="J208">
        <v>7</v>
      </c>
      <c r="K208">
        <v>7</v>
      </c>
      <c r="L208">
        <v>7</v>
      </c>
      <c r="M208">
        <v>15.9</v>
      </c>
      <c r="N208">
        <v>15.9</v>
      </c>
      <c r="O208">
        <v>15.9</v>
      </c>
      <c r="P208">
        <v>73.474999999999994</v>
      </c>
      <c r="Q208">
        <v>653</v>
      </c>
      <c r="R208" t="s">
        <v>87214</v>
      </c>
      <c r="S208" t="s">
        <v>30</v>
      </c>
      <c r="T208" t="s">
        <v>30</v>
      </c>
      <c r="U208" t="s">
        <v>30</v>
      </c>
      <c r="V208" t="s">
        <v>30</v>
      </c>
      <c r="W208" t="s">
        <v>30</v>
      </c>
      <c r="X208" t="s">
        <v>30</v>
      </c>
      <c r="Y208" t="s">
        <v>30</v>
      </c>
      <c r="Z208" t="s">
        <v>30</v>
      </c>
      <c r="AA208" t="s">
        <v>30</v>
      </c>
      <c r="AB208" t="s">
        <v>30</v>
      </c>
      <c r="AC208" t="s">
        <v>30</v>
      </c>
      <c r="AD208" t="s">
        <v>30</v>
      </c>
      <c r="AE208" t="s">
        <v>30</v>
      </c>
      <c r="AF208" t="s">
        <v>30</v>
      </c>
      <c r="AG208" t="s">
        <v>30</v>
      </c>
      <c r="AH208" t="s">
        <v>30</v>
      </c>
      <c r="AI208" t="s">
        <v>30</v>
      </c>
      <c r="AJ208" t="s">
        <v>30</v>
      </c>
      <c r="AK208" t="s">
        <v>30</v>
      </c>
      <c r="AL208" t="s">
        <v>30</v>
      </c>
      <c r="AM208" t="s">
        <v>30</v>
      </c>
      <c r="AN208" t="s">
        <v>30</v>
      </c>
      <c r="AO208" t="s">
        <v>30</v>
      </c>
      <c r="AP208" t="s">
        <v>30</v>
      </c>
      <c r="AQ208" t="s">
        <v>30</v>
      </c>
      <c r="AR208" t="s">
        <v>30</v>
      </c>
      <c r="AS208" t="s">
        <v>30</v>
      </c>
      <c r="AT208" t="s">
        <v>30</v>
      </c>
      <c r="AU208" t="s">
        <v>30</v>
      </c>
      <c r="AV208" t="s">
        <v>30</v>
      </c>
      <c r="AW208" t="s">
        <v>30</v>
      </c>
      <c r="AX208" t="s">
        <v>30</v>
      </c>
      <c r="AY208" t="s">
        <v>30</v>
      </c>
      <c r="AZ208" t="s">
        <v>30</v>
      </c>
      <c r="BA208" t="s">
        <v>30</v>
      </c>
      <c r="BB208" t="s">
        <v>30</v>
      </c>
    </row>
    <row r="209" spans="1:54" x14ac:dyDescent="0.35">
      <c r="A209" t="s">
        <v>87215</v>
      </c>
      <c r="B209" t="s">
        <v>87216</v>
      </c>
      <c r="C209" t="s">
        <v>87217</v>
      </c>
      <c r="D209" t="s">
        <v>87217</v>
      </c>
      <c r="E209" t="s">
        <v>87217</v>
      </c>
      <c r="F209" t="s">
        <v>87218</v>
      </c>
      <c r="G209" t="s">
        <v>87219</v>
      </c>
      <c r="H209" t="s">
        <v>87220</v>
      </c>
      <c r="I209">
        <v>6</v>
      </c>
      <c r="J209">
        <v>17</v>
      </c>
      <c r="K209">
        <v>17</v>
      </c>
      <c r="L209">
        <v>17</v>
      </c>
      <c r="M209">
        <v>47.8</v>
      </c>
      <c r="N209">
        <v>47.8</v>
      </c>
      <c r="O209">
        <v>47.8</v>
      </c>
      <c r="P209">
        <v>47.610999999999997</v>
      </c>
      <c r="Q209">
        <v>414</v>
      </c>
      <c r="R209" t="s">
        <v>87221</v>
      </c>
      <c r="S209">
        <v>0.82513999999999998</v>
      </c>
      <c r="T209">
        <v>0.90656999999999999</v>
      </c>
      <c r="U209">
        <v>1.2332000000000001</v>
      </c>
      <c r="V209">
        <v>1.0343</v>
      </c>
      <c r="W209">
        <v>0.94601000000000002</v>
      </c>
      <c r="X209">
        <v>1.0879000000000001</v>
      </c>
      <c r="Y209">
        <v>1.0429999999999999</v>
      </c>
      <c r="Z209">
        <v>0.85931000000000002</v>
      </c>
      <c r="AA209">
        <v>1.1358999999999999</v>
      </c>
      <c r="AB209">
        <v>0.98692000000000002</v>
      </c>
      <c r="AC209">
        <v>0.96501000000000003</v>
      </c>
      <c r="AD209">
        <v>1.0124</v>
      </c>
      <c r="AE209">
        <v>0.95293000000000005</v>
      </c>
      <c r="AF209">
        <v>0.87383</v>
      </c>
      <c r="AG209">
        <v>0.8034</v>
      </c>
      <c r="AH209">
        <v>0.91881999999999997</v>
      </c>
      <c r="AI209">
        <v>0.80837000000000003</v>
      </c>
      <c r="AJ209">
        <v>1.3672</v>
      </c>
      <c r="AK209">
        <v>0.94357999999999997</v>
      </c>
      <c r="AL209">
        <v>1.3190999999999999</v>
      </c>
      <c r="AM209">
        <v>1.3737999999999999</v>
      </c>
      <c r="AN209">
        <v>1.1013999999999999</v>
      </c>
      <c r="AO209">
        <v>1.3522000000000001</v>
      </c>
      <c r="AP209">
        <v>1.1778</v>
      </c>
      <c r="AQ209">
        <v>0.92976999999999999</v>
      </c>
      <c r="AR209">
        <v>1.2857000000000001</v>
      </c>
      <c r="AS209">
        <v>1.3531</v>
      </c>
      <c r="AT209">
        <v>1.175</v>
      </c>
      <c r="AU209">
        <v>1.0548</v>
      </c>
      <c r="AV209">
        <v>1.2164999999999999</v>
      </c>
      <c r="AW209">
        <v>1.0061</v>
      </c>
      <c r="AX209">
        <v>1.1943999999999999</v>
      </c>
      <c r="AY209">
        <v>1.2030000000000001</v>
      </c>
      <c r="AZ209">
        <v>0.94225000000000003</v>
      </c>
      <c r="BA209">
        <v>1.2677</v>
      </c>
      <c r="BB209">
        <v>1.0513999999999999</v>
      </c>
    </row>
    <row r="210" spans="1:54" x14ac:dyDescent="0.35">
      <c r="A210" t="s">
        <v>87222</v>
      </c>
      <c r="B210" t="s">
        <v>87222</v>
      </c>
      <c r="C210" t="s">
        <v>87223</v>
      </c>
      <c r="D210" t="s">
        <v>87223</v>
      </c>
      <c r="E210" t="s">
        <v>87223</v>
      </c>
      <c r="F210" t="s">
        <v>18478</v>
      </c>
      <c r="G210" t="s">
        <v>18482</v>
      </c>
      <c r="H210" t="s">
        <v>87224</v>
      </c>
      <c r="I210">
        <v>6</v>
      </c>
      <c r="J210">
        <v>3</v>
      </c>
      <c r="K210">
        <v>3</v>
      </c>
      <c r="L210">
        <v>3</v>
      </c>
      <c r="M210">
        <v>4.4000000000000004</v>
      </c>
      <c r="N210">
        <v>4.4000000000000004</v>
      </c>
      <c r="O210">
        <v>4.4000000000000004</v>
      </c>
      <c r="P210">
        <v>111.17</v>
      </c>
      <c r="Q210">
        <v>964</v>
      </c>
      <c r="R210" t="s">
        <v>87225</v>
      </c>
      <c r="S210" t="s">
        <v>30</v>
      </c>
      <c r="T210" t="s">
        <v>30</v>
      </c>
      <c r="U210" t="s">
        <v>30</v>
      </c>
      <c r="V210" t="s">
        <v>30</v>
      </c>
      <c r="W210" t="s">
        <v>30</v>
      </c>
      <c r="X210" t="s">
        <v>30</v>
      </c>
      <c r="Y210" t="s">
        <v>30</v>
      </c>
      <c r="Z210" t="s">
        <v>30</v>
      </c>
      <c r="AA210" t="s">
        <v>30</v>
      </c>
      <c r="AB210" t="s">
        <v>30</v>
      </c>
      <c r="AC210" t="s">
        <v>30</v>
      </c>
      <c r="AD210" t="s">
        <v>30</v>
      </c>
      <c r="AE210" t="s">
        <v>30</v>
      </c>
      <c r="AF210" t="s">
        <v>30</v>
      </c>
      <c r="AG210" t="s">
        <v>30</v>
      </c>
      <c r="AH210" t="s">
        <v>30</v>
      </c>
      <c r="AI210" t="s">
        <v>30</v>
      </c>
      <c r="AJ210" t="s">
        <v>30</v>
      </c>
      <c r="AK210" t="s">
        <v>30</v>
      </c>
      <c r="AL210" t="s">
        <v>30</v>
      </c>
      <c r="AM210" t="s">
        <v>30</v>
      </c>
      <c r="AN210" t="s">
        <v>30</v>
      </c>
      <c r="AO210" t="s">
        <v>30</v>
      </c>
      <c r="AP210" t="s">
        <v>30</v>
      </c>
      <c r="AQ210" t="s">
        <v>30</v>
      </c>
      <c r="AR210" t="s">
        <v>30</v>
      </c>
      <c r="AS210" t="s">
        <v>30</v>
      </c>
      <c r="AT210" t="s">
        <v>30</v>
      </c>
      <c r="AU210" t="s">
        <v>30</v>
      </c>
      <c r="AV210" t="s">
        <v>30</v>
      </c>
      <c r="AW210" t="s">
        <v>30</v>
      </c>
      <c r="AX210" t="s">
        <v>30</v>
      </c>
      <c r="AY210" t="s">
        <v>30</v>
      </c>
      <c r="AZ210" t="s">
        <v>30</v>
      </c>
      <c r="BA210" t="s">
        <v>30</v>
      </c>
      <c r="BB210" t="s">
        <v>30</v>
      </c>
    </row>
    <row r="211" spans="1:54" x14ac:dyDescent="0.35">
      <c r="A211" t="s">
        <v>87226</v>
      </c>
      <c r="B211" t="s">
        <v>87226</v>
      </c>
      <c r="C211" t="s">
        <v>86472</v>
      </c>
      <c r="D211" t="s">
        <v>86472</v>
      </c>
      <c r="E211" t="s">
        <v>86472</v>
      </c>
      <c r="F211" t="s">
        <v>87227</v>
      </c>
      <c r="G211" t="s">
        <v>87228</v>
      </c>
      <c r="H211" t="s">
        <v>87229</v>
      </c>
      <c r="I211">
        <v>4</v>
      </c>
      <c r="J211">
        <v>1</v>
      </c>
      <c r="K211">
        <v>1</v>
      </c>
      <c r="L211">
        <v>1</v>
      </c>
      <c r="M211">
        <v>2.7</v>
      </c>
      <c r="N211">
        <v>2.7</v>
      </c>
      <c r="O211">
        <v>2.7</v>
      </c>
      <c r="P211">
        <v>47.185000000000002</v>
      </c>
      <c r="Q211">
        <v>409</v>
      </c>
      <c r="R211" t="s">
        <v>87230</v>
      </c>
      <c r="S211" t="s">
        <v>30</v>
      </c>
      <c r="T211" t="s">
        <v>30</v>
      </c>
      <c r="U211" t="s">
        <v>30</v>
      </c>
      <c r="V211" t="s">
        <v>30</v>
      </c>
      <c r="W211" t="s">
        <v>30</v>
      </c>
      <c r="X211" t="s">
        <v>30</v>
      </c>
      <c r="Y211" t="s">
        <v>30</v>
      </c>
      <c r="Z211" t="s">
        <v>30</v>
      </c>
      <c r="AA211" t="s">
        <v>30</v>
      </c>
      <c r="AB211" t="s">
        <v>30</v>
      </c>
      <c r="AC211" t="s">
        <v>30</v>
      </c>
      <c r="AD211" t="s">
        <v>30</v>
      </c>
      <c r="AE211" t="s">
        <v>30</v>
      </c>
      <c r="AF211" t="s">
        <v>30</v>
      </c>
      <c r="AG211" t="s">
        <v>30</v>
      </c>
      <c r="AH211" t="s">
        <v>30</v>
      </c>
      <c r="AI211" t="s">
        <v>30</v>
      </c>
      <c r="AJ211" t="s">
        <v>30</v>
      </c>
      <c r="AK211" t="s">
        <v>30</v>
      </c>
      <c r="AL211" t="s">
        <v>30</v>
      </c>
      <c r="AM211" t="s">
        <v>30</v>
      </c>
      <c r="AN211" t="s">
        <v>30</v>
      </c>
      <c r="AO211" t="s">
        <v>30</v>
      </c>
      <c r="AP211" t="s">
        <v>30</v>
      </c>
      <c r="AQ211" t="s">
        <v>30</v>
      </c>
      <c r="AR211" t="s">
        <v>30</v>
      </c>
      <c r="AS211" t="s">
        <v>30</v>
      </c>
      <c r="AT211" t="s">
        <v>30</v>
      </c>
      <c r="AU211" t="s">
        <v>30</v>
      </c>
      <c r="AV211" t="s">
        <v>30</v>
      </c>
      <c r="AW211" t="s">
        <v>30</v>
      </c>
      <c r="AX211" t="s">
        <v>30</v>
      </c>
      <c r="AY211" t="s">
        <v>30</v>
      </c>
      <c r="AZ211" t="s">
        <v>30</v>
      </c>
      <c r="BA211" t="s">
        <v>30</v>
      </c>
      <c r="BB211" t="s">
        <v>30</v>
      </c>
    </row>
    <row r="212" spans="1:54" x14ac:dyDescent="0.35">
      <c r="A212" t="s">
        <v>87231</v>
      </c>
      <c r="B212" t="s">
        <v>87231</v>
      </c>
      <c r="C212" t="s">
        <v>87232</v>
      </c>
      <c r="D212" t="s">
        <v>87232</v>
      </c>
      <c r="E212" t="s">
        <v>87232</v>
      </c>
      <c r="F212" t="s">
        <v>87233</v>
      </c>
      <c r="G212" t="s">
        <v>87234</v>
      </c>
      <c r="H212" t="s">
        <v>87235</v>
      </c>
      <c r="I212">
        <v>8</v>
      </c>
      <c r="J212">
        <v>8</v>
      </c>
      <c r="K212">
        <v>8</v>
      </c>
      <c r="L212">
        <v>8</v>
      </c>
      <c r="M212">
        <v>20.5</v>
      </c>
      <c r="N212">
        <v>20.5</v>
      </c>
      <c r="O212">
        <v>20.5</v>
      </c>
      <c r="P212">
        <v>57.49</v>
      </c>
      <c r="Q212">
        <v>531</v>
      </c>
      <c r="R212" t="s">
        <v>87236</v>
      </c>
      <c r="S212" t="s">
        <v>30</v>
      </c>
      <c r="T212" t="s">
        <v>30</v>
      </c>
      <c r="U212" t="s">
        <v>30</v>
      </c>
      <c r="V212" t="s">
        <v>30</v>
      </c>
      <c r="W212" t="s">
        <v>30</v>
      </c>
      <c r="X212" t="s">
        <v>30</v>
      </c>
      <c r="Y212" t="s">
        <v>30</v>
      </c>
      <c r="Z212" t="s">
        <v>30</v>
      </c>
      <c r="AA212" t="s">
        <v>30</v>
      </c>
      <c r="AB212" t="s">
        <v>30</v>
      </c>
      <c r="AC212" t="s">
        <v>30</v>
      </c>
      <c r="AD212" t="s">
        <v>30</v>
      </c>
      <c r="AE212" t="s">
        <v>30</v>
      </c>
      <c r="AF212" t="s">
        <v>30</v>
      </c>
      <c r="AG212">
        <v>1.2727999999999999</v>
      </c>
      <c r="AH212" t="s">
        <v>30</v>
      </c>
      <c r="AI212" t="s">
        <v>30</v>
      </c>
      <c r="AJ212" t="s">
        <v>30</v>
      </c>
      <c r="AK212">
        <v>0.25979000000000002</v>
      </c>
      <c r="AL212">
        <v>0.89525999999999994</v>
      </c>
      <c r="AM212" t="s">
        <v>30</v>
      </c>
      <c r="AN212" t="s">
        <v>30</v>
      </c>
      <c r="AO212" t="s">
        <v>30</v>
      </c>
      <c r="AP212" t="s">
        <v>30</v>
      </c>
      <c r="AQ212">
        <v>0.3251</v>
      </c>
      <c r="AR212">
        <v>0.87824999999999998</v>
      </c>
      <c r="AS212">
        <v>0.25492999999999999</v>
      </c>
      <c r="AT212">
        <v>0.85706000000000004</v>
      </c>
      <c r="AU212">
        <v>0.85096000000000005</v>
      </c>
      <c r="AV212" t="s">
        <v>30</v>
      </c>
      <c r="AW212" t="s">
        <v>30</v>
      </c>
      <c r="AX212">
        <v>0.31557000000000002</v>
      </c>
      <c r="AY212" t="s">
        <v>30</v>
      </c>
      <c r="AZ212" t="s">
        <v>30</v>
      </c>
      <c r="BA212" t="s">
        <v>30</v>
      </c>
      <c r="BB212" t="s">
        <v>30</v>
      </c>
    </row>
    <row r="213" spans="1:54" x14ac:dyDescent="0.35">
      <c r="A213" t="s">
        <v>87237</v>
      </c>
      <c r="B213" t="s">
        <v>87237</v>
      </c>
      <c r="C213" t="s">
        <v>48100</v>
      </c>
      <c r="D213" t="s">
        <v>48100</v>
      </c>
      <c r="E213" t="s">
        <v>48100</v>
      </c>
      <c r="F213" t="s">
        <v>12309</v>
      </c>
      <c r="G213" t="s">
        <v>12313</v>
      </c>
      <c r="H213" t="s">
        <v>87238</v>
      </c>
      <c r="I213">
        <v>2</v>
      </c>
      <c r="J213">
        <v>5</v>
      </c>
      <c r="K213">
        <v>5</v>
      </c>
      <c r="L213">
        <v>5</v>
      </c>
      <c r="M213">
        <v>11.9</v>
      </c>
      <c r="N213">
        <v>11.9</v>
      </c>
      <c r="O213">
        <v>11.9</v>
      </c>
      <c r="P213">
        <v>47.906999999999996</v>
      </c>
      <c r="Q213">
        <v>412</v>
      </c>
      <c r="R213" t="s">
        <v>87239</v>
      </c>
      <c r="S213" t="s">
        <v>30</v>
      </c>
      <c r="T213" t="s">
        <v>30</v>
      </c>
      <c r="U213" t="s">
        <v>30</v>
      </c>
      <c r="V213" t="s">
        <v>30</v>
      </c>
      <c r="W213" t="s">
        <v>30</v>
      </c>
      <c r="X213">
        <v>0.94006000000000001</v>
      </c>
      <c r="Y213" t="s">
        <v>30</v>
      </c>
      <c r="Z213" t="s">
        <v>30</v>
      </c>
      <c r="AA213" t="s">
        <v>30</v>
      </c>
      <c r="AB213" t="s">
        <v>30</v>
      </c>
      <c r="AC213" t="s">
        <v>30</v>
      </c>
      <c r="AD213" t="s">
        <v>30</v>
      </c>
      <c r="AE213" t="s">
        <v>30</v>
      </c>
      <c r="AF213" t="s">
        <v>30</v>
      </c>
      <c r="AG213" t="s">
        <v>30</v>
      </c>
      <c r="AH213" t="s">
        <v>30</v>
      </c>
      <c r="AI213" t="s">
        <v>30</v>
      </c>
      <c r="AJ213" t="s">
        <v>30</v>
      </c>
      <c r="AK213">
        <v>1.1701999999999999</v>
      </c>
      <c r="AL213" t="s">
        <v>30</v>
      </c>
      <c r="AM213" t="s">
        <v>30</v>
      </c>
      <c r="AN213" t="s">
        <v>30</v>
      </c>
      <c r="AO213" t="s">
        <v>30</v>
      </c>
      <c r="AP213">
        <v>1.0055000000000001</v>
      </c>
      <c r="AQ213" t="s">
        <v>30</v>
      </c>
      <c r="AR213" t="s">
        <v>30</v>
      </c>
      <c r="AS213" t="s">
        <v>30</v>
      </c>
      <c r="AT213" t="s">
        <v>30</v>
      </c>
      <c r="AU213" t="s">
        <v>30</v>
      </c>
      <c r="AV213" t="s">
        <v>30</v>
      </c>
      <c r="AW213" t="s">
        <v>30</v>
      </c>
      <c r="AX213" t="s">
        <v>30</v>
      </c>
      <c r="AY213" t="s">
        <v>30</v>
      </c>
      <c r="AZ213" t="s">
        <v>30</v>
      </c>
      <c r="BA213">
        <v>0.93291999999999997</v>
      </c>
      <c r="BB213" t="s">
        <v>30</v>
      </c>
    </row>
    <row r="214" spans="1:54" x14ac:dyDescent="0.35">
      <c r="A214" t="s">
        <v>87240</v>
      </c>
      <c r="B214" t="s">
        <v>87240</v>
      </c>
      <c r="C214" t="s">
        <v>87241</v>
      </c>
      <c r="D214" t="s">
        <v>87241</v>
      </c>
      <c r="E214" t="s">
        <v>87241</v>
      </c>
      <c r="F214" t="s">
        <v>87242</v>
      </c>
      <c r="G214" t="s">
        <v>87243</v>
      </c>
      <c r="H214" t="s">
        <v>87244</v>
      </c>
      <c r="I214">
        <v>4</v>
      </c>
      <c r="J214">
        <v>16</v>
      </c>
      <c r="K214">
        <v>16</v>
      </c>
      <c r="L214">
        <v>16</v>
      </c>
      <c r="M214">
        <v>42</v>
      </c>
      <c r="N214">
        <v>42</v>
      </c>
      <c r="O214">
        <v>42</v>
      </c>
      <c r="P214">
        <v>55.435000000000002</v>
      </c>
      <c r="Q214">
        <v>507</v>
      </c>
      <c r="R214" t="s">
        <v>87245</v>
      </c>
      <c r="S214">
        <v>0.82716999999999996</v>
      </c>
      <c r="T214">
        <v>1.1117999999999999</v>
      </c>
      <c r="U214">
        <v>1.024</v>
      </c>
      <c r="V214">
        <v>1.0386</v>
      </c>
      <c r="W214">
        <v>1.4985999999999999</v>
      </c>
      <c r="X214">
        <v>1.4629000000000001</v>
      </c>
      <c r="Y214">
        <v>1.4360999999999999</v>
      </c>
      <c r="Z214">
        <v>1.1677999999999999</v>
      </c>
      <c r="AA214">
        <v>1.4509000000000001</v>
      </c>
      <c r="AB214">
        <v>1.1442000000000001</v>
      </c>
      <c r="AC214">
        <v>1.1434</v>
      </c>
      <c r="AD214">
        <v>1.2464</v>
      </c>
      <c r="AE214">
        <v>1.1493</v>
      </c>
      <c r="AF214">
        <v>1.2883</v>
      </c>
      <c r="AG214">
        <v>1.2059</v>
      </c>
      <c r="AH214">
        <v>1.1779999999999999</v>
      </c>
      <c r="AI214">
        <v>0.99822</v>
      </c>
      <c r="AJ214">
        <v>1.1389</v>
      </c>
      <c r="AK214">
        <v>0.97472000000000003</v>
      </c>
      <c r="AL214">
        <v>1.3044</v>
      </c>
      <c r="AM214">
        <v>1.1515</v>
      </c>
      <c r="AN214">
        <v>1.0967</v>
      </c>
      <c r="AO214">
        <v>1.242</v>
      </c>
      <c r="AP214">
        <v>1.1220000000000001</v>
      </c>
      <c r="AQ214">
        <v>0.98187000000000002</v>
      </c>
      <c r="AR214">
        <v>1.167</v>
      </c>
      <c r="AS214">
        <v>1.0704</v>
      </c>
      <c r="AT214">
        <v>1.1334</v>
      </c>
      <c r="AU214">
        <v>1.3057000000000001</v>
      </c>
      <c r="AV214">
        <v>1.0471999999999999</v>
      </c>
      <c r="AW214">
        <v>1.1099000000000001</v>
      </c>
      <c r="AX214">
        <v>1.1726000000000001</v>
      </c>
      <c r="AY214">
        <v>1.4214</v>
      </c>
      <c r="AZ214">
        <v>1.2879</v>
      </c>
      <c r="BA214">
        <v>1.0518000000000001</v>
      </c>
      <c r="BB214">
        <v>1.3481000000000001</v>
      </c>
    </row>
    <row r="215" spans="1:54" x14ac:dyDescent="0.35">
      <c r="A215" t="s">
        <v>87246</v>
      </c>
      <c r="B215" t="s">
        <v>87246</v>
      </c>
      <c r="C215" t="s">
        <v>1242</v>
      </c>
      <c r="D215" t="s">
        <v>1242</v>
      </c>
      <c r="E215" t="s">
        <v>1242</v>
      </c>
      <c r="F215" t="s">
        <v>87247</v>
      </c>
      <c r="G215" t="s">
        <v>87248</v>
      </c>
      <c r="H215" t="s">
        <v>87249</v>
      </c>
      <c r="I215">
        <v>3</v>
      </c>
      <c r="J215">
        <v>15</v>
      </c>
      <c r="K215">
        <v>15</v>
      </c>
      <c r="L215">
        <v>15</v>
      </c>
      <c r="M215">
        <v>33.4</v>
      </c>
      <c r="N215">
        <v>33.4</v>
      </c>
      <c r="O215">
        <v>33.4</v>
      </c>
      <c r="P215">
        <v>52.738999999999997</v>
      </c>
      <c r="Q215">
        <v>488</v>
      </c>
      <c r="R215" t="s">
        <v>87250</v>
      </c>
      <c r="S215">
        <v>0.88290999999999997</v>
      </c>
      <c r="T215">
        <v>0.98897000000000002</v>
      </c>
      <c r="U215">
        <v>1.1027</v>
      </c>
      <c r="V215">
        <v>0.90266000000000002</v>
      </c>
      <c r="W215">
        <v>1.2223999999999999</v>
      </c>
      <c r="X215">
        <v>0.99331000000000003</v>
      </c>
      <c r="Y215">
        <v>1.2203999999999999</v>
      </c>
      <c r="Z215">
        <v>0.93069999999999997</v>
      </c>
      <c r="AA215">
        <v>1.0974999999999999</v>
      </c>
      <c r="AB215">
        <v>1.0206</v>
      </c>
      <c r="AC215">
        <v>1.101</v>
      </c>
      <c r="AD215">
        <v>1.0502</v>
      </c>
      <c r="AE215">
        <v>1.0639000000000001</v>
      </c>
      <c r="AF215">
        <v>1.3218000000000001</v>
      </c>
      <c r="AG215">
        <v>1.0844</v>
      </c>
      <c r="AH215">
        <v>1.1757</v>
      </c>
      <c r="AI215">
        <v>0.91544000000000003</v>
      </c>
      <c r="AJ215">
        <v>1.081</v>
      </c>
      <c r="AK215">
        <v>1.0284</v>
      </c>
      <c r="AL215">
        <v>1.1042000000000001</v>
      </c>
      <c r="AM215">
        <v>0.96316000000000002</v>
      </c>
      <c r="AN215">
        <v>1.244</v>
      </c>
      <c r="AO215">
        <v>1.1473</v>
      </c>
      <c r="AP215">
        <v>1.0007999999999999</v>
      </c>
      <c r="AQ215">
        <v>0.96516000000000002</v>
      </c>
      <c r="AR215">
        <v>1.1654</v>
      </c>
      <c r="AS215">
        <v>1.0828</v>
      </c>
      <c r="AT215">
        <v>1.1624000000000001</v>
      </c>
      <c r="AU215">
        <v>1.0862000000000001</v>
      </c>
      <c r="AV215">
        <v>1.0296000000000001</v>
      </c>
      <c r="AW215">
        <v>1.2464999999999999</v>
      </c>
      <c r="AX215">
        <v>1.1049</v>
      </c>
      <c r="AY215">
        <v>1.0592999999999999</v>
      </c>
      <c r="AZ215">
        <v>1.0772999999999999</v>
      </c>
      <c r="BA215">
        <v>1.1140000000000001</v>
      </c>
      <c r="BB215">
        <v>1.2027000000000001</v>
      </c>
    </row>
    <row r="216" spans="1:54" x14ac:dyDescent="0.35">
      <c r="A216" t="s">
        <v>70327</v>
      </c>
      <c r="B216" t="s">
        <v>70327</v>
      </c>
      <c r="C216" t="s">
        <v>46798</v>
      </c>
      <c r="D216" t="s">
        <v>46798</v>
      </c>
      <c r="E216" t="s">
        <v>46798</v>
      </c>
      <c r="F216" t="s">
        <v>3201</v>
      </c>
      <c r="G216" t="s">
        <v>3203</v>
      </c>
      <c r="H216" t="s">
        <v>70329</v>
      </c>
      <c r="I216">
        <v>3</v>
      </c>
      <c r="J216">
        <v>4</v>
      </c>
      <c r="K216">
        <v>4</v>
      </c>
      <c r="L216">
        <v>4</v>
      </c>
      <c r="M216">
        <v>6.5</v>
      </c>
      <c r="N216">
        <v>6.5</v>
      </c>
      <c r="O216">
        <v>6.5</v>
      </c>
      <c r="P216">
        <v>77.667000000000002</v>
      </c>
      <c r="Q216">
        <v>703</v>
      </c>
      <c r="R216" t="s">
        <v>87251</v>
      </c>
      <c r="S216" t="s">
        <v>30</v>
      </c>
      <c r="T216" t="s">
        <v>30</v>
      </c>
      <c r="U216" t="s">
        <v>30</v>
      </c>
      <c r="V216" t="s">
        <v>30</v>
      </c>
      <c r="W216" t="s">
        <v>30</v>
      </c>
      <c r="X216" t="s">
        <v>30</v>
      </c>
      <c r="Y216" t="s">
        <v>30</v>
      </c>
      <c r="Z216" t="s">
        <v>30</v>
      </c>
      <c r="AA216" t="s">
        <v>30</v>
      </c>
      <c r="AB216" t="s">
        <v>30</v>
      </c>
      <c r="AC216" t="s">
        <v>30</v>
      </c>
      <c r="AD216" t="s">
        <v>30</v>
      </c>
      <c r="AE216" t="s">
        <v>30</v>
      </c>
      <c r="AF216" t="s">
        <v>30</v>
      </c>
      <c r="AG216" t="s">
        <v>30</v>
      </c>
      <c r="AH216" t="s">
        <v>30</v>
      </c>
      <c r="AI216" t="s">
        <v>30</v>
      </c>
      <c r="AJ216" t="s">
        <v>30</v>
      </c>
      <c r="AK216" t="s">
        <v>30</v>
      </c>
      <c r="AL216" t="s">
        <v>30</v>
      </c>
      <c r="AM216" t="s">
        <v>30</v>
      </c>
      <c r="AN216" t="s">
        <v>30</v>
      </c>
      <c r="AO216" t="s">
        <v>30</v>
      </c>
      <c r="AP216" t="s">
        <v>30</v>
      </c>
      <c r="AQ216" t="s">
        <v>30</v>
      </c>
      <c r="AR216" t="s">
        <v>30</v>
      </c>
      <c r="AS216" t="s">
        <v>30</v>
      </c>
      <c r="AT216" t="s">
        <v>30</v>
      </c>
      <c r="AU216" t="s">
        <v>30</v>
      </c>
      <c r="AV216" t="s">
        <v>30</v>
      </c>
      <c r="AW216" t="s">
        <v>30</v>
      </c>
      <c r="AX216" t="s">
        <v>30</v>
      </c>
      <c r="AY216" t="s">
        <v>30</v>
      </c>
      <c r="AZ216" t="s">
        <v>30</v>
      </c>
      <c r="BA216" t="s">
        <v>30</v>
      </c>
      <c r="BB216" t="s">
        <v>30</v>
      </c>
    </row>
    <row r="217" spans="1:54" x14ac:dyDescent="0.35">
      <c r="A217" t="s">
        <v>87252</v>
      </c>
      <c r="B217" t="s">
        <v>87252</v>
      </c>
      <c r="C217" t="s">
        <v>87253</v>
      </c>
      <c r="D217" t="s">
        <v>87253</v>
      </c>
      <c r="E217" t="s">
        <v>87253</v>
      </c>
      <c r="F217" t="s">
        <v>87254</v>
      </c>
      <c r="G217" t="s">
        <v>87255</v>
      </c>
      <c r="H217" t="s">
        <v>87256</v>
      </c>
      <c r="I217">
        <v>7</v>
      </c>
      <c r="J217">
        <v>2</v>
      </c>
      <c r="K217">
        <v>2</v>
      </c>
      <c r="L217">
        <v>2</v>
      </c>
      <c r="M217">
        <v>7.2</v>
      </c>
      <c r="N217">
        <v>7.2</v>
      </c>
      <c r="O217">
        <v>7.2</v>
      </c>
      <c r="P217">
        <v>35.048999999999999</v>
      </c>
      <c r="Q217">
        <v>318</v>
      </c>
      <c r="R217" t="s">
        <v>87257</v>
      </c>
      <c r="S217" t="s">
        <v>30</v>
      </c>
      <c r="T217" t="s">
        <v>30</v>
      </c>
      <c r="U217" t="s">
        <v>30</v>
      </c>
      <c r="V217" t="s">
        <v>30</v>
      </c>
      <c r="W217" t="s">
        <v>30</v>
      </c>
      <c r="X217" t="s">
        <v>30</v>
      </c>
      <c r="Y217" t="s">
        <v>30</v>
      </c>
      <c r="Z217" t="s">
        <v>30</v>
      </c>
      <c r="AA217" t="s">
        <v>30</v>
      </c>
      <c r="AB217" t="s">
        <v>30</v>
      </c>
      <c r="AC217" t="s">
        <v>30</v>
      </c>
      <c r="AD217" t="s">
        <v>30</v>
      </c>
      <c r="AE217" t="s">
        <v>30</v>
      </c>
      <c r="AF217" t="s">
        <v>30</v>
      </c>
      <c r="AG217" t="s">
        <v>30</v>
      </c>
      <c r="AH217" t="s">
        <v>30</v>
      </c>
      <c r="AI217" t="s">
        <v>30</v>
      </c>
      <c r="AJ217" t="s">
        <v>30</v>
      </c>
      <c r="AK217" t="s">
        <v>30</v>
      </c>
      <c r="AL217" t="s">
        <v>30</v>
      </c>
      <c r="AM217" t="s">
        <v>30</v>
      </c>
      <c r="AN217" t="s">
        <v>30</v>
      </c>
      <c r="AO217" t="s">
        <v>30</v>
      </c>
      <c r="AP217" t="s">
        <v>30</v>
      </c>
      <c r="AQ217" t="s">
        <v>30</v>
      </c>
      <c r="AR217" t="s">
        <v>30</v>
      </c>
      <c r="AS217" t="s">
        <v>30</v>
      </c>
      <c r="AT217" t="s">
        <v>30</v>
      </c>
      <c r="AU217" t="s">
        <v>30</v>
      </c>
      <c r="AV217" t="s">
        <v>30</v>
      </c>
      <c r="AW217" t="s">
        <v>30</v>
      </c>
      <c r="AX217" t="s">
        <v>30</v>
      </c>
      <c r="AY217" t="s">
        <v>30</v>
      </c>
      <c r="AZ217" t="s">
        <v>30</v>
      </c>
      <c r="BA217" t="s">
        <v>30</v>
      </c>
      <c r="BB217" t="s">
        <v>30</v>
      </c>
    </row>
    <row r="218" spans="1:54" x14ac:dyDescent="0.35">
      <c r="A218" t="s">
        <v>87258</v>
      </c>
      <c r="B218" t="s">
        <v>87259</v>
      </c>
      <c r="C218" t="s">
        <v>87260</v>
      </c>
      <c r="D218" t="s">
        <v>87260</v>
      </c>
      <c r="E218" t="s">
        <v>87260</v>
      </c>
      <c r="F218" t="s">
        <v>6218</v>
      </c>
      <c r="G218" t="s">
        <v>6222</v>
      </c>
      <c r="H218" t="s">
        <v>87261</v>
      </c>
      <c r="I218">
        <v>6</v>
      </c>
      <c r="J218">
        <v>7</v>
      </c>
      <c r="K218">
        <v>7</v>
      </c>
      <c r="L218">
        <v>7</v>
      </c>
      <c r="M218">
        <v>17.100000000000001</v>
      </c>
      <c r="N218">
        <v>17.100000000000001</v>
      </c>
      <c r="O218">
        <v>17.100000000000001</v>
      </c>
      <c r="P218">
        <v>50.529000000000003</v>
      </c>
      <c r="Q218">
        <v>463</v>
      </c>
      <c r="R218" t="s">
        <v>87262</v>
      </c>
      <c r="S218" t="s">
        <v>30</v>
      </c>
      <c r="T218" t="s">
        <v>30</v>
      </c>
      <c r="U218" t="s">
        <v>30</v>
      </c>
      <c r="V218" t="s">
        <v>30</v>
      </c>
      <c r="W218" t="s">
        <v>30</v>
      </c>
      <c r="X218" t="s">
        <v>30</v>
      </c>
      <c r="Y218" t="s">
        <v>30</v>
      </c>
      <c r="Z218" t="s">
        <v>30</v>
      </c>
      <c r="AA218" t="s">
        <v>30</v>
      </c>
      <c r="AB218" t="s">
        <v>30</v>
      </c>
      <c r="AC218" t="s">
        <v>30</v>
      </c>
      <c r="AD218" t="s">
        <v>30</v>
      </c>
      <c r="AE218" t="s">
        <v>30</v>
      </c>
      <c r="AF218" t="s">
        <v>30</v>
      </c>
      <c r="AG218" t="s">
        <v>30</v>
      </c>
      <c r="AH218" t="s">
        <v>30</v>
      </c>
      <c r="AI218" t="s">
        <v>30</v>
      </c>
      <c r="AJ218" t="s">
        <v>30</v>
      </c>
      <c r="AK218" t="s">
        <v>30</v>
      </c>
      <c r="AL218" t="s">
        <v>30</v>
      </c>
      <c r="AM218" t="s">
        <v>30</v>
      </c>
      <c r="AN218" t="s">
        <v>30</v>
      </c>
      <c r="AO218" t="s">
        <v>30</v>
      </c>
      <c r="AP218" t="s">
        <v>30</v>
      </c>
      <c r="AQ218" t="s">
        <v>30</v>
      </c>
      <c r="AR218" t="s">
        <v>30</v>
      </c>
      <c r="AS218" t="s">
        <v>30</v>
      </c>
      <c r="AT218" t="s">
        <v>30</v>
      </c>
      <c r="AU218" t="s">
        <v>30</v>
      </c>
      <c r="AV218" t="s">
        <v>30</v>
      </c>
      <c r="AW218">
        <v>0.93169999999999997</v>
      </c>
      <c r="AX218" t="s">
        <v>30</v>
      </c>
      <c r="AY218" t="s">
        <v>30</v>
      </c>
      <c r="AZ218" t="s">
        <v>30</v>
      </c>
      <c r="BA218" t="s">
        <v>30</v>
      </c>
      <c r="BB218" t="s">
        <v>30</v>
      </c>
    </row>
    <row r="219" spans="1:54" x14ac:dyDescent="0.35">
      <c r="A219" t="s">
        <v>13722</v>
      </c>
      <c r="B219" t="s">
        <v>87263</v>
      </c>
      <c r="C219" t="s">
        <v>87264</v>
      </c>
      <c r="D219" t="s">
        <v>87264</v>
      </c>
      <c r="E219" t="s">
        <v>87264</v>
      </c>
      <c r="F219" t="s">
        <v>13721</v>
      </c>
      <c r="G219" t="s">
        <v>87265</v>
      </c>
      <c r="H219" t="s">
        <v>69081</v>
      </c>
      <c r="I219">
        <v>5</v>
      </c>
      <c r="J219">
        <v>4</v>
      </c>
      <c r="K219">
        <v>4</v>
      </c>
      <c r="L219">
        <v>4</v>
      </c>
      <c r="M219">
        <v>5.8</v>
      </c>
      <c r="N219">
        <v>5.8</v>
      </c>
      <c r="O219">
        <v>5.8</v>
      </c>
      <c r="P219">
        <v>116.4</v>
      </c>
      <c r="Q219">
        <v>1047</v>
      </c>
      <c r="R219" t="s">
        <v>87266</v>
      </c>
      <c r="S219" t="s">
        <v>30</v>
      </c>
      <c r="T219" t="s">
        <v>30</v>
      </c>
      <c r="U219" t="s">
        <v>30</v>
      </c>
      <c r="V219" t="s">
        <v>30</v>
      </c>
      <c r="W219" t="s">
        <v>30</v>
      </c>
      <c r="X219" t="s">
        <v>30</v>
      </c>
      <c r="Y219" t="s">
        <v>30</v>
      </c>
      <c r="Z219" t="s">
        <v>30</v>
      </c>
      <c r="AA219" t="s">
        <v>30</v>
      </c>
      <c r="AB219" t="s">
        <v>30</v>
      </c>
      <c r="AC219" t="s">
        <v>30</v>
      </c>
      <c r="AD219" t="s">
        <v>30</v>
      </c>
      <c r="AE219" t="s">
        <v>30</v>
      </c>
      <c r="AF219" t="s">
        <v>30</v>
      </c>
      <c r="AG219" t="s">
        <v>30</v>
      </c>
      <c r="AH219" t="s">
        <v>30</v>
      </c>
      <c r="AI219" t="s">
        <v>30</v>
      </c>
      <c r="AJ219" t="s">
        <v>30</v>
      </c>
      <c r="AK219" t="s">
        <v>30</v>
      </c>
      <c r="AL219" t="s">
        <v>30</v>
      </c>
      <c r="AM219" t="s">
        <v>30</v>
      </c>
      <c r="AN219" t="s">
        <v>30</v>
      </c>
      <c r="AO219" t="s">
        <v>30</v>
      </c>
      <c r="AP219" t="s">
        <v>30</v>
      </c>
      <c r="AQ219" t="s">
        <v>30</v>
      </c>
      <c r="AR219" t="s">
        <v>30</v>
      </c>
      <c r="AS219" t="s">
        <v>30</v>
      </c>
      <c r="AT219" t="s">
        <v>30</v>
      </c>
      <c r="AU219" t="s">
        <v>30</v>
      </c>
      <c r="AV219" t="s">
        <v>30</v>
      </c>
      <c r="AW219" t="s">
        <v>30</v>
      </c>
      <c r="AX219" t="s">
        <v>30</v>
      </c>
      <c r="AY219" t="s">
        <v>30</v>
      </c>
      <c r="AZ219" t="s">
        <v>30</v>
      </c>
      <c r="BA219" t="s">
        <v>30</v>
      </c>
      <c r="BB219" t="s">
        <v>30</v>
      </c>
    </row>
    <row r="220" spans="1:54" x14ac:dyDescent="0.35">
      <c r="A220" t="s">
        <v>87267</v>
      </c>
      <c r="B220" t="s">
        <v>87268</v>
      </c>
      <c r="C220" t="s">
        <v>87269</v>
      </c>
      <c r="D220" t="s">
        <v>87269</v>
      </c>
      <c r="E220" t="s">
        <v>87270</v>
      </c>
      <c r="F220" t="s">
        <v>87271</v>
      </c>
      <c r="G220" t="s">
        <v>87272</v>
      </c>
      <c r="H220" t="s">
        <v>87273</v>
      </c>
      <c r="I220">
        <v>10</v>
      </c>
      <c r="J220">
        <v>15</v>
      </c>
      <c r="K220">
        <v>15</v>
      </c>
      <c r="L220">
        <v>1</v>
      </c>
      <c r="M220">
        <v>77.7</v>
      </c>
      <c r="N220">
        <v>77.7</v>
      </c>
      <c r="O220">
        <v>3.9</v>
      </c>
      <c r="P220">
        <v>31.236000000000001</v>
      </c>
      <c r="Q220">
        <v>283</v>
      </c>
      <c r="R220" t="s">
        <v>87274</v>
      </c>
      <c r="S220">
        <v>0.93818999999999997</v>
      </c>
      <c r="T220">
        <v>1.0924</v>
      </c>
      <c r="U220">
        <v>1.1095999999999999</v>
      </c>
      <c r="V220">
        <v>1.0291999999999999</v>
      </c>
      <c r="W220">
        <v>1.1668000000000001</v>
      </c>
      <c r="X220">
        <v>1.1468</v>
      </c>
      <c r="Y220">
        <v>1.1100000000000001</v>
      </c>
      <c r="Z220">
        <v>1.0603</v>
      </c>
      <c r="AA220">
        <v>1.1089</v>
      </c>
      <c r="AB220">
        <v>1.0430999999999999</v>
      </c>
      <c r="AC220">
        <v>1.1349</v>
      </c>
      <c r="AD220">
        <v>1.0940000000000001</v>
      </c>
      <c r="AE220">
        <v>1.2153</v>
      </c>
      <c r="AF220">
        <v>1.1879999999999999</v>
      </c>
      <c r="AG220">
        <v>1.2787999999999999</v>
      </c>
      <c r="AH220">
        <v>1.1397999999999999</v>
      </c>
      <c r="AI220">
        <v>1.0394000000000001</v>
      </c>
      <c r="AJ220">
        <v>1.1479999999999999</v>
      </c>
      <c r="AK220">
        <v>0.94520000000000004</v>
      </c>
      <c r="AL220">
        <v>1.2248000000000001</v>
      </c>
      <c r="AM220">
        <v>1.1228</v>
      </c>
      <c r="AN220">
        <v>1.1347</v>
      </c>
      <c r="AO220">
        <v>1.2251000000000001</v>
      </c>
      <c r="AP220">
        <v>1.1332</v>
      </c>
      <c r="AQ220">
        <v>0.90471999999999997</v>
      </c>
      <c r="AR220">
        <v>1.2025999999999999</v>
      </c>
      <c r="AS220">
        <v>1.1269</v>
      </c>
      <c r="AT220">
        <v>1.1506000000000001</v>
      </c>
      <c r="AU220">
        <v>1.2188000000000001</v>
      </c>
      <c r="AV220">
        <v>1.1185</v>
      </c>
      <c r="AW220">
        <v>1.1577</v>
      </c>
      <c r="AX220">
        <v>1.1637999999999999</v>
      </c>
      <c r="AY220">
        <v>1.2087000000000001</v>
      </c>
      <c r="AZ220">
        <v>1.1454</v>
      </c>
      <c r="BA220">
        <v>1.1384000000000001</v>
      </c>
      <c r="BB220">
        <v>1.2445999999999999</v>
      </c>
    </row>
    <row r="221" spans="1:54" x14ac:dyDescent="0.35">
      <c r="A221" t="s">
        <v>87275</v>
      </c>
      <c r="B221" t="s">
        <v>87275</v>
      </c>
      <c r="C221" t="s">
        <v>87276</v>
      </c>
      <c r="D221" t="s">
        <v>87276</v>
      </c>
      <c r="E221" t="s">
        <v>87276</v>
      </c>
      <c r="F221" t="s">
        <v>87277</v>
      </c>
      <c r="G221" t="s">
        <v>87278</v>
      </c>
      <c r="H221" t="s">
        <v>87279</v>
      </c>
      <c r="I221">
        <v>8</v>
      </c>
      <c r="J221">
        <v>2</v>
      </c>
      <c r="K221">
        <v>2</v>
      </c>
      <c r="L221">
        <v>2</v>
      </c>
      <c r="M221">
        <v>0.9</v>
      </c>
      <c r="N221">
        <v>0.9</v>
      </c>
      <c r="O221">
        <v>0.9</v>
      </c>
      <c r="P221">
        <v>210.71</v>
      </c>
      <c r="Q221">
        <v>1914</v>
      </c>
      <c r="R221" t="s">
        <v>87280</v>
      </c>
      <c r="S221" t="s">
        <v>30</v>
      </c>
      <c r="T221" t="s">
        <v>30</v>
      </c>
      <c r="U221" t="s">
        <v>30</v>
      </c>
      <c r="V221" t="s">
        <v>30</v>
      </c>
      <c r="W221" t="s">
        <v>30</v>
      </c>
      <c r="X221" t="s">
        <v>30</v>
      </c>
      <c r="Y221" t="s">
        <v>30</v>
      </c>
      <c r="Z221" t="s">
        <v>30</v>
      </c>
      <c r="AA221" t="s">
        <v>30</v>
      </c>
      <c r="AB221" t="s">
        <v>30</v>
      </c>
      <c r="AC221" t="s">
        <v>30</v>
      </c>
      <c r="AD221" t="s">
        <v>30</v>
      </c>
      <c r="AE221" t="s">
        <v>30</v>
      </c>
      <c r="AF221" t="s">
        <v>30</v>
      </c>
      <c r="AG221" t="s">
        <v>30</v>
      </c>
      <c r="AH221" t="s">
        <v>30</v>
      </c>
      <c r="AI221" t="s">
        <v>30</v>
      </c>
      <c r="AJ221" t="s">
        <v>30</v>
      </c>
      <c r="AK221" t="s">
        <v>30</v>
      </c>
      <c r="AL221" t="s">
        <v>30</v>
      </c>
      <c r="AM221" t="s">
        <v>30</v>
      </c>
      <c r="AN221" t="s">
        <v>30</v>
      </c>
      <c r="AO221" t="s">
        <v>30</v>
      </c>
      <c r="AP221" t="s">
        <v>30</v>
      </c>
      <c r="AQ221" t="s">
        <v>30</v>
      </c>
      <c r="AR221" t="s">
        <v>30</v>
      </c>
      <c r="AS221" t="s">
        <v>30</v>
      </c>
      <c r="AT221" t="s">
        <v>30</v>
      </c>
      <c r="AU221" t="s">
        <v>30</v>
      </c>
      <c r="AV221" t="s">
        <v>30</v>
      </c>
      <c r="AW221" t="s">
        <v>30</v>
      </c>
      <c r="AX221" t="s">
        <v>30</v>
      </c>
      <c r="AY221" t="s">
        <v>30</v>
      </c>
      <c r="AZ221" t="s">
        <v>30</v>
      </c>
      <c r="BA221" t="s">
        <v>30</v>
      </c>
      <c r="BB221" t="s">
        <v>30</v>
      </c>
    </row>
    <row r="222" spans="1:54" x14ac:dyDescent="0.35">
      <c r="A222" t="s">
        <v>87281</v>
      </c>
      <c r="B222" t="s">
        <v>87282</v>
      </c>
      <c r="C222" t="s">
        <v>87283</v>
      </c>
      <c r="D222" t="s">
        <v>87283</v>
      </c>
      <c r="E222" t="s">
        <v>87283</v>
      </c>
      <c r="F222" t="s">
        <v>87284</v>
      </c>
      <c r="G222" t="s">
        <v>87285</v>
      </c>
      <c r="H222" t="s">
        <v>87286</v>
      </c>
      <c r="I222">
        <v>9</v>
      </c>
      <c r="J222">
        <v>14</v>
      </c>
      <c r="K222">
        <v>14</v>
      </c>
      <c r="L222">
        <v>14</v>
      </c>
      <c r="M222">
        <v>52.9</v>
      </c>
      <c r="N222">
        <v>52.9</v>
      </c>
      <c r="O222">
        <v>52.9</v>
      </c>
      <c r="P222">
        <v>33.392000000000003</v>
      </c>
      <c r="Q222">
        <v>308</v>
      </c>
      <c r="R222" t="s">
        <v>87287</v>
      </c>
      <c r="S222">
        <v>1.0031000000000001</v>
      </c>
      <c r="T222">
        <v>1.0338000000000001</v>
      </c>
      <c r="U222">
        <v>1.0348999999999999</v>
      </c>
      <c r="V222">
        <v>1.032</v>
      </c>
      <c r="W222">
        <v>1.1012</v>
      </c>
      <c r="X222">
        <v>1.1119000000000001</v>
      </c>
      <c r="Y222">
        <v>1.0697000000000001</v>
      </c>
      <c r="Z222">
        <v>1.0504</v>
      </c>
      <c r="AA222">
        <v>1.0959000000000001</v>
      </c>
      <c r="AB222">
        <v>1.1212</v>
      </c>
      <c r="AC222">
        <v>1.1140000000000001</v>
      </c>
      <c r="AD222">
        <v>1.0981000000000001</v>
      </c>
      <c r="AE222">
        <v>1.1011</v>
      </c>
      <c r="AF222">
        <v>1.1135999999999999</v>
      </c>
      <c r="AG222">
        <v>1.2158</v>
      </c>
      <c r="AH222">
        <v>1.0630999999999999</v>
      </c>
      <c r="AI222">
        <v>1.1482000000000001</v>
      </c>
      <c r="AJ222">
        <v>1.1457999999999999</v>
      </c>
      <c r="AK222">
        <v>1.0390999999999999</v>
      </c>
      <c r="AL222">
        <v>1.2104999999999999</v>
      </c>
      <c r="AM222">
        <v>1.0683</v>
      </c>
      <c r="AN222">
        <v>0.99195</v>
      </c>
      <c r="AO222">
        <v>1.1786000000000001</v>
      </c>
      <c r="AP222">
        <v>1.1324000000000001</v>
      </c>
      <c r="AQ222">
        <v>0.98455000000000004</v>
      </c>
      <c r="AR222">
        <v>1.1485000000000001</v>
      </c>
      <c r="AS222">
        <v>1.1167</v>
      </c>
      <c r="AT222">
        <v>1.1823999999999999</v>
      </c>
      <c r="AU222">
        <v>1.0163</v>
      </c>
      <c r="AV222">
        <v>1.0653999999999999</v>
      </c>
      <c r="AW222">
        <v>1.1251</v>
      </c>
      <c r="AX222">
        <v>1.1781999999999999</v>
      </c>
      <c r="AY222">
        <v>1.1108</v>
      </c>
      <c r="AZ222">
        <v>1.1597999999999999</v>
      </c>
      <c r="BA222">
        <v>1.1117999999999999</v>
      </c>
      <c r="BB222">
        <v>1.167</v>
      </c>
    </row>
    <row r="223" spans="1:54" x14ac:dyDescent="0.35">
      <c r="A223" t="s">
        <v>87288</v>
      </c>
      <c r="B223" t="s">
        <v>87288</v>
      </c>
      <c r="C223" t="s">
        <v>87289</v>
      </c>
      <c r="D223" t="s">
        <v>87289</v>
      </c>
      <c r="E223" t="s">
        <v>87289</v>
      </c>
      <c r="F223" t="s">
        <v>87290</v>
      </c>
      <c r="G223" t="s">
        <v>87291</v>
      </c>
      <c r="H223" t="s">
        <v>87292</v>
      </c>
      <c r="I223">
        <v>7</v>
      </c>
      <c r="J223">
        <v>4</v>
      </c>
      <c r="K223">
        <v>4</v>
      </c>
      <c r="L223">
        <v>4</v>
      </c>
      <c r="M223">
        <v>8.8000000000000007</v>
      </c>
      <c r="N223">
        <v>8.8000000000000007</v>
      </c>
      <c r="O223">
        <v>8.8000000000000007</v>
      </c>
      <c r="P223">
        <v>64.692999999999998</v>
      </c>
      <c r="Q223">
        <v>588</v>
      </c>
      <c r="R223" t="s">
        <v>87293</v>
      </c>
      <c r="S223" t="s">
        <v>30</v>
      </c>
      <c r="T223" t="s">
        <v>30</v>
      </c>
      <c r="U223" t="s">
        <v>30</v>
      </c>
      <c r="V223" t="s">
        <v>30</v>
      </c>
      <c r="W223" t="s">
        <v>30</v>
      </c>
      <c r="X223" t="s">
        <v>30</v>
      </c>
      <c r="Y223" t="s">
        <v>30</v>
      </c>
      <c r="Z223" t="s">
        <v>30</v>
      </c>
      <c r="AA223" t="s">
        <v>30</v>
      </c>
      <c r="AB223" t="s">
        <v>30</v>
      </c>
      <c r="AC223" t="s">
        <v>30</v>
      </c>
      <c r="AD223" t="s">
        <v>30</v>
      </c>
      <c r="AE223" t="s">
        <v>30</v>
      </c>
      <c r="AF223" t="s">
        <v>30</v>
      </c>
      <c r="AG223" t="s">
        <v>30</v>
      </c>
      <c r="AH223" t="s">
        <v>30</v>
      </c>
      <c r="AI223" t="s">
        <v>30</v>
      </c>
      <c r="AJ223" t="s">
        <v>30</v>
      </c>
      <c r="AK223" t="s">
        <v>30</v>
      </c>
      <c r="AL223" t="s">
        <v>30</v>
      </c>
      <c r="AM223" t="s">
        <v>30</v>
      </c>
      <c r="AN223" t="s">
        <v>30</v>
      </c>
      <c r="AO223" t="s">
        <v>30</v>
      </c>
      <c r="AP223" t="s">
        <v>30</v>
      </c>
      <c r="AQ223" t="s">
        <v>30</v>
      </c>
      <c r="AR223" t="s">
        <v>30</v>
      </c>
      <c r="AS223" t="s">
        <v>30</v>
      </c>
      <c r="AT223" t="s">
        <v>30</v>
      </c>
      <c r="AU223" t="s">
        <v>30</v>
      </c>
      <c r="AV223" t="s">
        <v>30</v>
      </c>
      <c r="AW223" t="s">
        <v>30</v>
      </c>
      <c r="AX223" t="s">
        <v>30</v>
      </c>
      <c r="AY223" t="s">
        <v>30</v>
      </c>
      <c r="AZ223" t="s">
        <v>30</v>
      </c>
      <c r="BA223" t="s">
        <v>30</v>
      </c>
      <c r="BB223" t="s">
        <v>30</v>
      </c>
    </row>
    <row r="224" spans="1:54" x14ac:dyDescent="0.35">
      <c r="A224" t="s">
        <v>87294</v>
      </c>
      <c r="B224" t="s">
        <v>87294</v>
      </c>
      <c r="C224" t="s">
        <v>36301</v>
      </c>
      <c r="D224" t="s">
        <v>36301</v>
      </c>
      <c r="E224" t="s">
        <v>36301</v>
      </c>
      <c r="F224" t="s">
        <v>87295</v>
      </c>
      <c r="G224" t="s">
        <v>87296</v>
      </c>
      <c r="H224" t="s">
        <v>87297</v>
      </c>
      <c r="I224">
        <v>2</v>
      </c>
      <c r="J224">
        <v>2</v>
      </c>
      <c r="K224">
        <v>2</v>
      </c>
      <c r="L224">
        <v>2</v>
      </c>
      <c r="M224">
        <v>7</v>
      </c>
      <c r="N224">
        <v>7</v>
      </c>
      <c r="O224">
        <v>7</v>
      </c>
      <c r="P224">
        <v>30.36</v>
      </c>
      <c r="Q224">
        <v>286</v>
      </c>
      <c r="R224" t="s">
        <v>87298</v>
      </c>
      <c r="S224" t="s">
        <v>30</v>
      </c>
      <c r="T224" t="s">
        <v>30</v>
      </c>
      <c r="U224" t="s">
        <v>30</v>
      </c>
      <c r="V224" t="s">
        <v>30</v>
      </c>
      <c r="W224" t="s">
        <v>30</v>
      </c>
      <c r="X224" t="s">
        <v>30</v>
      </c>
      <c r="Y224" t="s">
        <v>30</v>
      </c>
      <c r="Z224" t="s">
        <v>30</v>
      </c>
      <c r="AA224" t="s">
        <v>30</v>
      </c>
      <c r="AB224" t="s">
        <v>30</v>
      </c>
      <c r="AC224" t="s">
        <v>30</v>
      </c>
      <c r="AD224" t="s">
        <v>30</v>
      </c>
      <c r="AE224" t="s">
        <v>30</v>
      </c>
      <c r="AF224" t="s">
        <v>30</v>
      </c>
      <c r="AG224" t="s">
        <v>30</v>
      </c>
      <c r="AH224" t="s">
        <v>30</v>
      </c>
      <c r="AI224" t="s">
        <v>30</v>
      </c>
      <c r="AJ224" t="s">
        <v>30</v>
      </c>
      <c r="AK224" t="s">
        <v>30</v>
      </c>
      <c r="AL224" t="s">
        <v>30</v>
      </c>
      <c r="AM224" t="s">
        <v>30</v>
      </c>
      <c r="AN224" t="s">
        <v>30</v>
      </c>
      <c r="AO224" t="s">
        <v>30</v>
      </c>
      <c r="AP224" t="s">
        <v>30</v>
      </c>
      <c r="AQ224" t="s">
        <v>30</v>
      </c>
      <c r="AR224" t="s">
        <v>30</v>
      </c>
      <c r="AS224" t="s">
        <v>30</v>
      </c>
      <c r="AT224" t="s">
        <v>30</v>
      </c>
      <c r="AU224" t="s">
        <v>30</v>
      </c>
      <c r="AV224" t="s">
        <v>30</v>
      </c>
      <c r="AW224" t="s">
        <v>30</v>
      </c>
      <c r="AX224" t="s">
        <v>30</v>
      </c>
      <c r="AY224" t="s">
        <v>30</v>
      </c>
      <c r="AZ224" t="s">
        <v>30</v>
      </c>
      <c r="BA224" t="s">
        <v>30</v>
      </c>
      <c r="BB224" t="s">
        <v>30</v>
      </c>
    </row>
    <row r="225" spans="1:54" x14ac:dyDescent="0.35">
      <c r="A225" t="s">
        <v>87299</v>
      </c>
      <c r="B225" t="s">
        <v>87300</v>
      </c>
      <c r="C225" t="s">
        <v>87301</v>
      </c>
      <c r="D225" t="s">
        <v>87301</v>
      </c>
      <c r="E225" t="s">
        <v>87301</v>
      </c>
      <c r="F225" t="s">
        <v>87302</v>
      </c>
      <c r="G225" t="s">
        <v>87303</v>
      </c>
      <c r="H225" t="s">
        <v>87304</v>
      </c>
      <c r="I225">
        <v>7</v>
      </c>
      <c r="J225">
        <v>17</v>
      </c>
      <c r="K225">
        <v>17</v>
      </c>
      <c r="L225">
        <v>17</v>
      </c>
      <c r="M225">
        <v>33.700000000000003</v>
      </c>
      <c r="N225">
        <v>33.700000000000003</v>
      </c>
      <c r="O225">
        <v>33.700000000000003</v>
      </c>
      <c r="P225">
        <v>54.389000000000003</v>
      </c>
      <c r="Q225">
        <v>505</v>
      </c>
      <c r="R225" t="s">
        <v>87305</v>
      </c>
      <c r="S225">
        <v>0.99351</v>
      </c>
      <c r="T225">
        <v>0.99370999999999998</v>
      </c>
      <c r="U225">
        <v>1.1641999999999999</v>
      </c>
      <c r="V225">
        <v>1.0161</v>
      </c>
      <c r="W225">
        <v>1.0889</v>
      </c>
      <c r="X225">
        <v>0.97850000000000004</v>
      </c>
      <c r="Y225">
        <v>1.0651999999999999</v>
      </c>
      <c r="Z225">
        <v>0.87639999999999996</v>
      </c>
      <c r="AA225">
        <v>1.0737000000000001</v>
      </c>
      <c r="AB225">
        <v>1.0708</v>
      </c>
      <c r="AC225">
        <v>1.0979000000000001</v>
      </c>
      <c r="AD225">
        <v>0.95682999999999996</v>
      </c>
      <c r="AE225">
        <v>0.97816999999999998</v>
      </c>
      <c r="AF225">
        <v>1.1388</v>
      </c>
      <c r="AG225">
        <v>1.0575000000000001</v>
      </c>
      <c r="AH225">
        <v>1.0156000000000001</v>
      </c>
      <c r="AI225">
        <v>0.95672999999999997</v>
      </c>
      <c r="AJ225">
        <v>1.1057999999999999</v>
      </c>
      <c r="AK225">
        <v>1.0361</v>
      </c>
      <c r="AL225">
        <v>1.2195</v>
      </c>
      <c r="AM225">
        <v>0.99273999999999996</v>
      </c>
      <c r="AN225">
        <v>1.1135999999999999</v>
      </c>
      <c r="AO225">
        <v>1.0752999999999999</v>
      </c>
      <c r="AP225">
        <v>0.94321999999999995</v>
      </c>
      <c r="AQ225">
        <v>0.91205000000000003</v>
      </c>
      <c r="AR225">
        <v>1.0766</v>
      </c>
      <c r="AS225">
        <v>1.1495</v>
      </c>
      <c r="AT225">
        <v>1.1539999999999999</v>
      </c>
      <c r="AU225">
        <v>1.0752999999999999</v>
      </c>
      <c r="AV225">
        <v>1.0962000000000001</v>
      </c>
      <c r="AW225">
        <v>1.0947</v>
      </c>
      <c r="AX225">
        <v>1.0959000000000001</v>
      </c>
      <c r="AY225">
        <v>1.2195</v>
      </c>
      <c r="AZ225">
        <v>1.0628</v>
      </c>
      <c r="BA225">
        <v>1.1480999999999999</v>
      </c>
      <c r="BB225">
        <v>1.214</v>
      </c>
    </row>
    <row r="226" spans="1:54" x14ac:dyDescent="0.35">
      <c r="A226" t="s">
        <v>87306</v>
      </c>
      <c r="B226" t="s">
        <v>87307</v>
      </c>
      <c r="C226" t="s">
        <v>87308</v>
      </c>
      <c r="D226" t="s">
        <v>87308</v>
      </c>
      <c r="E226" t="s">
        <v>87308</v>
      </c>
      <c r="F226" t="s">
        <v>87309</v>
      </c>
      <c r="G226" t="s">
        <v>87310</v>
      </c>
      <c r="H226" t="s">
        <v>87311</v>
      </c>
      <c r="I226">
        <v>8</v>
      </c>
      <c r="J226">
        <v>27</v>
      </c>
      <c r="K226">
        <v>27</v>
      </c>
      <c r="L226">
        <v>27</v>
      </c>
      <c r="M226">
        <v>55.8</v>
      </c>
      <c r="N226">
        <v>55.8</v>
      </c>
      <c r="O226">
        <v>55.8</v>
      </c>
      <c r="P226">
        <v>63.972000000000001</v>
      </c>
      <c r="Q226">
        <v>548</v>
      </c>
      <c r="R226" t="s">
        <v>87312</v>
      </c>
      <c r="S226">
        <v>0.87558999999999998</v>
      </c>
      <c r="T226">
        <v>1.1392</v>
      </c>
      <c r="U226">
        <v>1.155</v>
      </c>
      <c r="V226">
        <v>1.1398999999999999</v>
      </c>
      <c r="W226">
        <v>1.3103</v>
      </c>
      <c r="X226">
        <v>1.2991999999999999</v>
      </c>
      <c r="Y226">
        <v>1.1560999999999999</v>
      </c>
      <c r="Z226">
        <v>1.0401</v>
      </c>
      <c r="AA226">
        <v>1.1456</v>
      </c>
      <c r="AB226">
        <v>1.0831</v>
      </c>
      <c r="AC226">
        <v>1.1527000000000001</v>
      </c>
      <c r="AD226">
        <v>1.1198999999999999</v>
      </c>
      <c r="AE226">
        <v>1.1326000000000001</v>
      </c>
      <c r="AF226">
        <v>1.1746000000000001</v>
      </c>
      <c r="AG226">
        <v>1.294</v>
      </c>
      <c r="AH226">
        <v>1.1505000000000001</v>
      </c>
      <c r="AI226">
        <v>1.1141000000000001</v>
      </c>
      <c r="AJ226">
        <v>1.2043999999999999</v>
      </c>
      <c r="AK226">
        <v>1.0051000000000001</v>
      </c>
      <c r="AL226">
        <v>1.2644</v>
      </c>
      <c r="AM226">
        <v>1.1874</v>
      </c>
      <c r="AN226">
        <v>1.0297000000000001</v>
      </c>
      <c r="AO226">
        <v>1.1623000000000001</v>
      </c>
      <c r="AP226">
        <v>1.1213</v>
      </c>
      <c r="AQ226">
        <v>0.8921</v>
      </c>
      <c r="AR226">
        <v>1.1543000000000001</v>
      </c>
      <c r="AS226">
        <v>1.0896999999999999</v>
      </c>
      <c r="AT226">
        <v>1.1605000000000001</v>
      </c>
      <c r="AU226">
        <v>1.2596000000000001</v>
      </c>
      <c r="AV226">
        <v>1.1009</v>
      </c>
      <c r="AW226">
        <v>1.2759</v>
      </c>
      <c r="AX226">
        <v>1.2447999999999999</v>
      </c>
      <c r="AY226">
        <v>1.2709999999999999</v>
      </c>
      <c r="AZ226">
        <v>1.1484000000000001</v>
      </c>
      <c r="BA226">
        <v>1.2174</v>
      </c>
      <c r="BB226">
        <v>1.0979000000000001</v>
      </c>
    </row>
    <row r="227" spans="1:54" x14ac:dyDescent="0.35">
      <c r="A227" t="s">
        <v>87313</v>
      </c>
      <c r="B227" t="s">
        <v>87314</v>
      </c>
      <c r="C227" t="s">
        <v>87315</v>
      </c>
      <c r="D227" t="s">
        <v>87315</v>
      </c>
      <c r="E227" t="s">
        <v>87315</v>
      </c>
      <c r="F227" t="s">
        <v>87316</v>
      </c>
      <c r="G227" t="s">
        <v>87317</v>
      </c>
      <c r="H227" t="s">
        <v>87318</v>
      </c>
      <c r="I227">
        <v>5</v>
      </c>
      <c r="J227">
        <v>3</v>
      </c>
      <c r="K227">
        <v>3</v>
      </c>
      <c r="L227">
        <v>3</v>
      </c>
      <c r="M227">
        <v>34.5</v>
      </c>
      <c r="N227">
        <v>34.5</v>
      </c>
      <c r="O227">
        <v>34.5</v>
      </c>
      <c r="P227">
        <v>15.875999999999999</v>
      </c>
      <c r="Q227">
        <v>139</v>
      </c>
      <c r="R227" t="s">
        <v>87319</v>
      </c>
      <c r="S227" t="s">
        <v>30</v>
      </c>
      <c r="T227" t="s">
        <v>30</v>
      </c>
      <c r="U227" t="s">
        <v>30</v>
      </c>
      <c r="V227" t="s">
        <v>30</v>
      </c>
      <c r="W227" t="s">
        <v>30</v>
      </c>
      <c r="X227" t="s">
        <v>30</v>
      </c>
      <c r="Y227" t="s">
        <v>30</v>
      </c>
      <c r="Z227" t="s">
        <v>30</v>
      </c>
      <c r="AA227" t="s">
        <v>30</v>
      </c>
      <c r="AB227" t="s">
        <v>30</v>
      </c>
      <c r="AC227" t="s">
        <v>30</v>
      </c>
      <c r="AD227" t="s">
        <v>30</v>
      </c>
      <c r="AE227" t="s">
        <v>30</v>
      </c>
      <c r="AF227" t="s">
        <v>30</v>
      </c>
      <c r="AG227" t="s">
        <v>30</v>
      </c>
      <c r="AH227" t="s">
        <v>30</v>
      </c>
      <c r="AI227" t="s">
        <v>30</v>
      </c>
      <c r="AJ227" t="s">
        <v>30</v>
      </c>
      <c r="AK227" t="s">
        <v>30</v>
      </c>
      <c r="AL227" t="s">
        <v>30</v>
      </c>
      <c r="AM227" t="s">
        <v>30</v>
      </c>
      <c r="AN227" t="s">
        <v>30</v>
      </c>
      <c r="AO227" t="s">
        <v>30</v>
      </c>
      <c r="AP227" t="s">
        <v>30</v>
      </c>
      <c r="AQ227" t="s">
        <v>30</v>
      </c>
      <c r="AR227" t="s">
        <v>30</v>
      </c>
      <c r="AS227" t="s">
        <v>30</v>
      </c>
      <c r="AT227" t="s">
        <v>30</v>
      </c>
      <c r="AU227" t="s">
        <v>30</v>
      </c>
      <c r="AV227" t="s">
        <v>30</v>
      </c>
      <c r="AW227" t="s">
        <v>30</v>
      </c>
      <c r="AX227" t="s">
        <v>30</v>
      </c>
      <c r="AY227">
        <v>1.4189000000000001</v>
      </c>
      <c r="AZ227" t="s">
        <v>30</v>
      </c>
      <c r="BA227" t="s">
        <v>30</v>
      </c>
      <c r="BB227" t="s">
        <v>30</v>
      </c>
    </row>
    <row r="228" spans="1:54" x14ac:dyDescent="0.35">
      <c r="A228" t="s">
        <v>87320</v>
      </c>
      <c r="B228" t="s">
        <v>87321</v>
      </c>
      <c r="C228" t="s">
        <v>87322</v>
      </c>
      <c r="D228" t="s">
        <v>87322</v>
      </c>
      <c r="E228" t="s">
        <v>87322</v>
      </c>
      <c r="F228" t="s">
        <v>87323</v>
      </c>
      <c r="G228" t="s">
        <v>87324</v>
      </c>
      <c r="H228" t="s">
        <v>87325</v>
      </c>
      <c r="I228">
        <v>7</v>
      </c>
      <c r="J228">
        <v>13</v>
      </c>
      <c r="K228">
        <v>13</v>
      </c>
      <c r="L228">
        <v>13</v>
      </c>
      <c r="M228">
        <v>34.299999999999997</v>
      </c>
      <c r="N228">
        <v>34.299999999999997</v>
      </c>
      <c r="O228">
        <v>34.299999999999997</v>
      </c>
      <c r="P228">
        <v>63.728000000000002</v>
      </c>
      <c r="Q228">
        <v>578</v>
      </c>
      <c r="R228" t="s">
        <v>87326</v>
      </c>
      <c r="S228" t="s">
        <v>30</v>
      </c>
      <c r="T228" t="s">
        <v>30</v>
      </c>
      <c r="U228" t="s">
        <v>30</v>
      </c>
      <c r="V228">
        <v>1.1624000000000001</v>
      </c>
      <c r="W228" t="s">
        <v>30</v>
      </c>
      <c r="X228" t="s">
        <v>30</v>
      </c>
      <c r="Y228">
        <v>1.1191</v>
      </c>
      <c r="Z228" t="s">
        <v>30</v>
      </c>
      <c r="AA228" t="s">
        <v>30</v>
      </c>
      <c r="AB228" t="s">
        <v>30</v>
      </c>
      <c r="AC228" t="s">
        <v>30</v>
      </c>
      <c r="AD228" t="s">
        <v>30</v>
      </c>
      <c r="AE228">
        <v>0.85633000000000004</v>
      </c>
      <c r="AF228">
        <v>0.94864000000000004</v>
      </c>
      <c r="AG228" t="s">
        <v>30</v>
      </c>
      <c r="AH228">
        <v>1.0716000000000001</v>
      </c>
      <c r="AI228" t="s">
        <v>30</v>
      </c>
      <c r="AJ228">
        <v>1.1312</v>
      </c>
      <c r="AK228">
        <v>1.0042</v>
      </c>
      <c r="AL228">
        <v>1.1445000000000001</v>
      </c>
      <c r="AM228">
        <v>1.0153000000000001</v>
      </c>
      <c r="AN228">
        <v>1.0327</v>
      </c>
      <c r="AO228">
        <v>1.0004</v>
      </c>
      <c r="AP228">
        <v>1.3572</v>
      </c>
      <c r="AQ228">
        <v>0.85858000000000001</v>
      </c>
      <c r="AR228">
        <v>0.95087999999999995</v>
      </c>
      <c r="AS228" t="s">
        <v>30</v>
      </c>
      <c r="AT228">
        <v>1.2447999999999999</v>
      </c>
      <c r="AU228" t="s">
        <v>30</v>
      </c>
      <c r="AV228">
        <v>0.90624000000000005</v>
      </c>
      <c r="AW228">
        <v>0.90620999999999996</v>
      </c>
      <c r="AX228">
        <v>1.3552999999999999</v>
      </c>
      <c r="AY228">
        <v>1.0860000000000001</v>
      </c>
      <c r="AZ228">
        <v>0.99428000000000005</v>
      </c>
      <c r="BA228">
        <v>1.0618000000000001</v>
      </c>
      <c r="BB228">
        <v>1.1768000000000001</v>
      </c>
    </row>
    <row r="229" spans="1:54" x14ac:dyDescent="0.35">
      <c r="A229" t="s">
        <v>87327</v>
      </c>
      <c r="B229" t="s">
        <v>87328</v>
      </c>
      <c r="C229" t="s">
        <v>87329</v>
      </c>
      <c r="D229" t="s">
        <v>87329</v>
      </c>
      <c r="E229" t="s">
        <v>87329</v>
      </c>
      <c r="F229" t="s">
        <v>87330</v>
      </c>
      <c r="G229" t="s">
        <v>87331</v>
      </c>
      <c r="H229" t="s">
        <v>87332</v>
      </c>
      <c r="I229">
        <v>6</v>
      </c>
      <c r="J229">
        <v>7</v>
      </c>
      <c r="K229">
        <v>7</v>
      </c>
      <c r="L229">
        <v>7</v>
      </c>
      <c r="M229">
        <v>51.4</v>
      </c>
      <c r="N229">
        <v>51.4</v>
      </c>
      <c r="O229">
        <v>51.4</v>
      </c>
      <c r="P229">
        <v>20.417000000000002</v>
      </c>
      <c r="Q229">
        <v>181</v>
      </c>
      <c r="R229" t="s">
        <v>87333</v>
      </c>
      <c r="S229" t="s">
        <v>30</v>
      </c>
      <c r="T229">
        <v>0.96409</v>
      </c>
      <c r="U229">
        <v>0.81267</v>
      </c>
      <c r="V229">
        <v>0.95309999999999995</v>
      </c>
      <c r="W229">
        <v>0.94133999999999995</v>
      </c>
      <c r="X229">
        <v>0.97445999999999999</v>
      </c>
      <c r="Y229">
        <v>1.0576000000000001</v>
      </c>
      <c r="Z229">
        <v>0.93337000000000003</v>
      </c>
      <c r="AA229">
        <v>1.1206</v>
      </c>
      <c r="AB229">
        <v>1.0696000000000001</v>
      </c>
      <c r="AC229">
        <v>0.95728000000000002</v>
      </c>
      <c r="AD229">
        <v>1.1254</v>
      </c>
      <c r="AE229">
        <v>1.1990000000000001</v>
      </c>
      <c r="AF229">
        <v>1.0318000000000001</v>
      </c>
      <c r="AG229">
        <v>0.83943000000000001</v>
      </c>
      <c r="AH229">
        <v>0.90398999999999996</v>
      </c>
      <c r="AI229">
        <v>1.0358000000000001</v>
      </c>
      <c r="AJ229">
        <v>0.95567999999999997</v>
      </c>
      <c r="AK229">
        <v>1.0097</v>
      </c>
      <c r="AL229">
        <v>1.2347999999999999</v>
      </c>
      <c r="AM229">
        <v>1.0108999999999999</v>
      </c>
      <c r="AN229">
        <v>1.0913999999999999</v>
      </c>
      <c r="AO229">
        <v>1.1597</v>
      </c>
      <c r="AP229">
        <v>1.0098</v>
      </c>
      <c r="AQ229">
        <v>1.1686000000000001</v>
      </c>
      <c r="AR229">
        <v>1.0667</v>
      </c>
      <c r="AS229">
        <v>1.1955</v>
      </c>
      <c r="AT229">
        <v>0.97896000000000005</v>
      </c>
      <c r="AU229">
        <v>1.109</v>
      </c>
      <c r="AV229">
        <v>1.1204000000000001</v>
      </c>
      <c r="AW229">
        <v>1.1261000000000001</v>
      </c>
      <c r="AX229">
        <v>1.2789999999999999</v>
      </c>
      <c r="AY229">
        <v>1.2903</v>
      </c>
      <c r="AZ229">
        <v>1.1821999999999999</v>
      </c>
      <c r="BA229">
        <v>1.0543</v>
      </c>
      <c r="BB229">
        <v>1.0549999999999999</v>
      </c>
    </row>
    <row r="230" spans="1:54" x14ac:dyDescent="0.35">
      <c r="A230" t="s">
        <v>87342</v>
      </c>
      <c r="B230" t="s">
        <v>87343</v>
      </c>
      <c r="C230" t="s">
        <v>87344</v>
      </c>
      <c r="D230" t="s">
        <v>87344</v>
      </c>
      <c r="E230" t="s">
        <v>87345</v>
      </c>
      <c r="F230" t="s">
        <v>7605</v>
      </c>
      <c r="G230" t="s">
        <v>7609</v>
      </c>
      <c r="H230" t="s">
        <v>87346</v>
      </c>
      <c r="I230">
        <v>12</v>
      </c>
      <c r="J230">
        <v>26</v>
      </c>
      <c r="K230">
        <v>26</v>
      </c>
      <c r="L230">
        <v>24</v>
      </c>
      <c r="M230">
        <v>43.3</v>
      </c>
      <c r="N230">
        <v>43.3</v>
      </c>
      <c r="O230">
        <v>40.700000000000003</v>
      </c>
      <c r="P230">
        <v>69.72</v>
      </c>
      <c r="Q230">
        <v>621</v>
      </c>
      <c r="R230" t="s">
        <v>87347</v>
      </c>
      <c r="S230">
        <v>0.94896999999999998</v>
      </c>
      <c r="T230">
        <v>1.1041000000000001</v>
      </c>
      <c r="U230">
        <v>1.2534000000000001</v>
      </c>
      <c r="V230">
        <v>1.1482000000000001</v>
      </c>
      <c r="W230">
        <v>1.2304999999999999</v>
      </c>
      <c r="X230">
        <v>1.2325999999999999</v>
      </c>
      <c r="Y230">
        <v>1.1778999999999999</v>
      </c>
      <c r="Z230">
        <v>1.0125999999999999</v>
      </c>
      <c r="AA230">
        <v>1.1327</v>
      </c>
      <c r="AB230">
        <v>1.0338000000000001</v>
      </c>
      <c r="AC230">
        <v>1.1740999999999999</v>
      </c>
      <c r="AD230">
        <v>1.1088</v>
      </c>
      <c r="AE230">
        <v>1.0155000000000001</v>
      </c>
      <c r="AF230">
        <v>1.1080000000000001</v>
      </c>
      <c r="AG230">
        <v>1.1536999999999999</v>
      </c>
      <c r="AH230">
        <v>1.1971000000000001</v>
      </c>
      <c r="AI230">
        <v>1.0586</v>
      </c>
      <c r="AJ230">
        <v>1.1967000000000001</v>
      </c>
      <c r="AK230">
        <v>1.0385</v>
      </c>
      <c r="AL230">
        <v>1.4056</v>
      </c>
      <c r="AM230">
        <v>1.0418000000000001</v>
      </c>
      <c r="AN230">
        <v>1.0535000000000001</v>
      </c>
      <c r="AO230">
        <v>1.1409</v>
      </c>
      <c r="AP230">
        <v>1.1395</v>
      </c>
      <c r="AQ230">
        <v>0.99460999999999999</v>
      </c>
      <c r="AR230">
        <v>1.2181999999999999</v>
      </c>
      <c r="AS230">
        <v>1.1358999999999999</v>
      </c>
      <c r="AT230">
        <v>1.1889000000000001</v>
      </c>
      <c r="AU230">
        <v>1.2051000000000001</v>
      </c>
      <c r="AV230">
        <v>1.1727000000000001</v>
      </c>
      <c r="AW230">
        <v>1.1727000000000001</v>
      </c>
      <c r="AX230">
        <v>1.1489</v>
      </c>
      <c r="AY230">
        <v>1.0946</v>
      </c>
      <c r="AZ230">
        <v>1.1979</v>
      </c>
      <c r="BA230">
        <v>1.1629</v>
      </c>
      <c r="BB230">
        <v>1.2572000000000001</v>
      </c>
    </row>
    <row r="231" spans="1:54" x14ac:dyDescent="0.35">
      <c r="A231" t="s">
        <v>87348</v>
      </c>
      <c r="B231" t="s">
        <v>87348</v>
      </c>
      <c r="C231" t="s">
        <v>87349</v>
      </c>
      <c r="D231" t="s">
        <v>87349</v>
      </c>
      <c r="E231" t="s">
        <v>87349</v>
      </c>
      <c r="F231" t="s">
        <v>87350</v>
      </c>
      <c r="G231" t="s">
        <v>87351</v>
      </c>
      <c r="H231" t="s">
        <v>87352</v>
      </c>
      <c r="I231">
        <v>6</v>
      </c>
      <c r="J231">
        <v>4</v>
      </c>
      <c r="K231">
        <v>4</v>
      </c>
      <c r="L231">
        <v>4</v>
      </c>
      <c r="M231">
        <v>9.1</v>
      </c>
      <c r="N231">
        <v>9.1</v>
      </c>
      <c r="O231">
        <v>9.1</v>
      </c>
      <c r="P231">
        <v>55.959000000000003</v>
      </c>
      <c r="Q231">
        <v>503</v>
      </c>
      <c r="R231" t="s">
        <v>87353</v>
      </c>
      <c r="S231" t="s">
        <v>30</v>
      </c>
      <c r="T231" t="s">
        <v>30</v>
      </c>
      <c r="U231" t="s">
        <v>30</v>
      </c>
      <c r="V231" t="s">
        <v>30</v>
      </c>
      <c r="W231" t="s">
        <v>30</v>
      </c>
      <c r="X231" t="s">
        <v>30</v>
      </c>
      <c r="Y231" t="s">
        <v>30</v>
      </c>
      <c r="Z231" t="s">
        <v>30</v>
      </c>
      <c r="AA231" t="s">
        <v>30</v>
      </c>
      <c r="AB231" t="s">
        <v>30</v>
      </c>
      <c r="AC231" t="s">
        <v>30</v>
      </c>
      <c r="AD231" t="s">
        <v>30</v>
      </c>
      <c r="AE231" t="s">
        <v>30</v>
      </c>
      <c r="AF231" t="s">
        <v>30</v>
      </c>
      <c r="AG231" t="s">
        <v>30</v>
      </c>
      <c r="AH231" t="s">
        <v>30</v>
      </c>
      <c r="AI231" t="s">
        <v>30</v>
      </c>
      <c r="AJ231" t="s">
        <v>30</v>
      </c>
      <c r="AK231" t="s">
        <v>30</v>
      </c>
      <c r="AL231" t="s">
        <v>30</v>
      </c>
      <c r="AM231" t="s">
        <v>30</v>
      </c>
      <c r="AN231" t="s">
        <v>30</v>
      </c>
      <c r="AO231">
        <v>0.89305000000000001</v>
      </c>
      <c r="AP231" t="s">
        <v>30</v>
      </c>
      <c r="AQ231" t="s">
        <v>30</v>
      </c>
      <c r="AR231" t="s">
        <v>30</v>
      </c>
      <c r="AS231" t="s">
        <v>30</v>
      </c>
      <c r="AT231" t="s">
        <v>30</v>
      </c>
      <c r="AU231" t="s">
        <v>30</v>
      </c>
      <c r="AV231" t="s">
        <v>30</v>
      </c>
      <c r="AW231" t="s">
        <v>30</v>
      </c>
      <c r="AX231" t="s">
        <v>30</v>
      </c>
      <c r="AY231" t="s">
        <v>30</v>
      </c>
      <c r="AZ231" t="s">
        <v>30</v>
      </c>
      <c r="BA231" t="s">
        <v>30</v>
      </c>
      <c r="BB231" t="s">
        <v>30</v>
      </c>
    </row>
    <row r="232" spans="1:54" x14ac:dyDescent="0.35">
      <c r="A232" t="s">
        <v>87354</v>
      </c>
      <c r="B232" t="s">
        <v>22602</v>
      </c>
      <c r="C232" t="s">
        <v>87355</v>
      </c>
      <c r="D232" t="s">
        <v>87355</v>
      </c>
      <c r="E232" t="s">
        <v>87355</v>
      </c>
      <c r="F232" t="s">
        <v>22601</v>
      </c>
      <c r="G232" t="s">
        <v>22605</v>
      </c>
      <c r="H232" t="s">
        <v>62515</v>
      </c>
      <c r="I232">
        <v>8</v>
      </c>
      <c r="J232">
        <v>9</v>
      </c>
      <c r="K232">
        <v>9</v>
      </c>
      <c r="L232">
        <v>9</v>
      </c>
      <c r="M232">
        <v>40.799999999999997</v>
      </c>
      <c r="N232">
        <v>40.799999999999997</v>
      </c>
      <c r="O232">
        <v>40.799999999999997</v>
      </c>
      <c r="P232">
        <v>34.773000000000003</v>
      </c>
      <c r="Q232">
        <v>326</v>
      </c>
      <c r="R232" t="s">
        <v>87356</v>
      </c>
      <c r="S232">
        <v>1.0349999999999999</v>
      </c>
      <c r="T232" t="s">
        <v>30</v>
      </c>
      <c r="U232" t="s">
        <v>30</v>
      </c>
      <c r="V232" t="s">
        <v>30</v>
      </c>
      <c r="W232">
        <v>1.0992999999999999</v>
      </c>
      <c r="X232" t="s">
        <v>30</v>
      </c>
      <c r="Y232" t="s">
        <v>30</v>
      </c>
      <c r="Z232" t="s">
        <v>30</v>
      </c>
      <c r="AA232" t="s">
        <v>30</v>
      </c>
      <c r="AB232" t="s">
        <v>30</v>
      </c>
      <c r="AC232" t="s">
        <v>30</v>
      </c>
      <c r="AD232" t="s">
        <v>30</v>
      </c>
      <c r="AE232" t="s">
        <v>30</v>
      </c>
      <c r="AF232" t="s">
        <v>30</v>
      </c>
      <c r="AG232" t="s">
        <v>30</v>
      </c>
      <c r="AH232" t="s">
        <v>30</v>
      </c>
      <c r="AI232" t="s">
        <v>30</v>
      </c>
      <c r="AJ232">
        <v>1.4219999999999999</v>
      </c>
      <c r="AK232" t="s">
        <v>30</v>
      </c>
      <c r="AL232" t="s">
        <v>30</v>
      </c>
      <c r="AM232" t="s">
        <v>30</v>
      </c>
      <c r="AN232" t="s">
        <v>30</v>
      </c>
      <c r="AO232" t="s">
        <v>30</v>
      </c>
      <c r="AP232" t="s">
        <v>30</v>
      </c>
      <c r="AQ232" t="s">
        <v>30</v>
      </c>
      <c r="AR232">
        <v>0.81084000000000001</v>
      </c>
      <c r="AS232" t="s">
        <v>30</v>
      </c>
      <c r="AT232" t="s">
        <v>30</v>
      </c>
      <c r="AU232" t="s">
        <v>30</v>
      </c>
      <c r="AV232" t="s">
        <v>30</v>
      </c>
      <c r="AW232" t="s">
        <v>30</v>
      </c>
      <c r="AX232" t="s">
        <v>30</v>
      </c>
      <c r="AY232" t="s">
        <v>30</v>
      </c>
      <c r="AZ232">
        <v>2.1059999999999999</v>
      </c>
      <c r="BA232" t="s">
        <v>30</v>
      </c>
      <c r="BB232">
        <v>0.93125000000000002</v>
      </c>
    </row>
    <row r="233" spans="1:54" x14ac:dyDescent="0.35">
      <c r="A233" t="s">
        <v>87357</v>
      </c>
      <c r="B233" t="s">
        <v>87357</v>
      </c>
      <c r="C233" t="s">
        <v>87358</v>
      </c>
      <c r="D233" t="s">
        <v>87358</v>
      </c>
      <c r="E233" t="s">
        <v>87358</v>
      </c>
      <c r="F233" t="s">
        <v>87359</v>
      </c>
      <c r="G233" t="s">
        <v>87360</v>
      </c>
      <c r="H233" t="s">
        <v>87361</v>
      </c>
      <c r="I233">
        <v>7</v>
      </c>
      <c r="J233">
        <v>12</v>
      </c>
      <c r="K233">
        <v>12</v>
      </c>
      <c r="L233">
        <v>12</v>
      </c>
      <c r="M233">
        <v>30.3</v>
      </c>
      <c r="N233">
        <v>30.3</v>
      </c>
      <c r="O233">
        <v>30.3</v>
      </c>
      <c r="P233">
        <v>62.081000000000003</v>
      </c>
      <c r="Q233">
        <v>552</v>
      </c>
      <c r="R233" t="s">
        <v>87362</v>
      </c>
      <c r="S233">
        <v>0.99309000000000003</v>
      </c>
      <c r="T233">
        <v>1.0810999999999999</v>
      </c>
      <c r="U233">
        <v>1.0726</v>
      </c>
      <c r="V233">
        <v>0.87512000000000001</v>
      </c>
      <c r="W233">
        <v>0.97136</v>
      </c>
      <c r="X233">
        <v>0.89763999999999999</v>
      </c>
      <c r="Y233">
        <v>0.92588999999999999</v>
      </c>
      <c r="Z233">
        <v>1.1206</v>
      </c>
      <c r="AA233">
        <v>1.1047</v>
      </c>
      <c r="AB233">
        <v>1.0487</v>
      </c>
      <c r="AC233">
        <v>1.1380999999999999</v>
      </c>
      <c r="AD233">
        <v>1.1962999999999999</v>
      </c>
      <c r="AE233">
        <v>1.2637</v>
      </c>
      <c r="AF233">
        <v>1.0216000000000001</v>
      </c>
      <c r="AG233">
        <v>1.4228000000000001</v>
      </c>
      <c r="AH233">
        <v>1.0699000000000001</v>
      </c>
      <c r="AI233">
        <v>1.0156000000000001</v>
      </c>
      <c r="AJ233">
        <v>0.87480000000000002</v>
      </c>
      <c r="AK233">
        <v>0.93420999999999998</v>
      </c>
      <c r="AL233">
        <v>1.1959</v>
      </c>
      <c r="AM233">
        <v>1.1956</v>
      </c>
      <c r="AN233">
        <v>1.4430000000000001</v>
      </c>
      <c r="AO233">
        <v>1.2911999999999999</v>
      </c>
      <c r="AP233">
        <v>1.2063999999999999</v>
      </c>
      <c r="AQ233">
        <v>0.79227999999999998</v>
      </c>
      <c r="AR233">
        <v>1.1289</v>
      </c>
      <c r="AS233">
        <v>0.98838000000000004</v>
      </c>
      <c r="AT233">
        <v>1.1303000000000001</v>
      </c>
      <c r="AU233">
        <v>1.1338999999999999</v>
      </c>
      <c r="AV233">
        <v>1.2303999999999999</v>
      </c>
      <c r="AW233">
        <v>1.3641000000000001</v>
      </c>
      <c r="AX233">
        <v>1.1500999999999999</v>
      </c>
      <c r="AY233">
        <v>1.1632</v>
      </c>
      <c r="AZ233">
        <v>1.4565999999999999</v>
      </c>
      <c r="BA233">
        <v>1.1229</v>
      </c>
      <c r="BB233">
        <v>1.1012</v>
      </c>
    </row>
    <row r="234" spans="1:54" x14ac:dyDescent="0.35">
      <c r="A234" t="s">
        <v>13823</v>
      </c>
      <c r="B234" t="s">
        <v>13823</v>
      </c>
      <c r="C234" t="s">
        <v>31302</v>
      </c>
      <c r="D234" t="s">
        <v>31302</v>
      </c>
      <c r="E234" t="s">
        <v>31302</v>
      </c>
      <c r="F234" t="s">
        <v>13822</v>
      </c>
      <c r="G234" t="s">
        <v>13826</v>
      </c>
      <c r="H234" t="s">
        <v>68328</v>
      </c>
      <c r="I234">
        <v>6</v>
      </c>
      <c r="J234">
        <v>7</v>
      </c>
      <c r="K234">
        <v>7</v>
      </c>
      <c r="L234">
        <v>7</v>
      </c>
      <c r="M234">
        <v>10.6</v>
      </c>
      <c r="N234">
        <v>10.6</v>
      </c>
      <c r="O234">
        <v>10.6</v>
      </c>
      <c r="P234">
        <v>79.37</v>
      </c>
      <c r="Q234">
        <v>708</v>
      </c>
      <c r="R234" t="s">
        <v>87363</v>
      </c>
      <c r="S234" t="s">
        <v>30</v>
      </c>
      <c r="T234" t="s">
        <v>30</v>
      </c>
      <c r="U234" t="s">
        <v>30</v>
      </c>
      <c r="V234" t="s">
        <v>30</v>
      </c>
      <c r="W234" t="s">
        <v>30</v>
      </c>
      <c r="X234" t="s">
        <v>30</v>
      </c>
      <c r="Y234" t="s">
        <v>30</v>
      </c>
      <c r="Z234" t="s">
        <v>30</v>
      </c>
      <c r="AA234" t="s">
        <v>30</v>
      </c>
      <c r="AB234" t="s">
        <v>30</v>
      </c>
      <c r="AC234" t="s">
        <v>30</v>
      </c>
      <c r="AD234" t="s">
        <v>30</v>
      </c>
      <c r="AE234" t="s">
        <v>30</v>
      </c>
      <c r="AF234" t="s">
        <v>30</v>
      </c>
      <c r="AG234" t="s">
        <v>30</v>
      </c>
      <c r="AH234" t="s">
        <v>30</v>
      </c>
      <c r="AI234" t="s">
        <v>30</v>
      </c>
      <c r="AJ234" t="s">
        <v>30</v>
      </c>
      <c r="AK234" t="s">
        <v>30</v>
      </c>
      <c r="AL234" t="s">
        <v>30</v>
      </c>
      <c r="AM234" t="s">
        <v>30</v>
      </c>
      <c r="AN234" t="s">
        <v>30</v>
      </c>
      <c r="AO234" t="s">
        <v>30</v>
      </c>
      <c r="AP234" t="s">
        <v>30</v>
      </c>
      <c r="AQ234" t="s">
        <v>30</v>
      </c>
      <c r="AR234" t="s">
        <v>30</v>
      </c>
      <c r="AS234" t="s">
        <v>30</v>
      </c>
      <c r="AT234" t="s">
        <v>30</v>
      </c>
      <c r="AU234" t="s">
        <v>30</v>
      </c>
      <c r="AV234" t="s">
        <v>30</v>
      </c>
      <c r="AW234" t="s">
        <v>30</v>
      </c>
      <c r="AX234" t="s">
        <v>30</v>
      </c>
      <c r="AY234" t="s">
        <v>30</v>
      </c>
      <c r="AZ234" t="s">
        <v>30</v>
      </c>
      <c r="BA234" t="s">
        <v>30</v>
      </c>
      <c r="BB234" t="s">
        <v>30</v>
      </c>
    </row>
    <row r="235" spans="1:54" x14ac:dyDescent="0.35">
      <c r="A235" t="s">
        <v>87364</v>
      </c>
      <c r="B235" t="s">
        <v>87364</v>
      </c>
      <c r="C235">
        <v>40</v>
      </c>
      <c r="D235">
        <v>1</v>
      </c>
      <c r="E235">
        <v>1</v>
      </c>
      <c r="G235" t="s">
        <v>11988</v>
      </c>
      <c r="H235" t="s">
        <v>87365</v>
      </c>
      <c r="I235">
        <v>1</v>
      </c>
      <c r="J235">
        <v>40</v>
      </c>
      <c r="K235">
        <v>1</v>
      </c>
      <c r="L235">
        <v>1</v>
      </c>
      <c r="M235">
        <v>82.8</v>
      </c>
      <c r="N235">
        <v>1.6</v>
      </c>
      <c r="O235">
        <v>1.6</v>
      </c>
      <c r="P235">
        <v>62.878</v>
      </c>
      <c r="Q235">
        <v>576</v>
      </c>
      <c r="R235">
        <v>576</v>
      </c>
      <c r="S235" t="s">
        <v>30</v>
      </c>
      <c r="T235" t="s">
        <v>30</v>
      </c>
      <c r="U235" t="s">
        <v>30</v>
      </c>
      <c r="V235" t="s">
        <v>30</v>
      </c>
      <c r="W235" t="s">
        <v>30</v>
      </c>
      <c r="X235" t="s">
        <v>30</v>
      </c>
      <c r="Y235" t="s">
        <v>30</v>
      </c>
      <c r="Z235" t="s">
        <v>30</v>
      </c>
      <c r="AA235" t="s">
        <v>30</v>
      </c>
      <c r="AB235" t="s">
        <v>30</v>
      </c>
      <c r="AC235" t="s">
        <v>30</v>
      </c>
      <c r="AD235" t="s">
        <v>30</v>
      </c>
      <c r="AE235" t="s">
        <v>30</v>
      </c>
      <c r="AF235" t="s">
        <v>30</v>
      </c>
      <c r="AG235" t="s">
        <v>30</v>
      </c>
      <c r="AH235" t="s">
        <v>30</v>
      </c>
      <c r="AI235" t="s">
        <v>30</v>
      </c>
      <c r="AJ235" t="s">
        <v>30</v>
      </c>
      <c r="AK235" t="s">
        <v>30</v>
      </c>
      <c r="AL235" t="s">
        <v>30</v>
      </c>
      <c r="AM235" t="s">
        <v>30</v>
      </c>
      <c r="AN235" t="s">
        <v>30</v>
      </c>
      <c r="AO235" t="s">
        <v>30</v>
      </c>
      <c r="AP235" t="s">
        <v>30</v>
      </c>
      <c r="AQ235" t="s">
        <v>30</v>
      </c>
      <c r="AR235" t="s">
        <v>30</v>
      </c>
      <c r="AS235" t="s">
        <v>30</v>
      </c>
      <c r="AT235" t="s">
        <v>30</v>
      </c>
      <c r="AU235" t="s">
        <v>30</v>
      </c>
      <c r="AV235" t="s">
        <v>30</v>
      </c>
      <c r="AW235" t="s">
        <v>30</v>
      </c>
      <c r="AX235" t="s">
        <v>30</v>
      </c>
      <c r="AY235" t="s">
        <v>30</v>
      </c>
      <c r="AZ235" t="s">
        <v>30</v>
      </c>
      <c r="BA235" t="s">
        <v>30</v>
      </c>
      <c r="BB235" t="s">
        <v>30</v>
      </c>
    </row>
    <row r="236" spans="1:54" x14ac:dyDescent="0.35">
      <c r="A236" t="s">
        <v>87366</v>
      </c>
      <c r="B236" t="s">
        <v>87367</v>
      </c>
      <c r="C236" t="s">
        <v>87368</v>
      </c>
      <c r="D236" t="s">
        <v>87369</v>
      </c>
      <c r="E236" t="s">
        <v>87369</v>
      </c>
      <c r="F236" t="s">
        <v>87370</v>
      </c>
      <c r="G236" t="s">
        <v>87371</v>
      </c>
      <c r="H236" t="s">
        <v>87372</v>
      </c>
      <c r="I236">
        <v>8</v>
      </c>
      <c r="J236">
        <v>4</v>
      </c>
      <c r="K236">
        <v>2</v>
      </c>
      <c r="L236">
        <v>2</v>
      </c>
      <c r="M236">
        <v>22.3</v>
      </c>
      <c r="N236">
        <v>13.6</v>
      </c>
      <c r="O236">
        <v>13.6</v>
      </c>
      <c r="P236">
        <v>23.408000000000001</v>
      </c>
      <c r="Q236">
        <v>206</v>
      </c>
      <c r="R236" t="s">
        <v>87373</v>
      </c>
      <c r="S236" t="s">
        <v>30</v>
      </c>
      <c r="T236" t="s">
        <v>30</v>
      </c>
      <c r="U236" t="s">
        <v>30</v>
      </c>
      <c r="V236" t="s">
        <v>30</v>
      </c>
      <c r="W236" t="s">
        <v>30</v>
      </c>
      <c r="X236" t="s">
        <v>30</v>
      </c>
      <c r="Y236" t="s">
        <v>30</v>
      </c>
      <c r="Z236" t="s">
        <v>30</v>
      </c>
      <c r="AA236" t="s">
        <v>30</v>
      </c>
      <c r="AB236" t="s">
        <v>30</v>
      </c>
      <c r="AC236" t="s">
        <v>30</v>
      </c>
      <c r="AD236" t="s">
        <v>30</v>
      </c>
      <c r="AE236" t="s">
        <v>30</v>
      </c>
      <c r="AF236" t="s">
        <v>30</v>
      </c>
      <c r="AG236" t="s">
        <v>30</v>
      </c>
      <c r="AH236" t="s">
        <v>30</v>
      </c>
      <c r="AI236" t="s">
        <v>30</v>
      </c>
      <c r="AJ236" t="s">
        <v>30</v>
      </c>
      <c r="AK236" t="s">
        <v>30</v>
      </c>
      <c r="AL236" t="s">
        <v>30</v>
      </c>
      <c r="AM236" t="s">
        <v>30</v>
      </c>
      <c r="AN236" t="s">
        <v>30</v>
      </c>
      <c r="AO236" t="s">
        <v>30</v>
      </c>
      <c r="AP236" t="s">
        <v>30</v>
      </c>
      <c r="AQ236" t="s">
        <v>30</v>
      </c>
      <c r="AR236" t="s">
        <v>30</v>
      </c>
      <c r="AS236" t="s">
        <v>30</v>
      </c>
      <c r="AT236" t="s">
        <v>30</v>
      </c>
      <c r="AU236" t="s">
        <v>30</v>
      </c>
      <c r="AV236" t="s">
        <v>30</v>
      </c>
      <c r="AW236" t="s">
        <v>30</v>
      </c>
      <c r="AX236" t="s">
        <v>30</v>
      </c>
      <c r="AY236" t="s">
        <v>30</v>
      </c>
      <c r="AZ236" t="s">
        <v>30</v>
      </c>
      <c r="BA236" t="s">
        <v>30</v>
      </c>
      <c r="BB236" t="s">
        <v>30</v>
      </c>
    </row>
    <row r="237" spans="1:54" x14ac:dyDescent="0.35">
      <c r="A237" t="s">
        <v>20308</v>
      </c>
      <c r="B237" t="s">
        <v>20308</v>
      </c>
      <c r="C237" t="s">
        <v>71665</v>
      </c>
      <c r="D237" t="s">
        <v>71665</v>
      </c>
      <c r="E237" t="s">
        <v>71665</v>
      </c>
      <c r="F237" t="s">
        <v>20307</v>
      </c>
      <c r="G237" t="s">
        <v>20311</v>
      </c>
      <c r="H237" t="s">
        <v>80535</v>
      </c>
      <c r="I237">
        <v>3</v>
      </c>
      <c r="J237">
        <v>5</v>
      </c>
      <c r="K237">
        <v>5</v>
      </c>
      <c r="L237">
        <v>5</v>
      </c>
      <c r="M237">
        <v>8.8000000000000007</v>
      </c>
      <c r="N237">
        <v>8.8000000000000007</v>
      </c>
      <c r="O237">
        <v>8.8000000000000007</v>
      </c>
      <c r="P237">
        <v>43.070999999999998</v>
      </c>
      <c r="Q237">
        <v>374</v>
      </c>
      <c r="R237" t="s">
        <v>87374</v>
      </c>
      <c r="S237" t="s">
        <v>30</v>
      </c>
      <c r="T237" t="s">
        <v>30</v>
      </c>
      <c r="U237" t="s">
        <v>30</v>
      </c>
      <c r="V237" t="s">
        <v>30</v>
      </c>
      <c r="W237" t="s">
        <v>30</v>
      </c>
      <c r="X237" t="s">
        <v>30</v>
      </c>
      <c r="Y237" t="s">
        <v>30</v>
      </c>
      <c r="Z237" t="s">
        <v>30</v>
      </c>
      <c r="AA237" t="s">
        <v>30</v>
      </c>
      <c r="AB237" t="s">
        <v>30</v>
      </c>
      <c r="AC237" t="s">
        <v>30</v>
      </c>
      <c r="AD237" t="s">
        <v>30</v>
      </c>
      <c r="AE237" t="s">
        <v>30</v>
      </c>
      <c r="AF237" t="s">
        <v>30</v>
      </c>
      <c r="AG237" t="s">
        <v>30</v>
      </c>
      <c r="AH237" t="s">
        <v>30</v>
      </c>
      <c r="AI237" t="s">
        <v>30</v>
      </c>
      <c r="AJ237" t="s">
        <v>30</v>
      </c>
      <c r="AK237">
        <v>1.1211</v>
      </c>
      <c r="AL237" t="s">
        <v>30</v>
      </c>
      <c r="AM237" t="s">
        <v>30</v>
      </c>
      <c r="AN237">
        <v>1.3139000000000001</v>
      </c>
      <c r="AO237" t="s">
        <v>30</v>
      </c>
      <c r="AP237" t="s">
        <v>30</v>
      </c>
      <c r="AQ237" t="s">
        <v>30</v>
      </c>
      <c r="AR237" t="s">
        <v>30</v>
      </c>
      <c r="AS237" t="s">
        <v>30</v>
      </c>
      <c r="AT237" t="s">
        <v>30</v>
      </c>
      <c r="AU237" t="s">
        <v>30</v>
      </c>
      <c r="AV237" t="s">
        <v>30</v>
      </c>
      <c r="AW237" t="s">
        <v>30</v>
      </c>
      <c r="AX237" t="s">
        <v>30</v>
      </c>
      <c r="AY237" t="s">
        <v>30</v>
      </c>
      <c r="AZ237" t="s">
        <v>30</v>
      </c>
      <c r="BA237" t="s">
        <v>30</v>
      </c>
      <c r="BB237">
        <v>1.0827</v>
      </c>
    </row>
    <row r="238" spans="1:54" x14ac:dyDescent="0.35">
      <c r="A238" t="s">
        <v>87375</v>
      </c>
      <c r="B238" t="s">
        <v>87375</v>
      </c>
      <c r="C238" t="s">
        <v>87376</v>
      </c>
      <c r="D238" t="s">
        <v>87376</v>
      </c>
      <c r="E238" t="s">
        <v>87376</v>
      </c>
      <c r="F238" t="s">
        <v>87377</v>
      </c>
      <c r="G238" t="s">
        <v>81403</v>
      </c>
      <c r="H238" t="s">
        <v>87378</v>
      </c>
      <c r="I238">
        <v>8</v>
      </c>
      <c r="J238">
        <v>1</v>
      </c>
      <c r="K238">
        <v>1</v>
      </c>
      <c r="L238">
        <v>1</v>
      </c>
      <c r="M238">
        <v>5.9</v>
      </c>
      <c r="N238">
        <v>5.9</v>
      </c>
      <c r="O238">
        <v>5.9</v>
      </c>
      <c r="P238">
        <v>23.576000000000001</v>
      </c>
      <c r="Q238">
        <v>205</v>
      </c>
      <c r="R238" t="s">
        <v>87379</v>
      </c>
      <c r="S238" t="s">
        <v>30</v>
      </c>
      <c r="T238" t="s">
        <v>30</v>
      </c>
      <c r="U238" t="s">
        <v>30</v>
      </c>
      <c r="V238" t="s">
        <v>30</v>
      </c>
      <c r="W238" t="s">
        <v>30</v>
      </c>
      <c r="X238" t="s">
        <v>30</v>
      </c>
      <c r="Y238" t="s">
        <v>30</v>
      </c>
      <c r="Z238" t="s">
        <v>30</v>
      </c>
      <c r="AA238" t="s">
        <v>30</v>
      </c>
      <c r="AB238" t="s">
        <v>30</v>
      </c>
      <c r="AC238" t="s">
        <v>30</v>
      </c>
      <c r="AD238" t="s">
        <v>30</v>
      </c>
      <c r="AE238" t="s">
        <v>30</v>
      </c>
      <c r="AF238" t="s">
        <v>30</v>
      </c>
      <c r="AG238" t="s">
        <v>30</v>
      </c>
      <c r="AH238" t="s">
        <v>30</v>
      </c>
      <c r="AI238" t="s">
        <v>30</v>
      </c>
      <c r="AJ238" t="s">
        <v>30</v>
      </c>
      <c r="AK238" t="s">
        <v>30</v>
      </c>
      <c r="AL238" t="s">
        <v>30</v>
      </c>
      <c r="AM238" t="s">
        <v>30</v>
      </c>
      <c r="AN238" t="s">
        <v>30</v>
      </c>
      <c r="AO238" t="s">
        <v>30</v>
      </c>
      <c r="AP238" t="s">
        <v>30</v>
      </c>
      <c r="AQ238" t="s">
        <v>30</v>
      </c>
      <c r="AR238" t="s">
        <v>30</v>
      </c>
      <c r="AS238" t="s">
        <v>30</v>
      </c>
      <c r="AT238" t="s">
        <v>30</v>
      </c>
      <c r="AU238" t="s">
        <v>30</v>
      </c>
      <c r="AV238" t="s">
        <v>30</v>
      </c>
      <c r="AW238" t="s">
        <v>30</v>
      </c>
      <c r="AX238" t="s">
        <v>30</v>
      </c>
      <c r="AY238" t="s">
        <v>30</v>
      </c>
      <c r="AZ238" t="s">
        <v>30</v>
      </c>
      <c r="BA238" t="s">
        <v>30</v>
      </c>
      <c r="BB238" t="s">
        <v>30</v>
      </c>
    </row>
    <row r="239" spans="1:54" x14ac:dyDescent="0.35">
      <c r="A239" t="s">
        <v>87380</v>
      </c>
      <c r="B239" t="s">
        <v>87381</v>
      </c>
      <c r="C239" t="s">
        <v>87382</v>
      </c>
      <c r="D239" t="s">
        <v>87382</v>
      </c>
      <c r="E239" t="s">
        <v>87382</v>
      </c>
      <c r="F239" t="s">
        <v>64672</v>
      </c>
      <c r="G239" t="s">
        <v>64673</v>
      </c>
      <c r="H239" t="s">
        <v>87383</v>
      </c>
      <c r="I239">
        <v>16</v>
      </c>
      <c r="J239">
        <v>11</v>
      </c>
      <c r="K239">
        <v>11</v>
      </c>
      <c r="L239">
        <v>11</v>
      </c>
      <c r="M239">
        <v>23.8</v>
      </c>
      <c r="N239">
        <v>23.8</v>
      </c>
      <c r="O239">
        <v>23.8</v>
      </c>
      <c r="P239">
        <v>70.864000000000004</v>
      </c>
      <c r="Q239">
        <v>639</v>
      </c>
      <c r="R239" t="s">
        <v>87384</v>
      </c>
      <c r="S239" t="s">
        <v>30</v>
      </c>
      <c r="T239" t="s">
        <v>30</v>
      </c>
      <c r="U239" t="s">
        <v>30</v>
      </c>
      <c r="V239" t="s">
        <v>30</v>
      </c>
      <c r="W239" t="s">
        <v>30</v>
      </c>
      <c r="X239">
        <v>0.88880999999999999</v>
      </c>
      <c r="Y239" t="s">
        <v>30</v>
      </c>
      <c r="Z239" t="s">
        <v>30</v>
      </c>
      <c r="AA239">
        <v>1.0221</v>
      </c>
      <c r="AB239">
        <v>0.87114000000000003</v>
      </c>
      <c r="AC239" t="s">
        <v>30</v>
      </c>
      <c r="AD239">
        <v>1.0083</v>
      </c>
      <c r="AE239">
        <v>1.1586000000000001</v>
      </c>
      <c r="AF239">
        <v>0.98867000000000005</v>
      </c>
      <c r="AG239" t="s">
        <v>30</v>
      </c>
      <c r="AH239" t="s">
        <v>30</v>
      </c>
      <c r="AI239" t="s">
        <v>30</v>
      </c>
      <c r="AJ239" t="s">
        <v>30</v>
      </c>
      <c r="AK239">
        <v>0.77790000000000004</v>
      </c>
      <c r="AL239">
        <v>1.0551999999999999</v>
      </c>
      <c r="AM239" t="s">
        <v>30</v>
      </c>
      <c r="AN239">
        <v>0.78395000000000004</v>
      </c>
      <c r="AO239">
        <v>1.3275999999999999</v>
      </c>
      <c r="AP239" t="s">
        <v>30</v>
      </c>
      <c r="AQ239">
        <v>1.0562</v>
      </c>
      <c r="AR239">
        <v>2.3052999999999999</v>
      </c>
      <c r="AS239" t="s">
        <v>30</v>
      </c>
      <c r="AT239">
        <v>1.02</v>
      </c>
      <c r="AU239">
        <v>0.90576000000000001</v>
      </c>
      <c r="AV239">
        <v>0.76298999999999995</v>
      </c>
      <c r="AW239" t="s">
        <v>30</v>
      </c>
      <c r="AX239">
        <v>0.90776000000000001</v>
      </c>
      <c r="AY239">
        <v>0.92927000000000004</v>
      </c>
      <c r="AZ239" t="s">
        <v>30</v>
      </c>
      <c r="BA239" t="s">
        <v>30</v>
      </c>
      <c r="BB239" t="s">
        <v>30</v>
      </c>
    </row>
    <row r="240" spans="1:54" x14ac:dyDescent="0.35">
      <c r="A240" t="s">
        <v>87385</v>
      </c>
      <c r="B240" t="s">
        <v>87386</v>
      </c>
      <c r="C240" t="s">
        <v>87387</v>
      </c>
      <c r="D240" t="s">
        <v>87387</v>
      </c>
      <c r="E240" t="s">
        <v>87388</v>
      </c>
      <c r="F240" t="s">
        <v>5596</v>
      </c>
      <c r="G240" t="s">
        <v>5597</v>
      </c>
      <c r="H240" t="s">
        <v>87389</v>
      </c>
      <c r="I240">
        <v>6</v>
      </c>
      <c r="J240">
        <v>21</v>
      </c>
      <c r="K240">
        <v>21</v>
      </c>
      <c r="L240">
        <v>13</v>
      </c>
      <c r="M240">
        <v>53.4</v>
      </c>
      <c r="N240">
        <v>53.4</v>
      </c>
      <c r="O240">
        <v>36.299999999999997</v>
      </c>
      <c r="P240">
        <v>46.527999999999999</v>
      </c>
      <c r="Q240">
        <v>416</v>
      </c>
      <c r="R240" t="s">
        <v>87390</v>
      </c>
      <c r="S240">
        <v>0.87168999999999996</v>
      </c>
      <c r="T240">
        <v>1.1109</v>
      </c>
      <c r="U240">
        <v>1.1027</v>
      </c>
      <c r="V240">
        <v>1.0482</v>
      </c>
      <c r="W240">
        <v>1.1342000000000001</v>
      </c>
      <c r="X240">
        <v>1.0603</v>
      </c>
      <c r="Y240">
        <v>1.1307</v>
      </c>
      <c r="Z240">
        <v>1.0660000000000001</v>
      </c>
      <c r="AA240">
        <v>1.2121999999999999</v>
      </c>
      <c r="AB240">
        <v>1.2318</v>
      </c>
      <c r="AC240">
        <v>1.1459999999999999</v>
      </c>
      <c r="AD240">
        <v>0.99987000000000004</v>
      </c>
      <c r="AE240">
        <v>1.0590999999999999</v>
      </c>
      <c r="AF240">
        <v>1.1634</v>
      </c>
      <c r="AG240">
        <v>1.3781000000000001</v>
      </c>
      <c r="AH240">
        <v>1.1525000000000001</v>
      </c>
      <c r="AI240">
        <v>1.1123000000000001</v>
      </c>
      <c r="AJ240">
        <v>1.1761999999999999</v>
      </c>
      <c r="AK240">
        <v>0.96962000000000004</v>
      </c>
      <c r="AL240">
        <v>1.1725000000000001</v>
      </c>
      <c r="AM240">
        <v>1.0326</v>
      </c>
      <c r="AN240">
        <v>1.0043</v>
      </c>
      <c r="AO240">
        <v>1.2204999999999999</v>
      </c>
      <c r="AP240">
        <v>1.159</v>
      </c>
      <c r="AQ240">
        <v>0.88326000000000005</v>
      </c>
      <c r="AR240">
        <v>1.0929</v>
      </c>
      <c r="AS240">
        <v>1.0603</v>
      </c>
      <c r="AT240">
        <v>1.1752</v>
      </c>
      <c r="AU240">
        <v>1.1572</v>
      </c>
      <c r="AV240">
        <v>1.2045999999999999</v>
      </c>
      <c r="AW240">
        <v>1.0508999999999999</v>
      </c>
      <c r="AX240">
        <v>1.1385000000000001</v>
      </c>
      <c r="AY240">
        <v>1.1615</v>
      </c>
      <c r="AZ240">
        <v>1.1085</v>
      </c>
      <c r="BA240">
        <v>1.1328</v>
      </c>
      <c r="BB240">
        <v>1.1463000000000001</v>
      </c>
    </row>
    <row r="241" spans="1:54" x14ac:dyDescent="0.35">
      <c r="A241" t="s">
        <v>87391</v>
      </c>
      <c r="B241" t="s">
        <v>87392</v>
      </c>
      <c r="C241" t="s">
        <v>87393</v>
      </c>
      <c r="D241" t="s">
        <v>87393</v>
      </c>
      <c r="E241" t="s">
        <v>87393</v>
      </c>
      <c r="F241" t="s">
        <v>87394</v>
      </c>
      <c r="G241" t="s">
        <v>14286</v>
      </c>
      <c r="H241" t="s">
        <v>87395</v>
      </c>
      <c r="I241">
        <v>5</v>
      </c>
      <c r="J241">
        <v>8</v>
      </c>
      <c r="K241">
        <v>8</v>
      </c>
      <c r="L241">
        <v>8</v>
      </c>
      <c r="M241">
        <v>40.6</v>
      </c>
      <c r="N241">
        <v>40.6</v>
      </c>
      <c r="O241">
        <v>40.6</v>
      </c>
      <c r="P241">
        <v>29.988</v>
      </c>
      <c r="Q241">
        <v>261</v>
      </c>
      <c r="R241" t="s">
        <v>87396</v>
      </c>
      <c r="S241" t="s">
        <v>30</v>
      </c>
      <c r="T241" t="s">
        <v>30</v>
      </c>
      <c r="U241">
        <v>0.90522000000000002</v>
      </c>
      <c r="V241">
        <v>0.92620999999999998</v>
      </c>
      <c r="W241" t="s">
        <v>30</v>
      </c>
      <c r="X241" t="s">
        <v>30</v>
      </c>
      <c r="Y241" t="s">
        <v>30</v>
      </c>
      <c r="Z241" t="s">
        <v>30</v>
      </c>
      <c r="AA241" t="s">
        <v>30</v>
      </c>
      <c r="AB241">
        <v>0.73280000000000001</v>
      </c>
      <c r="AC241" t="s">
        <v>30</v>
      </c>
      <c r="AD241">
        <v>0.80866000000000005</v>
      </c>
      <c r="AE241">
        <v>1.0293000000000001</v>
      </c>
      <c r="AF241" t="s">
        <v>30</v>
      </c>
      <c r="AG241" t="s">
        <v>30</v>
      </c>
      <c r="AH241">
        <v>1.0039</v>
      </c>
      <c r="AI241" t="s">
        <v>30</v>
      </c>
      <c r="AJ241">
        <v>0.66318999999999995</v>
      </c>
      <c r="AK241" t="s">
        <v>30</v>
      </c>
      <c r="AL241">
        <v>1.5660000000000001</v>
      </c>
      <c r="AM241" t="s">
        <v>30</v>
      </c>
      <c r="AN241" t="s">
        <v>30</v>
      </c>
      <c r="AO241">
        <v>1.2407999999999999</v>
      </c>
      <c r="AP241" t="s">
        <v>30</v>
      </c>
      <c r="AQ241" t="s">
        <v>30</v>
      </c>
      <c r="AR241">
        <v>1.3786</v>
      </c>
      <c r="AS241" t="s">
        <v>30</v>
      </c>
      <c r="AT241" t="s">
        <v>30</v>
      </c>
      <c r="AU241" t="s">
        <v>30</v>
      </c>
      <c r="AV241" t="s">
        <v>30</v>
      </c>
      <c r="AW241" t="s">
        <v>30</v>
      </c>
      <c r="AX241" t="s">
        <v>30</v>
      </c>
      <c r="AY241" t="s">
        <v>30</v>
      </c>
      <c r="AZ241" t="s">
        <v>30</v>
      </c>
      <c r="BA241" t="s">
        <v>30</v>
      </c>
      <c r="BB241">
        <v>1.0253000000000001</v>
      </c>
    </row>
    <row r="242" spans="1:54" x14ac:dyDescent="0.35">
      <c r="A242" t="s">
        <v>87397</v>
      </c>
      <c r="B242" t="s">
        <v>87397</v>
      </c>
      <c r="C242" t="s">
        <v>87398</v>
      </c>
      <c r="D242" t="s">
        <v>87398</v>
      </c>
      <c r="E242" t="s">
        <v>87398</v>
      </c>
      <c r="F242" t="s">
        <v>87399</v>
      </c>
      <c r="G242" t="s">
        <v>87400</v>
      </c>
      <c r="H242" t="s">
        <v>87401</v>
      </c>
      <c r="I242">
        <v>4</v>
      </c>
      <c r="J242">
        <v>3</v>
      </c>
      <c r="K242">
        <v>3</v>
      </c>
      <c r="L242">
        <v>3</v>
      </c>
      <c r="M242">
        <v>13.1</v>
      </c>
      <c r="N242">
        <v>13.1</v>
      </c>
      <c r="O242">
        <v>13.1</v>
      </c>
      <c r="P242">
        <v>28.8</v>
      </c>
      <c r="Q242">
        <v>251</v>
      </c>
      <c r="R242" t="s">
        <v>87402</v>
      </c>
      <c r="S242" t="s">
        <v>30</v>
      </c>
      <c r="T242" t="s">
        <v>30</v>
      </c>
      <c r="U242" t="s">
        <v>30</v>
      </c>
      <c r="V242" t="s">
        <v>30</v>
      </c>
      <c r="W242" t="s">
        <v>30</v>
      </c>
      <c r="X242" t="s">
        <v>30</v>
      </c>
      <c r="Y242" t="s">
        <v>30</v>
      </c>
      <c r="Z242" t="s">
        <v>30</v>
      </c>
      <c r="AA242" t="s">
        <v>30</v>
      </c>
      <c r="AB242" t="s">
        <v>30</v>
      </c>
      <c r="AC242" t="s">
        <v>30</v>
      </c>
      <c r="AD242" t="s">
        <v>30</v>
      </c>
      <c r="AE242" t="s">
        <v>30</v>
      </c>
      <c r="AF242" t="s">
        <v>30</v>
      </c>
      <c r="AG242" t="s">
        <v>30</v>
      </c>
      <c r="AH242" t="s">
        <v>30</v>
      </c>
      <c r="AI242" t="s">
        <v>30</v>
      </c>
      <c r="AJ242" t="s">
        <v>30</v>
      </c>
      <c r="AK242" t="s">
        <v>30</v>
      </c>
      <c r="AL242" t="s">
        <v>30</v>
      </c>
      <c r="AM242" t="s">
        <v>30</v>
      </c>
      <c r="AN242" t="s">
        <v>30</v>
      </c>
      <c r="AO242" t="s">
        <v>30</v>
      </c>
      <c r="AP242" t="s">
        <v>30</v>
      </c>
      <c r="AQ242" t="s">
        <v>30</v>
      </c>
      <c r="AR242" t="s">
        <v>30</v>
      </c>
      <c r="AS242" t="s">
        <v>30</v>
      </c>
      <c r="AT242" t="s">
        <v>30</v>
      </c>
      <c r="AU242" t="s">
        <v>30</v>
      </c>
      <c r="AV242" t="s">
        <v>30</v>
      </c>
      <c r="AW242" t="s">
        <v>30</v>
      </c>
      <c r="AX242" t="s">
        <v>30</v>
      </c>
      <c r="AY242" t="s">
        <v>30</v>
      </c>
      <c r="AZ242" t="s">
        <v>30</v>
      </c>
      <c r="BA242" t="s">
        <v>30</v>
      </c>
      <c r="BB242" t="s">
        <v>30</v>
      </c>
    </row>
    <row r="243" spans="1:54" x14ac:dyDescent="0.35">
      <c r="A243" t="s">
        <v>87403</v>
      </c>
      <c r="B243" t="s">
        <v>87404</v>
      </c>
      <c r="C243" t="s">
        <v>87405</v>
      </c>
      <c r="D243" t="s">
        <v>87405</v>
      </c>
      <c r="E243" t="s">
        <v>87405</v>
      </c>
      <c r="F243" t="s">
        <v>87406</v>
      </c>
      <c r="G243" t="s">
        <v>87407</v>
      </c>
      <c r="H243" t="s">
        <v>87408</v>
      </c>
      <c r="I243">
        <v>4</v>
      </c>
      <c r="J243">
        <v>13</v>
      </c>
      <c r="K243">
        <v>13</v>
      </c>
      <c r="L243">
        <v>13</v>
      </c>
      <c r="M243">
        <v>43.9</v>
      </c>
      <c r="N243">
        <v>43.9</v>
      </c>
      <c r="O243">
        <v>43.9</v>
      </c>
      <c r="P243">
        <v>42.271999999999998</v>
      </c>
      <c r="Q243">
        <v>392</v>
      </c>
      <c r="R243" t="s">
        <v>87409</v>
      </c>
      <c r="S243">
        <v>0.74856</v>
      </c>
      <c r="T243">
        <v>0.98041999999999996</v>
      </c>
      <c r="U243">
        <v>1.0988</v>
      </c>
      <c r="V243">
        <v>1.1023000000000001</v>
      </c>
      <c r="W243">
        <v>0.92366000000000004</v>
      </c>
      <c r="X243" t="s">
        <v>30</v>
      </c>
      <c r="Y243">
        <v>0.96909000000000001</v>
      </c>
      <c r="Z243" t="s">
        <v>30</v>
      </c>
      <c r="AA243" t="s">
        <v>30</v>
      </c>
      <c r="AB243">
        <v>0.94782</v>
      </c>
      <c r="AC243">
        <v>1.1268</v>
      </c>
      <c r="AD243" t="s">
        <v>30</v>
      </c>
      <c r="AE243">
        <v>0.89846000000000004</v>
      </c>
      <c r="AF243" t="s">
        <v>30</v>
      </c>
      <c r="AG243">
        <v>1.2658</v>
      </c>
      <c r="AH243">
        <v>0.94289999999999996</v>
      </c>
      <c r="AI243" t="s">
        <v>30</v>
      </c>
      <c r="AJ243">
        <v>1.0321</v>
      </c>
      <c r="AK243">
        <v>1.3177000000000001</v>
      </c>
      <c r="AL243">
        <v>1.3049999999999999</v>
      </c>
      <c r="AM243">
        <v>1.4717</v>
      </c>
      <c r="AN243">
        <v>1.1543000000000001</v>
      </c>
      <c r="AO243">
        <v>1.3549</v>
      </c>
      <c r="AP243">
        <v>1.2365999999999999</v>
      </c>
      <c r="AQ243">
        <v>0.88138000000000005</v>
      </c>
      <c r="AR243">
        <v>1.4235</v>
      </c>
      <c r="AS243">
        <v>1.2422</v>
      </c>
      <c r="AT243">
        <v>1.2228000000000001</v>
      </c>
      <c r="AU243">
        <v>1.3292999999999999</v>
      </c>
      <c r="AV243">
        <v>1.2658</v>
      </c>
      <c r="AW243">
        <v>1.2652000000000001</v>
      </c>
      <c r="AX243">
        <v>1.3326</v>
      </c>
      <c r="AY243">
        <v>1.2924</v>
      </c>
      <c r="AZ243">
        <v>1.4024000000000001</v>
      </c>
      <c r="BA243">
        <v>1.2814000000000001</v>
      </c>
      <c r="BB243">
        <v>1.2756000000000001</v>
      </c>
    </row>
    <row r="244" spans="1:54" x14ac:dyDescent="0.35">
      <c r="A244" t="s">
        <v>87410</v>
      </c>
      <c r="B244" t="s">
        <v>87410</v>
      </c>
      <c r="C244" t="s">
        <v>87411</v>
      </c>
      <c r="D244" t="s">
        <v>87411</v>
      </c>
      <c r="E244" t="s">
        <v>87411</v>
      </c>
      <c r="F244" t="s">
        <v>14593</v>
      </c>
      <c r="G244" t="s">
        <v>14597</v>
      </c>
      <c r="H244" t="s">
        <v>87412</v>
      </c>
      <c r="I244">
        <v>5</v>
      </c>
      <c r="J244">
        <v>7</v>
      </c>
      <c r="K244">
        <v>7</v>
      </c>
      <c r="L244">
        <v>7</v>
      </c>
      <c r="M244">
        <v>11.1</v>
      </c>
      <c r="N244">
        <v>11.1</v>
      </c>
      <c r="O244">
        <v>11.1</v>
      </c>
      <c r="P244">
        <v>80.641999999999996</v>
      </c>
      <c r="Q244">
        <v>731</v>
      </c>
      <c r="R244" t="s">
        <v>87413</v>
      </c>
      <c r="S244" t="s">
        <v>30</v>
      </c>
      <c r="T244" t="s">
        <v>30</v>
      </c>
      <c r="U244" t="s">
        <v>30</v>
      </c>
      <c r="V244" t="s">
        <v>30</v>
      </c>
      <c r="W244" t="s">
        <v>30</v>
      </c>
      <c r="X244" t="s">
        <v>30</v>
      </c>
      <c r="Y244" t="s">
        <v>30</v>
      </c>
      <c r="Z244" t="s">
        <v>30</v>
      </c>
      <c r="AA244" t="s">
        <v>30</v>
      </c>
      <c r="AB244" t="s">
        <v>30</v>
      </c>
      <c r="AC244" t="s">
        <v>30</v>
      </c>
      <c r="AD244" t="s">
        <v>30</v>
      </c>
      <c r="AE244" t="s">
        <v>30</v>
      </c>
      <c r="AF244" t="s">
        <v>30</v>
      </c>
      <c r="AG244" t="s">
        <v>30</v>
      </c>
      <c r="AH244" t="s">
        <v>30</v>
      </c>
      <c r="AI244" t="s">
        <v>30</v>
      </c>
      <c r="AJ244">
        <v>0.99797999999999998</v>
      </c>
      <c r="AK244" t="s">
        <v>30</v>
      </c>
      <c r="AL244" t="s">
        <v>30</v>
      </c>
      <c r="AM244" t="s">
        <v>30</v>
      </c>
      <c r="AN244" t="s">
        <v>30</v>
      </c>
      <c r="AO244" t="s">
        <v>30</v>
      </c>
      <c r="AP244" t="s">
        <v>30</v>
      </c>
      <c r="AQ244" t="s">
        <v>30</v>
      </c>
      <c r="AR244" t="s">
        <v>30</v>
      </c>
      <c r="AS244" t="s">
        <v>30</v>
      </c>
      <c r="AT244" t="s">
        <v>30</v>
      </c>
      <c r="AU244" t="s">
        <v>30</v>
      </c>
      <c r="AV244" t="s">
        <v>30</v>
      </c>
      <c r="AW244" t="s">
        <v>30</v>
      </c>
      <c r="AX244" t="s">
        <v>30</v>
      </c>
      <c r="AY244" t="s">
        <v>30</v>
      </c>
      <c r="AZ244" t="s">
        <v>30</v>
      </c>
      <c r="BA244" t="s">
        <v>30</v>
      </c>
      <c r="BB244" t="s">
        <v>30</v>
      </c>
    </row>
    <row r="245" spans="1:54" x14ac:dyDescent="0.35">
      <c r="A245" t="s">
        <v>87414</v>
      </c>
      <c r="B245" t="s">
        <v>87414</v>
      </c>
      <c r="C245" t="s">
        <v>86101</v>
      </c>
      <c r="D245" t="s">
        <v>86101</v>
      </c>
      <c r="E245" t="s">
        <v>86101</v>
      </c>
      <c r="F245" t="s">
        <v>87415</v>
      </c>
      <c r="G245" t="s">
        <v>87416</v>
      </c>
      <c r="H245" t="s">
        <v>87417</v>
      </c>
      <c r="I245">
        <v>3</v>
      </c>
      <c r="J245">
        <v>1</v>
      </c>
      <c r="K245">
        <v>1</v>
      </c>
      <c r="L245">
        <v>1</v>
      </c>
      <c r="M245">
        <v>7.1</v>
      </c>
      <c r="N245">
        <v>7.1</v>
      </c>
      <c r="O245">
        <v>7.1</v>
      </c>
      <c r="P245">
        <v>21.640999999999998</v>
      </c>
      <c r="Q245">
        <v>198</v>
      </c>
      <c r="R245" t="s">
        <v>87418</v>
      </c>
      <c r="S245" t="s">
        <v>30</v>
      </c>
      <c r="T245" t="s">
        <v>30</v>
      </c>
      <c r="U245" t="s">
        <v>30</v>
      </c>
      <c r="V245" t="s">
        <v>30</v>
      </c>
      <c r="W245" t="s">
        <v>30</v>
      </c>
      <c r="X245" t="s">
        <v>30</v>
      </c>
      <c r="Y245" t="s">
        <v>30</v>
      </c>
      <c r="Z245" t="s">
        <v>30</v>
      </c>
      <c r="AA245" t="s">
        <v>30</v>
      </c>
      <c r="AB245" t="s">
        <v>30</v>
      </c>
      <c r="AC245" t="s">
        <v>30</v>
      </c>
      <c r="AD245" t="s">
        <v>30</v>
      </c>
      <c r="AE245" t="s">
        <v>30</v>
      </c>
      <c r="AF245" t="s">
        <v>30</v>
      </c>
      <c r="AG245" t="s">
        <v>30</v>
      </c>
      <c r="AH245" t="s">
        <v>30</v>
      </c>
      <c r="AI245" t="s">
        <v>30</v>
      </c>
      <c r="AJ245" t="s">
        <v>30</v>
      </c>
      <c r="AK245" t="s">
        <v>30</v>
      </c>
      <c r="AL245" t="s">
        <v>30</v>
      </c>
      <c r="AM245" t="s">
        <v>30</v>
      </c>
      <c r="AN245" t="s">
        <v>30</v>
      </c>
      <c r="AO245" t="s">
        <v>30</v>
      </c>
      <c r="AP245" t="s">
        <v>30</v>
      </c>
      <c r="AQ245" t="s">
        <v>30</v>
      </c>
      <c r="AR245" t="s">
        <v>30</v>
      </c>
      <c r="AS245" t="s">
        <v>30</v>
      </c>
      <c r="AT245" t="s">
        <v>30</v>
      </c>
      <c r="AU245" t="s">
        <v>30</v>
      </c>
      <c r="AV245" t="s">
        <v>30</v>
      </c>
      <c r="AW245" t="s">
        <v>30</v>
      </c>
      <c r="AX245" t="s">
        <v>30</v>
      </c>
      <c r="AY245" t="s">
        <v>30</v>
      </c>
      <c r="AZ245" t="s">
        <v>30</v>
      </c>
      <c r="BA245" t="s">
        <v>30</v>
      </c>
      <c r="BB245" t="s">
        <v>30</v>
      </c>
    </row>
    <row r="246" spans="1:54" x14ac:dyDescent="0.35">
      <c r="A246" t="s">
        <v>87419</v>
      </c>
      <c r="B246" t="s">
        <v>87419</v>
      </c>
      <c r="C246" t="s">
        <v>7311</v>
      </c>
      <c r="D246" t="s">
        <v>7311</v>
      </c>
      <c r="E246" t="s">
        <v>30074</v>
      </c>
      <c r="F246" t="s">
        <v>87420</v>
      </c>
      <c r="G246" t="s">
        <v>87421</v>
      </c>
      <c r="H246" t="s">
        <v>87422</v>
      </c>
      <c r="I246">
        <v>2</v>
      </c>
      <c r="J246">
        <v>9</v>
      </c>
      <c r="K246">
        <v>9</v>
      </c>
      <c r="L246">
        <v>8</v>
      </c>
      <c r="M246">
        <v>45.7</v>
      </c>
      <c r="N246">
        <v>45.7</v>
      </c>
      <c r="O246">
        <v>45.7</v>
      </c>
      <c r="P246">
        <v>19.329000000000001</v>
      </c>
      <c r="Q246">
        <v>164</v>
      </c>
      <c r="R246" t="s">
        <v>87423</v>
      </c>
      <c r="S246">
        <v>0.94593000000000005</v>
      </c>
      <c r="T246">
        <v>1.0258</v>
      </c>
      <c r="U246">
        <v>1.0193000000000001</v>
      </c>
      <c r="V246">
        <v>0.96784999999999999</v>
      </c>
      <c r="W246">
        <v>1.1433</v>
      </c>
      <c r="X246">
        <v>1.0819000000000001</v>
      </c>
      <c r="Y246">
        <v>1.1638999999999999</v>
      </c>
      <c r="Z246">
        <v>1.024</v>
      </c>
      <c r="AA246">
        <v>1.0558000000000001</v>
      </c>
      <c r="AB246">
        <v>1.0468999999999999</v>
      </c>
      <c r="AC246">
        <v>1.0974999999999999</v>
      </c>
      <c r="AD246">
        <v>1.0325</v>
      </c>
      <c r="AE246">
        <v>1.0431999999999999</v>
      </c>
      <c r="AF246">
        <v>1.1204000000000001</v>
      </c>
      <c r="AG246">
        <v>1.2364999999999999</v>
      </c>
      <c r="AH246">
        <v>1.0435000000000001</v>
      </c>
      <c r="AI246">
        <v>1.056</v>
      </c>
      <c r="AJ246">
        <v>1.0609999999999999</v>
      </c>
      <c r="AK246">
        <v>1.0055000000000001</v>
      </c>
      <c r="AL246">
        <v>1.1800999999999999</v>
      </c>
      <c r="AM246">
        <v>1.0975999999999999</v>
      </c>
      <c r="AN246">
        <v>1.1186</v>
      </c>
      <c r="AO246">
        <v>1.1444000000000001</v>
      </c>
      <c r="AP246">
        <v>1.0577000000000001</v>
      </c>
      <c r="AQ246">
        <v>0.85665999999999998</v>
      </c>
      <c r="AR246">
        <v>1.1652</v>
      </c>
      <c r="AS246">
        <v>1.0305</v>
      </c>
      <c r="AT246">
        <v>1.139</v>
      </c>
      <c r="AU246">
        <v>1.1140000000000001</v>
      </c>
      <c r="AV246">
        <v>1.1163000000000001</v>
      </c>
      <c r="AW246">
        <v>1.0649999999999999</v>
      </c>
      <c r="AX246">
        <v>1.1129</v>
      </c>
      <c r="AY246">
        <v>1.0726</v>
      </c>
      <c r="AZ246">
        <v>1.1135999999999999</v>
      </c>
      <c r="BA246">
        <v>1.0516000000000001</v>
      </c>
      <c r="BB246">
        <v>1.0729</v>
      </c>
    </row>
    <row r="247" spans="1:54" x14ac:dyDescent="0.35">
      <c r="A247" t="s">
        <v>37964</v>
      </c>
      <c r="B247" t="s">
        <v>37964</v>
      </c>
      <c r="C247" t="s">
        <v>86496</v>
      </c>
      <c r="D247" t="s">
        <v>86496</v>
      </c>
      <c r="E247" t="s">
        <v>86496</v>
      </c>
      <c r="F247" t="s">
        <v>37944</v>
      </c>
      <c r="G247" t="s">
        <v>37945</v>
      </c>
      <c r="H247" t="s">
        <v>37966</v>
      </c>
      <c r="I247">
        <v>3</v>
      </c>
      <c r="J247">
        <v>2</v>
      </c>
      <c r="K247">
        <v>2</v>
      </c>
      <c r="L247">
        <v>2</v>
      </c>
      <c r="M247">
        <v>14.2</v>
      </c>
      <c r="N247">
        <v>14.2</v>
      </c>
      <c r="O247">
        <v>14.2</v>
      </c>
      <c r="P247">
        <v>25.858000000000001</v>
      </c>
      <c r="Q247">
        <v>232</v>
      </c>
      <c r="R247" t="s">
        <v>87424</v>
      </c>
      <c r="S247" t="s">
        <v>30</v>
      </c>
      <c r="T247" t="s">
        <v>30</v>
      </c>
      <c r="U247">
        <v>1.2514000000000001</v>
      </c>
      <c r="V247" t="s">
        <v>30</v>
      </c>
      <c r="W247">
        <v>1.0505</v>
      </c>
      <c r="X247" t="s">
        <v>30</v>
      </c>
      <c r="Y247" t="s">
        <v>30</v>
      </c>
      <c r="Z247" t="s">
        <v>30</v>
      </c>
      <c r="AA247" t="s">
        <v>30</v>
      </c>
      <c r="AB247" t="s">
        <v>30</v>
      </c>
      <c r="AC247" t="s">
        <v>30</v>
      </c>
      <c r="AD247" t="s">
        <v>30</v>
      </c>
      <c r="AE247" t="s">
        <v>30</v>
      </c>
      <c r="AF247" t="s">
        <v>30</v>
      </c>
      <c r="AG247">
        <v>1.1009</v>
      </c>
      <c r="AH247" t="s">
        <v>30</v>
      </c>
      <c r="AI247">
        <v>1.1398999999999999</v>
      </c>
      <c r="AJ247" t="s">
        <v>30</v>
      </c>
      <c r="AK247" t="s">
        <v>30</v>
      </c>
      <c r="AL247">
        <v>1.0721000000000001</v>
      </c>
      <c r="AM247" t="s">
        <v>30</v>
      </c>
      <c r="AN247" t="s">
        <v>30</v>
      </c>
      <c r="AO247" t="s">
        <v>30</v>
      </c>
      <c r="AP247" t="s">
        <v>30</v>
      </c>
      <c r="AQ247" t="s">
        <v>30</v>
      </c>
      <c r="AR247">
        <v>0.94645000000000001</v>
      </c>
      <c r="AS247" t="s">
        <v>30</v>
      </c>
      <c r="AT247" t="s">
        <v>30</v>
      </c>
      <c r="AU247" t="s">
        <v>30</v>
      </c>
      <c r="AV247" t="s">
        <v>30</v>
      </c>
      <c r="AW247">
        <v>1.1503000000000001</v>
      </c>
      <c r="AX247" t="s">
        <v>30</v>
      </c>
      <c r="AY247" t="s">
        <v>30</v>
      </c>
      <c r="AZ247" t="s">
        <v>30</v>
      </c>
      <c r="BA247" t="s">
        <v>30</v>
      </c>
      <c r="BB247" t="s">
        <v>30</v>
      </c>
    </row>
    <row r="248" spans="1:54" x14ac:dyDescent="0.35">
      <c r="A248" t="s">
        <v>87425</v>
      </c>
      <c r="B248" t="s">
        <v>87425</v>
      </c>
      <c r="C248" t="s">
        <v>87426</v>
      </c>
      <c r="D248" t="s">
        <v>87426</v>
      </c>
      <c r="E248" t="s">
        <v>87426</v>
      </c>
      <c r="F248" t="s">
        <v>87427</v>
      </c>
      <c r="G248" t="s">
        <v>87428</v>
      </c>
      <c r="H248" t="s">
        <v>87429</v>
      </c>
      <c r="I248">
        <v>3</v>
      </c>
      <c r="J248">
        <v>4</v>
      </c>
      <c r="K248">
        <v>4</v>
      </c>
      <c r="L248">
        <v>4</v>
      </c>
      <c r="M248">
        <v>28.9</v>
      </c>
      <c r="N248">
        <v>28.9</v>
      </c>
      <c r="O248">
        <v>28.9</v>
      </c>
      <c r="P248">
        <v>21.494</v>
      </c>
      <c r="Q248">
        <v>190</v>
      </c>
      <c r="R248" t="s">
        <v>87430</v>
      </c>
      <c r="S248" t="s">
        <v>30</v>
      </c>
      <c r="T248" t="s">
        <v>30</v>
      </c>
      <c r="U248" t="s">
        <v>30</v>
      </c>
      <c r="V248" t="s">
        <v>30</v>
      </c>
      <c r="W248" t="s">
        <v>30</v>
      </c>
      <c r="X248" t="s">
        <v>30</v>
      </c>
      <c r="Y248" t="s">
        <v>30</v>
      </c>
      <c r="Z248" t="s">
        <v>30</v>
      </c>
      <c r="AA248" t="s">
        <v>30</v>
      </c>
      <c r="AB248" t="s">
        <v>30</v>
      </c>
      <c r="AC248" t="s">
        <v>30</v>
      </c>
      <c r="AD248" t="s">
        <v>30</v>
      </c>
      <c r="AE248" t="s">
        <v>30</v>
      </c>
      <c r="AF248" t="s">
        <v>30</v>
      </c>
      <c r="AG248" t="s">
        <v>30</v>
      </c>
      <c r="AH248" t="s">
        <v>30</v>
      </c>
      <c r="AI248" t="s">
        <v>30</v>
      </c>
      <c r="AJ248" t="s">
        <v>30</v>
      </c>
      <c r="AK248" t="s">
        <v>30</v>
      </c>
      <c r="AL248" t="s">
        <v>30</v>
      </c>
      <c r="AM248" t="s">
        <v>30</v>
      </c>
      <c r="AN248" t="s">
        <v>30</v>
      </c>
      <c r="AO248" t="s">
        <v>30</v>
      </c>
      <c r="AP248" t="s">
        <v>30</v>
      </c>
      <c r="AQ248" t="s">
        <v>30</v>
      </c>
      <c r="AR248" t="s">
        <v>30</v>
      </c>
      <c r="AS248" t="s">
        <v>30</v>
      </c>
      <c r="AT248" t="s">
        <v>30</v>
      </c>
      <c r="AU248" t="s">
        <v>30</v>
      </c>
      <c r="AV248" t="s">
        <v>30</v>
      </c>
      <c r="AW248" t="s">
        <v>30</v>
      </c>
      <c r="AX248" t="s">
        <v>30</v>
      </c>
      <c r="AY248" t="s">
        <v>30</v>
      </c>
      <c r="AZ248" t="s">
        <v>30</v>
      </c>
      <c r="BA248" t="s">
        <v>30</v>
      </c>
      <c r="BB248" t="s">
        <v>30</v>
      </c>
    </row>
    <row r="249" spans="1:54" x14ac:dyDescent="0.35">
      <c r="A249" t="s">
        <v>87431</v>
      </c>
      <c r="B249" t="s">
        <v>87431</v>
      </c>
      <c r="C249" t="s">
        <v>86101</v>
      </c>
      <c r="D249" t="s">
        <v>86101</v>
      </c>
      <c r="E249" t="s">
        <v>86101</v>
      </c>
      <c r="F249" t="s">
        <v>87432</v>
      </c>
      <c r="G249" t="s">
        <v>87433</v>
      </c>
      <c r="H249" t="s">
        <v>87434</v>
      </c>
      <c r="I249">
        <v>3</v>
      </c>
      <c r="J249">
        <v>1</v>
      </c>
      <c r="K249">
        <v>1</v>
      </c>
      <c r="L249">
        <v>1</v>
      </c>
      <c r="M249">
        <v>7.6</v>
      </c>
      <c r="N249">
        <v>7.6</v>
      </c>
      <c r="O249">
        <v>7.6</v>
      </c>
      <c r="P249">
        <v>21.08</v>
      </c>
      <c r="Q249">
        <v>185</v>
      </c>
      <c r="R249" t="s">
        <v>87435</v>
      </c>
      <c r="S249" t="s">
        <v>30</v>
      </c>
      <c r="T249" t="s">
        <v>30</v>
      </c>
      <c r="U249" t="s">
        <v>30</v>
      </c>
      <c r="V249" t="s">
        <v>30</v>
      </c>
      <c r="W249" t="s">
        <v>30</v>
      </c>
      <c r="X249" t="s">
        <v>30</v>
      </c>
      <c r="Y249" t="s">
        <v>30</v>
      </c>
      <c r="Z249">
        <v>1.0149999999999999</v>
      </c>
      <c r="AA249" t="s">
        <v>30</v>
      </c>
      <c r="AB249" t="s">
        <v>30</v>
      </c>
      <c r="AC249" t="s">
        <v>30</v>
      </c>
      <c r="AD249" t="s">
        <v>30</v>
      </c>
      <c r="AE249" t="s">
        <v>30</v>
      </c>
      <c r="AF249" t="s">
        <v>30</v>
      </c>
      <c r="AG249" t="s">
        <v>30</v>
      </c>
      <c r="AH249" t="s">
        <v>30</v>
      </c>
      <c r="AI249" t="s">
        <v>30</v>
      </c>
      <c r="AJ249" t="s">
        <v>30</v>
      </c>
      <c r="AK249">
        <v>0.95221999999999996</v>
      </c>
      <c r="AL249">
        <v>1.2627999999999999</v>
      </c>
      <c r="AM249">
        <v>1.2184999999999999</v>
      </c>
      <c r="AN249">
        <v>1.0820000000000001</v>
      </c>
      <c r="AO249">
        <v>1.2408999999999999</v>
      </c>
      <c r="AP249">
        <v>0.99651999999999996</v>
      </c>
      <c r="AQ249">
        <v>0.9466</v>
      </c>
      <c r="AR249">
        <v>1.0669</v>
      </c>
      <c r="AS249">
        <v>1.1964999999999999</v>
      </c>
      <c r="AT249">
        <v>1.1736</v>
      </c>
      <c r="AU249">
        <v>1.2081999999999999</v>
      </c>
      <c r="AV249">
        <v>1.2182999999999999</v>
      </c>
      <c r="AW249">
        <v>1.0731999999999999</v>
      </c>
      <c r="AX249">
        <v>1.2866</v>
      </c>
      <c r="AY249">
        <v>1.1033999999999999</v>
      </c>
      <c r="AZ249">
        <v>1.0241</v>
      </c>
      <c r="BA249">
        <v>1.147</v>
      </c>
      <c r="BB249">
        <v>1.1044</v>
      </c>
    </row>
    <row r="250" spans="1:54" x14ac:dyDescent="0.35">
      <c r="A250" t="s">
        <v>87436</v>
      </c>
      <c r="B250" t="s">
        <v>87437</v>
      </c>
      <c r="C250" t="s">
        <v>87438</v>
      </c>
      <c r="D250" t="s">
        <v>87438</v>
      </c>
      <c r="E250" t="s">
        <v>87438</v>
      </c>
      <c r="F250" t="s">
        <v>87439</v>
      </c>
      <c r="G250" t="s">
        <v>87440</v>
      </c>
      <c r="H250" t="s">
        <v>87441</v>
      </c>
      <c r="I250">
        <v>6</v>
      </c>
      <c r="J250">
        <v>4</v>
      </c>
      <c r="K250">
        <v>4</v>
      </c>
      <c r="L250">
        <v>4</v>
      </c>
      <c r="M250">
        <v>9.3000000000000007</v>
      </c>
      <c r="N250">
        <v>9.3000000000000007</v>
      </c>
      <c r="O250">
        <v>9.3000000000000007</v>
      </c>
      <c r="P250">
        <v>44.96</v>
      </c>
      <c r="Q250">
        <v>410</v>
      </c>
      <c r="R250" t="s">
        <v>87442</v>
      </c>
      <c r="S250">
        <v>1.0615000000000001</v>
      </c>
      <c r="T250">
        <v>1.3046</v>
      </c>
      <c r="U250">
        <v>0.89632000000000001</v>
      </c>
      <c r="V250">
        <v>1.0390999999999999</v>
      </c>
      <c r="W250">
        <v>1.8321000000000001</v>
      </c>
      <c r="X250" t="s">
        <v>30</v>
      </c>
      <c r="Y250" t="s">
        <v>30</v>
      </c>
      <c r="Z250" t="s">
        <v>30</v>
      </c>
      <c r="AA250" t="s">
        <v>30</v>
      </c>
      <c r="AB250" t="s">
        <v>30</v>
      </c>
      <c r="AC250" t="s">
        <v>30</v>
      </c>
      <c r="AD250" t="s">
        <v>30</v>
      </c>
      <c r="AE250" t="s">
        <v>30</v>
      </c>
      <c r="AF250" t="s">
        <v>30</v>
      </c>
      <c r="AG250" t="s">
        <v>30</v>
      </c>
      <c r="AH250" t="s">
        <v>30</v>
      </c>
      <c r="AI250" t="s">
        <v>30</v>
      </c>
      <c r="AJ250" t="s">
        <v>30</v>
      </c>
      <c r="AK250">
        <v>0.80818999999999996</v>
      </c>
      <c r="AL250">
        <v>0.94221999999999995</v>
      </c>
      <c r="AM250" t="s">
        <v>30</v>
      </c>
      <c r="AN250">
        <v>0.96994999999999998</v>
      </c>
      <c r="AO250">
        <v>1.0271999999999999</v>
      </c>
      <c r="AP250">
        <v>0.90163000000000004</v>
      </c>
      <c r="AQ250">
        <v>0.79552</v>
      </c>
      <c r="AR250">
        <v>0.87870000000000004</v>
      </c>
      <c r="AS250">
        <v>0.94459000000000004</v>
      </c>
      <c r="AT250">
        <v>1.0536000000000001</v>
      </c>
      <c r="AU250">
        <v>0.83592</v>
      </c>
      <c r="AV250">
        <v>0.96636999999999995</v>
      </c>
      <c r="AW250">
        <v>0.96416999999999997</v>
      </c>
      <c r="AX250">
        <v>1.0822000000000001</v>
      </c>
      <c r="AY250">
        <v>1.012</v>
      </c>
      <c r="AZ250">
        <v>0.89090000000000003</v>
      </c>
      <c r="BA250">
        <v>1.0277000000000001</v>
      </c>
      <c r="BB250">
        <v>0.99636000000000002</v>
      </c>
    </row>
    <row r="251" spans="1:54" x14ac:dyDescent="0.35">
      <c r="A251" t="s">
        <v>87443</v>
      </c>
      <c r="B251" t="s">
        <v>87443</v>
      </c>
      <c r="C251" t="s">
        <v>86329</v>
      </c>
      <c r="D251" t="s">
        <v>86329</v>
      </c>
      <c r="E251" t="s">
        <v>86329</v>
      </c>
      <c r="F251" t="s">
        <v>87444</v>
      </c>
      <c r="G251" t="s">
        <v>87445</v>
      </c>
      <c r="H251" t="s">
        <v>87446</v>
      </c>
      <c r="I251">
        <v>3</v>
      </c>
      <c r="J251">
        <v>6</v>
      </c>
      <c r="K251">
        <v>6</v>
      </c>
      <c r="L251">
        <v>6</v>
      </c>
      <c r="M251">
        <v>33.700000000000003</v>
      </c>
      <c r="N251">
        <v>33.700000000000003</v>
      </c>
      <c r="O251">
        <v>33.700000000000003</v>
      </c>
      <c r="P251">
        <v>31.73</v>
      </c>
      <c r="Q251">
        <v>288</v>
      </c>
      <c r="R251" t="s">
        <v>87447</v>
      </c>
      <c r="S251" t="s">
        <v>30</v>
      </c>
      <c r="T251" t="s">
        <v>30</v>
      </c>
      <c r="U251" t="s">
        <v>30</v>
      </c>
      <c r="V251" t="s">
        <v>30</v>
      </c>
      <c r="W251" t="s">
        <v>30</v>
      </c>
      <c r="X251" t="s">
        <v>30</v>
      </c>
      <c r="Y251" t="s">
        <v>30</v>
      </c>
      <c r="Z251" t="s">
        <v>30</v>
      </c>
      <c r="AA251" t="s">
        <v>30</v>
      </c>
      <c r="AB251" t="s">
        <v>30</v>
      </c>
      <c r="AC251" t="s">
        <v>30</v>
      </c>
      <c r="AD251" t="s">
        <v>30</v>
      </c>
      <c r="AE251" t="s">
        <v>30</v>
      </c>
      <c r="AF251" t="s">
        <v>30</v>
      </c>
      <c r="AG251" t="s">
        <v>30</v>
      </c>
      <c r="AH251" t="s">
        <v>30</v>
      </c>
      <c r="AI251" t="s">
        <v>30</v>
      </c>
      <c r="AJ251" t="s">
        <v>30</v>
      </c>
      <c r="AK251" t="s">
        <v>30</v>
      </c>
      <c r="AL251" t="s">
        <v>30</v>
      </c>
      <c r="AM251">
        <v>0.61536999999999997</v>
      </c>
      <c r="AN251">
        <v>0.81652999999999998</v>
      </c>
      <c r="AO251">
        <v>0.96604999999999996</v>
      </c>
      <c r="AP251">
        <v>0.93530000000000002</v>
      </c>
      <c r="AQ251">
        <v>0.75516000000000005</v>
      </c>
      <c r="AR251" t="s">
        <v>30</v>
      </c>
      <c r="AS251" t="s">
        <v>30</v>
      </c>
      <c r="AT251" t="s">
        <v>30</v>
      </c>
      <c r="AU251">
        <v>1.1666000000000001</v>
      </c>
      <c r="AV251">
        <v>0.85229999999999995</v>
      </c>
      <c r="AW251">
        <v>0.78620999999999996</v>
      </c>
      <c r="AX251">
        <v>0.82386000000000004</v>
      </c>
      <c r="AY251">
        <v>0.79430999999999996</v>
      </c>
      <c r="AZ251">
        <v>0.83977999999999997</v>
      </c>
      <c r="BA251">
        <v>1.3238000000000001</v>
      </c>
      <c r="BB251">
        <v>0.84831000000000001</v>
      </c>
    </row>
    <row r="252" spans="1:54" x14ac:dyDescent="0.35">
      <c r="A252" t="s">
        <v>87448</v>
      </c>
      <c r="B252" t="s">
        <v>87449</v>
      </c>
      <c r="C252" t="s">
        <v>87450</v>
      </c>
      <c r="D252" t="s">
        <v>87450</v>
      </c>
      <c r="E252" t="s">
        <v>87450</v>
      </c>
      <c r="F252" t="s">
        <v>87451</v>
      </c>
      <c r="G252" t="s">
        <v>87452</v>
      </c>
      <c r="H252" t="s">
        <v>87453</v>
      </c>
      <c r="I252">
        <v>7</v>
      </c>
      <c r="J252">
        <v>26</v>
      </c>
      <c r="K252">
        <v>26</v>
      </c>
      <c r="L252">
        <v>26</v>
      </c>
      <c r="M252">
        <v>67.5</v>
      </c>
      <c r="N252">
        <v>67.5</v>
      </c>
      <c r="O252">
        <v>67.5</v>
      </c>
      <c r="P252">
        <v>51.293999999999997</v>
      </c>
      <c r="Q252">
        <v>474</v>
      </c>
      <c r="R252" t="s">
        <v>87454</v>
      </c>
      <c r="S252">
        <v>0.94267000000000001</v>
      </c>
      <c r="T252">
        <v>0.95891999999999999</v>
      </c>
      <c r="U252">
        <v>1.4073</v>
      </c>
      <c r="V252">
        <v>1.0782</v>
      </c>
      <c r="W252">
        <v>1.1649</v>
      </c>
      <c r="X252">
        <v>0.97108000000000005</v>
      </c>
      <c r="Y252">
        <v>1.2076</v>
      </c>
      <c r="Z252">
        <v>0.74382000000000004</v>
      </c>
      <c r="AA252">
        <v>1.0968</v>
      </c>
      <c r="AB252">
        <v>1.1551</v>
      </c>
      <c r="AC252">
        <v>1.0136000000000001</v>
      </c>
      <c r="AD252">
        <v>0.8821</v>
      </c>
      <c r="AE252">
        <v>1.1128</v>
      </c>
      <c r="AF252">
        <v>1.0089999999999999</v>
      </c>
      <c r="AG252">
        <v>0.82696000000000003</v>
      </c>
      <c r="AH252">
        <v>1.3677999999999999</v>
      </c>
      <c r="AI252">
        <v>0.74112</v>
      </c>
      <c r="AJ252">
        <v>1.3153999999999999</v>
      </c>
      <c r="AK252">
        <v>1.1133</v>
      </c>
      <c r="AL252">
        <v>0.96006999999999998</v>
      </c>
      <c r="AM252">
        <v>1.165</v>
      </c>
      <c r="AN252">
        <v>1.0448</v>
      </c>
      <c r="AO252">
        <v>1.0802</v>
      </c>
      <c r="AP252">
        <v>0.99024999999999996</v>
      </c>
      <c r="AQ252">
        <v>0.93267999999999995</v>
      </c>
      <c r="AR252">
        <v>1.3434999999999999</v>
      </c>
      <c r="AS252">
        <v>1.1454</v>
      </c>
      <c r="AT252">
        <v>1.1214999999999999</v>
      </c>
      <c r="AU252">
        <v>1.0475000000000001</v>
      </c>
      <c r="AV252">
        <v>1.0767</v>
      </c>
      <c r="AW252">
        <v>1.0115000000000001</v>
      </c>
      <c r="AX252">
        <v>0.97087999999999997</v>
      </c>
      <c r="AY252">
        <v>1.0604</v>
      </c>
      <c r="AZ252">
        <v>0.91364000000000001</v>
      </c>
      <c r="BA252">
        <v>1.2045999999999999</v>
      </c>
      <c r="BB252">
        <v>1.0122</v>
      </c>
    </row>
    <row r="253" spans="1:54" x14ac:dyDescent="0.35">
      <c r="A253" t="s">
        <v>87455</v>
      </c>
      <c r="B253" t="s">
        <v>87455</v>
      </c>
      <c r="C253" t="s">
        <v>87456</v>
      </c>
      <c r="D253" t="s">
        <v>87456</v>
      </c>
      <c r="E253" t="s">
        <v>87456</v>
      </c>
      <c r="F253" t="s">
        <v>87457</v>
      </c>
      <c r="G253" t="s">
        <v>87458</v>
      </c>
      <c r="H253" t="s">
        <v>87459</v>
      </c>
      <c r="I253">
        <v>7</v>
      </c>
      <c r="J253">
        <v>12</v>
      </c>
      <c r="K253">
        <v>12</v>
      </c>
      <c r="L253">
        <v>12</v>
      </c>
      <c r="M253">
        <v>24.7</v>
      </c>
      <c r="N253">
        <v>24.7</v>
      </c>
      <c r="O253">
        <v>24.7</v>
      </c>
      <c r="P253">
        <v>78.766999999999996</v>
      </c>
      <c r="Q253">
        <v>699</v>
      </c>
      <c r="R253" t="s">
        <v>87460</v>
      </c>
      <c r="S253">
        <v>0.85599000000000003</v>
      </c>
      <c r="T253" t="s">
        <v>30</v>
      </c>
      <c r="U253">
        <v>1.4714</v>
      </c>
      <c r="V253">
        <v>1.3331</v>
      </c>
      <c r="W253" t="s">
        <v>30</v>
      </c>
      <c r="X253">
        <v>1.0780000000000001</v>
      </c>
      <c r="Y253">
        <v>1.1809000000000001</v>
      </c>
      <c r="Z253" t="s">
        <v>30</v>
      </c>
      <c r="AA253">
        <v>1.4738</v>
      </c>
      <c r="AB253">
        <v>1.0105999999999999</v>
      </c>
      <c r="AC253">
        <v>1.0999000000000001</v>
      </c>
      <c r="AD253">
        <v>0.99072000000000005</v>
      </c>
      <c r="AE253">
        <v>1.1924999999999999</v>
      </c>
      <c r="AF253">
        <v>0.86490999999999996</v>
      </c>
      <c r="AG253">
        <v>0.94703000000000004</v>
      </c>
      <c r="AH253">
        <v>0.78634999999999999</v>
      </c>
      <c r="AI253">
        <v>0.92329000000000006</v>
      </c>
      <c r="AJ253">
        <v>1.2101</v>
      </c>
      <c r="AK253">
        <v>1.2144999999999999</v>
      </c>
      <c r="AL253">
        <v>1.4731000000000001</v>
      </c>
      <c r="AM253">
        <v>1.2035</v>
      </c>
      <c r="AN253" t="s">
        <v>30</v>
      </c>
      <c r="AO253" t="s">
        <v>30</v>
      </c>
      <c r="AP253">
        <v>1.1906000000000001</v>
      </c>
      <c r="AQ253">
        <v>0.94323000000000001</v>
      </c>
      <c r="AR253">
        <v>1.2608999999999999</v>
      </c>
      <c r="AS253">
        <v>1.2497</v>
      </c>
      <c r="AT253" t="s">
        <v>30</v>
      </c>
      <c r="AU253">
        <v>1.2446999999999999</v>
      </c>
      <c r="AV253">
        <v>1.4403999999999999</v>
      </c>
      <c r="AW253" t="s">
        <v>30</v>
      </c>
      <c r="AX253" t="s">
        <v>30</v>
      </c>
      <c r="AY253">
        <v>1.7887999999999999</v>
      </c>
      <c r="AZ253">
        <v>0.89178000000000002</v>
      </c>
      <c r="BA253" t="s">
        <v>30</v>
      </c>
      <c r="BB253" t="s">
        <v>30</v>
      </c>
    </row>
    <row r="254" spans="1:54" x14ac:dyDescent="0.35">
      <c r="A254" t="s">
        <v>87461</v>
      </c>
      <c r="B254" t="s">
        <v>87462</v>
      </c>
      <c r="C254" t="s">
        <v>87463</v>
      </c>
      <c r="D254" t="s">
        <v>87464</v>
      </c>
      <c r="E254" t="s">
        <v>87464</v>
      </c>
      <c r="F254" t="s">
        <v>87465</v>
      </c>
      <c r="G254" t="s">
        <v>87466</v>
      </c>
      <c r="H254" t="s">
        <v>87467</v>
      </c>
      <c r="I254">
        <v>8</v>
      </c>
      <c r="J254">
        <v>3</v>
      </c>
      <c r="K254">
        <v>2</v>
      </c>
      <c r="L254">
        <v>2</v>
      </c>
      <c r="M254">
        <v>17.8</v>
      </c>
      <c r="N254">
        <v>13.2</v>
      </c>
      <c r="O254">
        <v>13.2</v>
      </c>
      <c r="P254">
        <v>24.276</v>
      </c>
      <c r="Q254">
        <v>219</v>
      </c>
      <c r="R254" t="s">
        <v>87468</v>
      </c>
      <c r="S254" t="s">
        <v>30</v>
      </c>
      <c r="T254" t="s">
        <v>30</v>
      </c>
      <c r="U254" t="s">
        <v>30</v>
      </c>
      <c r="V254" t="s">
        <v>30</v>
      </c>
      <c r="W254" t="s">
        <v>30</v>
      </c>
      <c r="X254" t="s">
        <v>30</v>
      </c>
      <c r="Y254" t="s">
        <v>30</v>
      </c>
      <c r="Z254" t="s">
        <v>30</v>
      </c>
      <c r="AA254" t="s">
        <v>30</v>
      </c>
      <c r="AB254" t="s">
        <v>30</v>
      </c>
      <c r="AC254" t="s">
        <v>30</v>
      </c>
      <c r="AD254" t="s">
        <v>30</v>
      </c>
      <c r="AE254" t="s">
        <v>30</v>
      </c>
      <c r="AF254" t="s">
        <v>30</v>
      </c>
      <c r="AG254" t="s">
        <v>30</v>
      </c>
      <c r="AH254" t="s">
        <v>30</v>
      </c>
      <c r="AI254" t="s">
        <v>30</v>
      </c>
      <c r="AJ254" t="s">
        <v>30</v>
      </c>
      <c r="AK254" t="s">
        <v>30</v>
      </c>
      <c r="AL254" t="s">
        <v>30</v>
      </c>
      <c r="AM254" t="s">
        <v>30</v>
      </c>
      <c r="AN254" t="s">
        <v>30</v>
      </c>
      <c r="AO254" t="s">
        <v>30</v>
      </c>
      <c r="AP254" t="s">
        <v>30</v>
      </c>
      <c r="AQ254" t="s">
        <v>30</v>
      </c>
      <c r="AR254" t="s">
        <v>30</v>
      </c>
      <c r="AS254" t="s">
        <v>30</v>
      </c>
      <c r="AT254" t="s">
        <v>30</v>
      </c>
      <c r="AU254" t="s">
        <v>30</v>
      </c>
      <c r="AV254" t="s">
        <v>30</v>
      </c>
      <c r="AW254" t="s">
        <v>30</v>
      </c>
      <c r="AX254" t="s">
        <v>30</v>
      </c>
      <c r="AY254" t="s">
        <v>30</v>
      </c>
      <c r="AZ254" t="s">
        <v>30</v>
      </c>
      <c r="BA254" t="s">
        <v>30</v>
      </c>
      <c r="BB254" t="s">
        <v>30</v>
      </c>
    </row>
    <row r="255" spans="1:54" x14ac:dyDescent="0.35">
      <c r="A255" t="s">
        <v>25503</v>
      </c>
      <c r="B255" t="s">
        <v>25503</v>
      </c>
      <c r="C255" t="s">
        <v>36306</v>
      </c>
      <c r="D255" t="s">
        <v>36306</v>
      </c>
      <c r="E255" t="s">
        <v>36306</v>
      </c>
      <c r="F255" t="s">
        <v>25502</v>
      </c>
      <c r="G255" t="s">
        <v>25505</v>
      </c>
      <c r="H255" t="s">
        <v>39565</v>
      </c>
      <c r="I255">
        <v>2</v>
      </c>
      <c r="J255">
        <v>3</v>
      </c>
      <c r="K255">
        <v>3</v>
      </c>
      <c r="L255">
        <v>3</v>
      </c>
      <c r="M255">
        <v>17.899999999999999</v>
      </c>
      <c r="N255">
        <v>17.899999999999999</v>
      </c>
      <c r="O255">
        <v>17.899999999999999</v>
      </c>
      <c r="P255">
        <v>27.6</v>
      </c>
      <c r="Q255">
        <v>252</v>
      </c>
      <c r="R255" t="s">
        <v>87469</v>
      </c>
      <c r="S255" t="s">
        <v>30</v>
      </c>
      <c r="T255" t="s">
        <v>30</v>
      </c>
      <c r="U255" t="s">
        <v>30</v>
      </c>
      <c r="V255" t="s">
        <v>30</v>
      </c>
      <c r="W255" t="s">
        <v>30</v>
      </c>
      <c r="X255" t="s">
        <v>30</v>
      </c>
      <c r="Y255" t="s">
        <v>30</v>
      </c>
      <c r="Z255" t="s">
        <v>30</v>
      </c>
      <c r="AA255" t="s">
        <v>30</v>
      </c>
      <c r="AB255" t="s">
        <v>30</v>
      </c>
      <c r="AC255" t="s">
        <v>30</v>
      </c>
      <c r="AD255" t="s">
        <v>30</v>
      </c>
      <c r="AE255" t="s">
        <v>30</v>
      </c>
      <c r="AF255" t="s">
        <v>30</v>
      </c>
      <c r="AG255" t="s">
        <v>30</v>
      </c>
      <c r="AH255" t="s">
        <v>30</v>
      </c>
      <c r="AI255" t="s">
        <v>30</v>
      </c>
      <c r="AJ255" t="s">
        <v>30</v>
      </c>
      <c r="AK255" t="s">
        <v>30</v>
      </c>
      <c r="AL255" t="s">
        <v>30</v>
      </c>
      <c r="AM255" t="s">
        <v>30</v>
      </c>
      <c r="AN255" t="s">
        <v>30</v>
      </c>
      <c r="AO255" t="s">
        <v>30</v>
      </c>
      <c r="AP255" t="s">
        <v>30</v>
      </c>
      <c r="AQ255" t="s">
        <v>30</v>
      </c>
      <c r="AR255" t="s">
        <v>30</v>
      </c>
      <c r="AS255" t="s">
        <v>30</v>
      </c>
      <c r="AT255" t="s">
        <v>30</v>
      </c>
      <c r="AU255" t="s">
        <v>30</v>
      </c>
      <c r="AV255" t="s">
        <v>30</v>
      </c>
      <c r="AW255" t="s">
        <v>30</v>
      </c>
      <c r="AX255" t="s">
        <v>30</v>
      </c>
      <c r="AY255" t="s">
        <v>30</v>
      </c>
      <c r="AZ255" t="s">
        <v>30</v>
      </c>
      <c r="BA255" t="s">
        <v>30</v>
      </c>
      <c r="BB255" t="s">
        <v>30</v>
      </c>
    </row>
    <row r="256" spans="1:54" x14ac:dyDescent="0.35">
      <c r="A256" t="s">
        <v>87470</v>
      </c>
      <c r="B256" t="s">
        <v>87471</v>
      </c>
      <c r="C256" t="s">
        <v>87472</v>
      </c>
      <c r="D256" t="s">
        <v>87473</v>
      </c>
      <c r="E256" t="s">
        <v>87473</v>
      </c>
      <c r="F256" t="s">
        <v>7546</v>
      </c>
      <c r="G256" t="s">
        <v>7550</v>
      </c>
      <c r="H256" t="s">
        <v>48847</v>
      </c>
      <c r="I256">
        <v>11</v>
      </c>
      <c r="J256">
        <v>12</v>
      </c>
      <c r="K256">
        <v>11</v>
      </c>
      <c r="L256">
        <v>11</v>
      </c>
      <c r="M256">
        <v>27.6</v>
      </c>
      <c r="N256">
        <v>25.9</v>
      </c>
      <c r="O256">
        <v>25.9</v>
      </c>
      <c r="P256">
        <v>68.061999999999998</v>
      </c>
      <c r="Q256">
        <v>633</v>
      </c>
      <c r="R256" t="s">
        <v>87474</v>
      </c>
      <c r="S256">
        <v>0.94323000000000001</v>
      </c>
      <c r="T256">
        <v>1.0293000000000001</v>
      </c>
      <c r="U256">
        <v>0.99766999999999995</v>
      </c>
      <c r="V256">
        <v>0.85504000000000002</v>
      </c>
      <c r="W256">
        <v>0.83359000000000005</v>
      </c>
      <c r="X256">
        <v>1.0161</v>
      </c>
      <c r="Y256">
        <v>0.74414000000000002</v>
      </c>
      <c r="Z256">
        <v>0.84887000000000001</v>
      </c>
      <c r="AA256">
        <v>0.95660000000000001</v>
      </c>
      <c r="AB256">
        <v>0.73124</v>
      </c>
      <c r="AC256">
        <v>1.0293000000000001</v>
      </c>
      <c r="AD256">
        <v>0.72833999999999999</v>
      </c>
      <c r="AE256">
        <v>0.76756999999999997</v>
      </c>
      <c r="AF256">
        <v>0.90395000000000003</v>
      </c>
      <c r="AG256">
        <v>1.0436000000000001</v>
      </c>
      <c r="AH256">
        <v>0.82440000000000002</v>
      </c>
      <c r="AI256">
        <v>0.80206999999999995</v>
      </c>
      <c r="AJ256">
        <v>1.0591999999999999</v>
      </c>
      <c r="AK256">
        <v>0.95340000000000003</v>
      </c>
      <c r="AL256">
        <v>1.1068</v>
      </c>
      <c r="AM256">
        <v>0.80279999999999996</v>
      </c>
      <c r="AN256">
        <v>0.82952000000000004</v>
      </c>
      <c r="AO256">
        <v>0.91739999999999999</v>
      </c>
      <c r="AP256">
        <v>0.92215999999999998</v>
      </c>
      <c r="AQ256">
        <v>0.53193999999999997</v>
      </c>
      <c r="AR256">
        <v>0.89302999999999999</v>
      </c>
      <c r="AS256" t="s">
        <v>30</v>
      </c>
      <c r="AT256">
        <v>0.95562000000000002</v>
      </c>
      <c r="AU256">
        <v>1.3713</v>
      </c>
      <c r="AV256">
        <v>0.83099999999999996</v>
      </c>
      <c r="AW256">
        <v>0.95237000000000005</v>
      </c>
      <c r="AX256">
        <v>0.75514000000000003</v>
      </c>
      <c r="AY256">
        <v>0.86570000000000003</v>
      </c>
      <c r="AZ256">
        <v>1.0337000000000001</v>
      </c>
      <c r="BA256">
        <v>0.70962999999999998</v>
      </c>
      <c r="BB256">
        <v>0.75212999999999997</v>
      </c>
    </row>
    <row r="257" spans="1:54" x14ac:dyDescent="0.35">
      <c r="A257" t="s">
        <v>87475</v>
      </c>
      <c r="B257" t="s">
        <v>87476</v>
      </c>
      <c r="C257" t="s">
        <v>87477</v>
      </c>
      <c r="D257" t="s">
        <v>87477</v>
      </c>
      <c r="E257" t="s">
        <v>87477</v>
      </c>
      <c r="F257" t="s">
        <v>87478</v>
      </c>
      <c r="G257" t="s">
        <v>87479</v>
      </c>
      <c r="H257" t="s">
        <v>87480</v>
      </c>
      <c r="I257">
        <v>15</v>
      </c>
      <c r="J257">
        <v>3</v>
      </c>
      <c r="K257">
        <v>3</v>
      </c>
      <c r="L257">
        <v>3</v>
      </c>
      <c r="M257">
        <v>5.5</v>
      </c>
      <c r="N257">
        <v>5.5</v>
      </c>
      <c r="O257">
        <v>5.5</v>
      </c>
      <c r="P257">
        <v>64.245000000000005</v>
      </c>
      <c r="Q257">
        <v>577</v>
      </c>
      <c r="R257" t="s">
        <v>87481</v>
      </c>
      <c r="S257" t="s">
        <v>30</v>
      </c>
      <c r="T257" t="s">
        <v>30</v>
      </c>
      <c r="U257" t="s">
        <v>30</v>
      </c>
      <c r="V257" t="s">
        <v>30</v>
      </c>
      <c r="W257" t="s">
        <v>30</v>
      </c>
      <c r="X257" t="s">
        <v>30</v>
      </c>
      <c r="Y257" t="s">
        <v>30</v>
      </c>
      <c r="Z257" t="s">
        <v>30</v>
      </c>
      <c r="AA257" t="s">
        <v>30</v>
      </c>
      <c r="AB257" t="s">
        <v>30</v>
      </c>
      <c r="AC257" t="s">
        <v>30</v>
      </c>
      <c r="AD257" t="s">
        <v>30</v>
      </c>
      <c r="AE257">
        <v>0.75492999999999999</v>
      </c>
      <c r="AF257" t="s">
        <v>30</v>
      </c>
      <c r="AG257" t="s">
        <v>30</v>
      </c>
      <c r="AH257" t="s">
        <v>30</v>
      </c>
      <c r="AI257" t="s">
        <v>30</v>
      </c>
      <c r="AJ257" t="s">
        <v>30</v>
      </c>
      <c r="AK257" t="s">
        <v>30</v>
      </c>
      <c r="AL257" t="s">
        <v>30</v>
      </c>
      <c r="AM257" t="s">
        <v>30</v>
      </c>
      <c r="AN257" t="s">
        <v>30</v>
      </c>
      <c r="AO257" t="s">
        <v>30</v>
      </c>
      <c r="AP257" t="s">
        <v>30</v>
      </c>
      <c r="AQ257" t="s">
        <v>30</v>
      </c>
      <c r="AR257">
        <v>0.88949</v>
      </c>
      <c r="AS257">
        <v>0.87763000000000002</v>
      </c>
      <c r="AT257">
        <v>0.78913</v>
      </c>
      <c r="AU257">
        <v>0.86390999999999996</v>
      </c>
      <c r="AV257" t="s">
        <v>30</v>
      </c>
      <c r="AW257" t="s">
        <v>30</v>
      </c>
      <c r="AX257" t="s">
        <v>30</v>
      </c>
      <c r="AY257">
        <v>0.87307000000000001</v>
      </c>
      <c r="AZ257" t="s">
        <v>30</v>
      </c>
      <c r="BA257" t="s">
        <v>30</v>
      </c>
      <c r="BB257" t="s">
        <v>30</v>
      </c>
    </row>
    <row r="258" spans="1:54" x14ac:dyDescent="0.35">
      <c r="A258" t="s">
        <v>87482</v>
      </c>
      <c r="B258" t="s">
        <v>87483</v>
      </c>
      <c r="C258" t="s">
        <v>87484</v>
      </c>
      <c r="D258" t="s">
        <v>87484</v>
      </c>
      <c r="E258" t="s">
        <v>87484</v>
      </c>
      <c r="F258" t="s">
        <v>87485</v>
      </c>
      <c r="G258" t="s">
        <v>87486</v>
      </c>
      <c r="H258" t="s">
        <v>87487</v>
      </c>
      <c r="I258">
        <v>6</v>
      </c>
      <c r="J258">
        <v>12</v>
      </c>
      <c r="K258">
        <v>12</v>
      </c>
      <c r="L258">
        <v>12</v>
      </c>
      <c r="M258">
        <v>23.6</v>
      </c>
      <c r="N258">
        <v>23.6</v>
      </c>
      <c r="O258">
        <v>23.6</v>
      </c>
      <c r="P258">
        <v>68.001999999999995</v>
      </c>
      <c r="Q258">
        <v>588</v>
      </c>
      <c r="R258" t="s">
        <v>87488</v>
      </c>
      <c r="S258">
        <v>0.81920999999999999</v>
      </c>
      <c r="T258">
        <v>1.6254999999999999</v>
      </c>
      <c r="U258">
        <v>1.5472999999999999</v>
      </c>
      <c r="V258">
        <v>1.4240999999999999</v>
      </c>
      <c r="W258">
        <v>1.6238999999999999</v>
      </c>
      <c r="X258">
        <v>1.2568999999999999</v>
      </c>
      <c r="Y258">
        <v>1.5168999999999999</v>
      </c>
      <c r="Z258">
        <v>1.4996</v>
      </c>
      <c r="AA258">
        <v>1.4412</v>
      </c>
      <c r="AB258">
        <v>1.3198000000000001</v>
      </c>
      <c r="AC258">
        <v>1.4300999999999999</v>
      </c>
      <c r="AD258">
        <v>1.3875999999999999</v>
      </c>
      <c r="AE258">
        <v>1.6549</v>
      </c>
      <c r="AF258">
        <v>1.5559000000000001</v>
      </c>
      <c r="AG258">
        <v>1.9508000000000001</v>
      </c>
      <c r="AH258">
        <v>1.3902000000000001</v>
      </c>
      <c r="AI258">
        <v>1.3997999999999999</v>
      </c>
      <c r="AJ258">
        <v>1.4148000000000001</v>
      </c>
      <c r="AK258">
        <v>1.0422</v>
      </c>
      <c r="AL258">
        <v>1.6620999999999999</v>
      </c>
      <c r="AM258">
        <v>1.7045999999999999</v>
      </c>
      <c r="AN258">
        <v>1.6067</v>
      </c>
      <c r="AO258">
        <v>1.5517000000000001</v>
      </c>
      <c r="AP258">
        <v>1.5422</v>
      </c>
      <c r="AQ258">
        <v>1.4083000000000001</v>
      </c>
      <c r="AR258">
        <v>1.7411000000000001</v>
      </c>
      <c r="AS258">
        <v>1.6111</v>
      </c>
      <c r="AT258">
        <v>1.7210000000000001</v>
      </c>
      <c r="AU258">
        <v>1.4923</v>
      </c>
      <c r="AV258">
        <v>1.3089999999999999</v>
      </c>
      <c r="AW258">
        <v>1.4824999999999999</v>
      </c>
      <c r="AX258">
        <v>1.8607</v>
      </c>
      <c r="AY258">
        <v>1.6897</v>
      </c>
      <c r="AZ258">
        <v>1.3951</v>
      </c>
      <c r="BA258">
        <v>1.5479000000000001</v>
      </c>
      <c r="BB258">
        <v>1.673</v>
      </c>
    </row>
    <row r="259" spans="1:54" x14ac:dyDescent="0.35">
      <c r="A259" t="s">
        <v>87489</v>
      </c>
      <c r="B259" t="s">
        <v>87489</v>
      </c>
      <c r="C259" t="s">
        <v>45343</v>
      </c>
      <c r="D259" t="s">
        <v>50105</v>
      </c>
      <c r="E259" t="s">
        <v>50105</v>
      </c>
      <c r="F259" t="s">
        <v>87490</v>
      </c>
      <c r="G259" t="s">
        <v>87491</v>
      </c>
      <c r="H259" t="s">
        <v>87492</v>
      </c>
      <c r="I259">
        <v>4</v>
      </c>
      <c r="J259">
        <v>7</v>
      </c>
      <c r="K259">
        <v>6</v>
      </c>
      <c r="L259">
        <v>6</v>
      </c>
      <c r="M259">
        <v>34</v>
      </c>
      <c r="N259">
        <v>31.1</v>
      </c>
      <c r="O259">
        <v>31.1</v>
      </c>
      <c r="P259">
        <v>27.507000000000001</v>
      </c>
      <c r="Q259">
        <v>244</v>
      </c>
      <c r="R259" t="s">
        <v>87493</v>
      </c>
      <c r="S259">
        <v>0.87709999999999999</v>
      </c>
      <c r="T259">
        <v>1.1835</v>
      </c>
      <c r="U259">
        <v>1.0871999999999999</v>
      </c>
      <c r="V259">
        <v>1.0978000000000001</v>
      </c>
      <c r="W259">
        <v>1.1916</v>
      </c>
      <c r="X259">
        <v>1.1106</v>
      </c>
      <c r="Y259">
        <v>1.0718000000000001</v>
      </c>
      <c r="Z259">
        <v>0.98723000000000005</v>
      </c>
      <c r="AA259">
        <v>1.2032</v>
      </c>
      <c r="AB259">
        <v>1.0464</v>
      </c>
      <c r="AC259">
        <v>1.1697</v>
      </c>
      <c r="AD259">
        <v>1.2531000000000001</v>
      </c>
      <c r="AE259">
        <v>1.0608</v>
      </c>
      <c r="AF259">
        <v>1.2138</v>
      </c>
      <c r="AG259">
        <v>1.276</v>
      </c>
      <c r="AH259">
        <v>1.1988000000000001</v>
      </c>
      <c r="AI259">
        <v>1.0466</v>
      </c>
      <c r="AJ259">
        <v>1.1873</v>
      </c>
      <c r="AK259">
        <v>0.84594999999999998</v>
      </c>
      <c r="AL259">
        <v>1.3143</v>
      </c>
      <c r="AM259">
        <v>1.3481000000000001</v>
      </c>
      <c r="AN259">
        <v>1.2503</v>
      </c>
      <c r="AO259">
        <v>1.3030999999999999</v>
      </c>
      <c r="AP259">
        <v>1.0932999999999999</v>
      </c>
      <c r="AQ259">
        <v>0.89227000000000001</v>
      </c>
      <c r="AR259">
        <v>1.3154999999999999</v>
      </c>
      <c r="AS259">
        <v>1.1325000000000001</v>
      </c>
      <c r="AT259">
        <v>1.3371</v>
      </c>
      <c r="AU259">
        <v>1.2254</v>
      </c>
      <c r="AV259">
        <v>0.97880999999999996</v>
      </c>
      <c r="AW259" t="s">
        <v>30</v>
      </c>
      <c r="AX259">
        <v>1.1762999999999999</v>
      </c>
      <c r="AY259">
        <v>1.3314999999999999</v>
      </c>
      <c r="AZ259">
        <v>1.4576</v>
      </c>
      <c r="BA259">
        <v>1.1349</v>
      </c>
      <c r="BB259">
        <v>1.2863</v>
      </c>
    </row>
    <row r="260" spans="1:54" x14ac:dyDescent="0.35">
      <c r="A260" t="s">
        <v>87494</v>
      </c>
      <c r="B260" t="s">
        <v>87494</v>
      </c>
      <c r="C260" t="s">
        <v>7421</v>
      </c>
      <c r="D260" t="s">
        <v>7421</v>
      </c>
      <c r="E260" t="s">
        <v>7421</v>
      </c>
      <c r="F260" t="s">
        <v>87495</v>
      </c>
      <c r="G260" t="s">
        <v>87496</v>
      </c>
      <c r="H260" t="s">
        <v>87497</v>
      </c>
      <c r="I260">
        <v>5</v>
      </c>
      <c r="J260">
        <v>17</v>
      </c>
      <c r="K260">
        <v>17</v>
      </c>
      <c r="L260">
        <v>17</v>
      </c>
      <c r="M260">
        <v>48.4</v>
      </c>
      <c r="N260">
        <v>48.4</v>
      </c>
      <c r="O260">
        <v>48.4</v>
      </c>
      <c r="P260">
        <v>48.121000000000002</v>
      </c>
      <c r="Q260">
        <v>440</v>
      </c>
      <c r="R260" t="s">
        <v>87498</v>
      </c>
      <c r="S260">
        <v>0.91813999999999996</v>
      </c>
      <c r="T260">
        <v>1.1517999999999999</v>
      </c>
      <c r="U260">
        <v>1.0444</v>
      </c>
      <c r="V260">
        <v>1.0496000000000001</v>
      </c>
      <c r="W260">
        <v>1.173</v>
      </c>
      <c r="X260">
        <v>1.1705000000000001</v>
      </c>
      <c r="Y260">
        <v>1.1459999999999999</v>
      </c>
      <c r="Z260">
        <v>1.0158</v>
      </c>
      <c r="AA260">
        <v>1.2496</v>
      </c>
      <c r="AB260">
        <v>1.1073</v>
      </c>
      <c r="AC260">
        <v>1.1661999999999999</v>
      </c>
      <c r="AD260">
        <v>1.1271</v>
      </c>
      <c r="AE260">
        <v>1.0506</v>
      </c>
      <c r="AF260">
        <v>1.0994999999999999</v>
      </c>
      <c r="AG260">
        <v>1.2276</v>
      </c>
      <c r="AH260">
        <v>1.0669</v>
      </c>
      <c r="AI260">
        <v>1.1454</v>
      </c>
      <c r="AJ260">
        <v>1.1315999999999999</v>
      </c>
      <c r="AK260">
        <v>1.0518000000000001</v>
      </c>
      <c r="AL260">
        <v>1.1437999999999999</v>
      </c>
      <c r="AM260">
        <v>1.0416000000000001</v>
      </c>
      <c r="AN260">
        <v>0.99407999999999996</v>
      </c>
      <c r="AO260">
        <v>1.0831999999999999</v>
      </c>
      <c r="AP260">
        <v>1.1632</v>
      </c>
      <c r="AQ260">
        <v>0.82335000000000003</v>
      </c>
      <c r="AR260">
        <v>1.0783</v>
      </c>
      <c r="AS260">
        <v>1.0670999999999999</v>
      </c>
      <c r="AT260">
        <v>1.0576000000000001</v>
      </c>
      <c r="AU260">
        <v>1.1435</v>
      </c>
      <c r="AV260">
        <v>1.0572999999999999</v>
      </c>
      <c r="AW260">
        <v>1.1027</v>
      </c>
      <c r="AX260">
        <v>1.0895999999999999</v>
      </c>
      <c r="AY260">
        <v>1.0929</v>
      </c>
      <c r="AZ260">
        <v>1.1023000000000001</v>
      </c>
      <c r="BA260">
        <v>1.0627</v>
      </c>
      <c r="BB260">
        <v>1.0828</v>
      </c>
    </row>
    <row r="261" spans="1:54" x14ac:dyDescent="0.35">
      <c r="A261" t="s">
        <v>87499</v>
      </c>
      <c r="B261" t="s">
        <v>87500</v>
      </c>
      <c r="C261" t="s">
        <v>87501</v>
      </c>
      <c r="D261" t="s">
        <v>87501</v>
      </c>
      <c r="E261" t="s">
        <v>87501</v>
      </c>
      <c r="F261" t="s">
        <v>9847</v>
      </c>
      <c r="G261" t="s">
        <v>9848</v>
      </c>
      <c r="H261" t="s">
        <v>87502</v>
      </c>
      <c r="I261">
        <v>17</v>
      </c>
      <c r="J261">
        <v>6</v>
      </c>
      <c r="K261">
        <v>6</v>
      </c>
      <c r="L261">
        <v>6</v>
      </c>
      <c r="M261">
        <v>7.8</v>
      </c>
      <c r="N261">
        <v>7.8</v>
      </c>
      <c r="O261">
        <v>7.8</v>
      </c>
      <c r="P261">
        <v>102.84</v>
      </c>
      <c r="Q261">
        <v>951</v>
      </c>
      <c r="R261" t="s">
        <v>87503</v>
      </c>
      <c r="S261" t="s">
        <v>30</v>
      </c>
      <c r="T261" t="s">
        <v>30</v>
      </c>
      <c r="U261" t="s">
        <v>30</v>
      </c>
      <c r="V261" t="s">
        <v>30</v>
      </c>
      <c r="W261" t="s">
        <v>30</v>
      </c>
      <c r="X261" t="s">
        <v>30</v>
      </c>
      <c r="Y261" t="s">
        <v>30</v>
      </c>
      <c r="Z261" t="s">
        <v>30</v>
      </c>
      <c r="AA261" t="s">
        <v>30</v>
      </c>
      <c r="AB261" t="s">
        <v>30</v>
      </c>
      <c r="AC261">
        <v>1.1339999999999999</v>
      </c>
      <c r="AD261">
        <v>1.0245</v>
      </c>
      <c r="AE261">
        <v>0.91666999999999998</v>
      </c>
      <c r="AF261" t="s">
        <v>30</v>
      </c>
      <c r="AG261">
        <v>0.97355999999999998</v>
      </c>
      <c r="AH261" t="s">
        <v>30</v>
      </c>
      <c r="AI261">
        <v>1.1111</v>
      </c>
      <c r="AJ261" t="s">
        <v>30</v>
      </c>
      <c r="AK261" t="s">
        <v>30</v>
      </c>
      <c r="AL261" t="s">
        <v>30</v>
      </c>
      <c r="AM261" t="s">
        <v>30</v>
      </c>
      <c r="AN261" t="s">
        <v>30</v>
      </c>
      <c r="AO261" t="s">
        <v>30</v>
      </c>
      <c r="AP261" t="s">
        <v>30</v>
      </c>
      <c r="AQ261" t="s">
        <v>30</v>
      </c>
      <c r="AR261" t="s">
        <v>30</v>
      </c>
      <c r="AS261" t="s">
        <v>30</v>
      </c>
      <c r="AT261" t="s">
        <v>30</v>
      </c>
      <c r="AU261" t="s">
        <v>30</v>
      </c>
      <c r="AV261" t="s">
        <v>30</v>
      </c>
      <c r="AW261" t="s">
        <v>30</v>
      </c>
      <c r="AX261" t="s">
        <v>30</v>
      </c>
      <c r="AY261" t="s">
        <v>30</v>
      </c>
      <c r="AZ261" t="s">
        <v>30</v>
      </c>
      <c r="BA261" t="s">
        <v>30</v>
      </c>
      <c r="BB261" t="s">
        <v>30</v>
      </c>
    </row>
    <row r="262" spans="1:54" x14ac:dyDescent="0.35">
      <c r="A262" t="s">
        <v>87504</v>
      </c>
      <c r="B262" t="s">
        <v>87504</v>
      </c>
      <c r="C262" t="s">
        <v>87505</v>
      </c>
      <c r="D262" t="s">
        <v>87505</v>
      </c>
      <c r="E262" t="s">
        <v>87506</v>
      </c>
      <c r="F262" t="s">
        <v>3520</v>
      </c>
      <c r="G262" t="s">
        <v>3524</v>
      </c>
      <c r="H262" t="s">
        <v>87507</v>
      </c>
      <c r="I262">
        <v>4</v>
      </c>
      <c r="J262">
        <v>14</v>
      </c>
      <c r="K262">
        <v>14</v>
      </c>
      <c r="L262">
        <v>1</v>
      </c>
      <c r="M262">
        <v>50.9</v>
      </c>
      <c r="N262">
        <v>50.9</v>
      </c>
      <c r="O262">
        <v>5.0999999999999996</v>
      </c>
      <c r="P262">
        <v>24.422999999999998</v>
      </c>
      <c r="Q262">
        <v>216</v>
      </c>
      <c r="R262" t="s">
        <v>87508</v>
      </c>
      <c r="S262">
        <v>0.96086000000000005</v>
      </c>
      <c r="T262">
        <v>1.0904</v>
      </c>
      <c r="U262">
        <v>1.1459999999999999</v>
      </c>
      <c r="V262">
        <v>1.0562</v>
      </c>
      <c r="W262">
        <v>1.0878000000000001</v>
      </c>
      <c r="X262">
        <v>1.1720999999999999</v>
      </c>
      <c r="Y262">
        <v>1.0350999999999999</v>
      </c>
      <c r="Z262">
        <v>1.1383000000000001</v>
      </c>
      <c r="AA262">
        <v>1.1754</v>
      </c>
      <c r="AB262">
        <v>1.145</v>
      </c>
      <c r="AC262">
        <v>1.1511</v>
      </c>
      <c r="AD262">
        <v>1.1946000000000001</v>
      </c>
      <c r="AE262">
        <v>1.1583000000000001</v>
      </c>
      <c r="AF262">
        <v>1.2343</v>
      </c>
      <c r="AG262">
        <v>1.3133999999999999</v>
      </c>
      <c r="AH262">
        <v>1.1358999999999999</v>
      </c>
      <c r="AI262">
        <v>1.1279999999999999</v>
      </c>
      <c r="AJ262">
        <v>1.2016</v>
      </c>
      <c r="AK262">
        <v>0.96726000000000001</v>
      </c>
      <c r="AL262">
        <v>1.0725</v>
      </c>
      <c r="AM262">
        <v>1.2562</v>
      </c>
      <c r="AN262">
        <v>0.95548999999999995</v>
      </c>
      <c r="AO262">
        <v>1.2938000000000001</v>
      </c>
      <c r="AP262">
        <v>1.0527</v>
      </c>
      <c r="AQ262">
        <v>0.90371000000000001</v>
      </c>
      <c r="AR262">
        <v>1.1579999999999999</v>
      </c>
      <c r="AS262">
        <v>1.0961000000000001</v>
      </c>
      <c r="AT262">
        <v>1.1872</v>
      </c>
      <c r="AU262">
        <v>1.1909000000000001</v>
      </c>
      <c r="AV262">
        <v>1.0039</v>
      </c>
      <c r="AW262">
        <v>1.2879</v>
      </c>
      <c r="AX262">
        <v>1.2224999999999999</v>
      </c>
      <c r="AY262">
        <v>1.2891999999999999</v>
      </c>
      <c r="AZ262">
        <v>1.2618</v>
      </c>
      <c r="BA262">
        <v>1.3628</v>
      </c>
      <c r="BB262">
        <v>1.3489</v>
      </c>
    </row>
    <row r="263" spans="1:54" x14ac:dyDescent="0.35">
      <c r="A263" t="s">
        <v>87509</v>
      </c>
      <c r="B263" t="s">
        <v>87510</v>
      </c>
      <c r="C263" t="s">
        <v>87511</v>
      </c>
      <c r="D263" t="s">
        <v>87511</v>
      </c>
      <c r="E263" t="s">
        <v>87511</v>
      </c>
      <c r="F263" t="s">
        <v>87512</v>
      </c>
      <c r="G263" t="s">
        <v>87513</v>
      </c>
      <c r="H263" t="s">
        <v>87514</v>
      </c>
      <c r="I263">
        <v>10</v>
      </c>
      <c r="J263">
        <v>3</v>
      </c>
      <c r="K263">
        <v>3</v>
      </c>
      <c r="L263">
        <v>3</v>
      </c>
      <c r="M263">
        <v>9.5</v>
      </c>
      <c r="N263">
        <v>9.5</v>
      </c>
      <c r="O263">
        <v>9.5</v>
      </c>
      <c r="P263">
        <v>42.667999999999999</v>
      </c>
      <c r="Q263">
        <v>370</v>
      </c>
      <c r="R263" t="s">
        <v>87515</v>
      </c>
      <c r="S263" t="s">
        <v>30</v>
      </c>
      <c r="T263" t="s">
        <v>30</v>
      </c>
      <c r="U263" t="s">
        <v>30</v>
      </c>
      <c r="V263" t="s">
        <v>30</v>
      </c>
      <c r="W263" t="s">
        <v>30</v>
      </c>
      <c r="X263" t="s">
        <v>30</v>
      </c>
      <c r="Y263" t="s">
        <v>30</v>
      </c>
      <c r="Z263" t="s">
        <v>30</v>
      </c>
      <c r="AA263" t="s">
        <v>30</v>
      </c>
      <c r="AB263" t="s">
        <v>30</v>
      </c>
      <c r="AC263" t="s">
        <v>30</v>
      </c>
      <c r="AD263" t="s">
        <v>30</v>
      </c>
      <c r="AE263" t="s">
        <v>30</v>
      </c>
      <c r="AF263" t="s">
        <v>30</v>
      </c>
      <c r="AG263" t="s">
        <v>30</v>
      </c>
      <c r="AH263" t="s">
        <v>30</v>
      </c>
      <c r="AI263" t="s">
        <v>30</v>
      </c>
      <c r="AJ263" t="s">
        <v>30</v>
      </c>
      <c r="AK263" t="s">
        <v>30</v>
      </c>
      <c r="AL263" t="s">
        <v>30</v>
      </c>
      <c r="AM263" t="s">
        <v>30</v>
      </c>
      <c r="AN263" t="s">
        <v>30</v>
      </c>
      <c r="AO263" t="s">
        <v>30</v>
      </c>
      <c r="AP263" t="s">
        <v>30</v>
      </c>
      <c r="AQ263" t="s">
        <v>30</v>
      </c>
      <c r="AR263" t="s">
        <v>30</v>
      </c>
      <c r="AS263" t="s">
        <v>30</v>
      </c>
      <c r="AT263" t="s">
        <v>30</v>
      </c>
      <c r="AU263" t="s">
        <v>30</v>
      </c>
      <c r="AV263" t="s">
        <v>30</v>
      </c>
      <c r="AW263">
        <v>0.97502999999999995</v>
      </c>
      <c r="AX263" t="s">
        <v>30</v>
      </c>
      <c r="AY263" t="s">
        <v>30</v>
      </c>
      <c r="AZ263" t="s">
        <v>30</v>
      </c>
      <c r="BA263" t="s">
        <v>30</v>
      </c>
      <c r="BB263" t="s">
        <v>30</v>
      </c>
    </row>
    <row r="264" spans="1:54" x14ac:dyDescent="0.35">
      <c r="A264" t="s">
        <v>87516</v>
      </c>
      <c r="B264" t="s">
        <v>87517</v>
      </c>
      <c r="C264" t="s">
        <v>87518</v>
      </c>
      <c r="D264" t="s">
        <v>87518</v>
      </c>
      <c r="E264" t="s">
        <v>87519</v>
      </c>
      <c r="F264" t="s">
        <v>31857</v>
      </c>
      <c r="G264" s="2">
        <v>40422</v>
      </c>
      <c r="H264" t="s">
        <v>87520</v>
      </c>
      <c r="I264">
        <v>15</v>
      </c>
      <c r="J264">
        <v>16</v>
      </c>
      <c r="K264">
        <v>16</v>
      </c>
      <c r="L264">
        <v>15</v>
      </c>
      <c r="M264">
        <v>43.6</v>
      </c>
      <c r="N264">
        <v>43.6</v>
      </c>
      <c r="O264">
        <v>39.4</v>
      </c>
      <c r="P264">
        <v>52.591999999999999</v>
      </c>
      <c r="Q264">
        <v>454</v>
      </c>
      <c r="R264" t="s">
        <v>87521</v>
      </c>
      <c r="S264">
        <v>1.0226</v>
      </c>
      <c r="T264">
        <v>1.2682</v>
      </c>
      <c r="U264">
        <v>1.1487000000000001</v>
      </c>
      <c r="V264">
        <v>1.2186999999999999</v>
      </c>
      <c r="W264">
        <v>1.3355999999999999</v>
      </c>
      <c r="X264">
        <v>1.3234999999999999</v>
      </c>
      <c r="Y264">
        <v>1.4106000000000001</v>
      </c>
      <c r="Z264">
        <v>1.2126999999999999</v>
      </c>
      <c r="AA264">
        <v>1.1995</v>
      </c>
      <c r="AB264">
        <v>1.3130999999999999</v>
      </c>
      <c r="AC264">
        <v>0.93189</v>
      </c>
      <c r="AD264">
        <v>1.0494000000000001</v>
      </c>
      <c r="AE264">
        <v>1.1264000000000001</v>
      </c>
      <c r="AF264">
        <v>1.3163</v>
      </c>
      <c r="AG264">
        <v>1.1500999999999999</v>
      </c>
      <c r="AH264">
        <v>0.94545000000000001</v>
      </c>
      <c r="AI264">
        <v>1.1197999999999999</v>
      </c>
      <c r="AJ264">
        <v>1.2398</v>
      </c>
      <c r="AK264">
        <v>1.3229</v>
      </c>
      <c r="AL264">
        <v>1.4535</v>
      </c>
      <c r="AM264">
        <v>1.6989000000000001</v>
      </c>
      <c r="AN264">
        <v>1.3204</v>
      </c>
      <c r="AO264">
        <v>1.5766</v>
      </c>
      <c r="AP264">
        <v>1.4424999999999999</v>
      </c>
      <c r="AQ264">
        <v>1.1726000000000001</v>
      </c>
      <c r="AR264">
        <v>1.3557999999999999</v>
      </c>
      <c r="AS264">
        <v>1.3782000000000001</v>
      </c>
      <c r="AT264">
        <v>1.5785</v>
      </c>
      <c r="AU264">
        <v>1.3043</v>
      </c>
      <c r="AV264">
        <v>1.2616000000000001</v>
      </c>
      <c r="AW264">
        <v>1.4428000000000001</v>
      </c>
      <c r="AX264">
        <v>1.4297</v>
      </c>
      <c r="AY264">
        <v>1.5724</v>
      </c>
      <c r="AZ264">
        <v>1.49</v>
      </c>
      <c r="BA264">
        <v>1.6019000000000001</v>
      </c>
      <c r="BB264">
        <v>1.4562999999999999</v>
      </c>
    </row>
    <row r="265" spans="1:54" x14ac:dyDescent="0.35">
      <c r="A265" t="s">
        <v>87522</v>
      </c>
      <c r="B265" t="s">
        <v>87522</v>
      </c>
      <c r="C265" t="s">
        <v>71665</v>
      </c>
      <c r="D265" t="s">
        <v>71665</v>
      </c>
      <c r="E265" t="s">
        <v>71665</v>
      </c>
      <c r="F265" t="s">
        <v>87523</v>
      </c>
      <c r="G265" t="s">
        <v>87524</v>
      </c>
      <c r="H265" t="s">
        <v>87525</v>
      </c>
      <c r="I265">
        <v>3</v>
      </c>
      <c r="J265">
        <v>5</v>
      </c>
      <c r="K265">
        <v>5</v>
      </c>
      <c r="L265">
        <v>5</v>
      </c>
      <c r="M265">
        <v>4.0999999999999996</v>
      </c>
      <c r="N265">
        <v>4.0999999999999996</v>
      </c>
      <c r="O265">
        <v>4.0999999999999996</v>
      </c>
      <c r="P265">
        <v>105.47</v>
      </c>
      <c r="Q265">
        <v>908</v>
      </c>
      <c r="R265" t="s">
        <v>87526</v>
      </c>
      <c r="S265" t="s">
        <v>30</v>
      </c>
      <c r="T265" t="s">
        <v>30</v>
      </c>
      <c r="U265" t="s">
        <v>30</v>
      </c>
      <c r="V265" t="s">
        <v>30</v>
      </c>
      <c r="W265" t="s">
        <v>30</v>
      </c>
      <c r="X265" t="s">
        <v>30</v>
      </c>
      <c r="Y265" t="s">
        <v>30</v>
      </c>
      <c r="Z265" t="s">
        <v>30</v>
      </c>
      <c r="AA265" t="s">
        <v>30</v>
      </c>
      <c r="AB265" t="s">
        <v>30</v>
      </c>
      <c r="AC265" t="s">
        <v>30</v>
      </c>
      <c r="AD265" t="s">
        <v>30</v>
      </c>
      <c r="AE265" t="s">
        <v>30</v>
      </c>
      <c r="AF265" t="s">
        <v>30</v>
      </c>
      <c r="AG265" t="s">
        <v>30</v>
      </c>
      <c r="AH265" t="s">
        <v>30</v>
      </c>
      <c r="AI265" t="s">
        <v>30</v>
      </c>
      <c r="AJ265" t="s">
        <v>30</v>
      </c>
      <c r="AK265" t="s">
        <v>30</v>
      </c>
      <c r="AL265" t="s">
        <v>30</v>
      </c>
      <c r="AM265" t="s">
        <v>30</v>
      </c>
      <c r="AN265" t="s">
        <v>30</v>
      </c>
      <c r="AO265" t="s">
        <v>30</v>
      </c>
      <c r="AP265" t="s">
        <v>30</v>
      </c>
      <c r="AQ265" t="s">
        <v>30</v>
      </c>
      <c r="AR265" t="s">
        <v>30</v>
      </c>
      <c r="AS265" t="s">
        <v>30</v>
      </c>
      <c r="AT265" t="s">
        <v>30</v>
      </c>
      <c r="AU265" t="s">
        <v>30</v>
      </c>
      <c r="AV265" t="s">
        <v>30</v>
      </c>
      <c r="AW265" t="s">
        <v>30</v>
      </c>
      <c r="AX265" t="s">
        <v>30</v>
      </c>
      <c r="AY265" t="s">
        <v>30</v>
      </c>
      <c r="AZ265" t="s">
        <v>30</v>
      </c>
      <c r="BA265" t="s">
        <v>30</v>
      </c>
      <c r="BB265" t="s">
        <v>30</v>
      </c>
    </row>
    <row r="266" spans="1:54" x14ac:dyDescent="0.35">
      <c r="A266" t="s">
        <v>87527</v>
      </c>
      <c r="B266" t="s">
        <v>87528</v>
      </c>
      <c r="C266" t="s">
        <v>87529</v>
      </c>
      <c r="D266" t="s">
        <v>87529</v>
      </c>
      <c r="E266" t="s">
        <v>87529</v>
      </c>
      <c r="F266" t="s">
        <v>8817</v>
      </c>
      <c r="G266" t="s">
        <v>8821</v>
      </c>
      <c r="H266" t="s">
        <v>87530</v>
      </c>
      <c r="I266">
        <v>7</v>
      </c>
      <c r="J266">
        <v>7</v>
      </c>
      <c r="K266">
        <v>7</v>
      </c>
      <c r="L266">
        <v>7</v>
      </c>
      <c r="M266">
        <v>23.8</v>
      </c>
      <c r="N266">
        <v>23.8</v>
      </c>
      <c r="O266">
        <v>23.8</v>
      </c>
      <c r="P266">
        <v>40.029000000000003</v>
      </c>
      <c r="Q266">
        <v>365</v>
      </c>
      <c r="R266" t="s">
        <v>87531</v>
      </c>
      <c r="S266" t="s">
        <v>30</v>
      </c>
      <c r="T266" t="s">
        <v>30</v>
      </c>
      <c r="U266" t="s">
        <v>30</v>
      </c>
      <c r="V266" t="s">
        <v>30</v>
      </c>
      <c r="W266" t="s">
        <v>30</v>
      </c>
      <c r="X266" t="s">
        <v>30</v>
      </c>
      <c r="Y266" t="s">
        <v>30</v>
      </c>
      <c r="Z266" t="s">
        <v>30</v>
      </c>
      <c r="AA266" t="s">
        <v>30</v>
      </c>
      <c r="AB266" t="s">
        <v>30</v>
      </c>
      <c r="AC266" t="s">
        <v>30</v>
      </c>
      <c r="AD266" t="s">
        <v>30</v>
      </c>
      <c r="AE266" t="s">
        <v>30</v>
      </c>
      <c r="AF266" t="s">
        <v>30</v>
      </c>
      <c r="AG266" t="s">
        <v>30</v>
      </c>
      <c r="AH266" t="s">
        <v>30</v>
      </c>
      <c r="AI266" t="s">
        <v>30</v>
      </c>
      <c r="AJ266" t="s">
        <v>30</v>
      </c>
      <c r="AK266" t="s">
        <v>30</v>
      </c>
      <c r="AL266" t="s">
        <v>30</v>
      </c>
      <c r="AM266" t="s">
        <v>30</v>
      </c>
      <c r="AN266" t="s">
        <v>30</v>
      </c>
      <c r="AO266" t="s">
        <v>30</v>
      </c>
      <c r="AP266" t="s">
        <v>30</v>
      </c>
      <c r="AQ266" t="s">
        <v>30</v>
      </c>
      <c r="AR266" t="s">
        <v>30</v>
      </c>
      <c r="AS266" t="s">
        <v>30</v>
      </c>
      <c r="AT266" t="s">
        <v>30</v>
      </c>
      <c r="AU266" t="s">
        <v>30</v>
      </c>
      <c r="AV266" t="s">
        <v>30</v>
      </c>
      <c r="AW266" t="s">
        <v>30</v>
      </c>
      <c r="AX266" t="s">
        <v>30</v>
      </c>
      <c r="AY266" t="s">
        <v>30</v>
      </c>
      <c r="AZ266" t="s">
        <v>30</v>
      </c>
      <c r="BA266" t="s">
        <v>30</v>
      </c>
      <c r="BB266">
        <v>0.80689999999999995</v>
      </c>
    </row>
    <row r="267" spans="1:54" x14ac:dyDescent="0.35">
      <c r="A267" t="s">
        <v>87532</v>
      </c>
      <c r="B267" t="s">
        <v>87532</v>
      </c>
      <c r="C267" t="s">
        <v>86496</v>
      </c>
      <c r="D267" t="s">
        <v>86496</v>
      </c>
      <c r="E267" t="s">
        <v>86496</v>
      </c>
      <c r="F267" t="s">
        <v>87533</v>
      </c>
      <c r="G267" t="s">
        <v>87534</v>
      </c>
      <c r="H267" t="s">
        <v>87535</v>
      </c>
      <c r="I267">
        <v>3</v>
      </c>
      <c r="J267">
        <v>2</v>
      </c>
      <c r="K267">
        <v>2</v>
      </c>
      <c r="L267">
        <v>2</v>
      </c>
      <c r="M267">
        <v>12.1</v>
      </c>
      <c r="N267">
        <v>12.1</v>
      </c>
      <c r="O267">
        <v>12.1</v>
      </c>
      <c r="P267">
        <v>42.45</v>
      </c>
      <c r="Q267">
        <v>396</v>
      </c>
      <c r="R267" t="s">
        <v>87536</v>
      </c>
      <c r="S267" t="s">
        <v>30</v>
      </c>
      <c r="T267" t="s">
        <v>30</v>
      </c>
      <c r="U267" t="s">
        <v>30</v>
      </c>
      <c r="V267" t="s">
        <v>30</v>
      </c>
      <c r="W267" t="s">
        <v>30</v>
      </c>
      <c r="X267" t="s">
        <v>30</v>
      </c>
      <c r="Y267" t="s">
        <v>30</v>
      </c>
      <c r="Z267" t="s">
        <v>30</v>
      </c>
      <c r="AA267" t="s">
        <v>30</v>
      </c>
      <c r="AB267" t="s">
        <v>30</v>
      </c>
      <c r="AC267" t="s">
        <v>30</v>
      </c>
      <c r="AD267" t="s">
        <v>30</v>
      </c>
      <c r="AE267" t="s">
        <v>30</v>
      </c>
      <c r="AF267" t="s">
        <v>30</v>
      </c>
      <c r="AG267" t="s">
        <v>30</v>
      </c>
      <c r="AH267" t="s">
        <v>30</v>
      </c>
      <c r="AI267" t="s">
        <v>30</v>
      </c>
      <c r="AJ267" t="s">
        <v>30</v>
      </c>
      <c r="AK267" t="s">
        <v>30</v>
      </c>
      <c r="AL267" t="s">
        <v>30</v>
      </c>
      <c r="AM267" t="s">
        <v>30</v>
      </c>
      <c r="AN267" t="s">
        <v>30</v>
      </c>
      <c r="AO267" t="s">
        <v>30</v>
      </c>
      <c r="AP267" t="s">
        <v>30</v>
      </c>
      <c r="AQ267" t="s">
        <v>30</v>
      </c>
      <c r="AR267" t="s">
        <v>30</v>
      </c>
      <c r="AS267" t="s">
        <v>30</v>
      </c>
      <c r="AT267" t="s">
        <v>30</v>
      </c>
      <c r="AU267" t="s">
        <v>30</v>
      </c>
      <c r="AV267" t="s">
        <v>30</v>
      </c>
      <c r="AW267" t="s">
        <v>30</v>
      </c>
      <c r="AX267" t="s">
        <v>30</v>
      </c>
      <c r="AY267" t="s">
        <v>30</v>
      </c>
      <c r="AZ267" t="s">
        <v>30</v>
      </c>
      <c r="BA267" t="s">
        <v>30</v>
      </c>
      <c r="BB267" t="s">
        <v>30</v>
      </c>
    </row>
    <row r="268" spans="1:54" x14ac:dyDescent="0.35">
      <c r="A268" t="s">
        <v>87537</v>
      </c>
      <c r="B268" t="s">
        <v>87538</v>
      </c>
      <c r="C268" t="s">
        <v>87539</v>
      </c>
      <c r="D268" t="s">
        <v>87539</v>
      </c>
      <c r="E268" t="s">
        <v>87539</v>
      </c>
      <c r="F268" t="s">
        <v>87540</v>
      </c>
      <c r="G268" t="s">
        <v>87541</v>
      </c>
      <c r="H268" t="s">
        <v>87542</v>
      </c>
      <c r="I268">
        <v>16</v>
      </c>
      <c r="J268">
        <v>4</v>
      </c>
      <c r="K268">
        <v>4</v>
      </c>
      <c r="L268">
        <v>4</v>
      </c>
      <c r="M268">
        <v>11.1</v>
      </c>
      <c r="N268">
        <v>11.1</v>
      </c>
      <c r="O268">
        <v>11.1</v>
      </c>
      <c r="P268">
        <v>46.411999999999999</v>
      </c>
      <c r="Q268">
        <v>398</v>
      </c>
      <c r="R268" t="s">
        <v>87543</v>
      </c>
      <c r="S268" t="s">
        <v>30</v>
      </c>
      <c r="T268" t="s">
        <v>30</v>
      </c>
      <c r="U268" t="s">
        <v>30</v>
      </c>
      <c r="V268" t="s">
        <v>30</v>
      </c>
      <c r="W268" t="s">
        <v>30</v>
      </c>
      <c r="X268" t="s">
        <v>30</v>
      </c>
      <c r="Y268" t="s">
        <v>30</v>
      </c>
      <c r="Z268" t="s">
        <v>30</v>
      </c>
      <c r="AA268" t="s">
        <v>30</v>
      </c>
      <c r="AB268" t="s">
        <v>30</v>
      </c>
      <c r="AC268" t="s">
        <v>30</v>
      </c>
      <c r="AD268" t="s">
        <v>30</v>
      </c>
      <c r="AE268" t="s">
        <v>30</v>
      </c>
      <c r="AF268" t="s">
        <v>30</v>
      </c>
      <c r="AG268" t="s">
        <v>30</v>
      </c>
      <c r="AH268" t="s">
        <v>30</v>
      </c>
      <c r="AI268" t="s">
        <v>30</v>
      </c>
      <c r="AJ268" t="s">
        <v>30</v>
      </c>
      <c r="AK268" t="s">
        <v>30</v>
      </c>
      <c r="AL268" t="s">
        <v>30</v>
      </c>
      <c r="AM268" t="s">
        <v>30</v>
      </c>
      <c r="AN268" t="s">
        <v>30</v>
      </c>
      <c r="AO268" t="s">
        <v>30</v>
      </c>
      <c r="AP268" t="s">
        <v>30</v>
      </c>
      <c r="AQ268" t="s">
        <v>30</v>
      </c>
      <c r="AR268" t="s">
        <v>30</v>
      </c>
      <c r="AS268" t="s">
        <v>30</v>
      </c>
      <c r="AT268" t="s">
        <v>30</v>
      </c>
      <c r="AU268" t="s">
        <v>30</v>
      </c>
      <c r="AV268" t="s">
        <v>30</v>
      </c>
      <c r="AW268" t="s">
        <v>30</v>
      </c>
      <c r="AX268">
        <v>1.1011</v>
      </c>
      <c r="AY268" t="s">
        <v>30</v>
      </c>
      <c r="AZ268" t="s">
        <v>30</v>
      </c>
      <c r="BA268" t="s">
        <v>30</v>
      </c>
      <c r="BB268" t="s">
        <v>30</v>
      </c>
    </row>
    <row r="269" spans="1:54" x14ac:dyDescent="0.35">
      <c r="A269" t="s">
        <v>87544</v>
      </c>
      <c r="B269" t="s">
        <v>87545</v>
      </c>
      <c r="C269" t="s">
        <v>87546</v>
      </c>
      <c r="D269" t="s">
        <v>87546</v>
      </c>
      <c r="E269" t="s">
        <v>87546</v>
      </c>
      <c r="F269" t="s">
        <v>14186</v>
      </c>
      <c r="G269" t="s">
        <v>14190</v>
      </c>
      <c r="H269" t="s">
        <v>87547</v>
      </c>
      <c r="I269">
        <v>5</v>
      </c>
      <c r="J269">
        <v>6</v>
      </c>
      <c r="K269">
        <v>6</v>
      </c>
      <c r="L269">
        <v>6</v>
      </c>
      <c r="M269">
        <v>18.100000000000001</v>
      </c>
      <c r="N269">
        <v>18.100000000000001</v>
      </c>
      <c r="O269">
        <v>18.100000000000001</v>
      </c>
      <c r="P269">
        <v>49.83</v>
      </c>
      <c r="Q269">
        <v>454</v>
      </c>
      <c r="R269" t="s">
        <v>87548</v>
      </c>
      <c r="S269">
        <v>0.60338000000000003</v>
      </c>
      <c r="T269">
        <v>1.4883</v>
      </c>
      <c r="U269">
        <v>1.6731</v>
      </c>
      <c r="V269">
        <v>0.76178999999999997</v>
      </c>
      <c r="W269">
        <v>1.2753000000000001</v>
      </c>
      <c r="X269" t="s">
        <v>30</v>
      </c>
      <c r="Y269" t="s">
        <v>30</v>
      </c>
      <c r="Z269">
        <v>1.0445</v>
      </c>
      <c r="AA269">
        <v>1.3774</v>
      </c>
      <c r="AB269" t="s">
        <v>30</v>
      </c>
      <c r="AC269">
        <v>1.1572</v>
      </c>
      <c r="AD269" t="s">
        <v>30</v>
      </c>
      <c r="AE269">
        <v>1.0986</v>
      </c>
      <c r="AF269">
        <v>1.0056</v>
      </c>
      <c r="AG269">
        <v>1.5484</v>
      </c>
      <c r="AH269">
        <v>0.68361000000000005</v>
      </c>
      <c r="AI269" t="s">
        <v>30</v>
      </c>
      <c r="AJ269" t="s">
        <v>30</v>
      </c>
      <c r="AK269" t="s">
        <v>30</v>
      </c>
      <c r="AL269" t="s">
        <v>30</v>
      </c>
      <c r="AM269">
        <v>1.1204000000000001</v>
      </c>
      <c r="AN269">
        <v>0.96396999999999999</v>
      </c>
      <c r="AO269" t="s">
        <v>30</v>
      </c>
      <c r="AP269" t="s">
        <v>30</v>
      </c>
      <c r="AQ269" t="s">
        <v>30</v>
      </c>
      <c r="AR269">
        <v>1.0427</v>
      </c>
      <c r="AS269">
        <v>1.5423</v>
      </c>
      <c r="AT269">
        <v>1.1777</v>
      </c>
      <c r="AU269">
        <v>1.0487</v>
      </c>
      <c r="AV269">
        <v>1.0013000000000001</v>
      </c>
      <c r="AW269">
        <v>1.0947</v>
      </c>
      <c r="AX269" t="s">
        <v>30</v>
      </c>
      <c r="AY269">
        <v>1.1301000000000001</v>
      </c>
      <c r="AZ269" t="s">
        <v>30</v>
      </c>
      <c r="BA269">
        <v>1.3587</v>
      </c>
      <c r="BB269">
        <v>0.95179999999999998</v>
      </c>
    </row>
    <row r="270" spans="1:54" x14ac:dyDescent="0.35">
      <c r="A270" t="s">
        <v>87549</v>
      </c>
      <c r="B270" t="s">
        <v>87550</v>
      </c>
      <c r="C270" t="s">
        <v>87551</v>
      </c>
      <c r="D270" t="s">
        <v>87552</v>
      </c>
      <c r="E270" t="s">
        <v>87552</v>
      </c>
      <c r="F270" t="s">
        <v>46022</v>
      </c>
      <c r="G270" t="s">
        <v>46023</v>
      </c>
      <c r="H270" t="s">
        <v>87553</v>
      </c>
      <c r="I270">
        <v>7</v>
      </c>
      <c r="J270">
        <v>7</v>
      </c>
      <c r="K270">
        <v>2</v>
      </c>
      <c r="L270">
        <v>2</v>
      </c>
      <c r="M270">
        <v>21.7</v>
      </c>
      <c r="N270">
        <v>6.2</v>
      </c>
      <c r="O270">
        <v>6.2</v>
      </c>
      <c r="P270">
        <v>47.268000000000001</v>
      </c>
      <c r="Q270">
        <v>434</v>
      </c>
      <c r="R270" t="s">
        <v>87554</v>
      </c>
      <c r="S270" t="s">
        <v>30</v>
      </c>
      <c r="T270" t="s">
        <v>30</v>
      </c>
      <c r="U270" t="s">
        <v>30</v>
      </c>
      <c r="V270" t="s">
        <v>30</v>
      </c>
      <c r="W270" t="s">
        <v>30</v>
      </c>
      <c r="X270" t="s">
        <v>30</v>
      </c>
      <c r="Y270" t="s">
        <v>30</v>
      </c>
      <c r="Z270" t="s">
        <v>30</v>
      </c>
      <c r="AA270" t="s">
        <v>30</v>
      </c>
      <c r="AB270" t="s">
        <v>30</v>
      </c>
      <c r="AC270" t="s">
        <v>30</v>
      </c>
      <c r="AD270" t="s">
        <v>30</v>
      </c>
      <c r="AE270" t="s">
        <v>30</v>
      </c>
      <c r="AF270" t="s">
        <v>30</v>
      </c>
      <c r="AG270" t="s">
        <v>30</v>
      </c>
      <c r="AH270" t="s">
        <v>30</v>
      </c>
      <c r="AI270" t="s">
        <v>30</v>
      </c>
      <c r="AJ270" t="s">
        <v>30</v>
      </c>
      <c r="AK270" t="s">
        <v>30</v>
      </c>
      <c r="AL270" t="s">
        <v>30</v>
      </c>
      <c r="AM270" t="s">
        <v>30</v>
      </c>
      <c r="AN270" t="s">
        <v>30</v>
      </c>
      <c r="AO270" t="s">
        <v>30</v>
      </c>
      <c r="AP270" t="s">
        <v>30</v>
      </c>
      <c r="AQ270" t="s">
        <v>30</v>
      </c>
      <c r="AR270" t="s">
        <v>30</v>
      </c>
      <c r="AS270" t="s">
        <v>30</v>
      </c>
      <c r="AT270" t="s">
        <v>30</v>
      </c>
      <c r="AU270" t="s">
        <v>30</v>
      </c>
      <c r="AV270" t="s">
        <v>30</v>
      </c>
      <c r="AW270" t="s">
        <v>30</v>
      </c>
      <c r="AX270" t="s">
        <v>30</v>
      </c>
      <c r="AY270" t="s">
        <v>30</v>
      </c>
      <c r="AZ270" t="s">
        <v>30</v>
      </c>
      <c r="BA270" t="s">
        <v>30</v>
      </c>
      <c r="BB270" t="s">
        <v>30</v>
      </c>
    </row>
    <row r="271" spans="1:54" x14ac:dyDescent="0.35">
      <c r="A271" t="s">
        <v>87555</v>
      </c>
      <c r="B271" t="s">
        <v>87555</v>
      </c>
      <c r="C271" t="s">
        <v>87556</v>
      </c>
      <c r="D271" t="s">
        <v>87556</v>
      </c>
      <c r="E271" t="s">
        <v>87556</v>
      </c>
      <c r="F271" t="s">
        <v>87557</v>
      </c>
      <c r="G271" t="s">
        <v>87558</v>
      </c>
      <c r="H271" t="s">
        <v>87559</v>
      </c>
      <c r="I271">
        <v>5</v>
      </c>
      <c r="J271">
        <v>4</v>
      </c>
      <c r="K271">
        <v>4</v>
      </c>
      <c r="L271">
        <v>4</v>
      </c>
      <c r="M271">
        <v>6.8</v>
      </c>
      <c r="N271">
        <v>6.8</v>
      </c>
      <c r="O271">
        <v>6.8</v>
      </c>
      <c r="P271">
        <v>83.206999999999994</v>
      </c>
      <c r="Q271">
        <v>738</v>
      </c>
      <c r="R271" t="s">
        <v>87560</v>
      </c>
      <c r="S271" t="s">
        <v>30</v>
      </c>
      <c r="T271" t="s">
        <v>30</v>
      </c>
      <c r="U271" t="s">
        <v>30</v>
      </c>
      <c r="V271" t="s">
        <v>30</v>
      </c>
      <c r="W271" t="s">
        <v>30</v>
      </c>
      <c r="X271" t="s">
        <v>30</v>
      </c>
      <c r="Y271" t="s">
        <v>30</v>
      </c>
      <c r="Z271" t="s">
        <v>30</v>
      </c>
      <c r="AA271" t="s">
        <v>30</v>
      </c>
      <c r="AB271" t="s">
        <v>30</v>
      </c>
      <c r="AC271" t="s">
        <v>30</v>
      </c>
      <c r="AD271" t="s">
        <v>30</v>
      </c>
      <c r="AE271" t="s">
        <v>30</v>
      </c>
      <c r="AF271" t="s">
        <v>30</v>
      </c>
      <c r="AG271" t="s">
        <v>30</v>
      </c>
      <c r="AH271" t="s">
        <v>30</v>
      </c>
      <c r="AI271" t="s">
        <v>30</v>
      </c>
      <c r="AJ271" t="s">
        <v>30</v>
      </c>
      <c r="AK271" t="s">
        <v>30</v>
      </c>
      <c r="AL271" t="s">
        <v>30</v>
      </c>
      <c r="AM271" t="s">
        <v>30</v>
      </c>
      <c r="AN271" t="s">
        <v>30</v>
      </c>
      <c r="AO271" t="s">
        <v>30</v>
      </c>
      <c r="AP271" t="s">
        <v>30</v>
      </c>
      <c r="AQ271" t="s">
        <v>30</v>
      </c>
      <c r="AR271">
        <v>1.2834000000000001</v>
      </c>
      <c r="AS271" t="s">
        <v>30</v>
      </c>
      <c r="AT271" t="s">
        <v>30</v>
      </c>
      <c r="AU271" t="s">
        <v>30</v>
      </c>
      <c r="AV271" t="s">
        <v>30</v>
      </c>
      <c r="AW271" t="s">
        <v>30</v>
      </c>
      <c r="AX271" t="s">
        <v>30</v>
      </c>
      <c r="AY271" t="s">
        <v>30</v>
      </c>
      <c r="AZ271" t="s">
        <v>30</v>
      </c>
      <c r="BA271" t="s">
        <v>30</v>
      </c>
      <c r="BB271" t="s">
        <v>30</v>
      </c>
    </row>
    <row r="272" spans="1:54" x14ac:dyDescent="0.35">
      <c r="A272" t="s">
        <v>87561</v>
      </c>
      <c r="B272" t="s">
        <v>87561</v>
      </c>
      <c r="C272" t="s">
        <v>87562</v>
      </c>
      <c r="D272" t="s">
        <v>87562</v>
      </c>
      <c r="E272" t="s">
        <v>87562</v>
      </c>
      <c r="F272" t="s">
        <v>87563</v>
      </c>
      <c r="G272" t="s">
        <v>87564</v>
      </c>
      <c r="H272" t="s">
        <v>87565</v>
      </c>
      <c r="I272">
        <v>7</v>
      </c>
      <c r="J272">
        <v>4</v>
      </c>
      <c r="K272">
        <v>4</v>
      </c>
      <c r="L272">
        <v>4</v>
      </c>
      <c r="M272">
        <v>14.6</v>
      </c>
      <c r="N272">
        <v>14.6</v>
      </c>
      <c r="O272">
        <v>14.6</v>
      </c>
      <c r="P272">
        <v>53.246000000000002</v>
      </c>
      <c r="Q272">
        <v>465</v>
      </c>
      <c r="R272" t="s">
        <v>87566</v>
      </c>
      <c r="S272" t="s">
        <v>30</v>
      </c>
      <c r="T272" t="s">
        <v>30</v>
      </c>
      <c r="U272" t="s">
        <v>30</v>
      </c>
      <c r="V272" t="s">
        <v>30</v>
      </c>
      <c r="W272" t="s">
        <v>30</v>
      </c>
      <c r="X272" t="s">
        <v>30</v>
      </c>
      <c r="Y272" t="s">
        <v>30</v>
      </c>
      <c r="Z272" t="s">
        <v>30</v>
      </c>
      <c r="AA272" t="s">
        <v>30</v>
      </c>
      <c r="AB272" t="s">
        <v>30</v>
      </c>
      <c r="AC272" t="s">
        <v>30</v>
      </c>
      <c r="AD272" t="s">
        <v>30</v>
      </c>
      <c r="AE272" t="s">
        <v>30</v>
      </c>
      <c r="AF272" t="s">
        <v>30</v>
      </c>
      <c r="AG272" t="s">
        <v>30</v>
      </c>
      <c r="AH272" t="s">
        <v>30</v>
      </c>
      <c r="AI272" t="s">
        <v>30</v>
      </c>
      <c r="AJ272" t="s">
        <v>30</v>
      </c>
      <c r="AK272">
        <v>1.2654000000000001</v>
      </c>
      <c r="AL272" t="s">
        <v>30</v>
      </c>
      <c r="AM272" t="s">
        <v>30</v>
      </c>
      <c r="AN272" t="s">
        <v>30</v>
      </c>
      <c r="AO272" t="s">
        <v>30</v>
      </c>
      <c r="AP272" t="s">
        <v>30</v>
      </c>
      <c r="AQ272" t="s">
        <v>30</v>
      </c>
      <c r="AR272" t="s">
        <v>30</v>
      </c>
      <c r="AS272" t="s">
        <v>30</v>
      </c>
      <c r="AT272" t="s">
        <v>30</v>
      </c>
      <c r="AU272" t="s">
        <v>30</v>
      </c>
      <c r="AV272" t="s">
        <v>30</v>
      </c>
      <c r="AW272" t="s">
        <v>30</v>
      </c>
      <c r="AX272" t="s">
        <v>30</v>
      </c>
      <c r="AY272" t="s">
        <v>30</v>
      </c>
      <c r="AZ272" t="s">
        <v>30</v>
      </c>
      <c r="BA272" t="s">
        <v>30</v>
      </c>
      <c r="BB272" t="s">
        <v>30</v>
      </c>
    </row>
    <row r="273" spans="1:54" x14ac:dyDescent="0.35">
      <c r="A273" t="s">
        <v>87567</v>
      </c>
      <c r="B273" t="s">
        <v>87567</v>
      </c>
      <c r="C273" t="s">
        <v>87067</v>
      </c>
      <c r="D273" t="s">
        <v>87067</v>
      </c>
      <c r="E273" t="s">
        <v>87067</v>
      </c>
      <c r="F273" t="s">
        <v>85115</v>
      </c>
      <c r="G273" t="s">
        <v>85116</v>
      </c>
      <c r="H273" t="s">
        <v>85117</v>
      </c>
      <c r="I273">
        <v>8</v>
      </c>
      <c r="J273">
        <v>2</v>
      </c>
      <c r="K273">
        <v>2</v>
      </c>
      <c r="L273">
        <v>2</v>
      </c>
      <c r="M273">
        <v>9.1999999999999993</v>
      </c>
      <c r="N273">
        <v>9.1999999999999993</v>
      </c>
      <c r="O273">
        <v>9.1999999999999993</v>
      </c>
      <c r="P273">
        <v>29.266999999999999</v>
      </c>
      <c r="Q273">
        <v>262</v>
      </c>
      <c r="R273" t="s">
        <v>87568</v>
      </c>
      <c r="S273" t="s">
        <v>30</v>
      </c>
      <c r="T273" t="s">
        <v>30</v>
      </c>
      <c r="U273" t="s">
        <v>30</v>
      </c>
      <c r="V273" t="s">
        <v>30</v>
      </c>
      <c r="W273" t="s">
        <v>30</v>
      </c>
      <c r="X273" t="s">
        <v>30</v>
      </c>
      <c r="Y273" t="s">
        <v>30</v>
      </c>
      <c r="Z273" t="s">
        <v>30</v>
      </c>
      <c r="AA273" t="s">
        <v>30</v>
      </c>
      <c r="AB273" t="s">
        <v>30</v>
      </c>
      <c r="AC273" t="s">
        <v>30</v>
      </c>
      <c r="AD273" t="s">
        <v>30</v>
      </c>
      <c r="AE273" t="s">
        <v>30</v>
      </c>
      <c r="AF273" t="s">
        <v>30</v>
      </c>
      <c r="AG273" t="s">
        <v>30</v>
      </c>
      <c r="AH273" t="s">
        <v>30</v>
      </c>
      <c r="AI273" t="s">
        <v>30</v>
      </c>
      <c r="AJ273" t="s">
        <v>30</v>
      </c>
      <c r="AK273" t="s">
        <v>30</v>
      </c>
      <c r="AL273" t="s">
        <v>30</v>
      </c>
      <c r="AM273" t="s">
        <v>30</v>
      </c>
      <c r="AN273" t="s">
        <v>30</v>
      </c>
      <c r="AO273" t="s">
        <v>30</v>
      </c>
      <c r="AP273" t="s">
        <v>30</v>
      </c>
      <c r="AQ273" t="s">
        <v>30</v>
      </c>
      <c r="AR273" t="s">
        <v>30</v>
      </c>
      <c r="AS273" t="s">
        <v>30</v>
      </c>
      <c r="AT273" t="s">
        <v>30</v>
      </c>
      <c r="AU273" t="s">
        <v>30</v>
      </c>
      <c r="AV273" t="s">
        <v>30</v>
      </c>
      <c r="AW273" t="s">
        <v>30</v>
      </c>
      <c r="AX273" t="s">
        <v>30</v>
      </c>
      <c r="AY273" t="s">
        <v>30</v>
      </c>
      <c r="AZ273" t="s">
        <v>30</v>
      </c>
      <c r="BA273" t="s">
        <v>30</v>
      </c>
      <c r="BB273" t="s">
        <v>30</v>
      </c>
    </row>
    <row r="274" spans="1:54" x14ac:dyDescent="0.35">
      <c r="A274" t="s">
        <v>87569</v>
      </c>
      <c r="B274" t="s">
        <v>87570</v>
      </c>
      <c r="C274" t="s">
        <v>87571</v>
      </c>
      <c r="D274" t="s">
        <v>87571</v>
      </c>
      <c r="E274" t="s">
        <v>87571</v>
      </c>
      <c r="F274" t="s">
        <v>87572</v>
      </c>
      <c r="G274" t="s">
        <v>87573</v>
      </c>
      <c r="H274" t="s">
        <v>87574</v>
      </c>
      <c r="I274">
        <v>4</v>
      </c>
      <c r="J274">
        <v>6</v>
      </c>
      <c r="K274">
        <v>6</v>
      </c>
      <c r="L274">
        <v>6</v>
      </c>
      <c r="M274">
        <v>31.5</v>
      </c>
      <c r="N274">
        <v>31.5</v>
      </c>
      <c r="O274">
        <v>31.5</v>
      </c>
      <c r="P274">
        <v>36.293999999999997</v>
      </c>
      <c r="Q274">
        <v>330</v>
      </c>
      <c r="R274" t="s">
        <v>87575</v>
      </c>
      <c r="S274" t="s">
        <v>30</v>
      </c>
      <c r="T274" t="s">
        <v>30</v>
      </c>
      <c r="U274" t="s">
        <v>30</v>
      </c>
      <c r="V274" t="s">
        <v>30</v>
      </c>
      <c r="W274" t="s">
        <v>30</v>
      </c>
      <c r="X274" t="s">
        <v>30</v>
      </c>
      <c r="Y274" t="s">
        <v>30</v>
      </c>
      <c r="Z274" t="s">
        <v>30</v>
      </c>
      <c r="AA274" t="s">
        <v>30</v>
      </c>
      <c r="AB274" t="s">
        <v>30</v>
      </c>
      <c r="AC274" t="s">
        <v>30</v>
      </c>
      <c r="AD274" t="s">
        <v>30</v>
      </c>
      <c r="AE274" t="s">
        <v>30</v>
      </c>
      <c r="AF274" t="s">
        <v>30</v>
      </c>
      <c r="AG274" t="s">
        <v>30</v>
      </c>
      <c r="AH274" t="s">
        <v>30</v>
      </c>
      <c r="AI274" t="s">
        <v>30</v>
      </c>
      <c r="AJ274" t="s">
        <v>30</v>
      </c>
      <c r="AK274" t="s">
        <v>30</v>
      </c>
      <c r="AL274" t="s">
        <v>30</v>
      </c>
      <c r="AM274" t="s">
        <v>30</v>
      </c>
      <c r="AN274" t="s">
        <v>30</v>
      </c>
      <c r="AO274" t="s">
        <v>30</v>
      </c>
      <c r="AP274" t="s">
        <v>30</v>
      </c>
      <c r="AQ274" t="s">
        <v>30</v>
      </c>
      <c r="AR274" t="s">
        <v>30</v>
      </c>
      <c r="AS274" t="s">
        <v>30</v>
      </c>
      <c r="AT274" t="s">
        <v>30</v>
      </c>
      <c r="AU274" t="s">
        <v>30</v>
      </c>
      <c r="AV274" t="s">
        <v>30</v>
      </c>
      <c r="AW274" t="s">
        <v>30</v>
      </c>
      <c r="AX274" t="s">
        <v>30</v>
      </c>
      <c r="AY274" t="s">
        <v>30</v>
      </c>
      <c r="AZ274" t="s">
        <v>30</v>
      </c>
      <c r="BA274" t="s">
        <v>30</v>
      </c>
      <c r="BB274" t="s">
        <v>30</v>
      </c>
    </row>
    <row r="275" spans="1:54" x14ac:dyDescent="0.35">
      <c r="A275" t="s">
        <v>87576</v>
      </c>
      <c r="B275" t="s">
        <v>87576</v>
      </c>
      <c r="C275" t="s">
        <v>87577</v>
      </c>
      <c r="D275" t="s">
        <v>87577</v>
      </c>
      <c r="E275" t="s">
        <v>87577</v>
      </c>
      <c r="F275" t="s">
        <v>87578</v>
      </c>
      <c r="G275" t="s">
        <v>87579</v>
      </c>
      <c r="H275" t="s">
        <v>87580</v>
      </c>
      <c r="I275">
        <v>2</v>
      </c>
      <c r="J275">
        <v>10</v>
      </c>
      <c r="K275">
        <v>10</v>
      </c>
      <c r="L275">
        <v>10</v>
      </c>
      <c r="M275">
        <v>23.5</v>
      </c>
      <c r="N275">
        <v>23.5</v>
      </c>
      <c r="O275">
        <v>23.5</v>
      </c>
      <c r="P275">
        <v>64.850999999999999</v>
      </c>
      <c r="Q275">
        <v>578</v>
      </c>
      <c r="R275" t="s">
        <v>87581</v>
      </c>
      <c r="S275" t="s">
        <v>30</v>
      </c>
      <c r="T275">
        <v>1.1032999999999999</v>
      </c>
      <c r="U275" t="s">
        <v>30</v>
      </c>
      <c r="V275">
        <v>0.73246999999999995</v>
      </c>
      <c r="W275" t="s">
        <v>30</v>
      </c>
      <c r="X275">
        <v>1.0721000000000001</v>
      </c>
      <c r="Y275">
        <v>1.0061</v>
      </c>
      <c r="Z275" t="s">
        <v>30</v>
      </c>
      <c r="AA275" t="s">
        <v>30</v>
      </c>
      <c r="AB275" t="s">
        <v>30</v>
      </c>
      <c r="AC275" t="s">
        <v>30</v>
      </c>
      <c r="AD275" t="s">
        <v>30</v>
      </c>
      <c r="AE275">
        <v>1.1765000000000001</v>
      </c>
      <c r="AF275" t="s">
        <v>30</v>
      </c>
      <c r="AG275" t="s">
        <v>30</v>
      </c>
      <c r="AH275">
        <v>0.94945000000000002</v>
      </c>
      <c r="AI275" t="s">
        <v>30</v>
      </c>
      <c r="AJ275" t="s">
        <v>30</v>
      </c>
      <c r="AK275">
        <v>1.0973999999999999</v>
      </c>
      <c r="AL275" t="s">
        <v>30</v>
      </c>
      <c r="AM275" t="s">
        <v>30</v>
      </c>
      <c r="AN275" t="s">
        <v>30</v>
      </c>
      <c r="AO275" t="s">
        <v>30</v>
      </c>
      <c r="AP275" t="s">
        <v>30</v>
      </c>
      <c r="AQ275" t="s">
        <v>30</v>
      </c>
      <c r="AR275" t="s">
        <v>30</v>
      </c>
      <c r="AS275" t="s">
        <v>30</v>
      </c>
      <c r="AT275" t="s">
        <v>30</v>
      </c>
      <c r="AU275" t="s">
        <v>30</v>
      </c>
      <c r="AV275" t="s">
        <v>30</v>
      </c>
      <c r="AW275" t="s">
        <v>30</v>
      </c>
      <c r="AX275" t="s">
        <v>30</v>
      </c>
      <c r="AY275">
        <v>1.4483999999999999</v>
      </c>
      <c r="AZ275" t="s">
        <v>30</v>
      </c>
      <c r="BA275" t="s">
        <v>30</v>
      </c>
      <c r="BB275" t="s">
        <v>30</v>
      </c>
    </row>
    <row r="276" spans="1:54" x14ac:dyDescent="0.35">
      <c r="A276" t="s">
        <v>87582</v>
      </c>
      <c r="B276" t="s">
        <v>87582</v>
      </c>
      <c r="C276" t="s">
        <v>86893</v>
      </c>
      <c r="D276" t="s">
        <v>86893</v>
      </c>
      <c r="E276" t="s">
        <v>86893</v>
      </c>
      <c r="F276" t="s">
        <v>87583</v>
      </c>
      <c r="G276" t="s">
        <v>87584</v>
      </c>
      <c r="H276" t="s">
        <v>87585</v>
      </c>
      <c r="I276">
        <v>4</v>
      </c>
      <c r="J276">
        <v>2</v>
      </c>
      <c r="K276">
        <v>2</v>
      </c>
      <c r="L276">
        <v>2</v>
      </c>
      <c r="M276">
        <v>3.9</v>
      </c>
      <c r="N276">
        <v>3.9</v>
      </c>
      <c r="O276">
        <v>3.9</v>
      </c>
      <c r="P276">
        <v>94.146000000000001</v>
      </c>
      <c r="Q276">
        <v>816</v>
      </c>
      <c r="R276" t="s">
        <v>87586</v>
      </c>
      <c r="S276" t="s">
        <v>30</v>
      </c>
      <c r="T276" t="s">
        <v>30</v>
      </c>
      <c r="U276" t="s">
        <v>30</v>
      </c>
      <c r="V276" t="s">
        <v>30</v>
      </c>
      <c r="W276" t="s">
        <v>30</v>
      </c>
      <c r="X276" t="s">
        <v>30</v>
      </c>
      <c r="Y276" t="s">
        <v>30</v>
      </c>
      <c r="Z276" t="s">
        <v>30</v>
      </c>
      <c r="AA276" t="s">
        <v>30</v>
      </c>
      <c r="AB276" t="s">
        <v>30</v>
      </c>
      <c r="AC276" t="s">
        <v>30</v>
      </c>
      <c r="AD276" t="s">
        <v>30</v>
      </c>
      <c r="AE276" t="s">
        <v>30</v>
      </c>
      <c r="AF276" t="s">
        <v>30</v>
      </c>
      <c r="AG276" t="s">
        <v>30</v>
      </c>
      <c r="AH276" t="s">
        <v>30</v>
      </c>
      <c r="AI276" t="s">
        <v>30</v>
      </c>
      <c r="AJ276" t="s">
        <v>30</v>
      </c>
      <c r="AK276" t="s">
        <v>30</v>
      </c>
      <c r="AL276" t="s">
        <v>30</v>
      </c>
      <c r="AM276" t="s">
        <v>30</v>
      </c>
      <c r="AN276" t="s">
        <v>30</v>
      </c>
      <c r="AO276" t="s">
        <v>30</v>
      </c>
      <c r="AP276" t="s">
        <v>30</v>
      </c>
      <c r="AQ276" t="s">
        <v>30</v>
      </c>
      <c r="AR276" t="s">
        <v>30</v>
      </c>
      <c r="AS276" t="s">
        <v>30</v>
      </c>
      <c r="AT276" t="s">
        <v>30</v>
      </c>
      <c r="AU276" t="s">
        <v>30</v>
      </c>
      <c r="AV276" t="s">
        <v>30</v>
      </c>
      <c r="AW276" t="s">
        <v>30</v>
      </c>
      <c r="AX276" t="s">
        <v>30</v>
      </c>
      <c r="AY276" t="s">
        <v>30</v>
      </c>
      <c r="AZ276" t="s">
        <v>30</v>
      </c>
      <c r="BA276" t="s">
        <v>30</v>
      </c>
      <c r="BB276" t="s">
        <v>30</v>
      </c>
    </row>
    <row r="277" spans="1:54" x14ac:dyDescent="0.35">
      <c r="A277" t="s">
        <v>87587</v>
      </c>
      <c r="B277" t="s">
        <v>87588</v>
      </c>
      <c r="C277" t="s">
        <v>87589</v>
      </c>
      <c r="D277" t="s">
        <v>87589</v>
      </c>
      <c r="E277" t="s">
        <v>87589</v>
      </c>
      <c r="F277" t="s">
        <v>9564</v>
      </c>
      <c r="G277" t="s">
        <v>9568</v>
      </c>
      <c r="H277" t="s">
        <v>87590</v>
      </c>
      <c r="I277">
        <v>28</v>
      </c>
      <c r="J277">
        <v>22</v>
      </c>
      <c r="K277">
        <v>22</v>
      </c>
      <c r="L277">
        <v>22</v>
      </c>
      <c r="M277">
        <v>40.299999999999997</v>
      </c>
      <c r="N277">
        <v>40.299999999999997</v>
      </c>
      <c r="O277">
        <v>40.299999999999997</v>
      </c>
      <c r="P277">
        <v>76.572000000000003</v>
      </c>
      <c r="Q277">
        <v>708</v>
      </c>
      <c r="R277" t="s">
        <v>87591</v>
      </c>
      <c r="S277">
        <v>0.92650999999999994</v>
      </c>
      <c r="T277">
        <v>1.3620000000000001</v>
      </c>
      <c r="U277">
        <v>1.1950000000000001</v>
      </c>
      <c r="V277">
        <v>1.1271</v>
      </c>
      <c r="W277">
        <v>1.2775000000000001</v>
      </c>
      <c r="X277">
        <v>1.3463000000000001</v>
      </c>
      <c r="Y277">
        <v>1.1734</v>
      </c>
      <c r="Z277">
        <v>1.1739999999999999</v>
      </c>
      <c r="AA277">
        <v>1.2298</v>
      </c>
      <c r="AB277">
        <v>1.2226999999999999</v>
      </c>
      <c r="AC277">
        <v>1.1616</v>
      </c>
      <c r="AD277">
        <v>1.1766000000000001</v>
      </c>
      <c r="AE277">
        <v>1.2043999999999999</v>
      </c>
      <c r="AF277">
        <v>1.3129</v>
      </c>
      <c r="AG277">
        <v>1.4659</v>
      </c>
      <c r="AH277">
        <v>1.1307</v>
      </c>
      <c r="AI277">
        <v>1.2193000000000001</v>
      </c>
      <c r="AJ277">
        <v>1.4999</v>
      </c>
      <c r="AK277">
        <v>1.0082</v>
      </c>
      <c r="AL277">
        <v>1.5622</v>
      </c>
      <c r="AM277">
        <v>1.4941</v>
      </c>
      <c r="AN277">
        <v>1.2371000000000001</v>
      </c>
      <c r="AO277">
        <v>1.4475</v>
      </c>
      <c r="AP277">
        <v>1.4841</v>
      </c>
      <c r="AQ277">
        <v>0.99836000000000003</v>
      </c>
      <c r="AR277">
        <v>1.2914000000000001</v>
      </c>
      <c r="AS277">
        <v>1.4035</v>
      </c>
      <c r="AT277">
        <v>1.3354999999999999</v>
      </c>
      <c r="AU277">
        <v>1.4001999999999999</v>
      </c>
      <c r="AV277">
        <v>1.2023999999999999</v>
      </c>
      <c r="AW277">
        <v>1.3306</v>
      </c>
      <c r="AX277">
        <v>1.4971000000000001</v>
      </c>
      <c r="AY277">
        <v>1.2750999999999999</v>
      </c>
      <c r="AZ277">
        <v>1.3096000000000001</v>
      </c>
      <c r="BA277">
        <v>1.3673</v>
      </c>
      <c r="BB277">
        <v>1.3383</v>
      </c>
    </row>
    <row r="278" spans="1:54" x14ac:dyDescent="0.35">
      <c r="A278" t="s">
        <v>87592</v>
      </c>
      <c r="B278" t="s">
        <v>87592</v>
      </c>
      <c r="C278" t="s">
        <v>86329</v>
      </c>
      <c r="D278" t="s">
        <v>86329</v>
      </c>
      <c r="E278" t="s">
        <v>86329</v>
      </c>
      <c r="F278" t="s">
        <v>87593</v>
      </c>
      <c r="G278" t="s">
        <v>87594</v>
      </c>
      <c r="H278" t="s">
        <v>87595</v>
      </c>
      <c r="I278">
        <v>3</v>
      </c>
      <c r="J278">
        <v>6</v>
      </c>
      <c r="K278">
        <v>6</v>
      </c>
      <c r="L278">
        <v>6</v>
      </c>
      <c r="M278">
        <v>16.899999999999999</v>
      </c>
      <c r="N278">
        <v>16.899999999999999</v>
      </c>
      <c r="O278">
        <v>16.899999999999999</v>
      </c>
      <c r="P278">
        <v>39.58</v>
      </c>
      <c r="Q278">
        <v>360</v>
      </c>
      <c r="R278" t="s">
        <v>87596</v>
      </c>
      <c r="S278">
        <v>0.95382999999999996</v>
      </c>
      <c r="T278">
        <v>0.99722</v>
      </c>
      <c r="U278" t="s">
        <v>30</v>
      </c>
      <c r="V278">
        <v>0.94423999999999997</v>
      </c>
      <c r="W278">
        <v>1.0569</v>
      </c>
      <c r="X278">
        <v>1.02</v>
      </c>
      <c r="Y278">
        <v>1.0284</v>
      </c>
      <c r="Z278">
        <v>0.91940999999999995</v>
      </c>
      <c r="AA278">
        <v>1.016</v>
      </c>
      <c r="AB278">
        <v>0.92388000000000003</v>
      </c>
      <c r="AC278">
        <v>0.89722999999999997</v>
      </c>
      <c r="AD278">
        <v>0.93376999999999999</v>
      </c>
      <c r="AE278">
        <v>0.94757000000000002</v>
      </c>
      <c r="AF278">
        <v>0.98892000000000002</v>
      </c>
      <c r="AG278">
        <v>1.1436999999999999</v>
      </c>
      <c r="AH278">
        <v>0.88934000000000002</v>
      </c>
      <c r="AI278" t="s">
        <v>30</v>
      </c>
      <c r="AJ278">
        <v>0.87590000000000001</v>
      </c>
      <c r="AK278">
        <v>0.98763999999999996</v>
      </c>
      <c r="AL278">
        <v>1.0192000000000001</v>
      </c>
      <c r="AM278">
        <v>0.99661999999999995</v>
      </c>
      <c r="AN278">
        <v>0.87712999999999997</v>
      </c>
      <c r="AO278">
        <v>1.0331999999999999</v>
      </c>
      <c r="AP278">
        <v>1.0625</v>
      </c>
      <c r="AQ278">
        <v>0.75844</v>
      </c>
      <c r="AR278">
        <v>0.99356999999999995</v>
      </c>
      <c r="AS278">
        <v>1.0461</v>
      </c>
      <c r="AT278">
        <v>0.96748999999999996</v>
      </c>
      <c r="AU278">
        <v>1.0228999999999999</v>
      </c>
      <c r="AV278">
        <v>1.0097</v>
      </c>
      <c r="AW278">
        <v>1.0328999999999999</v>
      </c>
      <c r="AX278">
        <v>0.98873999999999995</v>
      </c>
      <c r="AY278">
        <v>1.0682</v>
      </c>
      <c r="AZ278">
        <v>1.0069999999999999</v>
      </c>
      <c r="BA278">
        <v>0.96097999999999995</v>
      </c>
      <c r="BB278">
        <v>0.92693000000000003</v>
      </c>
    </row>
    <row r="279" spans="1:54" x14ac:dyDescent="0.35">
      <c r="A279" t="s">
        <v>87597</v>
      </c>
      <c r="B279" t="s">
        <v>87597</v>
      </c>
      <c r="C279" t="s">
        <v>36306</v>
      </c>
      <c r="D279" t="s">
        <v>36306</v>
      </c>
      <c r="E279" t="s">
        <v>36306</v>
      </c>
      <c r="F279" t="s">
        <v>87598</v>
      </c>
      <c r="G279" t="s">
        <v>87599</v>
      </c>
      <c r="H279" t="s">
        <v>87600</v>
      </c>
      <c r="I279">
        <v>2</v>
      </c>
      <c r="J279">
        <v>3</v>
      </c>
      <c r="K279">
        <v>3</v>
      </c>
      <c r="L279">
        <v>3</v>
      </c>
      <c r="M279">
        <v>7.7</v>
      </c>
      <c r="N279">
        <v>7.7</v>
      </c>
      <c r="O279">
        <v>7.7</v>
      </c>
      <c r="P279">
        <v>42.506</v>
      </c>
      <c r="Q279">
        <v>376</v>
      </c>
      <c r="R279" t="s">
        <v>87601</v>
      </c>
      <c r="S279" t="s">
        <v>30</v>
      </c>
      <c r="T279" t="s">
        <v>30</v>
      </c>
      <c r="U279" t="s">
        <v>30</v>
      </c>
      <c r="V279" t="s">
        <v>30</v>
      </c>
      <c r="W279" t="s">
        <v>30</v>
      </c>
      <c r="X279" t="s">
        <v>30</v>
      </c>
      <c r="Y279" t="s">
        <v>30</v>
      </c>
      <c r="Z279" t="s">
        <v>30</v>
      </c>
      <c r="AA279" t="s">
        <v>30</v>
      </c>
      <c r="AB279" t="s">
        <v>30</v>
      </c>
      <c r="AC279" t="s">
        <v>30</v>
      </c>
      <c r="AD279" t="s">
        <v>30</v>
      </c>
      <c r="AE279" t="s">
        <v>30</v>
      </c>
      <c r="AF279" t="s">
        <v>30</v>
      </c>
      <c r="AG279" t="s">
        <v>30</v>
      </c>
      <c r="AH279" t="s">
        <v>30</v>
      </c>
      <c r="AI279" t="s">
        <v>30</v>
      </c>
      <c r="AJ279" t="s">
        <v>30</v>
      </c>
      <c r="AK279" t="s">
        <v>30</v>
      </c>
      <c r="AL279" t="s">
        <v>30</v>
      </c>
      <c r="AM279" t="s">
        <v>30</v>
      </c>
      <c r="AN279" t="s">
        <v>30</v>
      </c>
      <c r="AO279" t="s">
        <v>30</v>
      </c>
      <c r="AP279" t="s">
        <v>30</v>
      </c>
      <c r="AQ279" t="s">
        <v>30</v>
      </c>
      <c r="AR279" t="s">
        <v>30</v>
      </c>
      <c r="AS279" t="s">
        <v>30</v>
      </c>
      <c r="AT279" t="s">
        <v>30</v>
      </c>
      <c r="AU279" t="s">
        <v>30</v>
      </c>
      <c r="AV279" t="s">
        <v>30</v>
      </c>
      <c r="AW279" t="s">
        <v>30</v>
      </c>
      <c r="AX279" t="s">
        <v>30</v>
      </c>
      <c r="AY279" t="s">
        <v>30</v>
      </c>
      <c r="AZ279" t="s">
        <v>30</v>
      </c>
      <c r="BA279" t="s">
        <v>30</v>
      </c>
      <c r="BB279" t="s">
        <v>30</v>
      </c>
    </row>
    <row r="280" spans="1:54" x14ac:dyDescent="0.35">
      <c r="A280" t="s">
        <v>87602</v>
      </c>
      <c r="B280" t="s">
        <v>87602</v>
      </c>
      <c r="C280">
        <v>16</v>
      </c>
      <c r="D280">
        <v>1</v>
      </c>
      <c r="E280">
        <v>0</v>
      </c>
      <c r="F280" t="s">
        <v>87603</v>
      </c>
      <c r="G280" t="s">
        <v>87604</v>
      </c>
      <c r="H280" t="s">
        <v>87605</v>
      </c>
      <c r="I280">
        <v>1</v>
      </c>
      <c r="J280">
        <v>16</v>
      </c>
      <c r="K280">
        <v>1</v>
      </c>
      <c r="L280">
        <v>0</v>
      </c>
      <c r="M280">
        <v>38</v>
      </c>
      <c r="N280">
        <v>2.4</v>
      </c>
      <c r="O280">
        <v>0</v>
      </c>
      <c r="P280">
        <v>54.222999999999999</v>
      </c>
      <c r="Q280">
        <v>458</v>
      </c>
      <c r="R280">
        <v>458</v>
      </c>
      <c r="S280" t="s">
        <v>30</v>
      </c>
      <c r="T280" t="s">
        <v>30</v>
      </c>
      <c r="U280" t="s">
        <v>30</v>
      </c>
      <c r="V280" t="s">
        <v>30</v>
      </c>
      <c r="W280" t="s">
        <v>30</v>
      </c>
      <c r="X280" t="s">
        <v>30</v>
      </c>
      <c r="Y280" t="s">
        <v>30</v>
      </c>
      <c r="Z280" t="s">
        <v>30</v>
      </c>
      <c r="AA280" t="s">
        <v>30</v>
      </c>
      <c r="AB280" t="s">
        <v>30</v>
      </c>
      <c r="AC280" t="s">
        <v>30</v>
      </c>
      <c r="AD280" t="s">
        <v>30</v>
      </c>
      <c r="AE280" t="s">
        <v>30</v>
      </c>
      <c r="AF280" t="s">
        <v>30</v>
      </c>
      <c r="AG280" t="s">
        <v>30</v>
      </c>
      <c r="AH280" t="s">
        <v>30</v>
      </c>
      <c r="AI280" t="s">
        <v>30</v>
      </c>
      <c r="AJ280" t="s">
        <v>30</v>
      </c>
      <c r="AK280" t="s">
        <v>30</v>
      </c>
      <c r="AL280" t="s">
        <v>30</v>
      </c>
      <c r="AM280" t="s">
        <v>30</v>
      </c>
      <c r="AN280" t="s">
        <v>30</v>
      </c>
      <c r="AO280" t="s">
        <v>30</v>
      </c>
      <c r="AP280" t="s">
        <v>30</v>
      </c>
      <c r="AQ280" t="s">
        <v>30</v>
      </c>
      <c r="AR280" t="s">
        <v>30</v>
      </c>
      <c r="AS280" t="s">
        <v>30</v>
      </c>
      <c r="AT280" t="s">
        <v>30</v>
      </c>
      <c r="AU280" t="s">
        <v>30</v>
      </c>
      <c r="AV280" t="s">
        <v>30</v>
      </c>
      <c r="AW280" t="s">
        <v>30</v>
      </c>
      <c r="AX280" t="s">
        <v>30</v>
      </c>
      <c r="AY280" t="s">
        <v>30</v>
      </c>
      <c r="AZ280" t="s">
        <v>30</v>
      </c>
      <c r="BA280" t="s">
        <v>30</v>
      </c>
      <c r="BB280" t="s">
        <v>30</v>
      </c>
    </row>
    <row r="281" spans="1:54" x14ac:dyDescent="0.35">
      <c r="A281" t="s">
        <v>87606</v>
      </c>
      <c r="B281" t="s">
        <v>87606</v>
      </c>
      <c r="C281" t="s">
        <v>86472</v>
      </c>
      <c r="D281" t="s">
        <v>86472</v>
      </c>
      <c r="E281" t="s">
        <v>86472</v>
      </c>
      <c r="F281" t="s">
        <v>87607</v>
      </c>
      <c r="G281" t="s">
        <v>87608</v>
      </c>
      <c r="H281" t="s">
        <v>87609</v>
      </c>
      <c r="I281">
        <v>4</v>
      </c>
      <c r="J281">
        <v>1</v>
      </c>
      <c r="K281">
        <v>1</v>
      </c>
      <c r="L281">
        <v>1</v>
      </c>
      <c r="M281">
        <v>2.2000000000000002</v>
      </c>
      <c r="N281">
        <v>2.2000000000000002</v>
      </c>
      <c r="O281">
        <v>2.2000000000000002</v>
      </c>
      <c r="P281">
        <v>51.09</v>
      </c>
      <c r="Q281">
        <v>448</v>
      </c>
      <c r="R281" t="s">
        <v>87610</v>
      </c>
      <c r="S281" t="s">
        <v>30</v>
      </c>
      <c r="T281" t="s">
        <v>30</v>
      </c>
      <c r="U281" t="s">
        <v>30</v>
      </c>
      <c r="V281" t="s">
        <v>30</v>
      </c>
      <c r="W281" t="s">
        <v>30</v>
      </c>
      <c r="X281" t="s">
        <v>30</v>
      </c>
      <c r="Y281" t="s">
        <v>30</v>
      </c>
      <c r="Z281" t="s">
        <v>30</v>
      </c>
      <c r="AA281" t="s">
        <v>30</v>
      </c>
      <c r="AB281" t="s">
        <v>30</v>
      </c>
      <c r="AC281" t="s">
        <v>30</v>
      </c>
      <c r="AD281" t="s">
        <v>30</v>
      </c>
      <c r="AE281" t="s">
        <v>30</v>
      </c>
      <c r="AF281" t="s">
        <v>30</v>
      </c>
      <c r="AG281" t="s">
        <v>30</v>
      </c>
      <c r="AH281" t="s">
        <v>30</v>
      </c>
      <c r="AI281" t="s">
        <v>30</v>
      </c>
      <c r="AJ281" t="s">
        <v>30</v>
      </c>
      <c r="AK281" t="s">
        <v>30</v>
      </c>
      <c r="AL281" t="s">
        <v>30</v>
      </c>
      <c r="AM281" t="s">
        <v>30</v>
      </c>
      <c r="AN281" t="s">
        <v>30</v>
      </c>
      <c r="AO281" t="s">
        <v>30</v>
      </c>
      <c r="AP281" t="s">
        <v>30</v>
      </c>
      <c r="AQ281" t="s">
        <v>30</v>
      </c>
      <c r="AR281" t="s">
        <v>30</v>
      </c>
      <c r="AS281" t="s">
        <v>30</v>
      </c>
      <c r="AT281" t="s">
        <v>30</v>
      </c>
      <c r="AU281" t="s">
        <v>30</v>
      </c>
      <c r="AV281" t="s">
        <v>30</v>
      </c>
      <c r="AW281" t="s">
        <v>30</v>
      </c>
      <c r="AX281" t="s">
        <v>30</v>
      </c>
      <c r="AY281" t="s">
        <v>30</v>
      </c>
      <c r="AZ281" t="s">
        <v>30</v>
      </c>
      <c r="BA281" t="s">
        <v>30</v>
      </c>
      <c r="BB281" t="s">
        <v>30</v>
      </c>
    </row>
    <row r="282" spans="1:54" x14ac:dyDescent="0.35">
      <c r="A282" t="s">
        <v>87611</v>
      </c>
      <c r="B282" t="s">
        <v>87612</v>
      </c>
      <c r="C282" t="s">
        <v>87613</v>
      </c>
      <c r="D282" t="s">
        <v>87613</v>
      </c>
      <c r="E282" t="s">
        <v>87613</v>
      </c>
      <c r="F282" t="s">
        <v>87614</v>
      </c>
      <c r="G282" t="s">
        <v>87615</v>
      </c>
      <c r="H282" t="s">
        <v>87616</v>
      </c>
      <c r="I282">
        <v>7</v>
      </c>
      <c r="J282">
        <v>8</v>
      </c>
      <c r="K282">
        <v>8</v>
      </c>
      <c r="L282">
        <v>8</v>
      </c>
      <c r="M282">
        <v>28</v>
      </c>
      <c r="N282">
        <v>28</v>
      </c>
      <c r="O282">
        <v>28</v>
      </c>
      <c r="P282">
        <v>47.875</v>
      </c>
      <c r="Q282">
        <v>422</v>
      </c>
      <c r="R282" t="s">
        <v>87617</v>
      </c>
      <c r="S282" t="s">
        <v>30</v>
      </c>
      <c r="T282" t="s">
        <v>30</v>
      </c>
      <c r="U282" t="s">
        <v>30</v>
      </c>
      <c r="V282" t="s">
        <v>30</v>
      </c>
      <c r="W282" t="s">
        <v>30</v>
      </c>
      <c r="X282">
        <v>0.64437999999999995</v>
      </c>
      <c r="Y282" t="s">
        <v>30</v>
      </c>
      <c r="Z282">
        <v>0.65280000000000005</v>
      </c>
      <c r="AA282" t="s">
        <v>30</v>
      </c>
      <c r="AB282" t="s">
        <v>30</v>
      </c>
      <c r="AC282" t="s">
        <v>30</v>
      </c>
      <c r="AD282" t="s">
        <v>30</v>
      </c>
      <c r="AE282" t="s">
        <v>30</v>
      </c>
      <c r="AF282" t="s">
        <v>30</v>
      </c>
      <c r="AG282" t="s">
        <v>30</v>
      </c>
      <c r="AH282" t="s">
        <v>30</v>
      </c>
      <c r="AI282">
        <v>0.94208000000000003</v>
      </c>
      <c r="AJ282" t="s">
        <v>30</v>
      </c>
      <c r="AK282">
        <v>0.93294999999999995</v>
      </c>
      <c r="AL282" t="s">
        <v>30</v>
      </c>
      <c r="AM282" t="s">
        <v>30</v>
      </c>
      <c r="AN282">
        <v>0.73223000000000005</v>
      </c>
      <c r="AO282" t="s">
        <v>30</v>
      </c>
      <c r="AP282">
        <v>1.103</v>
      </c>
      <c r="AQ282" t="s">
        <v>30</v>
      </c>
      <c r="AR282" t="s">
        <v>30</v>
      </c>
      <c r="AS282" t="s">
        <v>30</v>
      </c>
      <c r="AT282" t="s">
        <v>30</v>
      </c>
      <c r="AU282" t="s">
        <v>30</v>
      </c>
      <c r="AV282" t="s">
        <v>30</v>
      </c>
      <c r="AW282" t="s">
        <v>30</v>
      </c>
      <c r="AX282">
        <v>0.94416999999999995</v>
      </c>
      <c r="AY282">
        <v>0.70243999999999995</v>
      </c>
      <c r="AZ282">
        <v>0.64244000000000001</v>
      </c>
      <c r="BA282" t="s">
        <v>30</v>
      </c>
      <c r="BB282" t="s">
        <v>30</v>
      </c>
    </row>
    <row r="283" spans="1:54" x14ac:dyDescent="0.35">
      <c r="A283" t="s">
        <v>2557</v>
      </c>
      <c r="B283" t="s">
        <v>2557</v>
      </c>
      <c r="C283" t="s">
        <v>86472</v>
      </c>
      <c r="D283" t="s">
        <v>86472</v>
      </c>
      <c r="E283" t="s">
        <v>86472</v>
      </c>
      <c r="F283" t="s">
        <v>2560</v>
      </c>
      <c r="G283" t="s">
        <v>2561</v>
      </c>
      <c r="H283" t="s">
        <v>73349</v>
      </c>
      <c r="I283">
        <v>4</v>
      </c>
      <c r="J283">
        <v>1</v>
      </c>
      <c r="K283">
        <v>1</v>
      </c>
      <c r="L283">
        <v>1</v>
      </c>
      <c r="M283">
        <v>1.5</v>
      </c>
      <c r="N283">
        <v>1.5</v>
      </c>
      <c r="O283">
        <v>1.5</v>
      </c>
      <c r="P283">
        <v>72.480999999999995</v>
      </c>
      <c r="Q283">
        <v>652</v>
      </c>
      <c r="R283" t="s">
        <v>87618</v>
      </c>
      <c r="S283" t="s">
        <v>30</v>
      </c>
      <c r="T283" t="s">
        <v>30</v>
      </c>
      <c r="U283" t="s">
        <v>30</v>
      </c>
      <c r="V283" t="s">
        <v>30</v>
      </c>
      <c r="W283" t="s">
        <v>30</v>
      </c>
      <c r="X283" t="s">
        <v>30</v>
      </c>
      <c r="Y283" t="s">
        <v>30</v>
      </c>
      <c r="Z283" t="s">
        <v>30</v>
      </c>
      <c r="AA283" t="s">
        <v>30</v>
      </c>
      <c r="AB283" t="s">
        <v>30</v>
      </c>
      <c r="AC283" t="s">
        <v>30</v>
      </c>
      <c r="AD283" t="s">
        <v>30</v>
      </c>
      <c r="AE283" t="s">
        <v>30</v>
      </c>
      <c r="AF283" t="s">
        <v>30</v>
      </c>
      <c r="AG283" t="s">
        <v>30</v>
      </c>
      <c r="AH283" t="s">
        <v>30</v>
      </c>
      <c r="AI283" t="s">
        <v>30</v>
      </c>
      <c r="AJ283" t="s">
        <v>30</v>
      </c>
      <c r="AK283" t="s">
        <v>30</v>
      </c>
      <c r="AL283" t="s">
        <v>30</v>
      </c>
      <c r="AM283" t="s">
        <v>30</v>
      </c>
      <c r="AN283" t="s">
        <v>30</v>
      </c>
      <c r="AO283" t="s">
        <v>30</v>
      </c>
      <c r="AP283" t="s">
        <v>30</v>
      </c>
      <c r="AQ283" t="s">
        <v>30</v>
      </c>
      <c r="AR283" t="s">
        <v>30</v>
      </c>
      <c r="AS283" t="s">
        <v>30</v>
      </c>
      <c r="AT283" t="s">
        <v>30</v>
      </c>
      <c r="AU283" t="s">
        <v>30</v>
      </c>
      <c r="AV283" t="s">
        <v>30</v>
      </c>
      <c r="AW283" t="s">
        <v>30</v>
      </c>
      <c r="AX283" t="s">
        <v>30</v>
      </c>
      <c r="AY283" t="s">
        <v>30</v>
      </c>
      <c r="AZ283" t="s">
        <v>30</v>
      </c>
      <c r="BA283" t="s">
        <v>30</v>
      </c>
      <c r="BB283" t="s">
        <v>30</v>
      </c>
    </row>
    <row r="284" spans="1:54" x14ac:dyDescent="0.35">
      <c r="A284" t="s">
        <v>87619</v>
      </c>
      <c r="B284" t="s">
        <v>87619</v>
      </c>
      <c r="C284" t="s">
        <v>86329</v>
      </c>
      <c r="D284" t="s">
        <v>86329</v>
      </c>
      <c r="E284" t="s">
        <v>86329</v>
      </c>
      <c r="F284" t="s">
        <v>87620</v>
      </c>
      <c r="G284" t="s">
        <v>87621</v>
      </c>
      <c r="H284" t="s">
        <v>87622</v>
      </c>
      <c r="I284">
        <v>3</v>
      </c>
      <c r="J284">
        <v>6</v>
      </c>
      <c r="K284">
        <v>6</v>
      </c>
      <c r="L284">
        <v>6</v>
      </c>
      <c r="M284">
        <v>33.799999999999997</v>
      </c>
      <c r="N284">
        <v>33.799999999999997</v>
      </c>
      <c r="O284">
        <v>33.799999999999997</v>
      </c>
      <c r="P284">
        <v>32.582999999999998</v>
      </c>
      <c r="Q284">
        <v>299</v>
      </c>
      <c r="R284" t="s">
        <v>87623</v>
      </c>
      <c r="S284" t="s">
        <v>30</v>
      </c>
      <c r="T284" t="s">
        <v>30</v>
      </c>
      <c r="U284" t="s">
        <v>30</v>
      </c>
      <c r="V284" t="s">
        <v>30</v>
      </c>
      <c r="W284" t="s">
        <v>30</v>
      </c>
      <c r="X284" t="s">
        <v>30</v>
      </c>
      <c r="Y284" t="s">
        <v>30</v>
      </c>
      <c r="Z284" t="s">
        <v>30</v>
      </c>
      <c r="AA284" t="s">
        <v>30</v>
      </c>
      <c r="AB284" t="s">
        <v>30</v>
      </c>
      <c r="AC284" t="s">
        <v>30</v>
      </c>
      <c r="AD284" t="s">
        <v>30</v>
      </c>
      <c r="AE284" t="s">
        <v>30</v>
      </c>
      <c r="AF284" t="s">
        <v>30</v>
      </c>
      <c r="AG284" t="s">
        <v>30</v>
      </c>
      <c r="AH284" t="s">
        <v>30</v>
      </c>
      <c r="AI284" t="s">
        <v>30</v>
      </c>
      <c r="AJ284" t="s">
        <v>30</v>
      </c>
      <c r="AK284" t="s">
        <v>30</v>
      </c>
      <c r="AL284" t="s">
        <v>30</v>
      </c>
      <c r="AM284" t="s">
        <v>30</v>
      </c>
      <c r="AN284" t="s">
        <v>30</v>
      </c>
      <c r="AO284" t="s">
        <v>30</v>
      </c>
      <c r="AP284" t="s">
        <v>30</v>
      </c>
      <c r="AQ284">
        <v>0.55886999999999998</v>
      </c>
      <c r="AR284">
        <v>0.99419000000000002</v>
      </c>
      <c r="AS284" t="s">
        <v>30</v>
      </c>
      <c r="AT284" t="s">
        <v>30</v>
      </c>
      <c r="AU284" t="s">
        <v>30</v>
      </c>
      <c r="AV284" t="s">
        <v>30</v>
      </c>
      <c r="AW284" t="s">
        <v>30</v>
      </c>
      <c r="AX284">
        <v>0.58979999999999999</v>
      </c>
      <c r="AY284" t="s">
        <v>30</v>
      </c>
      <c r="AZ284">
        <v>0.65976000000000001</v>
      </c>
      <c r="BA284" t="s">
        <v>30</v>
      </c>
      <c r="BB284" t="s">
        <v>30</v>
      </c>
    </row>
    <row r="285" spans="1:54" x14ac:dyDescent="0.35">
      <c r="A285" t="s">
        <v>87624</v>
      </c>
      <c r="B285" t="s">
        <v>87624</v>
      </c>
      <c r="C285" t="s">
        <v>86893</v>
      </c>
      <c r="D285" t="s">
        <v>86893</v>
      </c>
      <c r="E285" t="s">
        <v>86893</v>
      </c>
      <c r="F285" t="s">
        <v>87625</v>
      </c>
      <c r="G285" t="s">
        <v>87626</v>
      </c>
      <c r="H285" t="s">
        <v>87627</v>
      </c>
      <c r="I285">
        <v>4</v>
      </c>
      <c r="J285">
        <v>2</v>
      </c>
      <c r="K285">
        <v>2</v>
      </c>
      <c r="L285">
        <v>2</v>
      </c>
      <c r="M285">
        <v>8.9</v>
      </c>
      <c r="N285">
        <v>8.9</v>
      </c>
      <c r="O285">
        <v>8.9</v>
      </c>
      <c r="P285">
        <v>45.069000000000003</v>
      </c>
      <c r="Q285">
        <v>415</v>
      </c>
      <c r="R285" t="s">
        <v>87628</v>
      </c>
      <c r="S285" t="s">
        <v>30</v>
      </c>
      <c r="T285" t="s">
        <v>30</v>
      </c>
      <c r="U285" t="s">
        <v>30</v>
      </c>
      <c r="V285" t="s">
        <v>30</v>
      </c>
      <c r="W285" t="s">
        <v>30</v>
      </c>
      <c r="X285" t="s">
        <v>30</v>
      </c>
      <c r="Y285" t="s">
        <v>30</v>
      </c>
      <c r="Z285" t="s">
        <v>30</v>
      </c>
      <c r="AA285" t="s">
        <v>30</v>
      </c>
      <c r="AB285" t="s">
        <v>30</v>
      </c>
      <c r="AC285" t="s">
        <v>30</v>
      </c>
      <c r="AD285" t="s">
        <v>30</v>
      </c>
      <c r="AE285" t="s">
        <v>30</v>
      </c>
      <c r="AF285" t="s">
        <v>30</v>
      </c>
      <c r="AG285" t="s">
        <v>30</v>
      </c>
      <c r="AH285" t="s">
        <v>30</v>
      </c>
      <c r="AI285" t="s">
        <v>30</v>
      </c>
      <c r="AJ285" t="s">
        <v>30</v>
      </c>
      <c r="AK285" t="s">
        <v>30</v>
      </c>
      <c r="AL285" t="s">
        <v>30</v>
      </c>
      <c r="AM285" t="s">
        <v>30</v>
      </c>
      <c r="AN285" t="s">
        <v>30</v>
      </c>
      <c r="AO285" t="s">
        <v>30</v>
      </c>
      <c r="AP285" t="s">
        <v>30</v>
      </c>
      <c r="AQ285" t="s">
        <v>30</v>
      </c>
      <c r="AR285" t="s">
        <v>30</v>
      </c>
      <c r="AS285" t="s">
        <v>30</v>
      </c>
      <c r="AT285" t="s">
        <v>30</v>
      </c>
      <c r="AU285" t="s">
        <v>30</v>
      </c>
      <c r="AV285" t="s">
        <v>30</v>
      </c>
      <c r="AW285" t="s">
        <v>30</v>
      </c>
      <c r="AX285" t="s">
        <v>30</v>
      </c>
      <c r="AY285" t="s">
        <v>30</v>
      </c>
      <c r="AZ285" t="s">
        <v>30</v>
      </c>
      <c r="BA285" t="s">
        <v>30</v>
      </c>
      <c r="BB285" t="s">
        <v>30</v>
      </c>
    </row>
    <row r="286" spans="1:54" x14ac:dyDescent="0.35">
      <c r="A286" t="s">
        <v>87629</v>
      </c>
      <c r="B286" t="s">
        <v>87630</v>
      </c>
      <c r="C286" t="s">
        <v>87631</v>
      </c>
      <c r="D286" t="s">
        <v>87631</v>
      </c>
      <c r="E286" t="s">
        <v>87632</v>
      </c>
      <c r="F286" t="s">
        <v>13289</v>
      </c>
      <c r="G286" t="s">
        <v>13293</v>
      </c>
      <c r="H286" t="s">
        <v>87633</v>
      </c>
      <c r="I286">
        <v>8</v>
      </c>
      <c r="J286">
        <v>7</v>
      </c>
      <c r="K286">
        <v>7</v>
      </c>
      <c r="L286">
        <v>5</v>
      </c>
      <c r="M286">
        <v>39.700000000000003</v>
      </c>
      <c r="N286">
        <v>39.700000000000003</v>
      </c>
      <c r="O286">
        <v>26.5</v>
      </c>
      <c r="P286">
        <v>23.399000000000001</v>
      </c>
      <c r="Q286">
        <v>204</v>
      </c>
      <c r="R286" t="s">
        <v>87634</v>
      </c>
      <c r="S286">
        <v>1.0587</v>
      </c>
      <c r="T286">
        <v>0.74683999999999995</v>
      </c>
      <c r="U286" t="s">
        <v>30</v>
      </c>
      <c r="V286">
        <v>0.98016000000000003</v>
      </c>
      <c r="W286">
        <v>1.0541</v>
      </c>
      <c r="X286" t="s">
        <v>30</v>
      </c>
      <c r="Y286">
        <v>0.83909999999999996</v>
      </c>
      <c r="Z286" t="s">
        <v>30</v>
      </c>
      <c r="AA286">
        <v>1.0888</v>
      </c>
      <c r="AB286">
        <v>1.0004999999999999</v>
      </c>
      <c r="AC286">
        <v>1.0370999999999999</v>
      </c>
      <c r="AD286">
        <v>0.83828000000000003</v>
      </c>
      <c r="AE286">
        <v>0.87833000000000006</v>
      </c>
      <c r="AF286">
        <v>0.97194999999999998</v>
      </c>
      <c r="AG286">
        <v>0.69077</v>
      </c>
      <c r="AH286">
        <v>1.03</v>
      </c>
      <c r="AI286">
        <v>0.81183000000000005</v>
      </c>
      <c r="AJ286">
        <v>1.1322000000000001</v>
      </c>
      <c r="AK286">
        <v>0.95947000000000005</v>
      </c>
      <c r="AL286">
        <v>0.92769999999999997</v>
      </c>
      <c r="AM286">
        <v>0.86595</v>
      </c>
      <c r="AN286">
        <v>0.89066999999999996</v>
      </c>
      <c r="AO286">
        <v>1.0597000000000001</v>
      </c>
      <c r="AP286" t="s">
        <v>30</v>
      </c>
      <c r="AQ286" t="s">
        <v>30</v>
      </c>
      <c r="AR286" t="s">
        <v>30</v>
      </c>
      <c r="AS286" t="s">
        <v>30</v>
      </c>
      <c r="AT286">
        <v>1.1127</v>
      </c>
      <c r="AU286">
        <v>0.76385000000000003</v>
      </c>
      <c r="AV286" t="s">
        <v>30</v>
      </c>
      <c r="AW286">
        <v>0.8508</v>
      </c>
      <c r="AX286">
        <v>0.94359999999999999</v>
      </c>
      <c r="AY286">
        <v>0.89629000000000003</v>
      </c>
      <c r="AZ286">
        <v>0.79261999999999999</v>
      </c>
      <c r="BA286">
        <v>1.0462</v>
      </c>
      <c r="BB286">
        <v>1.1971000000000001</v>
      </c>
    </row>
    <row r="287" spans="1:54" x14ac:dyDescent="0.35">
      <c r="A287" t="s">
        <v>87635</v>
      </c>
      <c r="B287" t="s">
        <v>87636</v>
      </c>
      <c r="C287" t="s">
        <v>87637</v>
      </c>
      <c r="D287" t="s">
        <v>87637</v>
      </c>
      <c r="E287" t="s">
        <v>87638</v>
      </c>
      <c r="F287" t="s">
        <v>87639</v>
      </c>
      <c r="G287" t="s">
        <v>87640</v>
      </c>
      <c r="H287" t="s">
        <v>87641</v>
      </c>
      <c r="I287">
        <v>11</v>
      </c>
      <c r="J287">
        <v>3</v>
      </c>
      <c r="K287">
        <v>3</v>
      </c>
      <c r="L287">
        <v>2</v>
      </c>
      <c r="M287">
        <v>3.7</v>
      </c>
      <c r="N287">
        <v>3.7</v>
      </c>
      <c r="O287">
        <v>2.6</v>
      </c>
      <c r="P287">
        <v>97.596999999999994</v>
      </c>
      <c r="Q287">
        <v>859</v>
      </c>
      <c r="R287" t="s">
        <v>87642</v>
      </c>
      <c r="S287" t="s">
        <v>30</v>
      </c>
      <c r="T287" t="s">
        <v>30</v>
      </c>
      <c r="U287" t="s">
        <v>30</v>
      </c>
      <c r="V287" t="s">
        <v>30</v>
      </c>
      <c r="W287" t="s">
        <v>30</v>
      </c>
      <c r="X287" t="s">
        <v>30</v>
      </c>
      <c r="Y287" t="s">
        <v>30</v>
      </c>
      <c r="Z287" t="s">
        <v>30</v>
      </c>
      <c r="AA287" t="s">
        <v>30</v>
      </c>
      <c r="AB287" t="s">
        <v>30</v>
      </c>
      <c r="AC287" t="s">
        <v>30</v>
      </c>
      <c r="AD287" t="s">
        <v>30</v>
      </c>
      <c r="AE287" t="s">
        <v>30</v>
      </c>
      <c r="AF287" t="s">
        <v>30</v>
      </c>
      <c r="AG287" t="s">
        <v>30</v>
      </c>
      <c r="AH287" t="s">
        <v>30</v>
      </c>
      <c r="AI287" t="s">
        <v>30</v>
      </c>
      <c r="AJ287" t="s">
        <v>30</v>
      </c>
      <c r="AK287" t="s">
        <v>30</v>
      </c>
      <c r="AL287" t="s">
        <v>30</v>
      </c>
      <c r="AM287">
        <v>1.1140000000000001</v>
      </c>
      <c r="AN287" t="s">
        <v>30</v>
      </c>
      <c r="AO287" t="s">
        <v>30</v>
      </c>
      <c r="AP287" t="s">
        <v>30</v>
      </c>
      <c r="AQ287" t="s">
        <v>30</v>
      </c>
      <c r="AR287" t="s">
        <v>30</v>
      </c>
      <c r="AS287" t="s">
        <v>30</v>
      </c>
      <c r="AT287" t="s">
        <v>30</v>
      </c>
      <c r="AU287" t="s">
        <v>30</v>
      </c>
      <c r="AV287" t="s">
        <v>30</v>
      </c>
      <c r="AW287" t="s">
        <v>30</v>
      </c>
      <c r="AX287" t="s">
        <v>30</v>
      </c>
      <c r="AY287" t="s">
        <v>30</v>
      </c>
      <c r="AZ287" t="s">
        <v>30</v>
      </c>
      <c r="BA287" t="s">
        <v>30</v>
      </c>
      <c r="BB287" t="s">
        <v>30</v>
      </c>
    </row>
    <row r="288" spans="1:54" x14ac:dyDescent="0.35">
      <c r="A288" t="s">
        <v>87643</v>
      </c>
      <c r="B288" t="s">
        <v>87644</v>
      </c>
      <c r="C288" t="s">
        <v>87645</v>
      </c>
      <c r="D288" t="s">
        <v>87645</v>
      </c>
      <c r="E288" t="s">
        <v>87645</v>
      </c>
      <c r="F288" t="s">
        <v>87646</v>
      </c>
      <c r="G288" t="s">
        <v>87647</v>
      </c>
      <c r="H288" t="s">
        <v>87648</v>
      </c>
      <c r="I288">
        <v>7</v>
      </c>
      <c r="J288">
        <v>10</v>
      </c>
      <c r="K288">
        <v>10</v>
      </c>
      <c r="L288">
        <v>10</v>
      </c>
      <c r="M288">
        <v>33.4</v>
      </c>
      <c r="N288">
        <v>33.4</v>
      </c>
      <c r="O288">
        <v>33.4</v>
      </c>
      <c r="P288">
        <v>36.067</v>
      </c>
      <c r="Q288">
        <v>335</v>
      </c>
      <c r="R288" t="s">
        <v>87649</v>
      </c>
      <c r="S288">
        <v>0.91691</v>
      </c>
      <c r="T288" t="s">
        <v>30</v>
      </c>
      <c r="U288">
        <v>1.7535000000000001</v>
      </c>
      <c r="V288">
        <v>1.0192000000000001</v>
      </c>
      <c r="W288" t="s">
        <v>30</v>
      </c>
      <c r="X288" t="s">
        <v>30</v>
      </c>
      <c r="Y288">
        <v>1.3113999999999999</v>
      </c>
      <c r="Z288" t="s">
        <v>30</v>
      </c>
      <c r="AA288" t="s">
        <v>30</v>
      </c>
      <c r="AB288" t="s">
        <v>30</v>
      </c>
      <c r="AC288" t="s">
        <v>30</v>
      </c>
      <c r="AD288" t="s">
        <v>30</v>
      </c>
      <c r="AE288">
        <v>1.4288000000000001</v>
      </c>
      <c r="AF288" t="s">
        <v>30</v>
      </c>
      <c r="AG288" t="s">
        <v>30</v>
      </c>
      <c r="AH288" t="s">
        <v>30</v>
      </c>
      <c r="AI288">
        <v>0.95730999999999999</v>
      </c>
      <c r="AJ288">
        <v>0.98024</v>
      </c>
      <c r="AK288">
        <v>2.9138000000000002</v>
      </c>
      <c r="AL288">
        <v>1.0557000000000001</v>
      </c>
      <c r="AM288">
        <v>1.6611</v>
      </c>
      <c r="AN288">
        <v>1.2790999999999999</v>
      </c>
      <c r="AO288">
        <v>1.1149</v>
      </c>
      <c r="AP288">
        <v>1.0928</v>
      </c>
      <c r="AQ288">
        <v>1.1133</v>
      </c>
      <c r="AR288">
        <v>1.3654999999999999</v>
      </c>
      <c r="AS288">
        <v>1.4653</v>
      </c>
      <c r="AT288">
        <v>1.4981</v>
      </c>
      <c r="AU288">
        <v>0.97036</v>
      </c>
      <c r="AV288">
        <v>1.5403</v>
      </c>
      <c r="AW288">
        <v>1.0768</v>
      </c>
      <c r="AX288">
        <v>1.3464</v>
      </c>
      <c r="AY288">
        <v>1.4833000000000001</v>
      </c>
      <c r="AZ288" t="s">
        <v>30</v>
      </c>
      <c r="BA288">
        <v>1.6954</v>
      </c>
      <c r="BB288">
        <v>1.4558</v>
      </c>
    </row>
    <row r="289" spans="1:54" x14ac:dyDescent="0.35">
      <c r="A289" t="s">
        <v>87650</v>
      </c>
      <c r="B289" t="s">
        <v>87651</v>
      </c>
      <c r="C289" t="s">
        <v>87652</v>
      </c>
      <c r="D289" t="s">
        <v>87652</v>
      </c>
      <c r="E289" t="s">
        <v>87652</v>
      </c>
      <c r="F289" t="s">
        <v>2718</v>
      </c>
      <c r="G289" t="s">
        <v>2722</v>
      </c>
      <c r="H289" t="s">
        <v>87653</v>
      </c>
      <c r="I289">
        <v>6</v>
      </c>
      <c r="J289">
        <v>9</v>
      </c>
      <c r="K289">
        <v>9</v>
      </c>
      <c r="L289">
        <v>9</v>
      </c>
      <c r="M289">
        <v>16.399999999999999</v>
      </c>
      <c r="N289">
        <v>16.399999999999999</v>
      </c>
      <c r="O289">
        <v>16.399999999999999</v>
      </c>
      <c r="P289">
        <v>73.125</v>
      </c>
      <c r="Q289">
        <v>665</v>
      </c>
      <c r="R289" t="s">
        <v>87654</v>
      </c>
      <c r="S289" t="s">
        <v>30</v>
      </c>
      <c r="T289">
        <v>1.0531999999999999</v>
      </c>
      <c r="U289" t="s">
        <v>30</v>
      </c>
      <c r="V289" t="s">
        <v>30</v>
      </c>
      <c r="W289" t="s">
        <v>30</v>
      </c>
      <c r="X289" t="s">
        <v>30</v>
      </c>
      <c r="Y289" t="s">
        <v>30</v>
      </c>
      <c r="Z289" t="s">
        <v>30</v>
      </c>
      <c r="AA289" t="s">
        <v>30</v>
      </c>
      <c r="AB289" t="s">
        <v>30</v>
      </c>
      <c r="AC289" t="s">
        <v>30</v>
      </c>
      <c r="AD289">
        <v>1.1780999999999999</v>
      </c>
      <c r="AE289" t="s">
        <v>30</v>
      </c>
      <c r="AF289" t="s">
        <v>30</v>
      </c>
      <c r="AG289" t="s">
        <v>30</v>
      </c>
      <c r="AH289">
        <v>1.4562999999999999</v>
      </c>
      <c r="AI289" t="s">
        <v>30</v>
      </c>
      <c r="AJ289" t="s">
        <v>30</v>
      </c>
      <c r="AK289">
        <v>1.0233000000000001</v>
      </c>
      <c r="AL289" t="s">
        <v>30</v>
      </c>
      <c r="AM289" t="s">
        <v>30</v>
      </c>
      <c r="AN289" t="s">
        <v>30</v>
      </c>
      <c r="AO289" t="s">
        <v>30</v>
      </c>
      <c r="AP289">
        <v>0.98734999999999995</v>
      </c>
      <c r="AQ289" t="s">
        <v>30</v>
      </c>
      <c r="AR289" t="s">
        <v>30</v>
      </c>
      <c r="AS289" t="s">
        <v>30</v>
      </c>
      <c r="AT289" t="s">
        <v>30</v>
      </c>
      <c r="AU289" t="s">
        <v>30</v>
      </c>
      <c r="AV289" t="s">
        <v>30</v>
      </c>
      <c r="AW289">
        <v>1.2396</v>
      </c>
      <c r="AX289" t="s">
        <v>30</v>
      </c>
      <c r="AY289">
        <v>1.0630999999999999</v>
      </c>
      <c r="AZ289" t="s">
        <v>30</v>
      </c>
      <c r="BA289" t="s">
        <v>30</v>
      </c>
      <c r="BB289" t="s">
        <v>30</v>
      </c>
    </row>
    <row r="290" spans="1:54" x14ac:dyDescent="0.35">
      <c r="A290" t="s">
        <v>87655</v>
      </c>
      <c r="B290" t="s">
        <v>87655</v>
      </c>
      <c r="C290" t="s">
        <v>86177</v>
      </c>
      <c r="D290" t="s">
        <v>86177</v>
      </c>
      <c r="E290" t="s">
        <v>86177</v>
      </c>
      <c r="F290" t="s">
        <v>87656</v>
      </c>
      <c r="G290" t="s">
        <v>87657</v>
      </c>
      <c r="H290" t="s">
        <v>87658</v>
      </c>
      <c r="I290">
        <v>5</v>
      </c>
      <c r="J290">
        <v>3</v>
      </c>
      <c r="K290">
        <v>3</v>
      </c>
      <c r="L290">
        <v>3</v>
      </c>
      <c r="M290">
        <v>27.9</v>
      </c>
      <c r="N290">
        <v>27.9</v>
      </c>
      <c r="O290">
        <v>27.9</v>
      </c>
      <c r="P290">
        <v>22.047000000000001</v>
      </c>
      <c r="Q290">
        <v>190</v>
      </c>
      <c r="R290" t="s">
        <v>87659</v>
      </c>
      <c r="S290" t="s">
        <v>30</v>
      </c>
      <c r="T290" t="s">
        <v>30</v>
      </c>
      <c r="U290" t="s">
        <v>30</v>
      </c>
      <c r="V290" t="s">
        <v>30</v>
      </c>
      <c r="W290" t="s">
        <v>30</v>
      </c>
      <c r="X290" t="s">
        <v>30</v>
      </c>
      <c r="Y290" t="s">
        <v>30</v>
      </c>
      <c r="Z290" t="s">
        <v>30</v>
      </c>
      <c r="AA290" t="s">
        <v>30</v>
      </c>
      <c r="AB290" t="s">
        <v>30</v>
      </c>
      <c r="AC290" t="s">
        <v>30</v>
      </c>
      <c r="AD290" t="s">
        <v>30</v>
      </c>
      <c r="AE290" t="s">
        <v>30</v>
      </c>
      <c r="AF290" t="s">
        <v>30</v>
      </c>
      <c r="AG290" t="s">
        <v>30</v>
      </c>
      <c r="AH290" t="s">
        <v>30</v>
      </c>
      <c r="AI290" t="s">
        <v>30</v>
      </c>
      <c r="AJ290" t="s">
        <v>30</v>
      </c>
      <c r="AK290" t="s">
        <v>30</v>
      </c>
      <c r="AL290" t="s">
        <v>30</v>
      </c>
      <c r="AM290" t="s">
        <v>30</v>
      </c>
      <c r="AN290" t="s">
        <v>30</v>
      </c>
      <c r="AO290">
        <v>1.3124</v>
      </c>
      <c r="AP290" t="s">
        <v>30</v>
      </c>
      <c r="AQ290">
        <v>1.0099</v>
      </c>
      <c r="AR290" t="s">
        <v>30</v>
      </c>
      <c r="AS290">
        <v>1.1234999999999999</v>
      </c>
      <c r="AT290" t="s">
        <v>30</v>
      </c>
      <c r="AU290" t="s">
        <v>30</v>
      </c>
      <c r="AV290">
        <v>0.91024000000000005</v>
      </c>
      <c r="AW290" t="s">
        <v>30</v>
      </c>
      <c r="AX290" t="s">
        <v>30</v>
      </c>
      <c r="AY290" t="s">
        <v>30</v>
      </c>
      <c r="AZ290" t="s">
        <v>30</v>
      </c>
      <c r="BA290">
        <v>0.98650000000000004</v>
      </c>
      <c r="BB290">
        <v>1.1990000000000001</v>
      </c>
    </row>
    <row r="291" spans="1:54" x14ac:dyDescent="0.35">
      <c r="A291" t="s">
        <v>87660</v>
      </c>
      <c r="B291" t="s">
        <v>87661</v>
      </c>
      <c r="C291" t="s">
        <v>87662</v>
      </c>
      <c r="D291" t="s">
        <v>87662</v>
      </c>
      <c r="E291" t="s">
        <v>87662</v>
      </c>
      <c r="F291" t="s">
        <v>13751</v>
      </c>
      <c r="G291" t="s">
        <v>13755</v>
      </c>
      <c r="H291" t="s">
        <v>87663</v>
      </c>
      <c r="I291">
        <v>14</v>
      </c>
      <c r="J291">
        <v>12</v>
      </c>
      <c r="K291">
        <v>12</v>
      </c>
      <c r="L291">
        <v>12</v>
      </c>
      <c r="M291">
        <v>27.5</v>
      </c>
      <c r="N291">
        <v>27.5</v>
      </c>
      <c r="O291">
        <v>27.5</v>
      </c>
      <c r="P291">
        <v>60.209000000000003</v>
      </c>
      <c r="Q291">
        <v>567</v>
      </c>
      <c r="R291" t="s">
        <v>87664</v>
      </c>
      <c r="S291" t="s">
        <v>30</v>
      </c>
      <c r="T291">
        <v>1.1755</v>
      </c>
      <c r="U291">
        <v>1.1071</v>
      </c>
      <c r="V291">
        <v>0.96516000000000002</v>
      </c>
      <c r="W291">
        <v>1.2346999999999999</v>
      </c>
      <c r="X291">
        <v>1.0717000000000001</v>
      </c>
      <c r="Y291">
        <v>1.0629999999999999</v>
      </c>
      <c r="Z291">
        <v>1.0967</v>
      </c>
      <c r="AA291">
        <v>1.1479999999999999</v>
      </c>
      <c r="AB291">
        <v>0.98839999999999995</v>
      </c>
      <c r="AC291">
        <v>1.0866</v>
      </c>
      <c r="AD291">
        <v>1.0274000000000001</v>
      </c>
      <c r="AE291">
        <v>1.0459000000000001</v>
      </c>
      <c r="AF291">
        <v>1.0579000000000001</v>
      </c>
      <c r="AG291">
        <v>1.07</v>
      </c>
      <c r="AH291">
        <v>0.96682000000000001</v>
      </c>
      <c r="AI291">
        <v>0.94991000000000003</v>
      </c>
      <c r="AJ291">
        <v>1.0208999999999999</v>
      </c>
      <c r="AK291">
        <v>0.95696999999999999</v>
      </c>
      <c r="AL291">
        <v>1.1548</v>
      </c>
      <c r="AM291">
        <v>1.1467000000000001</v>
      </c>
      <c r="AN291">
        <v>0.94642999999999999</v>
      </c>
      <c r="AO291">
        <v>1.0377000000000001</v>
      </c>
      <c r="AP291">
        <v>1.0121</v>
      </c>
      <c r="AQ291" t="s">
        <v>30</v>
      </c>
      <c r="AR291">
        <v>1.1275999999999999</v>
      </c>
      <c r="AS291">
        <v>0.95989000000000002</v>
      </c>
      <c r="AT291">
        <v>1.0284</v>
      </c>
      <c r="AU291">
        <v>1.0849</v>
      </c>
      <c r="AV291">
        <v>0.99602999999999997</v>
      </c>
      <c r="AW291">
        <v>0.96709999999999996</v>
      </c>
      <c r="AX291" t="s">
        <v>30</v>
      </c>
      <c r="AY291">
        <v>1.0479000000000001</v>
      </c>
      <c r="AZ291">
        <v>1.0801000000000001</v>
      </c>
      <c r="BA291">
        <v>1.0463</v>
      </c>
      <c r="BB291">
        <v>1.0397000000000001</v>
      </c>
    </row>
    <row r="292" spans="1:54" x14ac:dyDescent="0.35">
      <c r="A292" t="s">
        <v>87665</v>
      </c>
      <c r="B292" t="s">
        <v>87665</v>
      </c>
      <c r="C292" t="s">
        <v>87666</v>
      </c>
      <c r="D292" t="s">
        <v>87666</v>
      </c>
      <c r="E292" t="s">
        <v>87667</v>
      </c>
      <c r="F292" t="s">
        <v>87668</v>
      </c>
      <c r="G292" t="s">
        <v>87669</v>
      </c>
      <c r="H292" t="s">
        <v>87670</v>
      </c>
      <c r="I292">
        <v>5</v>
      </c>
      <c r="J292">
        <v>20</v>
      </c>
      <c r="K292">
        <v>20</v>
      </c>
      <c r="L292">
        <v>18</v>
      </c>
      <c r="M292">
        <v>68.3</v>
      </c>
      <c r="N292">
        <v>68.3</v>
      </c>
      <c r="O292">
        <v>64.900000000000006</v>
      </c>
      <c r="P292">
        <v>31.54</v>
      </c>
      <c r="Q292">
        <v>271</v>
      </c>
      <c r="R292" t="s">
        <v>87671</v>
      </c>
      <c r="S292">
        <v>1.0088999999999999</v>
      </c>
      <c r="T292">
        <v>1.1296999999999999</v>
      </c>
      <c r="U292">
        <v>1.1620999999999999</v>
      </c>
      <c r="V292">
        <v>1.123</v>
      </c>
      <c r="W292">
        <v>1.1341000000000001</v>
      </c>
      <c r="X292">
        <v>1.1695</v>
      </c>
      <c r="Y292">
        <v>1.133</v>
      </c>
      <c r="Z292">
        <v>1.1473</v>
      </c>
      <c r="AA292">
        <v>1.1631</v>
      </c>
      <c r="AB292">
        <v>1.1944999999999999</v>
      </c>
      <c r="AC292">
        <v>1.0154000000000001</v>
      </c>
      <c r="AD292">
        <v>1.1669</v>
      </c>
      <c r="AE292">
        <v>1.1144000000000001</v>
      </c>
      <c r="AF292">
        <v>1.2149000000000001</v>
      </c>
      <c r="AG292">
        <v>1.2461</v>
      </c>
      <c r="AH292">
        <v>1.1104000000000001</v>
      </c>
      <c r="AI292">
        <v>1.0794999999999999</v>
      </c>
      <c r="AJ292">
        <v>1.2091000000000001</v>
      </c>
      <c r="AK292">
        <v>0.91884999999999994</v>
      </c>
      <c r="AL292">
        <v>1.246</v>
      </c>
      <c r="AM292">
        <v>1.3173999999999999</v>
      </c>
      <c r="AN292">
        <v>1.3406</v>
      </c>
      <c r="AO292">
        <v>1.2335</v>
      </c>
      <c r="AP292">
        <v>1.2784</v>
      </c>
      <c r="AQ292">
        <v>1.0580000000000001</v>
      </c>
      <c r="AR292">
        <v>1.1128</v>
      </c>
      <c r="AS292">
        <v>1.3785000000000001</v>
      </c>
      <c r="AT292">
        <v>1.2549999999999999</v>
      </c>
      <c r="AU292">
        <v>1.2667999999999999</v>
      </c>
      <c r="AV292">
        <v>1.2603</v>
      </c>
      <c r="AW292">
        <v>1.3001</v>
      </c>
      <c r="AX292">
        <v>1.3728</v>
      </c>
      <c r="AY292">
        <v>1.39</v>
      </c>
      <c r="AZ292">
        <v>1.3724000000000001</v>
      </c>
      <c r="BA292">
        <v>1.2646999999999999</v>
      </c>
      <c r="BB292">
        <v>1.2575000000000001</v>
      </c>
    </row>
    <row r="293" spans="1:54" x14ac:dyDescent="0.35">
      <c r="A293" t="s">
        <v>87672</v>
      </c>
      <c r="B293" t="s">
        <v>87673</v>
      </c>
      <c r="C293" t="s">
        <v>87674</v>
      </c>
      <c r="D293" t="s">
        <v>87674</v>
      </c>
      <c r="E293" t="s">
        <v>87674</v>
      </c>
      <c r="F293" t="s">
        <v>19078</v>
      </c>
      <c r="G293" t="s">
        <v>19082</v>
      </c>
      <c r="H293" t="s">
        <v>87675</v>
      </c>
      <c r="I293">
        <v>9</v>
      </c>
      <c r="J293">
        <v>8</v>
      </c>
      <c r="K293">
        <v>8</v>
      </c>
      <c r="L293">
        <v>8</v>
      </c>
      <c r="M293">
        <v>18</v>
      </c>
      <c r="N293">
        <v>18</v>
      </c>
      <c r="O293">
        <v>18</v>
      </c>
      <c r="P293">
        <v>66.227999999999994</v>
      </c>
      <c r="Q293">
        <v>583</v>
      </c>
      <c r="R293" t="s">
        <v>87676</v>
      </c>
      <c r="S293" t="s">
        <v>30</v>
      </c>
      <c r="T293" t="s">
        <v>30</v>
      </c>
      <c r="U293" t="s">
        <v>30</v>
      </c>
      <c r="V293" t="s">
        <v>30</v>
      </c>
      <c r="W293" t="s">
        <v>30</v>
      </c>
      <c r="X293" t="s">
        <v>30</v>
      </c>
      <c r="Y293" t="s">
        <v>30</v>
      </c>
      <c r="Z293" t="s">
        <v>30</v>
      </c>
      <c r="AA293" t="s">
        <v>30</v>
      </c>
      <c r="AB293" t="s">
        <v>30</v>
      </c>
      <c r="AC293" t="s">
        <v>30</v>
      </c>
      <c r="AD293" t="s">
        <v>30</v>
      </c>
      <c r="AE293" t="s">
        <v>30</v>
      </c>
      <c r="AF293" t="s">
        <v>30</v>
      </c>
      <c r="AG293" t="s">
        <v>30</v>
      </c>
      <c r="AH293" t="s">
        <v>30</v>
      </c>
      <c r="AI293" t="s">
        <v>30</v>
      </c>
      <c r="AJ293" t="s">
        <v>30</v>
      </c>
      <c r="AK293" t="s">
        <v>30</v>
      </c>
      <c r="AL293" t="s">
        <v>30</v>
      </c>
      <c r="AM293" t="s">
        <v>30</v>
      </c>
      <c r="AN293" t="s">
        <v>30</v>
      </c>
      <c r="AO293" t="s">
        <v>30</v>
      </c>
      <c r="AP293" t="s">
        <v>30</v>
      </c>
      <c r="AQ293" t="s">
        <v>30</v>
      </c>
      <c r="AR293" t="s">
        <v>30</v>
      </c>
      <c r="AS293" t="s">
        <v>30</v>
      </c>
      <c r="AT293" t="s">
        <v>30</v>
      </c>
      <c r="AU293" t="s">
        <v>30</v>
      </c>
      <c r="AV293" t="s">
        <v>30</v>
      </c>
      <c r="AW293" t="s">
        <v>30</v>
      </c>
      <c r="AX293" t="s">
        <v>30</v>
      </c>
      <c r="AY293" t="s">
        <v>30</v>
      </c>
      <c r="AZ293" t="s">
        <v>30</v>
      </c>
      <c r="BA293" t="s">
        <v>30</v>
      </c>
      <c r="BB293" t="s">
        <v>30</v>
      </c>
    </row>
    <row r="294" spans="1:54" x14ac:dyDescent="0.35">
      <c r="A294" t="s">
        <v>87677</v>
      </c>
      <c r="B294" t="s">
        <v>87678</v>
      </c>
      <c r="C294" t="s">
        <v>87679</v>
      </c>
      <c r="D294" t="s">
        <v>87679</v>
      </c>
      <c r="E294" t="s">
        <v>87679</v>
      </c>
      <c r="F294" t="s">
        <v>87680</v>
      </c>
      <c r="G294" t="s">
        <v>11483</v>
      </c>
      <c r="H294" t="s">
        <v>87681</v>
      </c>
      <c r="I294">
        <v>10</v>
      </c>
      <c r="J294">
        <v>46</v>
      </c>
      <c r="K294">
        <v>46</v>
      </c>
      <c r="L294">
        <v>46</v>
      </c>
      <c r="M294">
        <v>50.5</v>
      </c>
      <c r="N294">
        <v>50.5</v>
      </c>
      <c r="O294">
        <v>50.5</v>
      </c>
      <c r="P294">
        <v>128.30000000000001</v>
      </c>
      <c r="Q294">
        <v>1102</v>
      </c>
      <c r="R294" t="s">
        <v>87682</v>
      </c>
      <c r="S294">
        <v>0.95816999999999997</v>
      </c>
      <c r="T294">
        <v>1.0652999999999999</v>
      </c>
      <c r="U294">
        <v>1.1274</v>
      </c>
      <c r="V294">
        <v>1.0669</v>
      </c>
      <c r="W294">
        <v>1.0386</v>
      </c>
      <c r="X294">
        <v>1.0427</v>
      </c>
      <c r="Y294">
        <v>1.1279999999999999</v>
      </c>
      <c r="Z294">
        <v>0.92174</v>
      </c>
      <c r="AA294">
        <v>1.0813999999999999</v>
      </c>
      <c r="AB294">
        <v>1.0610999999999999</v>
      </c>
      <c r="AC294">
        <v>1.0763</v>
      </c>
      <c r="AD294">
        <v>1.0538000000000001</v>
      </c>
      <c r="AE294">
        <v>0.97736999999999996</v>
      </c>
      <c r="AF294">
        <v>1.0521</v>
      </c>
      <c r="AG294">
        <v>1.1725000000000001</v>
      </c>
      <c r="AH294">
        <v>1.0576000000000001</v>
      </c>
      <c r="AI294">
        <v>1.0431999999999999</v>
      </c>
      <c r="AJ294">
        <v>1.1778999999999999</v>
      </c>
      <c r="AK294">
        <v>1.08</v>
      </c>
      <c r="AL294">
        <v>1.1462000000000001</v>
      </c>
      <c r="AM294">
        <v>1.0209999999999999</v>
      </c>
      <c r="AN294">
        <v>1.0395000000000001</v>
      </c>
      <c r="AO294">
        <v>1.1606000000000001</v>
      </c>
      <c r="AP294">
        <v>1.1475</v>
      </c>
      <c r="AQ294">
        <v>1.0164</v>
      </c>
      <c r="AR294">
        <v>1.083</v>
      </c>
      <c r="AS294">
        <v>1.1138999999999999</v>
      </c>
      <c r="AT294">
        <v>1.1989000000000001</v>
      </c>
      <c r="AU294">
        <v>1.1032999999999999</v>
      </c>
      <c r="AV294">
        <v>1.08</v>
      </c>
      <c r="AW294">
        <v>1.226</v>
      </c>
      <c r="AX294">
        <v>1.2185999999999999</v>
      </c>
      <c r="AY294">
        <v>1.1716</v>
      </c>
      <c r="AZ294">
        <v>1.1960999999999999</v>
      </c>
      <c r="BA294">
        <v>1.3044</v>
      </c>
      <c r="BB294">
        <v>1.2528999999999999</v>
      </c>
    </row>
    <row r="295" spans="1:54" x14ac:dyDescent="0.35">
      <c r="A295" t="s">
        <v>87683</v>
      </c>
      <c r="B295" t="s">
        <v>87683</v>
      </c>
      <c r="C295" t="s">
        <v>7519</v>
      </c>
      <c r="D295" t="s">
        <v>7519</v>
      </c>
      <c r="E295" t="s">
        <v>48100</v>
      </c>
      <c r="F295" t="s">
        <v>87684</v>
      </c>
      <c r="G295" t="s">
        <v>87685</v>
      </c>
      <c r="H295" t="s">
        <v>87686</v>
      </c>
      <c r="I295">
        <v>2</v>
      </c>
      <c r="J295">
        <v>11</v>
      </c>
      <c r="K295">
        <v>11</v>
      </c>
      <c r="L295">
        <v>5</v>
      </c>
      <c r="M295">
        <v>26.9</v>
      </c>
      <c r="N295">
        <v>26.9</v>
      </c>
      <c r="O295">
        <v>8.1</v>
      </c>
      <c r="P295">
        <v>60.100999999999999</v>
      </c>
      <c r="Q295">
        <v>516</v>
      </c>
      <c r="R295" t="s">
        <v>87687</v>
      </c>
      <c r="S295">
        <v>0.94935999999999998</v>
      </c>
      <c r="T295">
        <v>1.181</v>
      </c>
      <c r="U295">
        <v>0.94615000000000005</v>
      </c>
      <c r="V295">
        <v>1.2454000000000001</v>
      </c>
      <c r="W295">
        <v>1.0485</v>
      </c>
      <c r="X295">
        <v>0.93435999999999997</v>
      </c>
      <c r="Y295">
        <v>1.0931999999999999</v>
      </c>
      <c r="Z295">
        <v>0.95413999999999999</v>
      </c>
      <c r="AA295">
        <v>1.2341</v>
      </c>
      <c r="AB295">
        <v>1.3343</v>
      </c>
      <c r="AC295">
        <v>1.0482</v>
      </c>
      <c r="AD295">
        <v>1.1188</v>
      </c>
      <c r="AE295">
        <v>1.0633999999999999</v>
      </c>
      <c r="AF295">
        <v>1.1565000000000001</v>
      </c>
      <c r="AG295">
        <v>0.75987000000000005</v>
      </c>
      <c r="AH295">
        <v>1.2675000000000001</v>
      </c>
      <c r="AI295">
        <v>0.78381999999999996</v>
      </c>
      <c r="AJ295">
        <v>0.94635000000000002</v>
      </c>
      <c r="AK295">
        <v>0.94271000000000005</v>
      </c>
      <c r="AL295">
        <v>1.1157999999999999</v>
      </c>
      <c r="AM295">
        <v>0.87287999999999999</v>
      </c>
      <c r="AN295">
        <v>1.0797000000000001</v>
      </c>
      <c r="AO295">
        <v>1.0167999999999999</v>
      </c>
      <c r="AP295">
        <v>1.1528</v>
      </c>
      <c r="AQ295">
        <v>0.82018000000000002</v>
      </c>
      <c r="AR295">
        <v>1.1541999999999999</v>
      </c>
      <c r="AS295">
        <v>0.90061000000000002</v>
      </c>
      <c r="AT295">
        <v>1.2956000000000001</v>
      </c>
      <c r="AU295">
        <v>1.0587</v>
      </c>
      <c r="AV295">
        <v>1.1999</v>
      </c>
      <c r="AW295">
        <v>1.0167999999999999</v>
      </c>
      <c r="AX295">
        <v>1.0982000000000001</v>
      </c>
      <c r="AY295">
        <v>1.0169999999999999</v>
      </c>
      <c r="AZ295">
        <v>1.0426</v>
      </c>
      <c r="BA295">
        <v>1.0963000000000001</v>
      </c>
      <c r="BB295">
        <v>0.99224999999999997</v>
      </c>
    </row>
    <row r="296" spans="1:54" x14ac:dyDescent="0.35">
      <c r="A296" t="s">
        <v>87688</v>
      </c>
      <c r="B296" t="s">
        <v>87688</v>
      </c>
      <c r="C296" t="s">
        <v>86177</v>
      </c>
      <c r="D296" t="s">
        <v>86177</v>
      </c>
      <c r="E296" t="s">
        <v>86177</v>
      </c>
      <c r="F296" t="s">
        <v>87689</v>
      </c>
      <c r="G296" t="s">
        <v>87690</v>
      </c>
      <c r="H296" t="s">
        <v>87691</v>
      </c>
      <c r="I296">
        <v>5</v>
      </c>
      <c r="J296">
        <v>3</v>
      </c>
      <c r="K296">
        <v>3</v>
      </c>
      <c r="L296">
        <v>3</v>
      </c>
      <c r="M296">
        <v>5.8</v>
      </c>
      <c r="N296">
        <v>5.8</v>
      </c>
      <c r="O296">
        <v>5.8</v>
      </c>
      <c r="P296">
        <v>53.923999999999999</v>
      </c>
      <c r="Q296">
        <v>496</v>
      </c>
      <c r="R296" t="s">
        <v>87692</v>
      </c>
      <c r="S296" t="s">
        <v>30</v>
      </c>
      <c r="T296" t="s">
        <v>30</v>
      </c>
      <c r="U296" t="s">
        <v>30</v>
      </c>
      <c r="V296" t="s">
        <v>30</v>
      </c>
      <c r="W296" t="s">
        <v>30</v>
      </c>
      <c r="X296" t="s">
        <v>30</v>
      </c>
      <c r="Y296">
        <v>0.82074999999999998</v>
      </c>
      <c r="Z296">
        <v>0.58509999999999995</v>
      </c>
      <c r="AA296" t="s">
        <v>30</v>
      </c>
      <c r="AB296" t="s">
        <v>30</v>
      </c>
      <c r="AC296" t="s">
        <v>30</v>
      </c>
      <c r="AD296" t="s">
        <v>30</v>
      </c>
      <c r="AE296" t="s">
        <v>30</v>
      </c>
      <c r="AF296" t="s">
        <v>30</v>
      </c>
      <c r="AG296" t="s">
        <v>30</v>
      </c>
      <c r="AH296" t="s">
        <v>30</v>
      </c>
      <c r="AI296" t="s">
        <v>30</v>
      </c>
      <c r="AJ296" t="s">
        <v>30</v>
      </c>
      <c r="AK296" t="s">
        <v>30</v>
      </c>
      <c r="AL296" t="s">
        <v>30</v>
      </c>
      <c r="AM296" t="s">
        <v>30</v>
      </c>
      <c r="AN296" t="s">
        <v>30</v>
      </c>
      <c r="AO296" t="s">
        <v>30</v>
      </c>
      <c r="AP296" t="s">
        <v>30</v>
      </c>
      <c r="AQ296" t="s">
        <v>30</v>
      </c>
      <c r="AR296" t="s">
        <v>30</v>
      </c>
      <c r="AS296" t="s">
        <v>30</v>
      </c>
      <c r="AT296" t="s">
        <v>30</v>
      </c>
      <c r="AU296" t="s">
        <v>30</v>
      </c>
      <c r="AV296" t="s">
        <v>30</v>
      </c>
      <c r="AW296" t="s">
        <v>30</v>
      </c>
      <c r="AX296" t="s">
        <v>30</v>
      </c>
      <c r="AY296" t="s">
        <v>30</v>
      </c>
      <c r="AZ296" t="s">
        <v>30</v>
      </c>
      <c r="BA296" t="s">
        <v>30</v>
      </c>
      <c r="BB296" t="s">
        <v>30</v>
      </c>
    </row>
    <row r="297" spans="1:54" x14ac:dyDescent="0.35">
      <c r="A297" t="s">
        <v>87693</v>
      </c>
      <c r="B297" t="s">
        <v>87693</v>
      </c>
      <c r="C297" t="s">
        <v>86893</v>
      </c>
      <c r="D297" t="s">
        <v>86893</v>
      </c>
      <c r="E297" t="s">
        <v>86893</v>
      </c>
      <c r="F297" t="s">
        <v>87694</v>
      </c>
      <c r="G297" t="s">
        <v>87695</v>
      </c>
      <c r="H297" t="s">
        <v>87696</v>
      </c>
      <c r="I297">
        <v>4</v>
      </c>
      <c r="J297">
        <v>2</v>
      </c>
      <c r="K297">
        <v>2</v>
      </c>
      <c r="L297">
        <v>2</v>
      </c>
      <c r="M297">
        <v>4.2</v>
      </c>
      <c r="N297">
        <v>4.2</v>
      </c>
      <c r="O297">
        <v>4.2</v>
      </c>
      <c r="P297">
        <v>65.322000000000003</v>
      </c>
      <c r="Q297">
        <v>616</v>
      </c>
      <c r="R297" t="s">
        <v>87697</v>
      </c>
      <c r="S297" t="s">
        <v>30</v>
      </c>
      <c r="T297" t="s">
        <v>30</v>
      </c>
      <c r="U297" t="s">
        <v>30</v>
      </c>
      <c r="V297" t="s">
        <v>30</v>
      </c>
      <c r="W297" t="s">
        <v>30</v>
      </c>
      <c r="X297" t="s">
        <v>30</v>
      </c>
      <c r="Y297" t="s">
        <v>30</v>
      </c>
      <c r="Z297" t="s">
        <v>30</v>
      </c>
      <c r="AA297" t="s">
        <v>30</v>
      </c>
      <c r="AB297" t="s">
        <v>30</v>
      </c>
      <c r="AC297" t="s">
        <v>30</v>
      </c>
      <c r="AD297" t="s">
        <v>30</v>
      </c>
      <c r="AE297" t="s">
        <v>30</v>
      </c>
      <c r="AF297" t="s">
        <v>30</v>
      </c>
      <c r="AG297" t="s">
        <v>30</v>
      </c>
      <c r="AH297" t="s">
        <v>30</v>
      </c>
      <c r="AI297" t="s">
        <v>30</v>
      </c>
      <c r="AJ297" t="s">
        <v>30</v>
      </c>
      <c r="AK297" t="s">
        <v>30</v>
      </c>
      <c r="AL297" t="s">
        <v>30</v>
      </c>
      <c r="AM297" t="s">
        <v>30</v>
      </c>
      <c r="AN297" t="s">
        <v>30</v>
      </c>
      <c r="AO297" t="s">
        <v>30</v>
      </c>
      <c r="AP297" t="s">
        <v>30</v>
      </c>
      <c r="AQ297" t="s">
        <v>30</v>
      </c>
      <c r="AR297" t="s">
        <v>30</v>
      </c>
      <c r="AS297" t="s">
        <v>30</v>
      </c>
      <c r="AT297" t="s">
        <v>30</v>
      </c>
      <c r="AU297" t="s">
        <v>30</v>
      </c>
      <c r="AV297" t="s">
        <v>30</v>
      </c>
      <c r="AW297" t="s">
        <v>30</v>
      </c>
      <c r="AX297" t="s">
        <v>30</v>
      </c>
      <c r="AY297" t="s">
        <v>30</v>
      </c>
      <c r="AZ297" t="s">
        <v>30</v>
      </c>
      <c r="BA297" t="s">
        <v>30</v>
      </c>
      <c r="BB297" t="s">
        <v>30</v>
      </c>
    </row>
    <row r="298" spans="1:54" x14ac:dyDescent="0.35">
      <c r="A298" t="s">
        <v>2949</v>
      </c>
      <c r="B298" t="s">
        <v>2949</v>
      </c>
      <c r="C298" t="s">
        <v>36102</v>
      </c>
      <c r="D298" t="s">
        <v>36306</v>
      </c>
      <c r="E298" t="s">
        <v>36306</v>
      </c>
      <c r="F298" t="s">
        <v>2948</v>
      </c>
      <c r="G298" t="s">
        <v>2952</v>
      </c>
      <c r="H298" t="s">
        <v>71777</v>
      </c>
      <c r="I298">
        <v>2</v>
      </c>
      <c r="J298">
        <v>4</v>
      </c>
      <c r="K298">
        <v>3</v>
      </c>
      <c r="L298">
        <v>3</v>
      </c>
      <c r="M298">
        <v>5.4</v>
      </c>
      <c r="N298">
        <v>4.9000000000000004</v>
      </c>
      <c r="O298">
        <v>4.9000000000000004</v>
      </c>
      <c r="P298">
        <v>140.52000000000001</v>
      </c>
      <c r="Q298">
        <v>1271</v>
      </c>
      <c r="R298" t="s">
        <v>87698</v>
      </c>
      <c r="S298" t="s">
        <v>30</v>
      </c>
      <c r="T298" t="s">
        <v>30</v>
      </c>
      <c r="U298" t="s">
        <v>30</v>
      </c>
      <c r="V298" t="s">
        <v>30</v>
      </c>
      <c r="W298" t="s">
        <v>30</v>
      </c>
      <c r="X298" t="s">
        <v>30</v>
      </c>
      <c r="Y298" t="s">
        <v>30</v>
      </c>
      <c r="Z298" t="s">
        <v>30</v>
      </c>
      <c r="AA298" t="s">
        <v>30</v>
      </c>
      <c r="AB298" t="s">
        <v>30</v>
      </c>
      <c r="AC298" t="s">
        <v>30</v>
      </c>
      <c r="AD298" t="s">
        <v>30</v>
      </c>
      <c r="AE298" t="s">
        <v>30</v>
      </c>
      <c r="AF298" t="s">
        <v>30</v>
      </c>
      <c r="AG298" t="s">
        <v>30</v>
      </c>
      <c r="AH298" t="s">
        <v>30</v>
      </c>
      <c r="AI298" t="s">
        <v>30</v>
      </c>
      <c r="AJ298" t="s">
        <v>30</v>
      </c>
      <c r="AK298" t="s">
        <v>30</v>
      </c>
      <c r="AL298" t="s">
        <v>30</v>
      </c>
      <c r="AM298" t="s">
        <v>30</v>
      </c>
      <c r="AN298" t="s">
        <v>30</v>
      </c>
      <c r="AO298" t="s">
        <v>30</v>
      </c>
      <c r="AP298" t="s">
        <v>30</v>
      </c>
      <c r="AQ298" t="s">
        <v>30</v>
      </c>
      <c r="AR298">
        <v>1.1823999999999999</v>
      </c>
      <c r="AS298" t="s">
        <v>30</v>
      </c>
      <c r="AT298" t="s">
        <v>30</v>
      </c>
      <c r="AU298" t="s">
        <v>30</v>
      </c>
      <c r="AV298" t="s">
        <v>30</v>
      </c>
      <c r="AW298" t="s">
        <v>30</v>
      </c>
      <c r="AX298" t="s">
        <v>30</v>
      </c>
      <c r="AY298" t="s">
        <v>30</v>
      </c>
      <c r="AZ298" t="s">
        <v>30</v>
      </c>
      <c r="BA298" t="s">
        <v>30</v>
      </c>
      <c r="BB298" t="s">
        <v>30</v>
      </c>
    </row>
    <row r="299" spans="1:54" x14ac:dyDescent="0.35">
      <c r="A299" t="s">
        <v>87699</v>
      </c>
      <c r="B299" t="s">
        <v>87700</v>
      </c>
      <c r="C299" t="s">
        <v>87701</v>
      </c>
      <c r="D299" t="s">
        <v>87701</v>
      </c>
      <c r="E299" t="s">
        <v>87701</v>
      </c>
      <c r="F299" t="s">
        <v>87702</v>
      </c>
      <c r="G299" t="s">
        <v>87703</v>
      </c>
      <c r="H299" t="s">
        <v>87704</v>
      </c>
      <c r="I299">
        <v>4</v>
      </c>
      <c r="J299">
        <v>8</v>
      </c>
      <c r="K299">
        <v>8</v>
      </c>
      <c r="L299">
        <v>8</v>
      </c>
      <c r="M299">
        <v>27.3</v>
      </c>
      <c r="N299">
        <v>27.3</v>
      </c>
      <c r="O299">
        <v>27.3</v>
      </c>
      <c r="P299">
        <v>46.475999999999999</v>
      </c>
      <c r="Q299">
        <v>411</v>
      </c>
      <c r="R299" t="s">
        <v>87705</v>
      </c>
      <c r="S299">
        <v>1.1207</v>
      </c>
      <c r="T299">
        <v>1.0156000000000001</v>
      </c>
      <c r="U299" t="s">
        <v>30</v>
      </c>
      <c r="V299" t="s">
        <v>30</v>
      </c>
      <c r="W299" t="s">
        <v>30</v>
      </c>
      <c r="X299">
        <v>1.6517999999999999</v>
      </c>
      <c r="Y299">
        <v>1.056</v>
      </c>
      <c r="Z299">
        <v>1.3975</v>
      </c>
      <c r="AA299" t="s">
        <v>30</v>
      </c>
      <c r="AB299">
        <v>1.4783999999999999</v>
      </c>
      <c r="AC299">
        <v>1.6586000000000001</v>
      </c>
      <c r="AD299">
        <v>1.1941999999999999</v>
      </c>
      <c r="AE299">
        <v>0.72023999999999999</v>
      </c>
      <c r="AF299">
        <v>1.1281000000000001</v>
      </c>
      <c r="AG299" t="s">
        <v>30</v>
      </c>
      <c r="AH299">
        <v>1.3492</v>
      </c>
      <c r="AI299">
        <v>0.98448999999999998</v>
      </c>
      <c r="AJ299">
        <v>0.92857999999999996</v>
      </c>
      <c r="AK299">
        <v>0.98980000000000001</v>
      </c>
      <c r="AL299">
        <v>1.4018999999999999</v>
      </c>
      <c r="AM299">
        <v>1.131</v>
      </c>
      <c r="AN299">
        <v>0.78913</v>
      </c>
      <c r="AO299">
        <v>0.89703999999999995</v>
      </c>
      <c r="AP299">
        <v>1.0269999999999999</v>
      </c>
      <c r="AQ299">
        <v>0.78363000000000005</v>
      </c>
      <c r="AR299">
        <v>1.1151</v>
      </c>
      <c r="AS299">
        <v>1.1712</v>
      </c>
      <c r="AT299">
        <v>1.0085</v>
      </c>
      <c r="AU299">
        <v>1.1173</v>
      </c>
      <c r="AV299">
        <v>1.0573999999999999</v>
      </c>
      <c r="AW299">
        <v>1.0305</v>
      </c>
      <c r="AX299">
        <v>1.0972999999999999</v>
      </c>
      <c r="AY299">
        <v>1.0132000000000001</v>
      </c>
      <c r="AZ299">
        <v>1.1923999999999999</v>
      </c>
      <c r="BA299">
        <v>1.0619000000000001</v>
      </c>
      <c r="BB299">
        <v>1.0980000000000001</v>
      </c>
    </row>
    <row r="300" spans="1:54" x14ac:dyDescent="0.35">
      <c r="A300" t="s">
        <v>87706</v>
      </c>
      <c r="B300" t="s">
        <v>87707</v>
      </c>
      <c r="C300" t="s">
        <v>87708</v>
      </c>
      <c r="D300" t="s">
        <v>87708</v>
      </c>
      <c r="E300" t="s">
        <v>87708</v>
      </c>
      <c r="F300" t="s">
        <v>87709</v>
      </c>
      <c r="G300" t="s">
        <v>87710</v>
      </c>
      <c r="H300" t="s">
        <v>87711</v>
      </c>
      <c r="I300">
        <v>8</v>
      </c>
      <c r="J300">
        <v>19</v>
      </c>
      <c r="K300">
        <v>19</v>
      </c>
      <c r="L300">
        <v>19</v>
      </c>
      <c r="M300">
        <v>52.7</v>
      </c>
      <c r="N300">
        <v>52.7</v>
      </c>
      <c r="O300">
        <v>52.7</v>
      </c>
      <c r="P300">
        <v>42.426000000000002</v>
      </c>
      <c r="Q300">
        <v>385</v>
      </c>
      <c r="R300" t="s">
        <v>87712</v>
      </c>
      <c r="S300">
        <v>0.92984999999999995</v>
      </c>
      <c r="T300">
        <v>0.96031999999999995</v>
      </c>
      <c r="U300">
        <v>1.5986</v>
      </c>
      <c r="V300">
        <v>1.1362000000000001</v>
      </c>
      <c r="W300">
        <v>1.1242000000000001</v>
      </c>
      <c r="X300">
        <v>0.89488000000000001</v>
      </c>
      <c r="Y300">
        <v>1.0644</v>
      </c>
      <c r="Z300">
        <v>0.86795</v>
      </c>
      <c r="AA300">
        <v>1.1226</v>
      </c>
      <c r="AB300">
        <v>1.1403000000000001</v>
      </c>
      <c r="AC300">
        <v>0.94210000000000005</v>
      </c>
      <c r="AD300">
        <v>0.88170999999999999</v>
      </c>
      <c r="AE300">
        <v>1.1181000000000001</v>
      </c>
      <c r="AF300">
        <v>0.94433</v>
      </c>
      <c r="AG300">
        <v>0.76032999999999995</v>
      </c>
      <c r="AH300">
        <v>1.1603000000000001</v>
      </c>
      <c r="AI300">
        <v>0.94232000000000005</v>
      </c>
      <c r="AJ300">
        <v>1.2511000000000001</v>
      </c>
      <c r="AK300">
        <v>1.0334000000000001</v>
      </c>
      <c r="AL300">
        <v>1.0932999999999999</v>
      </c>
      <c r="AM300">
        <v>1.054</v>
      </c>
      <c r="AN300">
        <v>1.0791999999999999</v>
      </c>
      <c r="AO300">
        <v>1.0085999999999999</v>
      </c>
      <c r="AP300">
        <v>0.97238999999999998</v>
      </c>
      <c r="AQ300">
        <v>0.93576000000000004</v>
      </c>
      <c r="AR300">
        <v>1.0592999999999999</v>
      </c>
      <c r="AS300">
        <v>1.1301000000000001</v>
      </c>
      <c r="AT300">
        <v>1.1154999999999999</v>
      </c>
      <c r="AU300">
        <v>0.98011999999999999</v>
      </c>
      <c r="AV300">
        <v>1.0390999999999999</v>
      </c>
      <c r="AW300">
        <v>0.97901000000000005</v>
      </c>
      <c r="AX300">
        <v>1.0350999999999999</v>
      </c>
      <c r="AY300">
        <v>1.0739000000000001</v>
      </c>
      <c r="AZ300">
        <v>0.95703000000000005</v>
      </c>
      <c r="BA300">
        <v>1.2190000000000001</v>
      </c>
      <c r="BB300">
        <v>0.95074000000000003</v>
      </c>
    </row>
    <row r="301" spans="1:54" x14ac:dyDescent="0.35">
      <c r="A301" t="s">
        <v>87713</v>
      </c>
      <c r="B301" t="s">
        <v>87713</v>
      </c>
      <c r="C301" t="s">
        <v>87714</v>
      </c>
      <c r="D301" t="s">
        <v>87714</v>
      </c>
      <c r="E301" t="s">
        <v>87714</v>
      </c>
      <c r="F301" t="s">
        <v>87715</v>
      </c>
      <c r="G301" t="s">
        <v>87716</v>
      </c>
      <c r="H301" t="s">
        <v>87717</v>
      </c>
      <c r="I301">
        <v>7</v>
      </c>
      <c r="J301">
        <v>7</v>
      </c>
      <c r="K301">
        <v>7</v>
      </c>
      <c r="L301">
        <v>7</v>
      </c>
      <c r="M301">
        <v>28.3</v>
      </c>
      <c r="N301">
        <v>28.3</v>
      </c>
      <c r="O301">
        <v>28.3</v>
      </c>
      <c r="P301">
        <v>39.008000000000003</v>
      </c>
      <c r="Q301">
        <v>350</v>
      </c>
      <c r="R301" t="s">
        <v>87718</v>
      </c>
      <c r="S301" t="s">
        <v>30</v>
      </c>
      <c r="T301">
        <v>1.3697999999999999</v>
      </c>
      <c r="U301">
        <v>1.1006</v>
      </c>
      <c r="V301" t="s">
        <v>30</v>
      </c>
      <c r="W301">
        <v>1.2687999999999999</v>
      </c>
      <c r="X301">
        <v>1.1512</v>
      </c>
      <c r="Y301" t="s">
        <v>30</v>
      </c>
      <c r="Z301">
        <v>1.0328999999999999</v>
      </c>
      <c r="AA301" t="s">
        <v>30</v>
      </c>
      <c r="AB301">
        <v>1.2809999999999999</v>
      </c>
      <c r="AC301">
        <v>1.0929</v>
      </c>
      <c r="AD301">
        <v>1.0036</v>
      </c>
      <c r="AE301">
        <v>0.98950000000000005</v>
      </c>
      <c r="AF301">
        <v>1.0843</v>
      </c>
      <c r="AG301" t="s">
        <v>30</v>
      </c>
      <c r="AH301" t="s">
        <v>30</v>
      </c>
      <c r="AI301">
        <v>0.91269</v>
      </c>
      <c r="AJ301">
        <v>1.3786</v>
      </c>
      <c r="AK301">
        <v>1.4798</v>
      </c>
      <c r="AL301">
        <v>1.9372</v>
      </c>
      <c r="AM301">
        <v>1.6619999999999999</v>
      </c>
      <c r="AN301">
        <v>1.8753</v>
      </c>
      <c r="AO301">
        <v>1.4059999999999999</v>
      </c>
      <c r="AP301">
        <v>1.2774000000000001</v>
      </c>
      <c r="AQ301">
        <v>0.86289000000000005</v>
      </c>
      <c r="AR301">
        <v>1.7039</v>
      </c>
      <c r="AS301" t="s">
        <v>30</v>
      </c>
      <c r="AT301">
        <v>1.4807999999999999</v>
      </c>
      <c r="AU301" t="s">
        <v>30</v>
      </c>
      <c r="AV301">
        <v>1.4127000000000001</v>
      </c>
      <c r="AW301">
        <v>1.4537</v>
      </c>
      <c r="AX301">
        <v>1.7564</v>
      </c>
      <c r="AY301">
        <v>1.4773000000000001</v>
      </c>
      <c r="AZ301" t="s">
        <v>30</v>
      </c>
      <c r="BA301">
        <v>1.5457000000000001</v>
      </c>
      <c r="BB301">
        <v>1.5063</v>
      </c>
    </row>
    <row r="302" spans="1:54" x14ac:dyDescent="0.35">
      <c r="A302" t="s">
        <v>87719</v>
      </c>
      <c r="B302" t="s">
        <v>87720</v>
      </c>
      <c r="C302" t="s">
        <v>87721</v>
      </c>
      <c r="D302" t="s">
        <v>87721</v>
      </c>
      <c r="E302" t="s">
        <v>87721</v>
      </c>
      <c r="F302" t="s">
        <v>8439</v>
      </c>
      <c r="G302" t="s">
        <v>8443</v>
      </c>
      <c r="H302" t="s">
        <v>44645</v>
      </c>
      <c r="I302">
        <v>19</v>
      </c>
      <c r="J302">
        <v>19</v>
      </c>
      <c r="K302">
        <v>19</v>
      </c>
      <c r="L302">
        <v>19</v>
      </c>
      <c r="M302">
        <v>49.7</v>
      </c>
      <c r="N302">
        <v>49.7</v>
      </c>
      <c r="O302">
        <v>49.7</v>
      </c>
      <c r="P302">
        <v>71.456000000000003</v>
      </c>
      <c r="Q302">
        <v>638</v>
      </c>
      <c r="R302" t="s">
        <v>87722</v>
      </c>
      <c r="S302">
        <v>0.97567999999999999</v>
      </c>
      <c r="T302">
        <v>1.1428</v>
      </c>
      <c r="U302">
        <v>1.1305000000000001</v>
      </c>
      <c r="V302">
        <v>1.1242000000000001</v>
      </c>
      <c r="W302">
        <v>1.2379</v>
      </c>
      <c r="X302">
        <v>1.0906</v>
      </c>
      <c r="Y302">
        <v>1.0778000000000001</v>
      </c>
      <c r="Z302">
        <v>1.1402000000000001</v>
      </c>
      <c r="AA302">
        <v>1.1536999999999999</v>
      </c>
      <c r="AB302">
        <v>1.1535</v>
      </c>
      <c r="AC302">
        <v>1.099</v>
      </c>
      <c r="AD302">
        <v>1.2686999999999999</v>
      </c>
      <c r="AE302">
        <v>1.2181999999999999</v>
      </c>
      <c r="AF302">
        <v>1.0868</v>
      </c>
      <c r="AG302">
        <v>1.3591</v>
      </c>
      <c r="AH302">
        <v>1.2386999999999999</v>
      </c>
      <c r="AI302">
        <v>0.99260000000000004</v>
      </c>
      <c r="AJ302">
        <v>1.0992999999999999</v>
      </c>
      <c r="AK302">
        <v>0.99914000000000003</v>
      </c>
      <c r="AL302">
        <v>1.3807</v>
      </c>
      <c r="AM302">
        <v>1.5261</v>
      </c>
      <c r="AN302">
        <v>1.3593</v>
      </c>
      <c r="AO302">
        <v>1.3920999999999999</v>
      </c>
      <c r="AP302">
        <v>1.3</v>
      </c>
      <c r="AQ302">
        <v>0.92213000000000001</v>
      </c>
      <c r="AR302">
        <v>1.534</v>
      </c>
      <c r="AS302">
        <v>1.3846000000000001</v>
      </c>
      <c r="AT302">
        <v>1.2362</v>
      </c>
      <c r="AU302">
        <v>1.2909999999999999</v>
      </c>
      <c r="AV302">
        <v>1.3149</v>
      </c>
      <c r="AW302">
        <v>1.6220000000000001</v>
      </c>
      <c r="AX302">
        <v>1.4244000000000001</v>
      </c>
      <c r="AY302">
        <v>1.4303999999999999</v>
      </c>
      <c r="AZ302">
        <v>1.2739</v>
      </c>
      <c r="BA302">
        <v>1.2959000000000001</v>
      </c>
      <c r="BB302">
        <v>1.4594</v>
      </c>
    </row>
    <row r="303" spans="1:54" x14ac:dyDescent="0.35">
      <c r="A303" t="s">
        <v>87723</v>
      </c>
      <c r="B303" t="s">
        <v>87723</v>
      </c>
      <c r="C303" t="s">
        <v>87724</v>
      </c>
      <c r="D303" t="s">
        <v>87724</v>
      </c>
      <c r="E303" t="s">
        <v>87724</v>
      </c>
      <c r="F303" t="s">
        <v>87725</v>
      </c>
      <c r="G303" t="s">
        <v>87726</v>
      </c>
      <c r="H303" t="s">
        <v>87727</v>
      </c>
      <c r="I303">
        <v>7</v>
      </c>
      <c r="J303">
        <v>2</v>
      </c>
      <c r="K303">
        <v>2</v>
      </c>
      <c r="L303">
        <v>2</v>
      </c>
      <c r="M303">
        <v>5.3</v>
      </c>
      <c r="N303">
        <v>5.3</v>
      </c>
      <c r="O303">
        <v>5.3</v>
      </c>
      <c r="P303">
        <v>52.915999999999997</v>
      </c>
      <c r="Q303">
        <v>455</v>
      </c>
      <c r="R303" t="s">
        <v>87728</v>
      </c>
      <c r="S303" t="s">
        <v>30</v>
      </c>
      <c r="T303" t="s">
        <v>30</v>
      </c>
      <c r="U303" t="s">
        <v>30</v>
      </c>
      <c r="V303" t="s">
        <v>30</v>
      </c>
      <c r="W303" t="s">
        <v>30</v>
      </c>
      <c r="X303" t="s">
        <v>30</v>
      </c>
      <c r="Y303" t="s">
        <v>30</v>
      </c>
      <c r="Z303" t="s">
        <v>30</v>
      </c>
      <c r="AA303" t="s">
        <v>30</v>
      </c>
      <c r="AB303" t="s">
        <v>30</v>
      </c>
      <c r="AC303" t="s">
        <v>30</v>
      </c>
      <c r="AD303" t="s">
        <v>30</v>
      </c>
      <c r="AE303" t="s">
        <v>30</v>
      </c>
      <c r="AF303" t="s">
        <v>30</v>
      </c>
      <c r="AG303" t="s">
        <v>30</v>
      </c>
      <c r="AH303" t="s">
        <v>30</v>
      </c>
      <c r="AI303" t="s">
        <v>30</v>
      </c>
      <c r="AJ303" t="s">
        <v>30</v>
      </c>
      <c r="AK303" t="s">
        <v>30</v>
      </c>
      <c r="AL303" t="s">
        <v>30</v>
      </c>
      <c r="AM303" t="s">
        <v>30</v>
      </c>
      <c r="AN303" t="s">
        <v>30</v>
      </c>
      <c r="AO303" t="s">
        <v>30</v>
      </c>
      <c r="AP303" t="s">
        <v>30</v>
      </c>
      <c r="AQ303" t="s">
        <v>30</v>
      </c>
      <c r="AR303" t="s">
        <v>30</v>
      </c>
      <c r="AS303" t="s">
        <v>30</v>
      </c>
      <c r="AT303" t="s">
        <v>30</v>
      </c>
      <c r="AU303" t="s">
        <v>30</v>
      </c>
      <c r="AV303" t="s">
        <v>30</v>
      </c>
      <c r="AW303" t="s">
        <v>30</v>
      </c>
      <c r="AX303" t="s">
        <v>30</v>
      </c>
      <c r="AY303" t="s">
        <v>30</v>
      </c>
      <c r="AZ303" t="s">
        <v>30</v>
      </c>
      <c r="BA303" t="s">
        <v>30</v>
      </c>
      <c r="BB303" t="s">
        <v>30</v>
      </c>
    </row>
    <row r="304" spans="1:54" x14ac:dyDescent="0.35">
      <c r="A304" t="s">
        <v>87729</v>
      </c>
      <c r="B304" t="s">
        <v>87730</v>
      </c>
      <c r="C304" t="s">
        <v>87731</v>
      </c>
      <c r="D304" t="s">
        <v>87731</v>
      </c>
      <c r="E304" t="s">
        <v>87731</v>
      </c>
      <c r="F304" t="s">
        <v>87732</v>
      </c>
      <c r="G304" t="s">
        <v>87733</v>
      </c>
      <c r="H304" t="s">
        <v>87734</v>
      </c>
      <c r="I304">
        <v>10</v>
      </c>
      <c r="J304">
        <v>10</v>
      </c>
      <c r="K304">
        <v>10</v>
      </c>
      <c r="L304">
        <v>10</v>
      </c>
      <c r="M304">
        <v>37.5</v>
      </c>
      <c r="N304">
        <v>37.5</v>
      </c>
      <c r="O304">
        <v>37.5</v>
      </c>
      <c r="P304">
        <v>43.835000000000001</v>
      </c>
      <c r="Q304">
        <v>389</v>
      </c>
      <c r="R304" t="s">
        <v>87735</v>
      </c>
      <c r="S304" t="s">
        <v>30</v>
      </c>
      <c r="T304" t="s">
        <v>30</v>
      </c>
      <c r="U304" t="s">
        <v>30</v>
      </c>
      <c r="V304">
        <v>1.2415</v>
      </c>
      <c r="W304" t="s">
        <v>30</v>
      </c>
      <c r="X304">
        <v>1.2126999999999999</v>
      </c>
      <c r="Y304" t="s">
        <v>30</v>
      </c>
      <c r="Z304">
        <v>0.87680999999999998</v>
      </c>
      <c r="AA304" t="s">
        <v>30</v>
      </c>
      <c r="AB304" t="s">
        <v>30</v>
      </c>
      <c r="AC304" t="s">
        <v>30</v>
      </c>
      <c r="AD304">
        <v>1.1316999999999999</v>
      </c>
      <c r="AE304" t="s">
        <v>30</v>
      </c>
      <c r="AF304">
        <v>1.3653999999999999</v>
      </c>
      <c r="AG304">
        <v>1.5845</v>
      </c>
      <c r="AH304">
        <v>1.1309</v>
      </c>
      <c r="AI304" t="s">
        <v>30</v>
      </c>
      <c r="AJ304" t="s">
        <v>30</v>
      </c>
      <c r="AK304">
        <v>0.89622000000000002</v>
      </c>
      <c r="AL304">
        <v>1.2697000000000001</v>
      </c>
      <c r="AM304">
        <v>1.2948</v>
      </c>
      <c r="AN304">
        <v>1.1893</v>
      </c>
      <c r="AO304">
        <v>1.2848999999999999</v>
      </c>
      <c r="AP304" t="s">
        <v>30</v>
      </c>
      <c r="AQ304">
        <v>0.98224999999999996</v>
      </c>
      <c r="AR304">
        <v>1.1975</v>
      </c>
      <c r="AS304">
        <v>1.0706</v>
      </c>
      <c r="AT304">
        <v>1.2458</v>
      </c>
      <c r="AU304">
        <v>1.2075</v>
      </c>
      <c r="AV304" t="s">
        <v>30</v>
      </c>
      <c r="AW304">
        <v>1.2719</v>
      </c>
      <c r="AX304">
        <v>1.2566999999999999</v>
      </c>
      <c r="AY304">
        <v>1.2493000000000001</v>
      </c>
      <c r="AZ304">
        <v>1.3289</v>
      </c>
      <c r="BA304">
        <v>1.2154</v>
      </c>
      <c r="BB304">
        <v>1.2493000000000001</v>
      </c>
    </row>
    <row r="305" spans="1:54" x14ac:dyDescent="0.35">
      <c r="A305" t="s">
        <v>87736</v>
      </c>
      <c r="B305" t="s">
        <v>87736</v>
      </c>
      <c r="C305" t="s">
        <v>46798</v>
      </c>
      <c r="D305" t="s">
        <v>86101</v>
      </c>
      <c r="E305" t="s">
        <v>86101</v>
      </c>
      <c r="F305" t="s">
        <v>87737</v>
      </c>
      <c r="G305" t="s">
        <v>87738</v>
      </c>
      <c r="H305" t="s">
        <v>87739</v>
      </c>
      <c r="I305">
        <v>3</v>
      </c>
      <c r="J305">
        <v>4</v>
      </c>
      <c r="K305">
        <v>1</v>
      </c>
      <c r="L305">
        <v>1</v>
      </c>
      <c r="M305">
        <v>7.7</v>
      </c>
      <c r="N305">
        <v>3</v>
      </c>
      <c r="O305">
        <v>3</v>
      </c>
      <c r="P305">
        <v>39.087000000000003</v>
      </c>
      <c r="Q305">
        <v>337</v>
      </c>
      <c r="R305" t="s">
        <v>87740</v>
      </c>
      <c r="S305" t="s">
        <v>30</v>
      </c>
      <c r="T305" t="s">
        <v>30</v>
      </c>
      <c r="U305" t="s">
        <v>30</v>
      </c>
      <c r="V305" t="s">
        <v>30</v>
      </c>
      <c r="W305" t="s">
        <v>30</v>
      </c>
      <c r="X305" t="s">
        <v>30</v>
      </c>
      <c r="Y305" t="s">
        <v>30</v>
      </c>
      <c r="Z305" t="s">
        <v>30</v>
      </c>
      <c r="AA305" t="s">
        <v>30</v>
      </c>
      <c r="AB305" t="s">
        <v>30</v>
      </c>
      <c r="AC305" t="s">
        <v>30</v>
      </c>
      <c r="AD305" t="s">
        <v>30</v>
      </c>
      <c r="AE305" t="s">
        <v>30</v>
      </c>
      <c r="AF305" t="s">
        <v>30</v>
      </c>
      <c r="AG305" t="s">
        <v>30</v>
      </c>
      <c r="AH305" t="s">
        <v>30</v>
      </c>
      <c r="AI305" t="s">
        <v>30</v>
      </c>
      <c r="AJ305" t="s">
        <v>30</v>
      </c>
      <c r="AK305" t="s">
        <v>30</v>
      </c>
      <c r="AL305" t="s">
        <v>30</v>
      </c>
      <c r="AM305" t="s">
        <v>30</v>
      </c>
      <c r="AN305" t="s">
        <v>30</v>
      </c>
      <c r="AO305" t="s">
        <v>30</v>
      </c>
      <c r="AP305" t="s">
        <v>30</v>
      </c>
      <c r="AQ305" t="s">
        <v>30</v>
      </c>
      <c r="AR305" t="s">
        <v>30</v>
      </c>
      <c r="AS305" t="s">
        <v>30</v>
      </c>
      <c r="AT305" t="s">
        <v>30</v>
      </c>
      <c r="AU305" t="s">
        <v>30</v>
      </c>
      <c r="AV305" t="s">
        <v>30</v>
      </c>
      <c r="AW305" t="s">
        <v>30</v>
      </c>
      <c r="AX305" t="s">
        <v>30</v>
      </c>
      <c r="AY305" t="s">
        <v>30</v>
      </c>
      <c r="AZ305" t="s">
        <v>30</v>
      </c>
      <c r="BA305" t="s">
        <v>30</v>
      </c>
      <c r="BB305" t="s">
        <v>30</v>
      </c>
    </row>
    <row r="306" spans="1:54" x14ac:dyDescent="0.35">
      <c r="A306" t="s">
        <v>87741</v>
      </c>
      <c r="B306" t="s">
        <v>14269</v>
      </c>
      <c r="C306" t="s">
        <v>87742</v>
      </c>
      <c r="D306" t="s">
        <v>87742</v>
      </c>
      <c r="E306" t="s">
        <v>87742</v>
      </c>
      <c r="F306" t="s">
        <v>14261</v>
      </c>
      <c r="G306" t="s">
        <v>14265</v>
      </c>
      <c r="H306" t="s">
        <v>65980</v>
      </c>
      <c r="I306">
        <v>11</v>
      </c>
      <c r="J306">
        <v>15</v>
      </c>
      <c r="K306">
        <v>15</v>
      </c>
      <c r="L306">
        <v>15</v>
      </c>
      <c r="M306">
        <v>16.2</v>
      </c>
      <c r="N306">
        <v>16.2</v>
      </c>
      <c r="O306">
        <v>16.2</v>
      </c>
      <c r="P306">
        <v>155.34</v>
      </c>
      <c r="Q306">
        <v>1410</v>
      </c>
      <c r="R306" t="s">
        <v>87743</v>
      </c>
      <c r="S306" t="s">
        <v>30</v>
      </c>
      <c r="T306" t="s">
        <v>30</v>
      </c>
      <c r="U306" t="s">
        <v>30</v>
      </c>
      <c r="V306" t="s">
        <v>30</v>
      </c>
      <c r="W306" t="s">
        <v>30</v>
      </c>
      <c r="X306" t="s">
        <v>30</v>
      </c>
      <c r="Y306" t="s">
        <v>30</v>
      </c>
      <c r="Z306" t="s">
        <v>30</v>
      </c>
      <c r="AA306" t="s">
        <v>30</v>
      </c>
      <c r="AB306" t="s">
        <v>30</v>
      </c>
      <c r="AC306" t="s">
        <v>30</v>
      </c>
      <c r="AD306" t="s">
        <v>30</v>
      </c>
      <c r="AE306" t="s">
        <v>30</v>
      </c>
      <c r="AF306" t="s">
        <v>30</v>
      </c>
      <c r="AG306" t="s">
        <v>30</v>
      </c>
      <c r="AH306" t="s">
        <v>30</v>
      </c>
      <c r="AI306" t="s">
        <v>30</v>
      </c>
      <c r="AJ306" t="s">
        <v>30</v>
      </c>
      <c r="AK306" t="s">
        <v>30</v>
      </c>
      <c r="AL306" t="s">
        <v>30</v>
      </c>
      <c r="AM306" t="s">
        <v>30</v>
      </c>
      <c r="AN306" t="s">
        <v>30</v>
      </c>
      <c r="AO306" t="s">
        <v>30</v>
      </c>
      <c r="AP306" t="s">
        <v>30</v>
      </c>
      <c r="AQ306">
        <v>0.71140999999999999</v>
      </c>
      <c r="AR306" t="s">
        <v>30</v>
      </c>
      <c r="AS306" t="s">
        <v>30</v>
      </c>
      <c r="AT306" t="s">
        <v>30</v>
      </c>
      <c r="AU306" t="s">
        <v>30</v>
      </c>
      <c r="AV306" t="s">
        <v>30</v>
      </c>
      <c r="AW306">
        <v>0.87053000000000003</v>
      </c>
      <c r="AX306" t="s">
        <v>30</v>
      </c>
      <c r="AY306" t="s">
        <v>30</v>
      </c>
      <c r="AZ306" t="s">
        <v>30</v>
      </c>
      <c r="BA306" t="s">
        <v>30</v>
      </c>
      <c r="BB306">
        <v>0.82994999999999997</v>
      </c>
    </row>
    <row r="307" spans="1:54" x14ac:dyDescent="0.35">
      <c r="A307" t="s">
        <v>87744</v>
      </c>
      <c r="B307" t="s">
        <v>87745</v>
      </c>
      <c r="C307" t="s">
        <v>87746</v>
      </c>
      <c r="D307" t="s">
        <v>87747</v>
      </c>
      <c r="E307" t="s">
        <v>87748</v>
      </c>
      <c r="F307" t="s">
        <v>87749</v>
      </c>
      <c r="G307" t="s">
        <v>87750</v>
      </c>
      <c r="H307" t="s">
        <v>87751</v>
      </c>
      <c r="I307">
        <v>4</v>
      </c>
      <c r="J307">
        <v>11</v>
      </c>
      <c r="K307">
        <v>10</v>
      </c>
      <c r="L307">
        <v>2</v>
      </c>
      <c r="M307">
        <v>33.4</v>
      </c>
      <c r="N307">
        <v>31.4</v>
      </c>
      <c r="O307">
        <v>9.4</v>
      </c>
      <c r="P307">
        <v>43.972999999999999</v>
      </c>
      <c r="Q307">
        <v>395</v>
      </c>
      <c r="R307" t="s">
        <v>87752</v>
      </c>
      <c r="S307">
        <v>1.0063</v>
      </c>
      <c r="T307">
        <v>1.1984999999999999</v>
      </c>
      <c r="U307">
        <v>1.254</v>
      </c>
      <c r="V307">
        <v>1.2398</v>
      </c>
      <c r="W307">
        <v>1.0914999999999999</v>
      </c>
      <c r="X307">
        <v>1.1766000000000001</v>
      </c>
      <c r="Y307">
        <v>1.1803999999999999</v>
      </c>
      <c r="Z307">
        <v>0.96450000000000002</v>
      </c>
      <c r="AA307">
        <v>1.2019</v>
      </c>
      <c r="AB307">
        <v>1.0718000000000001</v>
      </c>
      <c r="AC307">
        <v>1.1515</v>
      </c>
      <c r="AD307">
        <v>1.1283000000000001</v>
      </c>
      <c r="AE307">
        <v>1.0401</v>
      </c>
      <c r="AF307">
        <v>1.206</v>
      </c>
      <c r="AG307">
        <v>1.3065</v>
      </c>
      <c r="AH307">
        <v>0.97629999999999995</v>
      </c>
      <c r="AI307">
        <v>1.2746999999999999</v>
      </c>
      <c r="AJ307">
        <v>1.1536</v>
      </c>
      <c r="AK307">
        <v>0.88175000000000003</v>
      </c>
      <c r="AL307">
        <v>1.4300999999999999</v>
      </c>
      <c r="AM307">
        <v>1.2663</v>
      </c>
      <c r="AN307" t="s">
        <v>30</v>
      </c>
      <c r="AO307">
        <v>1.7387999999999999</v>
      </c>
      <c r="AP307">
        <v>1.2938000000000001</v>
      </c>
      <c r="AQ307">
        <v>0.91388999999999998</v>
      </c>
      <c r="AR307">
        <v>1.1045</v>
      </c>
      <c r="AS307">
        <v>1.4509000000000001</v>
      </c>
      <c r="AT307">
        <v>1.5219</v>
      </c>
      <c r="AU307" t="s">
        <v>30</v>
      </c>
      <c r="AV307">
        <v>1.2323</v>
      </c>
      <c r="AW307">
        <v>1.5546</v>
      </c>
      <c r="AX307">
        <v>1.8947000000000001</v>
      </c>
      <c r="AY307">
        <v>1.2656000000000001</v>
      </c>
      <c r="AZ307">
        <v>1.1514</v>
      </c>
      <c r="BA307">
        <v>1.3448</v>
      </c>
      <c r="BB307">
        <v>1.5974999999999999</v>
      </c>
    </row>
    <row r="308" spans="1:54" x14ac:dyDescent="0.35">
      <c r="A308" t="s">
        <v>87753</v>
      </c>
      <c r="B308" t="s">
        <v>87754</v>
      </c>
      <c r="C308" t="s">
        <v>87755</v>
      </c>
      <c r="D308" t="s">
        <v>87756</v>
      </c>
      <c r="E308" t="s">
        <v>87756</v>
      </c>
      <c r="F308" t="s">
        <v>87757</v>
      </c>
      <c r="G308" t="s">
        <v>87758</v>
      </c>
      <c r="H308" t="s">
        <v>87759</v>
      </c>
      <c r="I308">
        <v>5</v>
      </c>
      <c r="J308">
        <v>10</v>
      </c>
      <c r="K308">
        <v>9</v>
      </c>
      <c r="L308">
        <v>9</v>
      </c>
      <c r="M308">
        <v>24.2</v>
      </c>
      <c r="N308">
        <v>21.6</v>
      </c>
      <c r="O308">
        <v>21.6</v>
      </c>
      <c r="P308">
        <v>54.698999999999998</v>
      </c>
      <c r="Q308">
        <v>467</v>
      </c>
      <c r="R308" t="s">
        <v>87760</v>
      </c>
      <c r="S308" t="s">
        <v>30</v>
      </c>
      <c r="T308" t="s">
        <v>30</v>
      </c>
      <c r="U308" t="s">
        <v>30</v>
      </c>
      <c r="V308">
        <v>0.82915000000000005</v>
      </c>
      <c r="W308">
        <v>1.228</v>
      </c>
      <c r="X308" t="s">
        <v>30</v>
      </c>
      <c r="Y308" t="s">
        <v>30</v>
      </c>
      <c r="Z308" t="s">
        <v>30</v>
      </c>
      <c r="AA308" t="s">
        <v>30</v>
      </c>
      <c r="AB308" t="s">
        <v>30</v>
      </c>
      <c r="AC308" t="s">
        <v>30</v>
      </c>
      <c r="AD308" t="s">
        <v>30</v>
      </c>
      <c r="AE308">
        <v>0.85455000000000003</v>
      </c>
      <c r="AF308" t="s">
        <v>30</v>
      </c>
      <c r="AG308" t="s">
        <v>30</v>
      </c>
      <c r="AH308" t="s">
        <v>30</v>
      </c>
      <c r="AI308" t="s">
        <v>30</v>
      </c>
      <c r="AJ308" t="s">
        <v>30</v>
      </c>
      <c r="AK308" t="s">
        <v>30</v>
      </c>
      <c r="AL308" t="s">
        <v>30</v>
      </c>
      <c r="AM308" t="s">
        <v>30</v>
      </c>
      <c r="AN308" t="s">
        <v>30</v>
      </c>
      <c r="AO308" t="s">
        <v>30</v>
      </c>
      <c r="AP308" t="s">
        <v>30</v>
      </c>
      <c r="AQ308" t="s">
        <v>30</v>
      </c>
      <c r="AR308" t="s">
        <v>30</v>
      </c>
      <c r="AS308" t="s">
        <v>30</v>
      </c>
      <c r="AT308" t="s">
        <v>30</v>
      </c>
      <c r="AU308" t="s">
        <v>30</v>
      </c>
      <c r="AV308" t="s">
        <v>30</v>
      </c>
      <c r="AW308" t="s">
        <v>30</v>
      </c>
      <c r="AX308">
        <v>1.1944999999999999</v>
      </c>
      <c r="AY308" t="s">
        <v>30</v>
      </c>
      <c r="AZ308" t="s">
        <v>30</v>
      </c>
      <c r="BA308" t="s">
        <v>30</v>
      </c>
      <c r="BB308" t="s">
        <v>30</v>
      </c>
    </row>
    <row r="309" spans="1:54" x14ac:dyDescent="0.35">
      <c r="A309" t="s">
        <v>87761</v>
      </c>
      <c r="B309" t="s">
        <v>87761</v>
      </c>
      <c r="C309" t="s">
        <v>16926</v>
      </c>
      <c r="D309" t="s">
        <v>16926</v>
      </c>
      <c r="E309" t="s">
        <v>12344</v>
      </c>
      <c r="F309" t="s">
        <v>87762</v>
      </c>
      <c r="G309" t="s">
        <v>87763</v>
      </c>
      <c r="H309" t="s">
        <v>87764</v>
      </c>
      <c r="I309">
        <v>3</v>
      </c>
      <c r="J309">
        <v>18</v>
      </c>
      <c r="K309">
        <v>18</v>
      </c>
      <c r="L309">
        <v>17</v>
      </c>
      <c r="M309">
        <v>16.5</v>
      </c>
      <c r="N309">
        <v>16.5</v>
      </c>
      <c r="O309">
        <v>15.9</v>
      </c>
      <c r="P309">
        <v>137.41999999999999</v>
      </c>
      <c r="Q309">
        <v>1268</v>
      </c>
      <c r="R309" t="s">
        <v>87765</v>
      </c>
      <c r="S309">
        <v>1.2754000000000001</v>
      </c>
      <c r="T309">
        <v>1.2239</v>
      </c>
      <c r="U309">
        <v>1.1813</v>
      </c>
      <c r="V309">
        <v>1.0949</v>
      </c>
      <c r="W309">
        <v>0.98706000000000005</v>
      </c>
      <c r="X309">
        <v>1.2458</v>
      </c>
      <c r="Y309">
        <v>1.0914999999999999</v>
      </c>
      <c r="Z309">
        <v>1.1588000000000001</v>
      </c>
      <c r="AA309">
        <v>1.1377999999999999</v>
      </c>
      <c r="AB309">
        <v>1.0282</v>
      </c>
      <c r="AC309">
        <v>0.98812999999999995</v>
      </c>
      <c r="AD309">
        <v>0.96321999999999997</v>
      </c>
      <c r="AE309">
        <v>1.0906</v>
      </c>
      <c r="AF309">
        <v>1.2363</v>
      </c>
      <c r="AG309">
        <v>1.2486999999999999</v>
      </c>
      <c r="AH309">
        <v>1.2402</v>
      </c>
      <c r="AI309">
        <v>1.1346000000000001</v>
      </c>
      <c r="AJ309">
        <v>1.0981000000000001</v>
      </c>
      <c r="AK309">
        <v>1.0132000000000001</v>
      </c>
      <c r="AL309">
        <v>1.3254999999999999</v>
      </c>
      <c r="AM309">
        <v>1.1471</v>
      </c>
      <c r="AN309">
        <v>1.3943000000000001</v>
      </c>
      <c r="AO309">
        <v>1.1004</v>
      </c>
      <c r="AP309">
        <v>1.0928</v>
      </c>
      <c r="AQ309">
        <v>0.89242999999999995</v>
      </c>
      <c r="AR309">
        <v>1.0912999999999999</v>
      </c>
      <c r="AS309">
        <v>1.1792</v>
      </c>
      <c r="AT309">
        <v>1.2388999999999999</v>
      </c>
      <c r="AU309">
        <v>1.1171</v>
      </c>
      <c r="AV309">
        <v>1.0785</v>
      </c>
      <c r="AW309">
        <v>1.3011999999999999</v>
      </c>
      <c r="AX309">
        <v>1.2998000000000001</v>
      </c>
      <c r="AY309">
        <v>1.3481000000000001</v>
      </c>
      <c r="AZ309">
        <v>1.0649999999999999</v>
      </c>
      <c r="BA309">
        <v>1.3035000000000001</v>
      </c>
      <c r="BB309">
        <v>1.3404</v>
      </c>
    </row>
    <row r="310" spans="1:54" x14ac:dyDescent="0.35">
      <c r="A310" t="s">
        <v>87766</v>
      </c>
      <c r="B310" t="s">
        <v>87766</v>
      </c>
      <c r="C310" t="s">
        <v>87767</v>
      </c>
      <c r="D310" t="s">
        <v>87767</v>
      </c>
      <c r="E310" t="s">
        <v>53896</v>
      </c>
      <c r="F310" t="s">
        <v>87768</v>
      </c>
      <c r="G310" t="s">
        <v>87769</v>
      </c>
      <c r="H310" t="s">
        <v>87770</v>
      </c>
      <c r="I310">
        <v>4</v>
      </c>
      <c r="J310">
        <v>9</v>
      </c>
      <c r="K310">
        <v>9</v>
      </c>
      <c r="L310">
        <v>2</v>
      </c>
      <c r="M310">
        <v>20.2</v>
      </c>
      <c r="N310">
        <v>20.2</v>
      </c>
      <c r="O310">
        <v>4.9000000000000004</v>
      </c>
      <c r="P310">
        <v>56.972999999999999</v>
      </c>
      <c r="Q310">
        <v>509</v>
      </c>
      <c r="R310" t="s">
        <v>87771</v>
      </c>
      <c r="S310" t="s">
        <v>30</v>
      </c>
      <c r="T310">
        <v>0.87182999999999999</v>
      </c>
      <c r="U310">
        <v>1.0455000000000001</v>
      </c>
      <c r="V310">
        <v>0.87797000000000003</v>
      </c>
      <c r="W310">
        <v>1.0699000000000001</v>
      </c>
      <c r="X310">
        <v>0.88624999999999998</v>
      </c>
      <c r="Y310">
        <v>0.95992</v>
      </c>
      <c r="Z310">
        <v>0.93045</v>
      </c>
      <c r="AA310">
        <v>0.90329000000000004</v>
      </c>
      <c r="AB310">
        <v>1.0195000000000001</v>
      </c>
      <c r="AC310" t="s">
        <v>30</v>
      </c>
      <c r="AD310">
        <v>0.85033999999999998</v>
      </c>
      <c r="AE310">
        <v>0.77292000000000005</v>
      </c>
      <c r="AF310">
        <v>0.90066999999999997</v>
      </c>
      <c r="AG310" t="s">
        <v>30</v>
      </c>
      <c r="AH310">
        <v>0.75268000000000002</v>
      </c>
      <c r="AI310" t="s">
        <v>30</v>
      </c>
      <c r="AJ310" t="s">
        <v>30</v>
      </c>
      <c r="AK310">
        <v>0.82703000000000004</v>
      </c>
      <c r="AL310">
        <v>1.2899</v>
      </c>
      <c r="AM310">
        <v>1.0648</v>
      </c>
      <c r="AN310">
        <v>1.0902000000000001</v>
      </c>
      <c r="AO310">
        <v>1.2094</v>
      </c>
      <c r="AP310">
        <v>0.89617999999999998</v>
      </c>
      <c r="AQ310">
        <v>0.70903000000000005</v>
      </c>
      <c r="AR310">
        <v>1.1011</v>
      </c>
      <c r="AS310">
        <v>1.1662999999999999</v>
      </c>
      <c r="AT310" t="s">
        <v>30</v>
      </c>
      <c r="AU310" t="s">
        <v>30</v>
      </c>
      <c r="AV310">
        <v>0.93955999999999995</v>
      </c>
      <c r="AW310" t="s">
        <v>30</v>
      </c>
      <c r="AX310" t="s">
        <v>30</v>
      </c>
      <c r="AY310">
        <v>1.2287999999999999</v>
      </c>
      <c r="AZ310" t="s">
        <v>30</v>
      </c>
      <c r="BA310">
        <v>1.1968000000000001</v>
      </c>
      <c r="BB310" t="s">
        <v>30</v>
      </c>
    </row>
    <row r="311" spans="1:54" x14ac:dyDescent="0.35">
      <c r="A311" t="s">
        <v>87772</v>
      </c>
      <c r="B311" t="s">
        <v>87773</v>
      </c>
      <c r="C311" t="s">
        <v>87774</v>
      </c>
      <c r="D311" t="s">
        <v>87774</v>
      </c>
      <c r="E311" t="s">
        <v>87774</v>
      </c>
      <c r="F311" t="s">
        <v>87775</v>
      </c>
      <c r="G311" t="s">
        <v>87776</v>
      </c>
      <c r="H311" t="s">
        <v>87777</v>
      </c>
      <c r="I311">
        <v>10</v>
      </c>
      <c r="J311">
        <v>10</v>
      </c>
      <c r="K311">
        <v>10</v>
      </c>
      <c r="L311">
        <v>10</v>
      </c>
      <c r="M311">
        <v>13</v>
      </c>
      <c r="N311">
        <v>13</v>
      </c>
      <c r="O311">
        <v>13</v>
      </c>
      <c r="P311">
        <v>119.03</v>
      </c>
      <c r="Q311">
        <v>1035</v>
      </c>
      <c r="R311" t="s">
        <v>87778</v>
      </c>
      <c r="S311">
        <v>1.1116999999999999</v>
      </c>
      <c r="T311" t="s">
        <v>30</v>
      </c>
      <c r="U311" t="s">
        <v>30</v>
      </c>
      <c r="V311">
        <v>1.1168</v>
      </c>
      <c r="W311" t="s">
        <v>30</v>
      </c>
      <c r="X311" t="s">
        <v>30</v>
      </c>
      <c r="Y311" t="s">
        <v>30</v>
      </c>
      <c r="Z311">
        <v>1.1700999999999999</v>
      </c>
      <c r="AA311">
        <v>1.1761999999999999</v>
      </c>
      <c r="AB311" t="s">
        <v>30</v>
      </c>
      <c r="AC311" t="s">
        <v>30</v>
      </c>
      <c r="AD311" t="s">
        <v>30</v>
      </c>
      <c r="AE311" t="s">
        <v>30</v>
      </c>
      <c r="AF311" t="s">
        <v>30</v>
      </c>
      <c r="AG311">
        <v>1.4842</v>
      </c>
      <c r="AH311">
        <v>1.323</v>
      </c>
      <c r="AI311">
        <v>1.5418000000000001</v>
      </c>
      <c r="AJ311">
        <v>1.3133999999999999</v>
      </c>
      <c r="AK311" t="s">
        <v>30</v>
      </c>
      <c r="AL311">
        <v>1.4618</v>
      </c>
      <c r="AM311">
        <v>1.0981000000000001</v>
      </c>
      <c r="AN311" t="s">
        <v>30</v>
      </c>
      <c r="AO311">
        <v>1.2915000000000001</v>
      </c>
      <c r="AP311">
        <v>1.2263999999999999</v>
      </c>
      <c r="AQ311">
        <v>0.93849000000000005</v>
      </c>
      <c r="AR311">
        <v>1.5927</v>
      </c>
      <c r="AS311" t="s">
        <v>30</v>
      </c>
      <c r="AT311">
        <v>1.0734999999999999</v>
      </c>
      <c r="AU311">
        <v>1.3472999999999999</v>
      </c>
      <c r="AV311" t="s">
        <v>30</v>
      </c>
      <c r="AW311" t="s">
        <v>30</v>
      </c>
      <c r="AX311" t="s">
        <v>30</v>
      </c>
      <c r="AY311">
        <v>1.4239999999999999</v>
      </c>
      <c r="AZ311" t="s">
        <v>30</v>
      </c>
      <c r="BA311">
        <v>1.5117</v>
      </c>
      <c r="BB311">
        <v>1.1967000000000001</v>
      </c>
    </row>
    <row r="312" spans="1:54" x14ac:dyDescent="0.35">
      <c r="A312" t="s">
        <v>7586</v>
      </c>
      <c r="B312" t="s">
        <v>87779</v>
      </c>
      <c r="C312" t="s">
        <v>87780</v>
      </c>
      <c r="D312" t="s">
        <v>87780</v>
      </c>
      <c r="E312" t="s">
        <v>87780</v>
      </c>
      <c r="F312" t="s">
        <v>7585</v>
      </c>
      <c r="G312" t="s">
        <v>7589</v>
      </c>
      <c r="H312" t="s">
        <v>87781</v>
      </c>
      <c r="I312">
        <v>4</v>
      </c>
      <c r="J312">
        <v>10</v>
      </c>
      <c r="K312">
        <v>10</v>
      </c>
      <c r="L312">
        <v>10</v>
      </c>
      <c r="M312">
        <v>10.199999999999999</v>
      </c>
      <c r="N312">
        <v>10.199999999999999</v>
      </c>
      <c r="O312">
        <v>10.199999999999999</v>
      </c>
      <c r="P312">
        <v>166.98</v>
      </c>
      <c r="Q312">
        <v>1478</v>
      </c>
      <c r="R312" t="s">
        <v>87782</v>
      </c>
      <c r="S312" t="s">
        <v>30</v>
      </c>
      <c r="T312" t="s">
        <v>30</v>
      </c>
      <c r="U312" t="s">
        <v>30</v>
      </c>
      <c r="V312" t="s">
        <v>30</v>
      </c>
      <c r="W312" t="s">
        <v>30</v>
      </c>
      <c r="X312" t="s">
        <v>30</v>
      </c>
      <c r="Y312" t="s">
        <v>30</v>
      </c>
      <c r="Z312" t="s">
        <v>30</v>
      </c>
      <c r="AA312" t="s">
        <v>30</v>
      </c>
      <c r="AB312" t="s">
        <v>30</v>
      </c>
      <c r="AC312" t="s">
        <v>30</v>
      </c>
      <c r="AD312" t="s">
        <v>30</v>
      </c>
      <c r="AE312" t="s">
        <v>30</v>
      </c>
      <c r="AF312" t="s">
        <v>30</v>
      </c>
      <c r="AG312" t="s">
        <v>30</v>
      </c>
      <c r="AH312" t="s">
        <v>30</v>
      </c>
      <c r="AI312" t="s">
        <v>30</v>
      </c>
      <c r="AJ312" t="s">
        <v>30</v>
      </c>
      <c r="AK312" t="s">
        <v>30</v>
      </c>
      <c r="AL312" t="s">
        <v>30</v>
      </c>
      <c r="AM312" t="s">
        <v>30</v>
      </c>
      <c r="AN312" t="s">
        <v>30</v>
      </c>
      <c r="AO312" t="s">
        <v>30</v>
      </c>
      <c r="AP312" t="s">
        <v>30</v>
      </c>
      <c r="AQ312">
        <v>0.92008000000000001</v>
      </c>
      <c r="AR312" t="s">
        <v>30</v>
      </c>
      <c r="AS312" t="s">
        <v>30</v>
      </c>
      <c r="AT312" t="s">
        <v>30</v>
      </c>
      <c r="AU312" t="s">
        <v>30</v>
      </c>
      <c r="AV312" t="s">
        <v>30</v>
      </c>
      <c r="AW312" t="s">
        <v>30</v>
      </c>
      <c r="AX312" t="s">
        <v>30</v>
      </c>
      <c r="AY312" t="s">
        <v>30</v>
      </c>
      <c r="AZ312" t="s">
        <v>30</v>
      </c>
      <c r="BA312" t="s">
        <v>30</v>
      </c>
      <c r="BB312" t="s">
        <v>30</v>
      </c>
    </row>
    <row r="313" spans="1:54" x14ac:dyDescent="0.35">
      <c r="A313" t="s">
        <v>87783</v>
      </c>
      <c r="B313" t="s">
        <v>87783</v>
      </c>
      <c r="C313" t="s">
        <v>87004</v>
      </c>
      <c r="D313" t="s">
        <v>87004</v>
      </c>
      <c r="E313" t="s">
        <v>87004</v>
      </c>
      <c r="F313" t="s">
        <v>87784</v>
      </c>
      <c r="G313" t="s">
        <v>87785</v>
      </c>
      <c r="H313" t="s">
        <v>87786</v>
      </c>
      <c r="I313">
        <v>3</v>
      </c>
      <c r="J313">
        <v>5</v>
      </c>
      <c r="K313">
        <v>5</v>
      </c>
      <c r="L313">
        <v>5</v>
      </c>
      <c r="M313">
        <v>7.2</v>
      </c>
      <c r="N313">
        <v>7.2</v>
      </c>
      <c r="O313">
        <v>7.2</v>
      </c>
      <c r="P313">
        <v>104.66</v>
      </c>
      <c r="Q313">
        <v>932</v>
      </c>
      <c r="R313" t="s">
        <v>87787</v>
      </c>
      <c r="S313" t="s">
        <v>30</v>
      </c>
      <c r="T313" t="s">
        <v>30</v>
      </c>
      <c r="U313" t="s">
        <v>30</v>
      </c>
      <c r="V313" t="s">
        <v>30</v>
      </c>
      <c r="W313" t="s">
        <v>30</v>
      </c>
      <c r="X313" t="s">
        <v>30</v>
      </c>
      <c r="Y313" t="s">
        <v>30</v>
      </c>
      <c r="Z313" t="s">
        <v>30</v>
      </c>
      <c r="AA313" t="s">
        <v>30</v>
      </c>
      <c r="AB313" t="s">
        <v>30</v>
      </c>
      <c r="AC313" t="s">
        <v>30</v>
      </c>
      <c r="AD313" t="s">
        <v>30</v>
      </c>
      <c r="AE313" t="s">
        <v>30</v>
      </c>
      <c r="AF313" t="s">
        <v>30</v>
      </c>
      <c r="AG313" t="s">
        <v>30</v>
      </c>
      <c r="AH313" t="s">
        <v>30</v>
      </c>
      <c r="AI313" t="s">
        <v>30</v>
      </c>
      <c r="AJ313" t="s">
        <v>30</v>
      </c>
      <c r="AK313" t="s">
        <v>30</v>
      </c>
      <c r="AL313">
        <v>1.1646000000000001</v>
      </c>
      <c r="AM313" t="s">
        <v>30</v>
      </c>
      <c r="AN313" t="s">
        <v>30</v>
      </c>
      <c r="AO313">
        <v>0.89605999999999997</v>
      </c>
      <c r="AP313" t="s">
        <v>30</v>
      </c>
      <c r="AQ313" t="s">
        <v>30</v>
      </c>
      <c r="AR313" t="s">
        <v>30</v>
      </c>
      <c r="AS313">
        <v>1.1609</v>
      </c>
      <c r="AT313">
        <v>1.6654</v>
      </c>
      <c r="AU313">
        <v>1.0232000000000001</v>
      </c>
      <c r="AV313">
        <v>0.89041000000000003</v>
      </c>
      <c r="AW313" t="s">
        <v>30</v>
      </c>
      <c r="AX313" t="s">
        <v>30</v>
      </c>
      <c r="AY313">
        <v>0.89190999999999998</v>
      </c>
      <c r="AZ313" t="s">
        <v>30</v>
      </c>
      <c r="BA313" t="s">
        <v>30</v>
      </c>
      <c r="BB313" t="s">
        <v>30</v>
      </c>
    </row>
    <row r="314" spans="1:54" x14ac:dyDescent="0.35">
      <c r="A314" t="s">
        <v>87788</v>
      </c>
      <c r="B314" t="s">
        <v>87789</v>
      </c>
      <c r="C314" t="s">
        <v>87790</v>
      </c>
      <c r="D314" t="s">
        <v>87790</v>
      </c>
      <c r="E314" t="s">
        <v>87790</v>
      </c>
      <c r="F314" t="s">
        <v>18528</v>
      </c>
      <c r="G314" t="s">
        <v>18532</v>
      </c>
      <c r="H314" t="s">
        <v>87791</v>
      </c>
      <c r="I314">
        <v>5</v>
      </c>
      <c r="J314">
        <v>4</v>
      </c>
      <c r="K314">
        <v>4</v>
      </c>
      <c r="L314">
        <v>4</v>
      </c>
      <c r="M314">
        <v>13.6</v>
      </c>
      <c r="N314">
        <v>13.6</v>
      </c>
      <c r="O314">
        <v>13.6</v>
      </c>
      <c r="P314">
        <v>54.518999999999998</v>
      </c>
      <c r="Q314">
        <v>491</v>
      </c>
      <c r="R314" t="s">
        <v>87792</v>
      </c>
      <c r="S314" t="s">
        <v>30</v>
      </c>
      <c r="T314" t="s">
        <v>30</v>
      </c>
      <c r="U314" t="s">
        <v>30</v>
      </c>
      <c r="V314" t="s">
        <v>30</v>
      </c>
      <c r="W314" t="s">
        <v>30</v>
      </c>
      <c r="X314" t="s">
        <v>30</v>
      </c>
      <c r="Y314" t="s">
        <v>30</v>
      </c>
      <c r="Z314" t="s">
        <v>30</v>
      </c>
      <c r="AA314" t="s">
        <v>30</v>
      </c>
      <c r="AB314" t="s">
        <v>30</v>
      </c>
      <c r="AC314" t="s">
        <v>30</v>
      </c>
      <c r="AD314" t="s">
        <v>30</v>
      </c>
      <c r="AE314" t="s">
        <v>30</v>
      </c>
      <c r="AF314" t="s">
        <v>30</v>
      </c>
      <c r="AG314" t="s">
        <v>30</v>
      </c>
      <c r="AH314" t="s">
        <v>30</v>
      </c>
      <c r="AI314" t="s">
        <v>30</v>
      </c>
      <c r="AJ314" t="s">
        <v>30</v>
      </c>
      <c r="AK314" t="s">
        <v>30</v>
      </c>
      <c r="AL314" t="s">
        <v>30</v>
      </c>
      <c r="AM314" t="s">
        <v>30</v>
      </c>
      <c r="AN314" t="s">
        <v>30</v>
      </c>
      <c r="AO314" t="s">
        <v>30</v>
      </c>
      <c r="AP314" t="s">
        <v>30</v>
      </c>
      <c r="AQ314" t="s">
        <v>30</v>
      </c>
      <c r="AR314" t="s">
        <v>30</v>
      </c>
      <c r="AS314" t="s">
        <v>30</v>
      </c>
      <c r="AT314" t="s">
        <v>30</v>
      </c>
      <c r="AU314" t="s">
        <v>30</v>
      </c>
      <c r="AV314" t="s">
        <v>30</v>
      </c>
      <c r="AW314" t="s">
        <v>30</v>
      </c>
      <c r="AX314" t="s">
        <v>30</v>
      </c>
      <c r="AY314" t="s">
        <v>30</v>
      </c>
      <c r="AZ314" t="s">
        <v>30</v>
      </c>
      <c r="BA314" t="s">
        <v>30</v>
      </c>
      <c r="BB314" t="s">
        <v>30</v>
      </c>
    </row>
    <row r="315" spans="1:54" x14ac:dyDescent="0.35">
      <c r="A315" t="s">
        <v>87793</v>
      </c>
      <c r="B315" t="s">
        <v>87793</v>
      </c>
      <c r="C315" t="s">
        <v>87794</v>
      </c>
      <c r="D315" t="s">
        <v>87794</v>
      </c>
      <c r="E315" t="s">
        <v>87794</v>
      </c>
      <c r="F315" t="s">
        <v>429</v>
      </c>
      <c r="G315" t="s">
        <v>433</v>
      </c>
      <c r="H315" t="s">
        <v>87795</v>
      </c>
      <c r="I315">
        <v>5</v>
      </c>
      <c r="J315">
        <v>4</v>
      </c>
      <c r="K315">
        <v>4</v>
      </c>
      <c r="L315">
        <v>4</v>
      </c>
      <c r="M315">
        <v>3</v>
      </c>
      <c r="N315">
        <v>3</v>
      </c>
      <c r="O315">
        <v>3</v>
      </c>
      <c r="P315">
        <v>178.67</v>
      </c>
      <c r="Q315">
        <v>1651</v>
      </c>
      <c r="R315" t="s">
        <v>87796</v>
      </c>
      <c r="S315" t="s">
        <v>30</v>
      </c>
      <c r="T315" t="s">
        <v>30</v>
      </c>
      <c r="U315" t="s">
        <v>30</v>
      </c>
      <c r="V315" t="s">
        <v>30</v>
      </c>
      <c r="W315" t="s">
        <v>30</v>
      </c>
      <c r="X315" t="s">
        <v>30</v>
      </c>
      <c r="Y315" t="s">
        <v>30</v>
      </c>
      <c r="Z315" t="s">
        <v>30</v>
      </c>
      <c r="AA315" t="s">
        <v>30</v>
      </c>
      <c r="AB315" t="s">
        <v>30</v>
      </c>
      <c r="AC315" t="s">
        <v>30</v>
      </c>
      <c r="AD315" t="s">
        <v>30</v>
      </c>
      <c r="AE315" t="s">
        <v>30</v>
      </c>
      <c r="AF315" t="s">
        <v>30</v>
      </c>
      <c r="AG315" t="s">
        <v>30</v>
      </c>
      <c r="AH315" t="s">
        <v>30</v>
      </c>
      <c r="AI315" t="s">
        <v>30</v>
      </c>
      <c r="AJ315" t="s">
        <v>30</v>
      </c>
      <c r="AK315" t="s">
        <v>30</v>
      </c>
      <c r="AL315" t="s">
        <v>30</v>
      </c>
      <c r="AM315" t="s">
        <v>30</v>
      </c>
      <c r="AN315" t="s">
        <v>30</v>
      </c>
      <c r="AO315" t="s">
        <v>30</v>
      </c>
      <c r="AP315" t="s">
        <v>30</v>
      </c>
      <c r="AQ315" t="s">
        <v>30</v>
      </c>
      <c r="AR315" t="s">
        <v>30</v>
      </c>
      <c r="AS315" t="s">
        <v>30</v>
      </c>
      <c r="AT315" t="s">
        <v>30</v>
      </c>
      <c r="AU315" t="s">
        <v>30</v>
      </c>
      <c r="AV315">
        <v>0.70338999999999996</v>
      </c>
      <c r="AW315" t="s">
        <v>30</v>
      </c>
      <c r="AX315" t="s">
        <v>30</v>
      </c>
      <c r="AY315" t="s">
        <v>30</v>
      </c>
      <c r="AZ315" t="s">
        <v>30</v>
      </c>
      <c r="BA315" t="s">
        <v>30</v>
      </c>
      <c r="BB315" t="s">
        <v>30</v>
      </c>
    </row>
    <row r="316" spans="1:54" x14ac:dyDescent="0.35">
      <c r="A316" t="s">
        <v>87797</v>
      </c>
      <c r="B316" t="s">
        <v>87797</v>
      </c>
      <c r="C316" t="s">
        <v>87798</v>
      </c>
      <c r="D316" t="s">
        <v>87798</v>
      </c>
      <c r="E316" t="s">
        <v>87799</v>
      </c>
      <c r="F316" t="s">
        <v>87800</v>
      </c>
      <c r="G316" t="s">
        <v>87801</v>
      </c>
      <c r="H316" t="s">
        <v>87802</v>
      </c>
      <c r="I316">
        <v>5</v>
      </c>
      <c r="J316">
        <v>4</v>
      </c>
      <c r="K316">
        <v>4</v>
      </c>
      <c r="L316">
        <v>2</v>
      </c>
      <c r="M316">
        <v>39.9</v>
      </c>
      <c r="N316">
        <v>39.9</v>
      </c>
      <c r="O316">
        <v>17.7</v>
      </c>
      <c r="P316">
        <v>16.225000000000001</v>
      </c>
      <c r="Q316">
        <v>158</v>
      </c>
      <c r="R316" t="s">
        <v>87803</v>
      </c>
      <c r="S316" t="s">
        <v>30</v>
      </c>
      <c r="T316" t="s">
        <v>30</v>
      </c>
      <c r="U316" t="s">
        <v>30</v>
      </c>
      <c r="V316" t="s">
        <v>30</v>
      </c>
      <c r="W316" t="s">
        <v>30</v>
      </c>
      <c r="X316" t="s">
        <v>30</v>
      </c>
      <c r="Y316" t="s">
        <v>30</v>
      </c>
      <c r="Z316" t="s">
        <v>30</v>
      </c>
      <c r="AA316" t="s">
        <v>30</v>
      </c>
      <c r="AB316" t="s">
        <v>30</v>
      </c>
      <c r="AC316" t="s">
        <v>30</v>
      </c>
      <c r="AD316" t="s">
        <v>30</v>
      </c>
      <c r="AE316" t="s">
        <v>30</v>
      </c>
      <c r="AF316">
        <v>1.0651999999999999</v>
      </c>
      <c r="AG316" t="s">
        <v>30</v>
      </c>
      <c r="AH316" t="s">
        <v>30</v>
      </c>
      <c r="AI316">
        <v>0.95613999999999999</v>
      </c>
      <c r="AJ316">
        <v>1.0811999999999999</v>
      </c>
      <c r="AK316">
        <v>1.0541</v>
      </c>
      <c r="AL316">
        <v>1.3234999999999999</v>
      </c>
      <c r="AM316" t="s">
        <v>30</v>
      </c>
      <c r="AN316">
        <v>1.177</v>
      </c>
      <c r="AO316">
        <v>1.1194999999999999</v>
      </c>
      <c r="AP316">
        <v>1.1307</v>
      </c>
      <c r="AQ316">
        <v>0.88985000000000003</v>
      </c>
      <c r="AR316">
        <v>1.2162999999999999</v>
      </c>
      <c r="AS316">
        <v>1.2453000000000001</v>
      </c>
      <c r="AT316">
        <v>1.1528</v>
      </c>
      <c r="AU316">
        <v>1.3019000000000001</v>
      </c>
      <c r="AV316">
        <v>1.1254</v>
      </c>
      <c r="AW316">
        <v>1.1766000000000001</v>
      </c>
      <c r="AX316" t="s">
        <v>30</v>
      </c>
      <c r="AY316">
        <v>1.2613000000000001</v>
      </c>
      <c r="AZ316">
        <v>1.1222000000000001</v>
      </c>
      <c r="BA316" t="s">
        <v>30</v>
      </c>
      <c r="BB316" t="s">
        <v>30</v>
      </c>
    </row>
    <row r="317" spans="1:54" x14ac:dyDescent="0.35">
      <c r="A317" t="s">
        <v>87804</v>
      </c>
      <c r="B317" t="s">
        <v>87804</v>
      </c>
      <c r="C317" t="s">
        <v>87805</v>
      </c>
      <c r="D317" t="s">
        <v>87805</v>
      </c>
      <c r="E317" t="s">
        <v>87805</v>
      </c>
      <c r="F317" t="s">
        <v>87806</v>
      </c>
      <c r="G317" t="s">
        <v>87807</v>
      </c>
      <c r="H317" t="s">
        <v>87808</v>
      </c>
      <c r="I317">
        <v>6</v>
      </c>
      <c r="J317">
        <v>4</v>
      </c>
      <c r="K317">
        <v>4</v>
      </c>
      <c r="L317">
        <v>4</v>
      </c>
      <c r="M317">
        <v>43.6</v>
      </c>
      <c r="N317">
        <v>43.6</v>
      </c>
      <c r="O317">
        <v>43.6</v>
      </c>
      <c r="P317">
        <v>11.557</v>
      </c>
      <c r="Q317">
        <v>101</v>
      </c>
      <c r="R317" t="s">
        <v>87809</v>
      </c>
      <c r="S317">
        <v>0.98829</v>
      </c>
      <c r="T317">
        <v>1.016</v>
      </c>
      <c r="U317">
        <v>0.96641999999999995</v>
      </c>
      <c r="V317" t="s">
        <v>30</v>
      </c>
      <c r="W317" t="s">
        <v>30</v>
      </c>
      <c r="X317">
        <v>0.95730999999999999</v>
      </c>
      <c r="Y317" t="s">
        <v>30</v>
      </c>
      <c r="Z317">
        <v>0.86775000000000002</v>
      </c>
      <c r="AA317" t="s">
        <v>30</v>
      </c>
      <c r="AB317" t="s">
        <v>30</v>
      </c>
      <c r="AC317" t="s">
        <v>30</v>
      </c>
      <c r="AD317" t="s">
        <v>30</v>
      </c>
      <c r="AE317" t="s">
        <v>30</v>
      </c>
      <c r="AF317" t="s">
        <v>30</v>
      </c>
      <c r="AG317">
        <v>1.03</v>
      </c>
      <c r="AH317" t="s">
        <v>30</v>
      </c>
      <c r="AI317" t="s">
        <v>30</v>
      </c>
      <c r="AJ317" t="s">
        <v>30</v>
      </c>
      <c r="AK317">
        <v>1.0284</v>
      </c>
      <c r="AL317">
        <v>1.0782</v>
      </c>
      <c r="AM317" t="s">
        <v>30</v>
      </c>
      <c r="AN317">
        <v>0.91827999999999999</v>
      </c>
      <c r="AO317">
        <v>1.0417000000000001</v>
      </c>
      <c r="AP317">
        <v>1.1726000000000001</v>
      </c>
      <c r="AQ317">
        <v>0.89629000000000003</v>
      </c>
      <c r="AR317">
        <v>1.0946</v>
      </c>
      <c r="AS317">
        <v>1.2292000000000001</v>
      </c>
      <c r="AT317">
        <v>1.1111</v>
      </c>
      <c r="AU317">
        <v>1.0379</v>
      </c>
      <c r="AV317">
        <v>0.92452999999999996</v>
      </c>
      <c r="AW317">
        <v>1.2146999999999999</v>
      </c>
      <c r="AX317">
        <v>1.1459999999999999</v>
      </c>
      <c r="AY317">
        <v>1.1072</v>
      </c>
      <c r="AZ317">
        <v>1.1019000000000001</v>
      </c>
      <c r="BA317">
        <v>1.0447</v>
      </c>
      <c r="BB317">
        <v>1.1258999999999999</v>
      </c>
    </row>
    <row r="318" spans="1:54" x14ac:dyDescent="0.35">
      <c r="A318" t="s">
        <v>87810</v>
      </c>
      <c r="B318" t="s">
        <v>87810</v>
      </c>
      <c r="C318" t="s">
        <v>87811</v>
      </c>
      <c r="D318" t="s">
        <v>87811</v>
      </c>
      <c r="E318" t="s">
        <v>87811</v>
      </c>
      <c r="F318" t="s">
        <v>67833</v>
      </c>
      <c r="G318" t="s">
        <v>67834</v>
      </c>
      <c r="H318" t="s">
        <v>87812</v>
      </c>
      <c r="I318">
        <v>6</v>
      </c>
      <c r="J318">
        <v>4</v>
      </c>
      <c r="K318">
        <v>4</v>
      </c>
      <c r="L318">
        <v>4</v>
      </c>
      <c r="M318">
        <v>37.799999999999997</v>
      </c>
      <c r="N318">
        <v>37.799999999999997</v>
      </c>
      <c r="O318">
        <v>37.799999999999997</v>
      </c>
      <c r="P318">
        <v>12.202999999999999</v>
      </c>
      <c r="Q318">
        <v>111</v>
      </c>
      <c r="R318" t="s">
        <v>87813</v>
      </c>
      <c r="S318">
        <v>1.0746</v>
      </c>
      <c r="T318" t="s">
        <v>30</v>
      </c>
      <c r="U318" t="s">
        <v>30</v>
      </c>
      <c r="V318" t="s">
        <v>30</v>
      </c>
      <c r="W318" t="s">
        <v>30</v>
      </c>
      <c r="X318" t="s">
        <v>30</v>
      </c>
      <c r="Y318" t="s">
        <v>30</v>
      </c>
      <c r="Z318" t="s">
        <v>30</v>
      </c>
      <c r="AA318" t="s">
        <v>30</v>
      </c>
      <c r="AB318" t="s">
        <v>30</v>
      </c>
      <c r="AC318" t="s">
        <v>30</v>
      </c>
      <c r="AD318" t="s">
        <v>30</v>
      </c>
      <c r="AE318" t="s">
        <v>30</v>
      </c>
      <c r="AF318" t="s">
        <v>30</v>
      </c>
      <c r="AG318" t="s">
        <v>30</v>
      </c>
      <c r="AH318" t="s">
        <v>30</v>
      </c>
      <c r="AI318" t="s">
        <v>30</v>
      </c>
      <c r="AJ318" t="s">
        <v>30</v>
      </c>
      <c r="AK318" t="s">
        <v>30</v>
      </c>
      <c r="AL318" t="s">
        <v>30</v>
      </c>
      <c r="AM318" t="s">
        <v>30</v>
      </c>
      <c r="AN318" t="s">
        <v>30</v>
      </c>
      <c r="AO318" t="s">
        <v>30</v>
      </c>
      <c r="AP318" t="s">
        <v>30</v>
      </c>
      <c r="AQ318" t="s">
        <v>30</v>
      </c>
      <c r="AR318" t="s">
        <v>30</v>
      </c>
      <c r="AS318" t="s">
        <v>30</v>
      </c>
      <c r="AT318" t="s">
        <v>30</v>
      </c>
      <c r="AU318" t="s">
        <v>30</v>
      </c>
      <c r="AV318" t="s">
        <v>30</v>
      </c>
      <c r="AW318" t="s">
        <v>30</v>
      </c>
      <c r="AX318" t="s">
        <v>30</v>
      </c>
      <c r="AY318" t="s">
        <v>30</v>
      </c>
      <c r="AZ318" t="s">
        <v>30</v>
      </c>
      <c r="BA318" t="s">
        <v>30</v>
      </c>
      <c r="BB318" t="s">
        <v>30</v>
      </c>
    </row>
    <row r="319" spans="1:54" x14ac:dyDescent="0.35">
      <c r="A319" t="s">
        <v>87814</v>
      </c>
      <c r="B319" t="s">
        <v>87815</v>
      </c>
      <c r="C319" t="s">
        <v>87816</v>
      </c>
      <c r="D319" t="s">
        <v>87816</v>
      </c>
      <c r="E319" t="s">
        <v>87816</v>
      </c>
      <c r="F319" t="s">
        <v>87817</v>
      </c>
      <c r="G319" t="s">
        <v>87818</v>
      </c>
      <c r="H319" t="s">
        <v>87819</v>
      </c>
      <c r="I319">
        <v>5</v>
      </c>
      <c r="J319">
        <v>3</v>
      </c>
      <c r="K319">
        <v>3</v>
      </c>
      <c r="L319">
        <v>3</v>
      </c>
      <c r="M319">
        <v>5.0999999999999996</v>
      </c>
      <c r="N319">
        <v>5.0999999999999996</v>
      </c>
      <c r="O319">
        <v>5.0999999999999996</v>
      </c>
      <c r="P319">
        <v>71.947000000000003</v>
      </c>
      <c r="Q319">
        <v>648</v>
      </c>
      <c r="R319" t="s">
        <v>87820</v>
      </c>
      <c r="S319" t="s">
        <v>30</v>
      </c>
      <c r="T319" t="s">
        <v>30</v>
      </c>
      <c r="U319" t="s">
        <v>30</v>
      </c>
      <c r="V319" t="s">
        <v>30</v>
      </c>
      <c r="W319" t="s">
        <v>30</v>
      </c>
      <c r="X319" t="s">
        <v>30</v>
      </c>
      <c r="Y319" t="s">
        <v>30</v>
      </c>
      <c r="Z319" t="s">
        <v>30</v>
      </c>
      <c r="AA319" t="s">
        <v>30</v>
      </c>
      <c r="AB319" t="s">
        <v>30</v>
      </c>
      <c r="AC319" t="s">
        <v>30</v>
      </c>
      <c r="AD319" t="s">
        <v>30</v>
      </c>
      <c r="AE319" t="s">
        <v>30</v>
      </c>
      <c r="AF319" t="s">
        <v>30</v>
      </c>
      <c r="AG319" t="s">
        <v>30</v>
      </c>
      <c r="AH319" t="s">
        <v>30</v>
      </c>
      <c r="AI319" t="s">
        <v>30</v>
      </c>
      <c r="AJ319" t="s">
        <v>30</v>
      </c>
      <c r="AK319" t="s">
        <v>30</v>
      </c>
      <c r="AL319" t="s">
        <v>30</v>
      </c>
      <c r="AM319" t="s">
        <v>30</v>
      </c>
      <c r="AN319" t="s">
        <v>30</v>
      </c>
      <c r="AO319" t="s">
        <v>30</v>
      </c>
      <c r="AP319" t="s">
        <v>30</v>
      </c>
      <c r="AQ319" t="s">
        <v>30</v>
      </c>
      <c r="AR319" t="s">
        <v>30</v>
      </c>
      <c r="AS319" t="s">
        <v>30</v>
      </c>
      <c r="AT319" t="s">
        <v>30</v>
      </c>
      <c r="AU319" t="s">
        <v>30</v>
      </c>
      <c r="AV319" t="s">
        <v>30</v>
      </c>
      <c r="AW319" t="s">
        <v>30</v>
      </c>
      <c r="AX319" t="s">
        <v>30</v>
      </c>
      <c r="AY319" t="s">
        <v>30</v>
      </c>
      <c r="AZ319" t="s">
        <v>30</v>
      </c>
      <c r="BA319" t="s">
        <v>30</v>
      </c>
      <c r="BB319" t="s">
        <v>30</v>
      </c>
    </row>
    <row r="320" spans="1:54" x14ac:dyDescent="0.35">
      <c r="A320" t="s">
        <v>87821</v>
      </c>
      <c r="B320" t="s">
        <v>87821</v>
      </c>
      <c r="C320" t="s">
        <v>87822</v>
      </c>
      <c r="D320" t="s">
        <v>87822</v>
      </c>
      <c r="E320" t="s">
        <v>87822</v>
      </c>
      <c r="F320" t="s">
        <v>87823</v>
      </c>
      <c r="G320" t="s">
        <v>87824</v>
      </c>
      <c r="H320" t="s">
        <v>87825</v>
      </c>
      <c r="I320">
        <v>5</v>
      </c>
      <c r="J320">
        <v>6</v>
      </c>
      <c r="K320">
        <v>6</v>
      </c>
      <c r="L320">
        <v>6</v>
      </c>
      <c r="M320">
        <v>25.1</v>
      </c>
      <c r="N320">
        <v>25.1</v>
      </c>
      <c r="O320">
        <v>25.1</v>
      </c>
      <c r="P320">
        <v>33.756</v>
      </c>
      <c r="Q320">
        <v>291</v>
      </c>
      <c r="R320" t="s">
        <v>87826</v>
      </c>
      <c r="S320" t="s">
        <v>30</v>
      </c>
      <c r="T320" t="s">
        <v>30</v>
      </c>
      <c r="U320" t="s">
        <v>30</v>
      </c>
      <c r="V320" t="s">
        <v>30</v>
      </c>
      <c r="W320" t="s">
        <v>30</v>
      </c>
      <c r="X320" t="s">
        <v>30</v>
      </c>
      <c r="Y320" t="s">
        <v>30</v>
      </c>
      <c r="Z320" t="s">
        <v>30</v>
      </c>
      <c r="AA320" t="s">
        <v>30</v>
      </c>
      <c r="AB320" t="s">
        <v>30</v>
      </c>
      <c r="AC320" t="s">
        <v>30</v>
      </c>
      <c r="AD320" t="s">
        <v>30</v>
      </c>
      <c r="AE320" t="s">
        <v>30</v>
      </c>
      <c r="AF320" t="s">
        <v>30</v>
      </c>
      <c r="AG320" t="s">
        <v>30</v>
      </c>
      <c r="AH320" t="s">
        <v>30</v>
      </c>
      <c r="AI320" t="s">
        <v>30</v>
      </c>
      <c r="AJ320" t="s">
        <v>30</v>
      </c>
      <c r="AK320" t="s">
        <v>30</v>
      </c>
      <c r="AL320" t="s">
        <v>30</v>
      </c>
      <c r="AM320" t="s">
        <v>30</v>
      </c>
      <c r="AN320" t="s">
        <v>30</v>
      </c>
      <c r="AO320" t="s">
        <v>30</v>
      </c>
      <c r="AP320" t="s">
        <v>30</v>
      </c>
      <c r="AQ320" t="s">
        <v>30</v>
      </c>
      <c r="AR320" t="s">
        <v>30</v>
      </c>
      <c r="AS320" t="s">
        <v>30</v>
      </c>
      <c r="AT320" t="s">
        <v>30</v>
      </c>
      <c r="AU320" t="s">
        <v>30</v>
      </c>
      <c r="AV320" t="s">
        <v>30</v>
      </c>
      <c r="AW320" t="s">
        <v>30</v>
      </c>
      <c r="AX320" t="s">
        <v>30</v>
      </c>
      <c r="AY320" t="s">
        <v>30</v>
      </c>
      <c r="AZ320" t="s">
        <v>30</v>
      </c>
      <c r="BA320" t="s">
        <v>30</v>
      </c>
      <c r="BB320" t="s">
        <v>30</v>
      </c>
    </row>
    <row r="321" spans="1:54" x14ac:dyDescent="0.35">
      <c r="A321" t="s">
        <v>87827</v>
      </c>
      <c r="B321" t="s">
        <v>87828</v>
      </c>
      <c r="C321" t="s">
        <v>87829</v>
      </c>
      <c r="D321" t="s">
        <v>87829</v>
      </c>
      <c r="E321" t="s">
        <v>87829</v>
      </c>
      <c r="F321" t="s">
        <v>82530</v>
      </c>
      <c r="G321" t="s">
        <v>82531</v>
      </c>
      <c r="H321" t="s">
        <v>87830</v>
      </c>
      <c r="I321">
        <v>8</v>
      </c>
      <c r="J321">
        <v>15</v>
      </c>
      <c r="K321">
        <v>15</v>
      </c>
      <c r="L321">
        <v>15</v>
      </c>
      <c r="M321">
        <v>35</v>
      </c>
      <c r="N321">
        <v>35</v>
      </c>
      <c r="O321">
        <v>35</v>
      </c>
      <c r="P321">
        <v>65.38</v>
      </c>
      <c r="Q321">
        <v>565</v>
      </c>
      <c r="R321" t="s">
        <v>87831</v>
      </c>
      <c r="S321">
        <v>0.89786999999999995</v>
      </c>
      <c r="T321">
        <v>1.1763999999999999</v>
      </c>
      <c r="U321">
        <v>1.3033999999999999</v>
      </c>
      <c r="V321">
        <v>1.2365999999999999</v>
      </c>
      <c r="W321">
        <v>1.2161</v>
      </c>
      <c r="X321">
        <v>1.1493</v>
      </c>
      <c r="Y321">
        <v>1.0740000000000001</v>
      </c>
      <c r="Z321">
        <v>0.84884000000000004</v>
      </c>
      <c r="AA321">
        <v>1.159</v>
      </c>
      <c r="AB321">
        <v>1.4774</v>
      </c>
      <c r="AC321">
        <v>1.4466000000000001</v>
      </c>
      <c r="AD321">
        <v>1.0462</v>
      </c>
      <c r="AE321">
        <v>1.1187</v>
      </c>
      <c r="AF321">
        <v>0.91962999999999995</v>
      </c>
      <c r="AG321">
        <v>1.0034000000000001</v>
      </c>
      <c r="AH321">
        <v>0.80918999999999996</v>
      </c>
      <c r="AI321">
        <v>0.87980000000000003</v>
      </c>
      <c r="AJ321">
        <v>1.0582</v>
      </c>
      <c r="AK321">
        <v>0.98470000000000002</v>
      </c>
      <c r="AL321">
        <v>1.1022000000000001</v>
      </c>
      <c r="AM321">
        <v>0.87743000000000004</v>
      </c>
      <c r="AN321">
        <v>1.1486000000000001</v>
      </c>
      <c r="AO321">
        <v>0.94189000000000001</v>
      </c>
      <c r="AP321">
        <v>1.2281</v>
      </c>
      <c r="AQ321">
        <v>0.94350000000000001</v>
      </c>
      <c r="AR321">
        <v>0.95557999999999998</v>
      </c>
      <c r="AS321">
        <v>0.99533000000000005</v>
      </c>
      <c r="AT321">
        <v>0.80110000000000003</v>
      </c>
      <c r="AU321">
        <v>0.94437000000000004</v>
      </c>
      <c r="AV321">
        <v>1.2781</v>
      </c>
      <c r="AW321">
        <v>0.96474000000000004</v>
      </c>
      <c r="AX321">
        <v>1.0198</v>
      </c>
      <c r="AY321">
        <v>1.1400999999999999</v>
      </c>
      <c r="AZ321">
        <v>0.87461</v>
      </c>
      <c r="BA321">
        <v>0.95289999999999997</v>
      </c>
      <c r="BB321">
        <v>0.78029000000000004</v>
      </c>
    </row>
    <row r="322" spans="1:54" x14ac:dyDescent="0.35">
      <c r="A322" t="s">
        <v>87832</v>
      </c>
      <c r="B322" t="s">
        <v>87832</v>
      </c>
      <c r="C322" t="s">
        <v>86101</v>
      </c>
      <c r="D322" t="s">
        <v>86101</v>
      </c>
      <c r="E322" t="s">
        <v>86101</v>
      </c>
      <c r="F322" t="s">
        <v>87833</v>
      </c>
      <c r="G322" t="s">
        <v>87834</v>
      </c>
      <c r="H322" t="s">
        <v>87835</v>
      </c>
      <c r="I322">
        <v>3</v>
      </c>
      <c r="J322">
        <v>1</v>
      </c>
      <c r="K322">
        <v>1</v>
      </c>
      <c r="L322">
        <v>1</v>
      </c>
      <c r="M322">
        <v>9.8000000000000007</v>
      </c>
      <c r="N322">
        <v>9.8000000000000007</v>
      </c>
      <c r="O322">
        <v>9.8000000000000007</v>
      </c>
      <c r="P322">
        <v>17.370999999999999</v>
      </c>
      <c r="Q322">
        <v>153</v>
      </c>
      <c r="R322" t="s">
        <v>87836</v>
      </c>
      <c r="S322" t="s">
        <v>30</v>
      </c>
      <c r="T322" t="s">
        <v>30</v>
      </c>
      <c r="U322" t="s">
        <v>30</v>
      </c>
      <c r="V322" t="s">
        <v>30</v>
      </c>
      <c r="W322" t="s">
        <v>30</v>
      </c>
      <c r="X322" t="s">
        <v>30</v>
      </c>
      <c r="Y322" t="s">
        <v>30</v>
      </c>
      <c r="Z322" t="s">
        <v>30</v>
      </c>
      <c r="AA322" t="s">
        <v>30</v>
      </c>
      <c r="AB322" t="s">
        <v>30</v>
      </c>
      <c r="AC322" t="s">
        <v>30</v>
      </c>
      <c r="AD322" t="s">
        <v>30</v>
      </c>
      <c r="AE322" t="s">
        <v>30</v>
      </c>
      <c r="AF322" t="s">
        <v>30</v>
      </c>
      <c r="AG322" t="s">
        <v>30</v>
      </c>
      <c r="AH322" t="s">
        <v>30</v>
      </c>
      <c r="AI322" t="s">
        <v>30</v>
      </c>
      <c r="AJ322" t="s">
        <v>30</v>
      </c>
      <c r="AK322" t="s">
        <v>30</v>
      </c>
      <c r="AL322" t="s">
        <v>30</v>
      </c>
      <c r="AM322" t="s">
        <v>30</v>
      </c>
      <c r="AN322" t="s">
        <v>30</v>
      </c>
      <c r="AO322" t="s">
        <v>30</v>
      </c>
      <c r="AP322" t="s">
        <v>30</v>
      </c>
      <c r="AQ322" t="s">
        <v>30</v>
      </c>
      <c r="AR322" t="s">
        <v>30</v>
      </c>
      <c r="AS322" t="s">
        <v>30</v>
      </c>
      <c r="AT322" t="s">
        <v>30</v>
      </c>
      <c r="AU322" t="s">
        <v>30</v>
      </c>
      <c r="AV322" t="s">
        <v>30</v>
      </c>
      <c r="AW322" t="s">
        <v>30</v>
      </c>
      <c r="AX322" t="s">
        <v>30</v>
      </c>
      <c r="AY322" t="s">
        <v>30</v>
      </c>
      <c r="AZ322" t="s">
        <v>30</v>
      </c>
      <c r="BA322" t="s">
        <v>30</v>
      </c>
      <c r="BB322" t="s">
        <v>30</v>
      </c>
    </row>
    <row r="323" spans="1:54" x14ac:dyDescent="0.35">
      <c r="A323" t="s">
        <v>87837</v>
      </c>
      <c r="B323" t="s">
        <v>87838</v>
      </c>
      <c r="C323" t="s">
        <v>87839</v>
      </c>
      <c r="D323" t="s">
        <v>87839</v>
      </c>
      <c r="E323" t="s">
        <v>87839</v>
      </c>
      <c r="F323" t="s">
        <v>58591</v>
      </c>
      <c r="G323" t="s">
        <v>58592</v>
      </c>
      <c r="H323" t="s">
        <v>87840</v>
      </c>
      <c r="I323">
        <v>11</v>
      </c>
      <c r="J323">
        <v>24</v>
      </c>
      <c r="K323">
        <v>24</v>
      </c>
      <c r="L323">
        <v>24</v>
      </c>
      <c r="M323">
        <v>16.2</v>
      </c>
      <c r="N323">
        <v>16.2</v>
      </c>
      <c r="O323">
        <v>16.2</v>
      </c>
      <c r="P323">
        <v>185.85</v>
      </c>
      <c r="Q323">
        <v>1675</v>
      </c>
      <c r="R323" t="s">
        <v>87841</v>
      </c>
      <c r="S323" t="s">
        <v>30</v>
      </c>
      <c r="T323">
        <v>1.478</v>
      </c>
      <c r="U323" t="s">
        <v>30</v>
      </c>
      <c r="V323">
        <v>1.1659999999999999</v>
      </c>
      <c r="W323">
        <v>1.2757000000000001</v>
      </c>
      <c r="X323">
        <v>1.2125999999999999</v>
      </c>
      <c r="Y323">
        <v>1.1589</v>
      </c>
      <c r="Z323">
        <v>1.0964</v>
      </c>
      <c r="AA323">
        <v>1.2467999999999999</v>
      </c>
      <c r="AB323">
        <v>1.1160000000000001</v>
      </c>
      <c r="AC323">
        <v>1.0817000000000001</v>
      </c>
      <c r="AD323">
        <v>1.2157</v>
      </c>
      <c r="AE323" t="s">
        <v>30</v>
      </c>
      <c r="AF323">
        <v>1.0753999999999999</v>
      </c>
      <c r="AG323" t="s">
        <v>30</v>
      </c>
      <c r="AH323" t="s">
        <v>30</v>
      </c>
      <c r="AI323" t="s">
        <v>30</v>
      </c>
      <c r="AJ323">
        <v>0.91944999999999999</v>
      </c>
      <c r="AK323">
        <v>1.0509999999999999</v>
      </c>
      <c r="AL323">
        <v>1.0523</v>
      </c>
      <c r="AM323">
        <v>1.161</v>
      </c>
      <c r="AN323">
        <v>0.97019999999999995</v>
      </c>
      <c r="AO323">
        <v>0.90110000000000001</v>
      </c>
      <c r="AP323">
        <v>1.1919</v>
      </c>
      <c r="AQ323">
        <v>0.98599999999999999</v>
      </c>
      <c r="AR323">
        <v>1.0074000000000001</v>
      </c>
      <c r="AS323">
        <v>1.0407999999999999</v>
      </c>
      <c r="AT323">
        <v>1.3355999999999999</v>
      </c>
      <c r="AU323" t="s">
        <v>30</v>
      </c>
      <c r="AV323">
        <v>1.0959000000000001</v>
      </c>
      <c r="AW323">
        <v>1.2924</v>
      </c>
      <c r="AX323">
        <v>1.0057</v>
      </c>
      <c r="AY323">
        <v>1.2934000000000001</v>
      </c>
      <c r="AZ323">
        <v>1.2751999999999999</v>
      </c>
      <c r="BA323">
        <v>1.2507999999999999</v>
      </c>
      <c r="BB323">
        <v>1.3552999999999999</v>
      </c>
    </row>
    <row r="324" spans="1:54" x14ac:dyDescent="0.35">
      <c r="A324" t="s">
        <v>87842</v>
      </c>
      <c r="B324" t="s">
        <v>87842</v>
      </c>
      <c r="C324" t="s">
        <v>87843</v>
      </c>
      <c r="D324" t="s">
        <v>87843</v>
      </c>
      <c r="E324" t="s">
        <v>87843</v>
      </c>
      <c r="F324" t="s">
        <v>68719</v>
      </c>
      <c r="G324" t="s">
        <v>68720</v>
      </c>
      <c r="H324" t="s">
        <v>87844</v>
      </c>
      <c r="I324">
        <v>7</v>
      </c>
      <c r="J324">
        <v>2</v>
      </c>
      <c r="K324">
        <v>2</v>
      </c>
      <c r="L324">
        <v>2</v>
      </c>
      <c r="M324">
        <v>1.2</v>
      </c>
      <c r="N324">
        <v>1.2</v>
      </c>
      <c r="O324">
        <v>1.2</v>
      </c>
      <c r="P324">
        <v>229.83</v>
      </c>
      <c r="Q324">
        <v>2036</v>
      </c>
      <c r="R324" t="s">
        <v>87845</v>
      </c>
      <c r="S324" t="s">
        <v>30</v>
      </c>
      <c r="T324" t="s">
        <v>30</v>
      </c>
      <c r="U324" t="s">
        <v>30</v>
      </c>
      <c r="V324" t="s">
        <v>30</v>
      </c>
      <c r="W324" t="s">
        <v>30</v>
      </c>
      <c r="X324" t="s">
        <v>30</v>
      </c>
      <c r="Y324" t="s">
        <v>30</v>
      </c>
      <c r="Z324" t="s">
        <v>30</v>
      </c>
      <c r="AA324" t="s">
        <v>30</v>
      </c>
      <c r="AB324" t="s">
        <v>30</v>
      </c>
      <c r="AC324" t="s">
        <v>30</v>
      </c>
      <c r="AD324" t="s">
        <v>30</v>
      </c>
      <c r="AE324" t="s">
        <v>30</v>
      </c>
      <c r="AF324" t="s">
        <v>30</v>
      </c>
      <c r="AG324" t="s">
        <v>30</v>
      </c>
      <c r="AH324" t="s">
        <v>30</v>
      </c>
      <c r="AI324" t="s">
        <v>30</v>
      </c>
      <c r="AJ324" t="s">
        <v>30</v>
      </c>
      <c r="AK324" t="s">
        <v>30</v>
      </c>
      <c r="AL324" t="s">
        <v>30</v>
      </c>
      <c r="AM324" t="s">
        <v>30</v>
      </c>
      <c r="AN324" t="s">
        <v>30</v>
      </c>
      <c r="AO324" t="s">
        <v>30</v>
      </c>
      <c r="AP324" t="s">
        <v>30</v>
      </c>
      <c r="AQ324" t="s">
        <v>30</v>
      </c>
      <c r="AR324" t="s">
        <v>30</v>
      </c>
      <c r="AS324" t="s">
        <v>30</v>
      </c>
      <c r="AT324" t="s">
        <v>30</v>
      </c>
      <c r="AU324" t="s">
        <v>30</v>
      </c>
      <c r="AV324" t="s">
        <v>30</v>
      </c>
      <c r="AW324" t="s">
        <v>30</v>
      </c>
      <c r="AX324" t="s">
        <v>30</v>
      </c>
      <c r="AY324" t="s">
        <v>30</v>
      </c>
      <c r="AZ324" t="s">
        <v>30</v>
      </c>
      <c r="BA324" t="s">
        <v>30</v>
      </c>
      <c r="BB324" t="s">
        <v>30</v>
      </c>
    </row>
    <row r="325" spans="1:54" x14ac:dyDescent="0.35">
      <c r="A325" t="s">
        <v>87846</v>
      </c>
      <c r="B325" t="s">
        <v>87847</v>
      </c>
      <c r="C325" t="s">
        <v>87848</v>
      </c>
      <c r="D325" t="s">
        <v>87848</v>
      </c>
      <c r="E325" t="s">
        <v>87849</v>
      </c>
      <c r="F325" t="s">
        <v>87850</v>
      </c>
      <c r="G325" t="s">
        <v>87851</v>
      </c>
      <c r="H325" t="s">
        <v>87852</v>
      </c>
      <c r="I325">
        <v>3</v>
      </c>
      <c r="J325">
        <v>29</v>
      </c>
      <c r="K325">
        <v>29</v>
      </c>
      <c r="L325">
        <v>28</v>
      </c>
      <c r="M325">
        <v>24.4</v>
      </c>
      <c r="N325">
        <v>24.4</v>
      </c>
      <c r="O325">
        <v>23.9</v>
      </c>
      <c r="P325">
        <v>194.81</v>
      </c>
      <c r="Q325">
        <v>1720</v>
      </c>
      <c r="R325" t="s">
        <v>87853</v>
      </c>
      <c r="S325">
        <v>0.78044999999999998</v>
      </c>
      <c r="T325">
        <v>1.1031</v>
      </c>
      <c r="U325">
        <v>1.1182000000000001</v>
      </c>
      <c r="V325">
        <v>1.405</v>
      </c>
      <c r="W325">
        <v>1.3546</v>
      </c>
      <c r="X325">
        <v>1.0370999999999999</v>
      </c>
      <c r="Y325">
        <v>1.2971999999999999</v>
      </c>
      <c r="Z325" t="s">
        <v>30</v>
      </c>
      <c r="AA325">
        <v>1.5046999999999999</v>
      </c>
      <c r="AB325">
        <v>1.1189</v>
      </c>
      <c r="AC325">
        <v>1.2658</v>
      </c>
      <c r="AD325">
        <v>1.3816999999999999</v>
      </c>
      <c r="AE325">
        <v>1.1082000000000001</v>
      </c>
      <c r="AF325">
        <v>1.3580000000000001</v>
      </c>
      <c r="AG325">
        <v>1.7273000000000001</v>
      </c>
      <c r="AH325">
        <v>1.2367999999999999</v>
      </c>
      <c r="AI325">
        <v>1.2394000000000001</v>
      </c>
      <c r="AJ325">
        <v>1.6429</v>
      </c>
      <c r="AK325">
        <v>0.81261000000000005</v>
      </c>
      <c r="AL325">
        <v>1.3051999999999999</v>
      </c>
      <c r="AM325" t="s">
        <v>30</v>
      </c>
      <c r="AN325" t="s">
        <v>30</v>
      </c>
      <c r="AO325">
        <v>1.4752000000000001</v>
      </c>
      <c r="AP325">
        <v>1.1733</v>
      </c>
      <c r="AQ325">
        <v>0.88868999999999998</v>
      </c>
      <c r="AR325">
        <v>1.5283</v>
      </c>
      <c r="AS325">
        <v>1.3964000000000001</v>
      </c>
      <c r="AT325">
        <v>1.3431999999999999</v>
      </c>
      <c r="AU325">
        <v>1.1569</v>
      </c>
      <c r="AV325">
        <v>1.0989</v>
      </c>
      <c r="AW325">
        <v>1.161</v>
      </c>
      <c r="AX325">
        <v>0.99665999999999999</v>
      </c>
      <c r="AY325" t="s">
        <v>30</v>
      </c>
      <c r="AZ325">
        <v>1.2943</v>
      </c>
      <c r="BA325" t="s">
        <v>30</v>
      </c>
      <c r="BB325">
        <v>1.5186999999999999</v>
      </c>
    </row>
    <row r="326" spans="1:54" x14ac:dyDescent="0.35">
      <c r="A326" t="s">
        <v>87854</v>
      </c>
      <c r="B326" t="s">
        <v>87854</v>
      </c>
      <c r="C326" t="s">
        <v>86349</v>
      </c>
      <c r="D326" t="s">
        <v>86349</v>
      </c>
      <c r="E326" t="s">
        <v>86349</v>
      </c>
      <c r="F326" t="s">
        <v>87855</v>
      </c>
      <c r="G326" t="s">
        <v>87856</v>
      </c>
      <c r="H326" t="s">
        <v>87857</v>
      </c>
      <c r="I326">
        <v>2</v>
      </c>
      <c r="J326">
        <v>1</v>
      </c>
      <c r="K326">
        <v>1</v>
      </c>
      <c r="L326">
        <v>1</v>
      </c>
      <c r="M326">
        <v>16.100000000000001</v>
      </c>
      <c r="N326">
        <v>16.100000000000001</v>
      </c>
      <c r="O326">
        <v>16.100000000000001</v>
      </c>
      <c r="P326">
        <v>23.408000000000001</v>
      </c>
      <c r="Q326">
        <v>211</v>
      </c>
      <c r="R326" t="s">
        <v>87858</v>
      </c>
      <c r="S326" t="s">
        <v>30</v>
      </c>
      <c r="T326" t="s">
        <v>30</v>
      </c>
      <c r="U326" t="s">
        <v>30</v>
      </c>
      <c r="V326" t="s">
        <v>30</v>
      </c>
      <c r="W326" t="s">
        <v>30</v>
      </c>
      <c r="X326" t="s">
        <v>30</v>
      </c>
      <c r="Y326" t="s">
        <v>30</v>
      </c>
      <c r="Z326" t="s">
        <v>30</v>
      </c>
      <c r="AA326" t="s">
        <v>30</v>
      </c>
      <c r="AB326" t="s">
        <v>30</v>
      </c>
      <c r="AC326" t="s">
        <v>30</v>
      </c>
      <c r="AD326" t="s">
        <v>30</v>
      </c>
      <c r="AE326" t="s">
        <v>30</v>
      </c>
      <c r="AF326" t="s">
        <v>30</v>
      </c>
      <c r="AG326" t="s">
        <v>30</v>
      </c>
      <c r="AH326" t="s">
        <v>30</v>
      </c>
      <c r="AI326" t="s">
        <v>30</v>
      </c>
      <c r="AJ326" t="s">
        <v>30</v>
      </c>
      <c r="AK326" t="s">
        <v>30</v>
      </c>
      <c r="AL326" t="s">
        <v>30</v>
      </c>
      <c r="AM326" t="s">
        <v>30</v>
      </c>
      <c r="AN326" t="s">
        <v>30</v>
      </c>
      <c r="AO326" t="s">
        <v>30</v>
      </c>
      <c r="AP326" t="s">
        <v>30</v>
      </c>
      <c r="AQ326" t="s">
        <v>30</v>
      </c>
      <c r="AR326" t="s">
        <v>30</v>
      </c>
      <c r="AS326" t="s">
        <v>30</v>
      </c>
      <c r="AT326" t="s">
        <v>30</v>
      </c>
      <c r="AU326" t="s">
        <v>30</v>
      </c>
      <c r="AV326" t="s">
        <v>30</v>
      </c>
      <c r="AW326" t="s">
        <v>30</v>
      </c>
      <c r="AX326" t="s">
        <v>30</v>
      </c>
      <c r="AY326" t="s">
        <v>30</v>
      </c>
      <c r="AZ326" t="s">
        <v>30</v>
      </c>
      <c r="BA326" t="s">
        <v>30</v>
      </c>
      <c r="BB326" t="s">
        <v>30</v>
      </c>
    </row>
    <row r="327" spans="1:54" x14ac:dyDescent="0.35">
      <c r="A327" t="s">
        <v>87859</v>
      </c>
      <c r="B327" t="s">
        <v>87859</v>
      </c>
      <c r="C327" t="s">
        <v>36301</v>
      </c>
      <c r="D327" t="s">
        <v>36301</v>
      </c>
      <c r="E327" t="s">
        <v>36301</v>
      </c>
      <c r="F327" t="s">
        <v>87860</v>
      </c>
      <c r="G327" t="s">
        <v>87861</v>
      </c>
      <c r="H327" t="s">
        <v>87862</v>
      </c>
      <c r="I327">
        <v>2</v>
      </c>
      <c r="J327">
        <v>2</v>
      </c>
      <c r="K327">
        <v>2</v>
      </c>
      <c r="L327">
        <v>2</v>
      </c>
      <c r="M327">
        <v>7.9</v>
      </c>
      <c r="N327">
        <v>7.9</v>
      </c>
      <c r="O327">
        <v>7.9</v>
      </c>
      <c r="P327">
        <v>15.113</v>
      </c>
      <c r="Q327">
        <v>140</v>
      </c>
      <c r="R327" t="s">
        <v>87863</v>
      </c>
      <c r="S327" t="s">
        <v>30</v>
      </c>
      <c r="T327" t="s">
        <v>30</v>
      </c>
      <c r="U327" t="s">
        <v>30</v>
      </c>
      <c r="V327" t="s">
        <v>30</v>
      </c>
      <c r="W327" t="s">
        <v>30</v>
      </c>
      <c r="X327" t="s">
        <v>30</v>
      </c>
      <c r="Y327" t="s">
        <v>30</v>
      </c>
      <c r="Z327" t="s">
        <v>30</v>
      </c>
      <c r="AA327" t="s">
        <v>30</v>
      </c>
      <c r="AB327" t="s">
        <v>30</v>
      </c>
      <c r="AC327" t="s">
        <v>30</v>
      </c>
      <c r="AD327" t="s">
        <v>30</v>
      </c>
      <c r="AE327" t="s">
        <v>30</v>
      </c>
      <c r="AF327" t="s">
        <v>30</v>
      </c>
      <c r="AG327" t="s">
        <v>30</v>
      </c>
      <c r="AH327" t="s">
        <v>30</v>
      </c>
      <c r="AI327" t="s">
        <v>30</v>
      </c>
      <c r="AJ327" t="s">
        <v>30</v>
      </c>
      <c r="AK327" t="s">
        <v>30</v>
      </c>
      <c r="AL327" t="s">
        <v>30</v>
      </c>
      <c r="AM327" t="s">
        <v>30</v>
      </c>
      <c r="AN327" t="s">
        <v>30</v>
      </c>
      <c r="AO327" t="s">
        <v>30</v>
      </c>
      <c r="AP327" t="s">
        <v>30</v>
      </c>
      <c r="AQ327" t="s">
        <v>30</v>
      </c>
      <c r="AR327" t="s">
        <v>30</v>
      </c>
      <c r="AS327" t="s">
        <v>30</v>
      </c>
      <c r="AT327" t="s">
        <v>30</v>
      </c>
      <c r="AU327" t="s">
        <v>30</v>
      </c>
      <c r="AV327" t="s">
        <v>30</v>
      </c>
      <c r="AW327" t="s">
        <v>30</v>
      </c>
      <c r="AX327" t="s">
        <v>30</v>
      </c>
      <c r="AY327" t="s">
        <v>30</v>
      </c>
      <c r="AZ327" t="s">
        <v>30</v>
      </c>
      <c r="BA327" t="s">
        <v>30</v>
      </c>
      <c r="BB327" t="s">
        <v>30</v>
      </c>
    </row>
    <row r="328" spans="1:54" x14ac:dyDescent="0.35">
      <c r="A328" t="s">
        <v>57443</v>
      </c>
      <c r="B328" t="s">
        <v>57443</v>
      </c>
      <c r="C328" t="s">
        <v>36301</v>
      </c>
      <c r="D328" t="s">
        <v>36301</v>
      </c>
      <c r="E328" t="s">
        <v>36301</v>
      </c>
      <c r="F328" t="s">
        <v>57445</v>
      </c>
      <c r="G328" t="s">
        <v>57446</v>
      </c>
      <c r="H328" t="s">
        <v>57447</v>
      </c>
      <c r="I328">
        <v>2</v>
      </c>
      <c r="J328">
        <v>2</v>
      </c>
      <c r="K328">
        <v>2</v>
      </c>
      <c r="L328">
        <v>2</v>
      </c>
      <c r="M328">
        <v>11.8</v>
      </c>
      <c r="N328">
        <v>11.8</v>
      </c>
      <c r="O328">
        <v>11.8</v>
      </c>
      <c r="P328">
        <v>20.277000000000001</v>
      </c>
      <c r="Q328">
        <v>178</v>
      </c>
      <c r="R328" t="s">
        <v>87864</v>
      </c>
      <c r="S328" t="s">
        <v>30</v>
      </c>
      <c r="T328" t="s">
        <v>30</v>
      </c>
      <c r="U328" t="s">
        <v>30</v>
      </c>
      <c r="V328" t="s">
        <v>30</v>
      </c>
      <c r="W328" t="s">
        <v>30</v>
      </c>
      <c r="X328" t="s">
        <v>30</v>
      </c>
      <c r="Y328" t="s">
        <v>30</v>
      </c>
      <c r="Z328" t="s">
        <v>30</v>
      </c>
      <c r="AA328" t="s">
        <v>30</v>
      </c>
      <c r="AB328" t="s">
        <v>30</v>
      </c>
      <c r="AC328" t="s">
        <v>30</v>
      </c>
      <c r="AD328" t="s">
        <v>30</v>
      </c>
      <c r="AE328" t="s">
        <v>30</v>
      </c>
      <c r="AF328" t="s">
        <v>30</v>
      </c>
      <c r="AG328" t="s">
        <v>30</v>
      </c>
      <c r="AH328" t="s">
        <v>30</v>
      </c>
      <c r="AI328" t="s">
        <v>30</v>
      </c>
      <c r="AJ328" t="s">
        <v>30</v>
      </c>
      <c r="AK328" t="s">
        <v>30</v>
      </c>
      <c r="AL328" t="s">
        <v>30</v>
      </c>
      <c r="AM328" t="s">
        <v>30</v>
      </c>
      <c r="AN328" t="s">
        <v>30</v>
      </c>
      <c r="AO328" t="s">
        <v>30</v>
      </c>
      <c r="AP328" t="s">
        <v>30</v>
      </c>
      <c r="AQ328" t="s">
        <v>30</v>
      </c>
      <c r="AR328" t="s">
        <v>30</v>
      </c>
      <c r="AS328" t="s">
        <v>30</v>
      </c>
      <c r="AT328" t="s">
        <v>30</v>
      </c>
      <c r="AU328" t="s">
        <v>30</v>
      </c>
      <c r="AV328" t="s">
        <v>30</v>
      </c>
      <c r="AW328" t="s">
        <v>30</v>
      </c>
      <c r="AX328" t="s">
        <v>30</v>
      </c>
      <c r="AY328" t="s">
        <v>30</v>
      </c>
      <c r="AZ328" t="s">
        <v>30</v>
      </c>
      <c r="BA328" t="s">
        <v>30</v>
      </c>
      <c r="BB328" t="s">
        <v>30</v>
      </c>
    </row>
    <row r="329" spans="1:54" x14ac:dyDescent="0.35">
      <c r="A329" t="s">
        <v>87865</v>
      </c>
      <c r="B329" t="s">
        <v>87865</v>
      </c>
      <c r="C329" t="s">
        <v>87866</v>
      </c>
      <c r="D329" t="s">
        <v>87866</v>
      </c>
      <c r="E329" t="s">
        <v>87866</v>
      </c>
      <c r="F329" t="s">
        <v>87867</v>
      </c>
      <c r="G329" t="s">
        <v>87868</v>
      </c>
      <c r="H329" t="s">
        <v>87869</v>
      </c>
      <c r="I329">
        <v>7</v>
      </c>
      <c r="J329">
        <v>2</v>
      </c>
      <c r="K329">
        <v>2</v>
      </c>
      <c r="L329">
        <v>2</v>
      </c>
      <c r="M329">
        <v>4.4000000000000004</v>
      </c>
      <c r="N329">
        <v>4.4000000000000004</v>
      </c>
      <c r="O329">
        <v>4.4000000000000004</v>
      </c>
      <c r="P329">
        <v>53.348999999999997</v>
      </c>
      <c r="Q329">
        <v>482</v>
      </c>
      <c r="R329" t="s">
        <v>87870</v>
      </c>
      <c r="S329" t="s">
        <v>30</v>
      </c>
      <c r="T329" t="s">
        <v>30</v>
      </c>
      <c r="U329" t="s">
        <v>30</v>
      </c>
      <c r="V329" t="s">
        <v>30</v>
      </c>
      <c r="W329" t="s">
        <v>30</v>
      </c>
      <c r="X329" t="s">
        <v>30</v>
      </c>
      <c r="Y329" t="s">
        <v>30</v>
      </c>
      <c r="Z329" t="s">
        <v>30</v>
      </c>
      <c r="AA329" t="s">
        <v>30</v>
      </c>
      <c r="AB329" t="s">
        <v>30</v>
      </c>
      <c r="AC329" t="s">
        <v>30</v>
      </c>
      <c r="AD329" t="s">
        <v>30</v>
      </c>
      <c r="AE329" t="s">
        <v>30</v>
      </c>
      <c r="AF329" t="s">
        <v>30</v>
      </c>
      <c r="AG329" t="s">
        <v>30</v>
      </c>
      <c r="AH329" t="s">
        <v>30</v>
      </c>
      <c r="AI329" t="s">
        <v>30</v>
      </c>
      <c r="AJ329" t="s">
        <v>30</v>
      </c>
      <c r="AK329" t="s">
        <v>30</v>
      </c>
      <c r="AL329" t="s">
        <v>30</v>
      </c>
      <c r="AM329" t="s">
        <v>30</v>
      </c>
      <c r="AN329" t="s">
        <v>30</v>
      </c>
      <c r="AO329" t="s">
        <v>30</v>
      </c>
      <c r="AP329" t="s">
        <v>30</v>
      </c>
      <c r="AQ329" t="s">
        <v>30</v>
      </c>
      <c r="AR329" t="s">
        <v>30</v>
      </c>
      <c r="AS329" t="s">
        <v>30</v>
      </c>
      <c r="AT329" t="s">
        <v>30</v>
      </c>
      <c r="AU329" t="s">
        <v>30</v>
      </c>
      <c r="AV329" t="s">
        <v>30</v>
      </c>
      <c r="AW329" t="s">
        <v>30</v>
      </c>
      <c r="AX329" t="s">
        <v>30</v>
      </c>
      <c r="AY329" t="s">
        <v>30</v>
      </c>
      <c r="AZ329" t="s">
        <v>30</v>
      </c>
      <c r="BA329" t="s">
        <v>30</v>
      </c>
      <c r="BB329" t="s">
        <v>30</v>
      </c>
    </row>
    <row r="330" spans="1:54" x14ac:dyDescent="0.35">
      <c r="A330" t="s">
        <v>87871</v>
      </c>
      <c r="B330" t="s">
        <v>87871</v>
      </c>
      <c r="C330" t="s">
        <v>87872</v>
      </c>
      <c r="D330" t="s">
        <v>87872</v>
      </c>
      <c r="E330" t="s">
        <v>87872</v>
      </c>
      <c r="F330" t="s">
        <v>45838</v>
      </c>
      <c r="G330" t="s">
        <v>87873</v>
      </c>
      <c r="H330" t="s">
        <v>87874</v>
      </c>
      <c r="I330">
        <v>9</v>
      </c>
      <c r="J330">
        <v>3</v>
      </c>
      <c r="K330">
        <v>3</v>
      </c>
      <c r="L330">
        <v>3</v>
      </c>
      <c r="M330">
        <v>13.5</v>
      </c>
      <c r="N330">
        <v>13.5</v>
      </c>
      <c r="O330">
        <v>13.5</v>
      </c>
      <c r="P330">
        <v>29.792999999999999</v>
      </c>
      <c r="Q330">
        <v>266</v>
      </c>
      <c r="R330" t="s">
        <v>87875</v>
      </c>
      <c r="S330" t="s">
        <v>30</v>
      </c>
      <c r="T330" t="s">
        <v>30</v>
      </c>
      <c r="U330" t="s">
        <v>30</v>
      </c>
      <c r="V330" t="s">
        <v>30</v>
      </c>
      <c r="W330" t="s">
        <v>30</v>
      </c>
      <c r="X330" t="s">
        <v>30</v>
      </c>
      <c r="Y330" t="s">
        <v>30</v>
      </c>
      <c r="Z330" t="s">
        <v>30</v>
      </c>
      <c r="AA330" t="s">
        <v>30</v>
      </c>
      <c r="AB330" t="s">
        <v>30</v>
      </c>
      <c r="AC330" t="s">
        <v>30</v>
      </c>
      <c r="AD330" t="s">
        <v>30</v>
      </c>
      <c r="AE330" t="s">
        <v>30</v>
      </c>
      <c r="AF330" t="s">
        <v>30</v>
      </c>
      <c r="AG330" t="s">
        <v>30</v>
      </c>
      <c r="AH330" t="s">
        <v>30</v>
      </c>
      <c r="AI330" t="s">
        <v>30</v>
      </c>
      <c r="AJ330" t="s">
        <v>30</v>
      </c>
      <c r="AK330" t="s">
        <v>30</v>
      </c>
      <c r="AL330" t="s">
        <v>30</v>
      </c>
      <c r="AM330" t="s">
        <v>30</v>
      </c>
      <c r="AN330" t="s">
        <v>30</v>
      </c>
      <c r="AO330" t="s">
        <v>30</v>
      </c>
      <c r="AP330" t="s">
        <v>30</v>
      </c>
      <c r="AQ330" t="s">
        <v>30</v>
      </c>
      <c r="AR330" t="s">
        <v>30</v>
      </c>
      <c r="AS330" t="s">
        <v>30</v>
      </c>
      <c r="AT330" t="s">
        <v>30</v>
      </c>
      <c r="AU330" t="s">
        <v>30</v>
      </c>
      <c r="AV330" t="s">
        <v>30</v>
      </c>
      <c r="AW330" t="s">
        <v>30</v>
      </c>
      <c r="AX330" t="s">
        <v>30</v>
      </c>
      <c r="AY330" t="s">
        <v>30</v>
      </c>
      <c r="AZ330" t="s">
        <v>30</v>
      </c>
      <c r="BA330" t="s">
        <v>30</v>
      </c>
      <c r="BB330" t="s">
        <v>30</v>
      </c>
    </row>
    <row r="331" spans="1:54" x14ac:dyDescent="0.35">
      <c r="A331" t="s">
        <v>87876</v>
      </c>
      <c r="B331" t="s">
        <v>87876</v>
      </c>
      <c r="C331" t="s">
        <v>86496</v>
      </c>
      <c r="D331" t="s">
        <v>86496</v>
      </c>
      <c r="E331" t="s">
        <v>86496</v>
      </c>
      <c r="F331" t="s">
        <v>87877</v>
      </c>
      <c r="G331" t="s">
        <v>87878</v>
      </c>
      <c r="H331" t="s">
        <v>87879</v>
      </c>
      <c r="I331">
        <v>3</v>
      </c>
      <c r="J331">
        <v>2</v>
      </c>
      <c r="K331">
        <v>2</v>
      </c>
      <c r="L331">
        <v>2</v>
      </c>
      <c r="M331">
        <v>6.8</v>
      </c>
      <c r="N331">
        <v>6.8</v>
      </c>
      <c r="O331">
        <v>6.8</v>
      </c>
      <c r="P331">
        <v>38.33</v>
      </c>
      <c r="Q331">
        <v>337</v>
      </c>
      <c r="R331" t="s">
        <v>87880</v>
      </c>
      <c r="S331" t="s">
        <v>30</v>
      </c>
      <c r="T331" t="s">
        <v>30</v>
      </c>
      <c r="U331" t="s">
        <v>30</v>
      </c>
      <c r="V331" t="s">
        <v>30</v>
      </c>
      <c r="W331" t="s">
        <v>30</v>
      </c>
      <c r="X331" t="s">
        <v>30</v>
      </c>
      <c r="Y331" t="s">
        <v>30</v>
      </c>
      <c r="Z331" t="s">
        <v>30</v>
      </c>
      <c r="AA331" t="s">
        <v>30</v>
      </c>
      <c r="AB331" t="s">
        <v>30</v>
      </c>
      <c r="AC331" t="s">
        <v>30</v>
      </c>
      <c r="AD331" t="s">
        <v>30</v>
      </c>
      <c r="AE331" t="s">
        <v>30</v>
      </c>
      <c r="AF331" t="s">
        <v>30</v>
      </c>
      <c r="AG331" t="s">
        <v>30</v>
      </c>
      <c r="AH331" t="s">
        <v>30</v>
      </c>
      <c r="AI331" t="s">
        <v>30</v>
      </c>
      <c r="AJ331" t="s">
        <v>30</v>
      </c>
      <c r="AK331" t="s">
        <v>30</v>
      </c>
      <c r="AL331" t="s">
        <v>30</v>
      </c>
      <c r="AM331" t="s">
        <v>30</v>
      </c>
      <c r="AN331" t="s">
        <v>30</v>
      </c>
      <c r="AO331" t="s">
        <v>30</v>
      </c>
      <c r="AP331" t="s">
        <v>30</v>
      </c>
      <c r="AQ331" t="s">
        <v>30</v>
      </c>
      <c r="AR331" t="s">
        <v>30</v>
      </c>
      <c r="AS331" t="s">
        <v>30</v>
      </c>
      <c r="AT331" t="s">
        <v>30</v>
      </c>
      <c r="AU331" t="s">
        <v>30</v>
      </c>
      <c r="AV331" t="s">
        <v>30</v>
      </c>
      <c r="AW331" t="s">
        <v>30</v>
      </c>
      <c r="AX331" t="s">
        <v>30</v>
      </c>
      <c r="AY331" t="s">
        <v>30</v>
      </c>
      <c r="AZ331" t="s">
        <v>30</v>
      </c>
      <c r="BA331" t="s">
        <v>30</v>
      </c>
      <c r="BB331" t="s">
        <v>30</v>
      </c>
    </row>
    <row r="332" spans="1:54" x14ac:dyDescent="0.35">
      <c r="A332" t="s">
        <v>83504</v>
      </c>
      <c r="B332" t="s">
        <v>83504</v>
      </c>
      <c r="C332" t="s">
        <v>87881</v>
      </c>
      <c r="D332" t="s">
        <v>87881</v>
      </c>
      <c r="E332" t="s">
        <v>87881</v>
      </c>
      <c r="F332" t="s">
        <v>395</v>
      </c>
      <c r="G332" t="s">
        <v>399</v>
      </c>
      <c r="H332" t="s">
        <v>83506</v>
      </c>
      <c r="I332">
        <v>3</v>
      </c>
      <c r="J332">
        <v>2</v>
      </c>
      <c r="K332">
        <v>2</v>
      </c>
      <c r="L332">
        <v>2</v>
      </c>
      <c r="M332">
        <v>7.8</v>
      </c>
      <c r="N332">
        <v>7.8</v>
      </c>
      <c r="O332">
        <v>7.8</v>
      </c>
      <c r="P332">
        <v>44.100999999999999</v>
      </c>
      <c r="Q332">
        <v>400</v>
      </c>
      <c r="R332" t="s">
        <v>87882</v>
      </c>
      <c r="S332" t="s">
        <v>30</v>
      </c>
      <c r="T332" t="s">
        <v>30</v>
      </c>
      <c r="U332" t="s">
        <v>30</v>
      </c>
      <c r="V332" t="s">
        <v>30</v>
      </c>
      <c r="W332" t="s">
        <v>30</v>
      </c>
      <c r="X332" t="s">
        <v>30</v>
      </c>
      <c r="Y332" t="s">
        <v>30</v>
      </c>
      <c r="Z332" t="s">
        <v>30</v>
      </c>
      <c r="AA332" t="s">
        <v>30</v>
      </c>
      <c r="AB332" t="s">
        <v>30</v>
      </c>
      <c r="AC332" t="s">
        <v>30</v>
      </c>
      <c r="AD332" t="s">
        <v>30</v>
      </c>
      <c r="AE332" t="s">
        <v>30</v>
      </c>
      <c r="AF332" t="s">
        <v>30</v>
      </c>
      <c r="AG332" t="s">
        <v>30</v>
      </c>
      <c r="AH332" t="s">
        <v>30</v>
      </c>
      <c r="AI332" t="s">
        <v>30</v>
      </c>
      <c r="AJ332" t="s">
        <v>30</v>
      </c>
      <c r="AK332" t="s">
        <v>30</v>
      </c>
      <c r="AL332" t="s">
        <v>30</v>
      </c>
      <c r="AM332" t="s">
        <v>30</v>
      </c>
      <c r="AN332" t="s">
        <v>30</v>
      </c>
      <c r="AO332" t="s">
        <v>30</v>
      </c>
      <c r="AP332" t="s">
        <v>30</v>
      </c>
      <c r="AQ332" t="s">
        <v>30</v>
      </c>
      <c r="AR332" t="s">
        <v>30</v>
      </c>
      <c r="AS332" t="s">
        <v>30</v>
      </c>
      <c r="AT332" t="s">
        <v>30</v>
      </c>
      <c r="AU332" t="s">
        <v>30</v>
      </c>
      <c r="AV332" t="s">
        <v>30</v>
      </c>
      <c r="AW332" t="s">
        <v>30</v>
      </c>
      <c r="AX332" t="s">
        <v>30</v>
      </c>
      <c r="AY332" t="s">
        <v>30</v>
      </c>
      <c r="AZ332" t="s">
        <v>30</v>
      </c>
      <c r="BA332" t="s">
        <v>30</v>
      </c>
      <c r="BB332" t="s">
        <v>30</v>
      </c>
    </row>
    <row r="333" spans="1:54" x14ac:dyDescent="0.35">
      <c r="A333" t="s">
        <v>87883</v>
      </c>
      <c r="B333" t="s">
        <v>87884</v>
      </c>
      <c r="C333" t="s">
        <v>87885</v>
      </c>
      <c r="D333" t="s">
        <v>87885</v>
      </c>
      <c r="E333" t="s">
        <v>87885</v>
      </c>
      <c r="F333" t="s">
        <v>9166</v>
      </c>
      <c r="G333" t="s">
        <v>9170</v>
      </c>
      <c r="H333" t="s">
        <v>87886</v>
      </c>
      <c r="I333">
        <v>4</v>
      </c>
      <c r="J333">
        <v>5</v>
      </c>
      <c r="K333">
        <v>5</v>
      </c>
      <c r="L333">
        <v>5</v>
      </c>
      <c r="M333">
        <v>16.899999999999999</v>
      </c>
      <c r="N333">
        <v>16.899999999999999</v>
      </c>
      <c r="O333">
        <v>16.899999999999999</v>
      </c>
      <c r="P333">
        <v>23.905999999999999</v>
      </c>
      <c r="Q333">
        <v>213</v>
      </c>
      <c r="R333" t="s">
        <v>87887</v>
      </c>
      <c r="S333" t="s">
        <v>30</v>
      </c>
      <c r="T333">
        <v>1.1508</v>
      </c>
      <c r="U333" t="s">
        <v>30</v>
      </c>
      <c r="V333">
        <v>1.0606</v>
      </c>
      <c r="W333" t="s">
        <v>30</v>
      </c>
      <c r="X333">
        <v>1.4605999999999999</v>
      </c>
      <c r="Y333" t="s">
        <v>30</v>
      </c>
      <c r="Z333" t="s">
        <v>30</v>
      </c>
      <c r="AA333" t="s">
        <v>30</v>
      </c>
      <c r="AB333" t="s">
        <v>30</v>
      </c>
      <c r="AC333" t="s">
        <v>30</v>
      </c>
      <c r="AD333">
        <v>0.93959000000000004</v>
      </c>
      <c r="AE333" t="s">
        <v>30</v>
      </c>
      <c r="AF333" t="s">
        <v>30</v>
      </c>
      <c r="AG333" t="s">
        <v>30</v>
      </c>
      <c r="AH333" t="s">
        <v>30</v>
      </c>
      <c r="AI333" t="s">
        <v>30</v>
      </c>
      <c r="AJ333" t="s">
        <v>30</v>
      </c>
      <c r="AK333" t="s">
        <v>30</v>
      </c>
      <c r="AL333" t="s">
        <v>30</v>
      </c>
      <c r="AM333" t="s">
        <v>30</v>
      </c>
      <c r="AN333" t="s">
        <v>30</v>
      </c>
      <c r="AO333" t="s">
        <v>30</v>
      </c>
      <c r="AP333" t="s">
        <v>30</v>
      </c>
      <c r="AQ333" t="s">
        <v>30</v>
      </c>
      <c r="AR333" t="s">
        <v>30</v>
      </c>
      <c r="AS333" t="s">
        <v>30</v>
      </c>
      <c r="AT333" t="s">
        <v>30</v>
      </c>
      <c r="AU333" t="s">
        <v>30</v>
      </c>
      <c r="AV333" t="s">
        <v>30</v>
      </c>
      <c r="AW333" t="s">
        <v>30</v>
      </c>
      <c r="AX333" t="s">
        <v>30</v>
      </c>
      <c r="AY333" t="s">
        <v>30</v>
      </c>
      <c r="AZ333" t="s">
        <v>30</v>
      </c>
      <c r="BA333" t="s">
        <v>30</v>
      </c>
      <c r="BB333" t="s">
        <v>30</v>
      </c>
    </row>
    <row r="334" spans="1:54" x14ac:dyDescent="0.35">
      <c r="A334" t="s">
        <v>87888</v>
      </c>
      <c r="B334" t="s">
        <v>87889</v>
      </c>
      <c r="C334" t="s">
        <v>87890</v>
      </c>
      <c r="D334" t="s">
        <v>87890</v>
      </c>
      <c r="E334" t="s">
        <v>87890</v>
      </c>
      <c r="F334" t="s">
        <v>186</v>
      </c>
      <c r="G334" t="s">
        <v>190</v>
      </c>
      <c r="H334" t="s">
        <v>87891</v>
      </c>
      <c r="I334">
        <v>9</v>
      </c>
      <c r="J334">
        <v>12</v>
      </c>
      <c r="K334">
        <v>12</v>
      </c>
      <c r="L334">
        <v>12</v>
      </c>
      <c r="M334">
        <v>32.299999999999997</v>
      </c>
      <c r="N334">
        <v>32.299999999999997</v>
      </c>
      <c r="O334">
        <v>32.299999999999997</v>
      </c>
      <c r="P334">
        <v>55.261000000000003</v>
      </c>
      <c r="Q334">
        <v>502</v>
      </c>
      <c r="R334" t="s">
        <v>87892</v>
      </c>
      <c r="S334" t="s">
        <v>30</v>
      </c>
      <c r="T334">
        <v>1.4012</v>
      </c>
      <c r="U334">
        <v>1.4174</v>
      </c>
      <c r="V334" t="s">
        <v>30</v>
      </c>
      <c r="W334" t="s">
        <v>30</v>
      </c>
      <c r="X334">
        <v>1.2030000000000001</v>
      </c>
      <c r="Y334">
        <v>0.87241999999999997</v>
      </c>
      <c r="Z334">
        <v>1.0481</v>
      </c>
      <c r="AA334">
        <v>1.1627000000000001</v>
      </c>
      <c r="AB334">
        <v>1.117</v>
      </c>
      <c r="AC334">
        <v>1.1587000000000001</v>
      </c>
      <c r="AD334">
        <v>1.0112000000000001</v>
      </c>
      <c r="AE334" t="s">
        <v>30</v>
      </c>
      <c r="AF334">
        <v>1.1927000000000001</v>
      </c>
      <c r="AG334">
        <v>1.4117999999999999</v>
      </c>
      <c r="AH334" t="s">
        <v>30</v>
      </c>
      <c r="AI334">
        <v>0.96553</v>
      </c>
      <c r="AJ334" t="s">
        <v>30</v>
      </c>
      <c r="AK334">
        <v>0.99700999999999995</v>
      </c>
      <c r="AL334" t="s">
        <v>30</v>
      </c>
      <c r="AM334">
        <v>1.2103999999999999</v>
      </c>
      <c r="AN334">
        <v>0.94016999999999995</v>
      </c>
      <c r="AO334">
        <v>1.2598</v>
      </c>
      <c r="AP334">
        <v>1.1617999999999999</v>
      </c>
      <c r="AQ334">
        <v>0.92044999999999999</v>
      </c>
      <c r="AR334">
        <v>1.0741000000000001</v>
      </c>
      <c r="AS334">
        <v>1.0718000000000001</v>
      </c>
      <c r="AT334" t="s">
        <v>30</v>
      </c>
      <c r="AU334" t="s">
        <v>30</v>
      </c>
      <c r="AV334">
        <v>1.1639999999999999</v>
      </c>
      <c r="AW334">
        <v>1.4931000000000001</v>
      </c>
      <c r="AX334">
        <v>1.3011999999999999</v>
      </c>
      <c r="AY334">
        <v>1.0521</v>
      </c>
      <c r="AZ334" t="s">
        <v>30</v>
      </c>
      <c r="BA334">
        <v>1.2666999999999999</v>
      </c>
      <c r="BB334">
        <v>1.1952</v>
      </c>
    </row>
    <row r="335" spans="1:54" x14ac:dyDescent="0.35">
      <c r="A335" t="s">
        <v>87893</v>
      </c>
      <c r="B335" t="s">
        <v>87894</v>
      </c>
      <c r="C335" t="s">
        <v>87895</v>
      </c>
      <c r="D335" t="s">
        <v>87895</v>
      </c>
      <c r="E335" t="s">
        <v>87895</v>
      </c>
      <c r="F335" t="s">
        <v>5266</v>
      </c>
      <c r="G335" t="s">
        <v>5270</v>
      </c>
      <c r="H335" t="s">
        <v>87896</v>
      </c>
      <c r="I335">
        <v>20</v>
      </c>
      <c r="J335">
        <v>16</v>
      </c>
      <c r="K335">
        <v>16</v>
      </c>
      <c r="L335">
        <v>16</v>
      </c>
      <c r="M335">
        <v>9.9</v>
      </c>
      <c r="N335">
        <v>9.9</v>
      </c>
      <c r="O335">
        <v>9.9</v>
      </c>
      <c r="P335">
        <v>274.8</v>
      </c>
      <c r="Q335">
        <v>2525</v>
      </c>
      <c r="R335" t="s">
        <v>87897</v>
      </c>
      <c r="S335" t="s">
        <v>30</v>
      </c>
      <c r="T335" t="s">
        <v>30</v>
      </c>
      <c r="U335" t="s">
        <v>30</v>
      </c>
      <c r="V335" t="s">
        <v>30</v>
      </c>
      <c r="W335" t="s">
        <v>30</v>
      </c>
      <c r="X335" t="s">
        <v>30</v>
      </c>
      <c r="Y335" t="s">
        <v>30</v>
      </c>
      <c r="Z335" t="s">
        <v>30</v>
      </c>
      <c r="AA335" t="s">
        <v>30</v>
      </c>
      <c r="AB335" t="s">
        <v>30</v>
      </c>
      <c r="AC335" t="s">
        <v>30</v>
      </c>
      <c r="AD335" t="s">
        <v>30</v>
      </c>
      <c r="AE335" t="s">
        <v>30</v>
      </c>
      <c r="AF335" t="s">
        <v>30</v>
      </c>
      <c r="AG335" t="s">
        <v>30</v>
      </c>
      <c r="AH335" t="s">
        <v>30</v>
      </c>
      <c r="AI335" t="s">
        <v>30</v>
      </c>
      <c r="AJ335" t="s">
        <v>30</v>
      </c>
      <c r="AK335" t="s">
        <v>30</v>
      </c>
      <c r="AL335" t="s">
        <v>30</v>
      </c>
      <c r="AM335" t="s">
        <v>30</v>
      </c>
      <c r="AN335" t="s">
        <v>30</v>
      </c>
      <c r="AO335" t="s">
        <v>30</v>
      </c>
      <c r="AP335" t="s">
        <v>30</v>
      </c>
      <c r="AQ335" t="s">
        <v>30</v>
      </c>
      <c r="AR335" t="s">
        <v>30</v>
      </c>
      <c r="AS335" t="s">
        <v>30</v>
      </c>
      <c r="AT335" t="s">
        <v>30</v>
      </c>
      <c r="AU335" t="s">
        <v>30</v>
      </c>
      <c r="AV335" t="s">
        <v>30</v>
      </c>
      <c r="AW335" t="s">
        <v>30</v>
      </c>
      <c r="AX335" t="s">
        <v>30</v>
      </c>
      <c r="AY335" t="s">
        <v>30</v>
      </c>
      <c r="AZ335" t="s">
        <v>30</v>
      </c>
      <c r="BA335" t="s">
        <v>30</v>
      </c>
      <c r="BB335" t="s">
        <v>30</v>
      </c>
    </row>
    <row r="336" spans="1:54" x14ac:dyDescent="0.35">
      <c r="A336" t="s">
        <v>87898</v>
      </c>
      <c r="B336" t="s">
        <v>87898</v>
      </c>
      <c r="C336" t="s">
        <v>87376</v>
      </c>
      <c r="D336" t="s">
        <v>87376</v>
      </c>
      <c r="E336" t="s">
        <v>87376</v>
      </c>
      <c r="F336" t="s">
        <v>87899</v>
      </c>
      <c r="G336" t="s">
        <v>87900</v>
      </c>
      <c r="H336" t="s">
        <v>87901</v>
      </c>
      <c r="I336">
        <v>8</v>
      </c>
      <c r="J336">
        <v>1</v>
      </c>
      <c r="K336">
        <v>1</v>
      </c>
      <c r="L336">
        <v>1</v>
      </c>
      <c r="M336">
        <v>4.8</v>
      </c>
      <c r="N336">
        <v>4.8</v>
      </c>
      <c r="O336">
        <v>4.8</v>
      </c>
      <c r="P336">
        <v>46.481999999999999</v>
      </c>
      <c r="Q336">
        <v>440</v>
      </c>
      <c r="R336" t="s">
        <v>87902</v>
      </c>
      <c r="S336" t="s">
        <v>30</v>
      </c>
      <c r="T336" t="s">
        <v>30</v>
      </c>
      <c r="U336" t="s">
        <v>30</v>
      </c>
      <c r="V336" t="s">
        <v>30</v>
      </c>
      <c r="W336" t="s">
        <v>30</v>
      </c>
      <c r="X336" t="s">
        <v>30</v>
      </c>
      <c r="Y336" t="s">
        <v>30</v>
      </c>
      <c r="Z336" t="s">
        <v>30</v>
      </c>
      <c r="AA336" t="s">
        <v>30</v>
      </c>
      <c r="AB336" t="s">
        <v>30</v>
      </c>
      <c r="AC336" t="s">
        <v>30</v>
      </c>
      <c r="AD336" t="s">
        <v>30</v>
      </c>
      <c r="AE336" t="s">
        <v>30</v>
      </c>
      <c r="AF336" t="s">
        <v>30</v>
      </c>
      <c r="AG336" t="s">
        <v>30</v>
      </c>
      <c r="AH336" t="s">
        <v>30</v>
      </c>
      <c r="AI336" t="s">
        <v>30</v>
      </c>
      <c r="AJ336" t="s">
        <v>30</v>
      </c>
      <c r="AK336" t="s">
        <v>30</v>
      </c>
      <c r="AL336" t="s">
        <v>30</v>
      </c>
      <c r="AM336" t="s">
        <v>30</v>
      </c>
      <c r="AN336" t="s">
        <v>30</v>
      </c>
      <c r="AO336" t="s">
        <v>30</v>
      </c>
      <c r="AP336" t="s">
        <v>30</v>
      </c>
      <c r="AQ336" t="s">
        <v>30</v>
      </c>
      <c r="AR336" t="s">
        <v>30</v>
      </c>
      <c r="AS336" t="s">
        <v>30</v>
      </c>
      <c r="AT336" t="s">
        <v>30</v>
      </c>
      <c r="AU336" t="s">
        <v>30</v>
      </c>
      <c r="AV336" t="s">
        <v>30</v>
      </c>
      <c r="AW336" t="s">
        <v>30</v>
      </c>
      <c r="AX336" t="s">
        <v>30</v>
      </c>
      <c r="AY336" t="s">
        <v>30</v>
      </c>
      <c r="AZ336" t="s">
        <v>30</v>
      </c>
      <c r="BA336" t="s">
        <v>30</v>
      </c>
      <c r="BB336" t="s">
        <v>30</v>
      </c>
    </row>
    <row r="337" spans="1:54" x14ac:dyDescent="0.35">
      <c r="A337" t="s">
        <v>87903</v>
      </c>
      <c r="B337" t="s">
        <v>87904</v>
      </c>
      <c r="C337" t="s">
        <v>87905</v>
      </c>
      <c r="D337" t="s">
        <v>87905</v>
      </c>
      <c r="E337" t="s">
        <v>87905</v>
      </c>
      <c r="F337" t="s">
        <v>7193</v>
      </c>
      <c r="G337" t="s">
        <v>7197</v>
      </c>
      <c r="H337" t="s">
        <v>87906</v>
      </c>
      <c r="I337">
        <v>8</v>
      </c>
      <c r="J337">
        <v>3</v>
      </c>
      <c r="K337">
        <v>3</v>
      </c>
      <c r="L337">
        <v>3</v>
      </c>
      <c r="M337">
        <v>3.3</v>
      </c>
      <c r="N337">
        <v>3.3</v>
      </c>
      <c r="O337">
        <v>3.3</v>
      </c>
      <c r="P337">
        <v>119.04</v>
      </c>
      <c r="Q337">
        <v>1084</v>
      </c>
      <c r="R337" t="s">
        <v>87907</v>
      </c>
      <c r="S337" t="s">
        <v>30</v>
      </c>
      <c r="T337" t="s">
        <v>30</v>
      </c>
      <c r="U337" t="s">
        <v>30</v>
      </c>
      <c r="V337" t="s">
        <v>30</v>
      </c>
      <c r="W337" t="s">
        <v>30</v>
      </c>
      <c r="X337" t="s">
        <v>30</v>
      </c>
      <c r="Y337" t="s">
        <v>30</v>
      </c>
      <c r="Z337" t="s">
        <v>30</v>
      </c>
      <c r="AA337" t="s">
        <v>30</v>
      </c>
      <c r="AB337" t="s">
        <v>30</v>
      </c>
      <c r="AC337" t="s">
        <v>30</v>
      </c>
      <c r="AD337" t="s">
        <v>30</v>
      </c>
      <c r="AE337" t="s">
        <v>30</v>
      </c>
      <c r="AF337" t="s">
        <v>30</v>
      </c>
      <c r="AG337" t="s">
        <v>30</v>
      </c>
      <c r="AH337" t="s">
        <v>30</v>
      </c>
      <c r="AI337" t="s">
        <v>30</v>
      </c>
      <c r="AJ337" t="s">
        <v>30</v>
      </c>
      <c r="AK337" t="s">
        <v>30</v>
      </c>
      <c r="AL337" t="s">
        <v>30</v>
      </c>
      <c r="AM337" t="s">
        <v>30</v>
      </c>
      <c r="AN337" t="s">
        <v>30</v>
      </c>
      <c r="AO337" t="s">
        <v>30</v>
      </c>
      <c r="AP337" t="s">
        <v>30</v>
      </c>
      <c r="AQ337" t="s">
        <v>30</v>
      </c>
      <c r="AR337" t="s">
        <v>30</v>
      </c>
      <c r="AS337" t="s">
        <v>30</v>
      </c>
      <c r="AT337" t="s">
        <v>30</v>
      </c>
      <c r="AU337" t="s">
        <v>30</v>
      </c>
      <c r="AV337" t="s">
        <v>30</v>
      </c>
      <c r="AW337" t="s">
        <v>30</v>
      </c>
      <c r="AX337" t="s">
        <v>30</v>
      </c>
      <c r="AY337" t="s">
        <v>30</v>
      </c>
      <c r="AZ337" t="s">
        <v>30</v>
      </c>
      <c r="BA337" t="s">
        <v>30</v>
      </c>
      <c r="BB337" t="s">
        <v>30</v>
      </c>
    </row>
    <row r="338" spans="1:54" x14ac:dyDescent="0.35">
      <c r="A338" t="s">
        <v>87908</v>
      </c>
      <c r="B338" t="s">
        <v>87908</v>
      </c>
      <c r="C338" t="s">
        <v>86282</v>
      </c>
      <c r="D338" t="s">
        <v>86282</v>
      </c>
      <c r="E338" t="s">
        <v>86282</v>
      </c>
      <c r="F338" t="s">
        <v>87909</v>
      </c>
      <c r="G338" t="s">
        <v>87910</v>
      </c>
      <c r="H338" t="s">
        <v>87911</v>
      </c>
      <c r="I338">
        <v>5</v>
      </c>
      <c r="J338">
        <v>2</v>
      </c>
      <c r="K338">
        <v>2</v>
      </c>
      <c r="L338">
        <v>2</v>
      </c>
      <c r="M338">
        <v>18.3</v>
      </c>
      <c r="N338">
        <v>18.3</v>
      </c>
      <c r="O338">
        <v>18.3</v>
      </c>
      <c r="P338">
        <v>17.908999999999999</v>
      </c>
      <c r="Q338">
        <v>153</v>
      </c>
      <c r="R338" t="s">
        <v>87912</v>
      </c>
      <c r="S338" t="s">
        <v>30</v>
      </c>
      <c r="T338" t="s">
        <v>30</v>
      </c>
      <c r="U338" t="s">
        <v>30</v>
      </c>
      <c r="V338" t="s">
        <v>30</v>
      </c>
      <c r="W338" t="s">
        <v>30</v>
      </c>
      <c r="X338" t="s">
        <v>30</v>
      </c>
      <c r="Y338" t="s">
        <v>30</v>
      </c>
      <c r="Z338" t="s">
        <v>30</v>
      </c>
      <c r="AA338" t="s">
        <v>30</v>
      </c>
      <c r="AB338" t="s">
        <v>30</v>
      </c>
      <c r="AC338" t="s">
        <v>30</v>
      </c>
      <c r="AD338" t="s">
        <v>30</v>
      </c>
      <c r="AE338" t="s">
        <v>30</v>
      </c>
      <c r="AF338" t="s">
        <v>30</v>
      </c>
      <c r="AG338" t="s">
        <v>30</v>
      </c>
      <c r="AH338" t="s">
        <v>30</v>
      </c>
      <c r="AI338" t="s">
        <v>30</v>
      </c>
      <c r="AJ338" t="s">
        <v>30</v>
      </c>
      <c r="AK338" t="s">
        <v>30</v>
      </c>
      <c r="AL338" t="s">
        <v>30</v>
      </c>
      <c r="AM338" t="s">
        <v>30</v>
      </c>
      <c r="AN338" t="s">
        <v>30</v>
      </c>
      <c r="AO338" t="s">
        <v>30</v>
      </c>
      <c r="AP338" t="s">
        <v>30</v>
      </c>
      <c r="AQ338" t="s">
        <v>30</v>
      </c>
      <c r="AR338" t="s">
        <v>30</v>
      </c>
      <c r="AS338" t="s">
        <v>30</v>
      </c>
      <c r="AT338" t="s">
        <v>30</v>
      </c>
      <c r="AU338" t="s">
        <v>30</v>
      </c>
      <c r="AV338" t="s">
        <v>30</v>
      </c>
      <c r="AW338" t="s">
        <v>30</v>
      </c>
      <c r="AX338" t="s">
        <v>30</v>
      </c>
      <c r="AY338" t="s">
        <v>30</v>
      </c>
      <c r="AZ338" t="s">
        <v>30</v>
      </c>
      <c r="BA338" t="s">
        <v>30</v>
      </c>
      <c r="BB338" t="s">
        <v>30</v>
      </c>
    </row>
    <row r="339" spans="1:54" x14ac:dyDescent="0.35">
      <c r="A339" t="s">
        <v>87913</v>
      </c>
      <c r="B339" t="s">
        <v>87914</v>
      </c>
      <c r="C339" t="s">
        <v>87915</v>
      </c>
      <c r="D339" t="s">
        <v>87915</v>
      </c>
      <c r="E339" t="s">
        <v>87915</v>
      </c>
      <c r="F339" t="s">
        <v>24105</v>
      </c>
      <c r="G339" t="s">
        <v>24109</v>
      </c>
      <c r="H339" t="s">
        <v>87916</v>
      </c>
      <c r="I339">
        <v>12</v>
      </c>
      <c r="J339">
        <v>9</v>
      </c>
      <c r="K339">
        <v>9</v>
      </c>
      <c r="L339">
        <v>9</v>
      </c>
      <c r="M339">
        <v>27.4</v>
      </c>
      <c r="N339">
        <v>27.4</v>
      </c>
      <c r="O339">
        <v>27.4</v>
      </c>
      <c r="P339">
        <v>48.197000000000003</v>
      </c>
      <c r="Q339">
        <v>419</v>
      </c>
      <c r="R339" t="s">
        <v>87917</v>
      </c>
      <c r="S339">
        <v>1.4006000000000001</v>
      </c>
      <c r="T339" t="s">
        <v>30</v>
      </c>
      <c r="U339" t="s">
        <v>30</v>
      </c>
      <c r="V339" t="s">
        <v>30</v>
      </c>
      <c r="W339" t="s">
        <v>30</v>
      </c>
      <c r="X339" t="s">
        <v>30</v>
      </c>
      <c r="Y339">
        <v>1.2370000000000001</v>
      </c>
      <c r="Z339">
        <v>0.99236000000000002</v>
      </c>
      <c r="AA339">
        <v>0.99055000000000004</v>
      </c>
      <c r="AB339">
        <v>0.95591999999999999</v>
      </c>
      <c r="AC339">
        <v>1.0194000000000001</v>
      </c>
      <c r="AD339">
        <v>0.99382000000000004</v>
      </c>
      <c r="AE339">
        <v>1.1031</v>
      </c>
      <c r="AF339">
        <v>0.80523</v>
      </c>
      <c r="AG339">
        <v>1.0265</v>
      </c>
      <c r="AH339">
        <v>1.1322000000000001</v>
      </c>
      <c r="AI339">
        <v>1.0768</v>
      </c>
      <c r="AJ339">
        <v>0.85192000000000001</v>
      </c>
      <c r="AK339">
        <v>1.1714</v>
      </c>
      <c r="AL339" t="s">
        <v>30</v>
      </c>
      <c r="AM339" t="s">
        <v>30</v>
      </c>
      <c r="AN339" t="s">
        <v>30</v>
      </c>
      <c r="AO339">
        <v>1.0686</v>
      </c>
      <c r="AP339" t="s">
        <v>30</v>
      </c>
      <c r="AQ339" t="s">
        <v>30</v>
      </c>
      <c r="AR339">
        <v>1.0172000000000001</v>
      </c>
      <c r="AS339">
        <v>1.2849999999999999</v>
      </c>
      <c r="AT339">
        <v>0.90756999999999999</v>
      </c>
      <c r="AU339">
        <v>0.93491000000000002</v>
      </c>
      <c r="AV339" t="s">
        <v>30</v>
      </c>
      <c r="AW339">
        <v>1.3236000000000001</v>
      </c>
      <c r="AX339">
        <v>1.804</v>
      </c>
      <c r="AY339">
        <v>1.1993</v>
      </c>
      <c r="AZ339">
        <v>1.3975</v>
      </c>
      <c r="BA339">
        <v>1.3895999999999999</v>
      </c>
      <c r="BB339">
        <v>1.2818000000000001</v>
      </c>
    </row>
    <row r="340" spans="1:54" x14ac:dyDescent="0.35">
      <c r="A340" t="s">
        <v>87918</v>
      </c>
      <c r="B340" t="s">
        <v>87918</v>
      </c>
      <c r="C340" t="s">
        <v>87919</v>
      </c>
      <c r="D340" t="s">
        <v>87919</v>
      </c>
      <c r="E340" t="s">
        <v>87919</v>
      </c>
      <c r="F340" t="s">
        <v>87920</v>
      </c>
      <c r="G340" t="s">
        <v>87921</v>
      </c>
      <c r="H340" t="s">
        <v>87922</v>
      </c>
      <c r="I340">
        <v>12</v>
      </c>
      <c r="J340">
        <v>1</v>
      </c>
      <c r="K340">
        <v>1</v>
      </c>
      <c r="L340">
        <v>1</v>
      </c>
      <c r="M340">
        <v>7.6</v>
      </c>
      <c r="N340">
        <v>7.6</v>
      </c>
      <c r="O340">
        <v>7.6</v>
      </c>
      <c r="P340">
        <v>21.077000000000002</v>
      </c>
      <c r="Q340">
        <v>185</v>
      </c>
      <c r="R340" t="s">
        <v>87923</v>
      </c>
      <c r="S340" t="s">
        <v>30</v>
      </c>
      <c r="T340" t="s">
        <v>30</v>
      </c>
      <c r="U340" t="s">
        <v>30</v>
      </c>
      <c r="V340" t="s">
        <v>30</v>
      </c>
      <c r="W340" t="s">
        <v>30</v>
      </c>
      <c r="X340" t="s">
        <v>30</v>
      </c>
      <c r="Y340" t="s">
        <v>30</v>
      </c>
      <c r="Z340" t="s">
        <v>30</v>
      </c>
      <c r="AA340" t="s">
        <v>30</v>
      </c>
      <c r="AB340" t="s">
        <v>30</v>
      </c>
      <c r="AC340" t="s">
        <v>30</v>
      </c>
      <c r="AD340" t="s">
        <v>30</v>
      </c>
      <c r="AE340" t="s">
        <v>30</v>
      </c>
      <c r="AF340" t="s">
        <v>30</v>
      </c>
      <c r="AG340" t="s">
        <v>30</v>
      </c>
      <c r="AH340" t="s">
        <v>30</v>
      </c>
      <c r="AI340" t="s">
        <v>30</v>
      </c>
      <c r="AJ340" t="s">
        <v>30</v>
      </c>
      <c r="AK340" t="s">
        <v>30</v>
      </c>
      <c r="AL340" t="s">
        <v>30</v>
      </c>
      <c r="AM340" t="s">
        <v>30</v>
      </c>
      <c r="AN340" t="s">
        <v>30</v>
      </c>
      <c r="AO340" t="s">
        <v>30</v>
      </c>
      <c r="AP340" t="s">
        <v>30</v>
      </c>
      <c r="AQ340" t="s">
        <v>30</v>
      </c>
      <c r="AR340" t="s">
        <v>30</v>
      </c>
      <c r="AS340" t="s">
        <v>30</v>
      </c>
      <c r="AT340" t="s">
        <v>30</v>
      </c>
      <c r="AU340" t="s">
        <v>30</v>
      </c>
      <c r="AV340" t="s">
        <v>30</v>
      </c>
      <c r="AW340" t="s">
        <v>30</v>
      </c>
      <c r="AX340" t="s">
        <v>30</v>
      </c>
      <c r="AY340" t="s">
        <v>30</v>
      </c>
      <c r="AZ340" t="s">
        <v>30</v>
      </c>
      <c r="BA340" t="s">
        <v>30</v>
      </c>
      <c r="BB340" t="s">
        <v>30</v>
      </c>
    </row>
    <row r="341" spans="1:54" x14ac:dyDescent="0.35">
      <c r="A341" t="s">
        <v>87924</v>
      </c>
      <c r="B341" t="s">
        <v>87925</v>
      </c>
      <c r="C341" t="s">
        <v>87926</v>
      </c>
      <c r="D341" t="s">
        <v>87926</v>
      </c>
      <c r="E341" t="s">
        <v>87926</v>
      </c>
      <c r="F341" t="s">
        <v>87927</v>
      </c>
      <c r="G341" t="s">
        <v>87928</v>
      </c>
      <c r="H341" t="s">
        <v>87929</v>
      </c>
      <c r="I341">
        <v>8</v>
      </c>
      <c r="J341">
        <v>5</v>
      </c>
      <c r="K341">
        <v>5</v>
      </c>
      <c r="L341">
        <v>5</v>
      </c>
      <c r="M341">
        <v>60.2</v>
      </c>
      <c r="N341">
        <v>60.2</v>
      </c>
      <c r="O341">
        <v>60.2</v>
      </c>
      <c r="P341">
        <v>13.775</v>
      </c>
      <c r="Q341">
        <v>123</v>
      </c>
      <c r="R341" t="s">
        <v>87930</v>
      </c>
      <c r="S341">
        <v>1.0515000000000001</v>
      </c>
      <c r="T341">
        <v>1.3048</v>
      </c>
      <c r="U341">
        <v>1.2342</v>
      </c>
      <c r="V341">
        <v>1.3426</v>
      </c>
      <c r="W341">
        <v>1.1598999999999999</v>
      </c>
      <c r="X341">
        <v>1.1422000000000001</v>
      </c>
      <c r="Y341" t="s">
        <v>30</v>
      </c>
      <c r="Z341">
        <v>1.1133</v>
      </c>
      <c r="AA341">
        <v>1.2768999999999999</v>
      </c>
      <c r="AB341" t="s">
        <v>30</v>
      </c>
      <c r="AC341">
        <v>1.1595</v>
      </c>
      <c r="AD341">
        <v>1.1995</v>
      </c>
      <c r="AE341">
        <v>1.1103000000000001</v>
      </c>
      <c r="AF341">
        <v>1.0802</v>
      </c>
      <c r="AG341">
        <v>1.2118</v>
      </c>
      <c r="AH341" t="s">
        <v>30</v>
      </c>
      <c r="AI341">
        <v>1.0810999999999999</v>
      </c>
      <c r="AJ341">
        <v>1.1400999999999999</v>
      </c>
      <c r="AK341">
        <v>0.88302999999999998</v>
      </c>
      <c r="AL341">
        <v>0.97977999999999998</v>
      </c>
      <c r="AM341">
        <v>0.99951999999999996</v>
      </c>
      <c r="AN341">
        <v>0.78024000000000004</v>
      </c>
      <c r="AO341">
        <v>1.2407999999999999</v>
      </c>
      <c r="AP341">
        <v>1.1848000000000001</v>
      </c>
      <c r="AQ341" t="s">
        <v>30</v>
      </c>
      <c r="AR341" t="s">
        <v>30</v>
      </c>
      <c r="AS341">
        <v>1.2487999999999999</v>
      </c>
      <c r="AT341">
        <v>1.081</v>
      </c>
      <c r="AU341">
        <v>1.0422</v>
      </c>
      <c r="AV341">
        <v>1.3383</v>
      </c>
      <c r="AW341">
        <v>0.95082</v>
      </c>
      <c r="AX341">
        <v>0.89934000000000003</v>
      </c>
      <c r="AY341">
        <v>1.3526</v>
      </c>
      <c r="AZ341" t="s">
        <v>30</v>
      </c>
      <c r="BA341">
        <v>1.1782999999999999</v>
      </c>
      <c r="BB341">
        <v>1.2113</v>
      </c>
    </row>
    <row r="342" spans="1:54" x14ac:dyDescent="0.35">
      <c r="A342" t="s">
        <v>87931</v>
      </c>
      <c r="B342" t="s">
        <v>87931</v>
      </c>
      <c r="C342" t="s">
        <v>87556</v>
      </c>
      <c r="D342" t="s">
        <v>87932</v>
      </c>
      <c r="E342" t="s">
        <v>87932</v>
      </c>
      <c r="F342" t="s">
        <v>87933</v>
      </c>
      <c r="G342" t="s">
        <v>87934</v>
      </c>
      <c r="H342" t="s">
        <v>87935</v>
      </c>
      <c r="I342">
        <v>5</v>
      </c>
      <c r="J342">
        <v>4</v>
      </c>
      <c r="K342">
        <v>1</v>
      </c>
      <c r="L342">
        <v>1</v>
      </c>
      <c r="M342">
        <v>28.5</v>
      </c>
      <c r="N342">
        <v>9.3000000000000007</v>
      </c>
      <c r="O342">
        <v>9.3000000000000007</v>
      </c>
      <c r="P342">
        <v>21.404</v>
      </c>
      <c r="Q342">
        <v>193</v>
      </c>
      <c r="R342" t="s">
        <v>87936</v>
      </c>
      <c r="S342" t="s">
        <v>30</v>
      </c>
      <c r="T342" t="s">
        <v>30</v>
      </c>
      <c r="U342" t="s">
        <v>30</v>
      </c>
      <c r="V342" t="s">
        <v>30</v>
      </c>
      <c r="W342">
        <v>0.97196000000000005</v>
      </c>
      <c r="X342" t="s">
        <v>30</v>
      </c>
      <c r="Y342" t="s">
        <v>30</v>
      </c>
      <c r="Z342">
        <v>0.82882999999999996</v>
      </c>
      <c r="AA342" t="s">
        <v>30</v>
      </c>
      <c r="AB342">
        <v>1.1757</v>
      </c>
      <c r="AC342">
        <v>1.1331</v>
      </c>
      <c r="AD342">
        <v>1.0467</v>
      </c>
      <c r="AE342">
        <v>1.1512</v>
      </c>
      <c r="AF342" t="s">
        <v>30</v>
      </c>
      <c r="AG342" t="s">
        <v>30</v>
      </c>
      <c r="AH342" t="s">
        <v>30</v>
      </c>
      <c r="AI342" t="s">
        <v>30</v>
      </c>
      <c r="AJ342" t="s">
        <v>30</v>
      </c>
      <c r="AK342" t="s">
        <v>30</v>
      </c>
      <c r="AL342" t="s">
        <v>30</v>
      </c>
      <c r="AM342" t="s">
        <v>30</v>
      </c>
      <c r="AN342" t="s">
        <v>30</v>
      </c>
      <c r="AO342" t="s">
        <v>30</v>
      </c>
      <c r="AP342" t="s">
        <v>30</v>
      </c>
      <c r="AQ342" t="s">
        <v>30</v>
      </c>
      <c r="AR342" t="s">
        <v>30</v>
      </c>
      <c r="AS342" t="s">
        <v>30</v>
      </c>
      <c r="AT342" t="s">
        <v>30</v>
      </c>
      <c r="AU342" t="s">
        <v>30</v>
      </c>
      <c r="AV342" t="s">
        <v>30</v>
      </c>
      <c r="AW342" t="s">
        <v>30</v>
      </c>
      <c r="AX342" t="s">
        <v>30</v>
      </c>
      <c r="AY342" t="s">
        <v>30</v>
      </c>
      <c r="AZ342" t="s">
        <v>30</v>
      </c>
      <c r="BA342" t="s">
        <v>30</v>
      </c>
      <c r="BB342" t="s">
        <v>30</v>
      </c>
    </row>
    <row r="343" spans="1:54" x14ac:dyDescent="0.35">
      <c r="A343" t="s">
        <v>87937</v>
      </c>
      <c r="B343" t="s">
        <v>87937</v>
      </c>
      <c r="C343" t="s">
        <v>87938</v>
      </c>
      <c r="D343" t="s">
        <v>87938</v>
      </c>
      <c r="E343" t="s">
        <v>87938</v>
      </c>
      <c r="F343" t="s">
        <v>87939</v>
      </c>
      <c r="G343" t="s">
        <v>87940</v>
      </c>
      <c r="H343" t="s">
        <v>87941</v>
      </c>
      <c r="I343">
        <v>3</v>
      </c>
      <c r="J343">
        <v>21</v>
      </c>
      <c r="K343">
        <v>21</v>
      </c>
      <c r="L343">
        <v>21</v>
      </c>
      <c r="M343">
        <v>27</v>
      </c>
      <c r="N343">
        <v>27</v>
      </c>
      <c r="O343">
        <v>27</v>
      </c>
      <c r="P343">
        <v>133.9</v>
      </c>
      <c r="Q343">
        <v>1174</v>
      </c>
      <c r="R343" t="s">
        <v>87942</v>
      </c>
      <c r="S343">
        <v>1.0669999999999999</v>
      </c>
      <c r="T343">
        <v>1.4509000000000001</v>
      </c>
      <c r="U343">
        <v>1.0425</v>
      </c>
      <c r="V343" t="s">
        <v>30</v>
      </c>
      <c r="W343">
        <v>1.0766</v>
      </c>
      <c r="X343">
        <v>1.4112</v>
      </c>
      <c r="Y343">
        <v>2.4929999999999999</v>
      </c>
      <c r="Z343">
        <v>1.0686</v>
      </c>
      <c r="AA343" t="s">
        <v>30</v>
      </c>
      <c r="AB343">
        <v>1.1500999999999999</v>
      </c>
      <c r="AC343" t="s">
        <v>30</v>
      </c>
      <c r="AD343">
        <v>1.2498</v>
      </c>
      <c r="AE343">
        <v>1.2350000000000001</v>
      </c>
      <c r="AF343">
        <v>1.4262999999999999</v>
      </c>
      <c r="AG343" t="s">
        <v>30</v>
      </c>
      <c r="AH343" t="s">
        <v>30</v>
      </c>
      <c r="AI343">
        <v>1.0573999999999999</v>
      </c>
      <c r="AJ343">
        <v>1.1292</v>
      </c>
      <c r="AK343">
        <v>1.2279</v>
      </c>
      <c r="AL343">
        <v>1.5402</v>
      </c>
      <c r="AM343">
        <v>1.7430000000000001</v>
      </c>
      <c r="AN343">
        <v>1.2059</v>
      </c>
      <c r="AO343">
        <v>1.4480999999999999</v>
      </c>
      <c r="AP343">
        <v>1.3042</v>
      </c>
      <c r="AQ343">
        <v>0.92662</v>
      </c>
      <c r="AR343">
        <v>1.1967000000000001</v>
      </c>
      <c r="AS343">
        <v>1.3293999999999999</v>
      </c>
      <c r="AT343">
        <v>1.2944</v>
      </c>
      <c r="AU343">
        <v>1.3560000000000001</v>
      </c>
      <c r="AV343">
        <v>1.3929</v>
      </c>
      <c r="AW343">
        <v>1.2414000000000001</v>
      </c>
      <c r="AX343">
        <v>1.1755</v>
      </c>
      <c r="AY343">
        <v>1.3084</v>
      </c>
      <c r="AZ343">
        <v>1.3008</v>
      </c>
      <c r="BA343">
        <v>1.3856999999999999</v>
      </c>
      <c r="BB343">
        <v>1.0247999999999999</v>
      </c>
    </row>
    <row r="344" spans="1:54" x14ac:dyDescent="0.35">
      <c r="A344" t="s">
        <v>87943</v>
      </c>
      <c r="B344" t="s">
        <v>87944</v>
      </c>
      <c r="C344" t="s">
        <v>87945</v>
      </c>
      <c r="D344" t="s">
        <v>87945</v>
      </c>
      <c r="E344" t="s">
        <v>87945</v>
      </c>
      <c r="F344" t="s">
        <v>87946</v>
      </c>
      <c r="G344" t="s">
        <v>87947</v>
      </c>
      <c r="H344" t="s">
        <v>87948</v>
      </c>
      <c r="I344">
        <v>4</v>
      </c>
      <c r="J344">
        <v>8</v>
      </c>
      <c r="K344">
        <v>8</v>
      </c>
      <c r="L344">
        <v>8</v>
      </c>
      <c r="M344">
        <v>43.1</v>
      </c>
      <c r="N344">
        <v>43.1</v>
      </c>
      <c r="O344">
        <v>43.1</v>
      </c>
      <c r="P344">
        <v>26.228000000000002</v>
      </c>
      <c r="Q344">
        <v>225</v>
      </c>
      <c r="R344" t="s">
        <v>87949</v>
      </c>
      <c r="S344">
        <v>0.93067999999999995</v>
      </c>
      <c r="T344">
        <v>0.96675999999999995</v>
      </c>
      <c r="U344">
        <v>1.2884</v>
      </c>
      <c r="V344">
        <v>0.95264000000000004</v>
      </c>
      <c r="W344">
        <v>1.3161</v>
      </c>
      <c r="X344">
        <v>0.96799999999999997</v>
      </c>
      <c r="Y344">
        <v>1.2022999999999999</v>
      </c>
      <c r="Z344" t="s">
        <v>30</v>
      </c>
      <c r="AA344">
        <v>1.0427999999999999</v>
      </c>
      <c r="AB344">
        <v>1.0688</v>
      </c>
      <c r="AC344">
        <v>1.0066999999999999</v>
      </c>
      <c r="AD344">
        <v>1.1677</v>
      </c>
      <c r="AE344">
        <v>0.91159999999999997</v>
      </c>
      <c r="AF344">
        <v>1.2139</v>
      </c>
      <c r="AG344">
        <v>1.2513000000000001</v>
      </c>
      <c r="AH344">
        <v>0.93703000000000003</v>
      </c>
      <c r="AI344">
        <v>0.91418999999999995</v>
      </c>
      <c r="AJ344">
        <v>1.0445</v>
      </c>
      <c r="AK344" t="s">
        <v>30</v>
      </c>
      <c r="AL344">
        <v>1.3942000000000001</v>
      </c>
      <c r="AM344">
        <v>1.7929999999999999</v>
      </c>
      <c r="AN344" t="s">
        <v>30</v>
      </c>
      <c r="AO344">
        <v>1.7965</v>
      </c>
      <c r="AP344">
        <v>1.3904000000000001</v>
      </c>
      <c r="AQ344" t="s">
        <v>30</v>
      </c>
      <c r="AR344">
        <v>1.42</v>
      </c>
      <c r="AS344">
        <v>1.4975000000000001</v>
      </c>
      <c r="AT344">
        <v>1.4607000000000001</v>
      </c>
      <c r="AU344" t="s">
        <v>30</v>
      </c>
      <c r="AV344">
        <v>1.5014000000000001</v>
      </c>
      <c r="AW344" t="s">
        <v>30</v>
      </c>
      <c r="AX344" t="s">
        <v>30</v>
      </c>
      <c r="AY344">
        <v>2.3447</v>
      </c>
      <c r="AZ344" t="s">
        <v>30</v>
      </c>
      <c r="BA344" t="s">
        <v>30</v>
      </c>
      <c r="BB344">
        <v>1.3421000000000001</v>
      </c>
    </row>
    <row r="345" spans="1:54" x14ac:dyDescent="0.35">
      <c r="A345" t="s">
        <v>87950</v>
      </c>
      <c r="B345" t="s">
        <v>87951</v>
      </c>
      <c r="C345" t="s">
        <v>87952</v>
      </c>
      <c r="D345" t="s">
        <v>87952</v>
      </c>
      <c r="E345" t="s">
        <v>87952</v>
      </c>
      <c r="F345" t="s">
        <v>14220</v>
      </c>
      <c r="G345" t="s">
        <v>14224</v>
      </c>
      <c r="H345" t="s">
        <v>87953</v>
      </c>
      <c r="I345">
        <v>7</v>
      </c>
      <c r="J345">
        <v>11</v>
      </c>
      <c r="K345">
        <v>11</v>
      </c>
      <c r="L345">
        <v>11</v>
      </c>
      <c r="M345">
        <v>29.8</v>
      </c>
      <c r="N345">
        <v>29.8</v>
      </c>
      <c r="O345">
        <v>29.8</v>
      </c>
      <c r="P345">
        <v>53.192999999999998</v>
      </c>
      <c r="Q345">
        <v>473</v>
      </c>
      <c r="R345" t="s">
        <v>87954</v>
      </c>
      <c r="S345" t="s">
        <v>30</v>
      </c>
      <c r="T345" t="s">
        <v>30</v>
      </c>
      <c r="U345" t="s">
        <v>30</v>
      </c>
      <c r="V345" t="s">
        <v>30</v>
      </c>
      <c r="W345">
        <v>0.94305000000000005</v>
      </c>
      <c r="X345" t="s">
        <v>30</v>
      </c>
      <c r="Y345">
        <v>1.0254000000000001</v>
      </c>
      <c r="Z345" t="s">
        <v>30</v>
      </c>
      <c r="AA345" t="s">
        <v>30</v>
      </c>
      <c r="AB345" t="s">
        <v>30</v>
      </c>
      <c r="AC345" t="s">
        <v>30</v>
      </c>
      <c r="AD345" t="s">
        <v>30</v>
      </c>
      <c r="AE345" t="s">
        <v>30</v>
      </c>
      <c r="AF345">
        <v>0.93876999999999999</v>
      </c>
      <c r="AG345" t="s">
        <v>30</v>
      </c>
      <c r="AH345">
        <v>0.86092000000000002</v>
      </c>
      <c r="AI345" t="s">
        <v>30</v>
      </c>
      <c r="AJ345" t="s">
        <v>30</v>
      </c>
      <c r="AK345" t="s">
        <v>30</v>
      </c>
      <c r="AL345" t="s">
        <v>30</v>
      </c>
      <c r="AM345" t="s">
        <v>30</v>
      </c>
      <c r="AN345" t="s">
        <v>30</v>
      </c>
      <c r="AO345">
        <v>3.2928000000000002</v>
      </c>
      <c r="AP345" t="s">
        <v>30</v>
      </c>
      <c r="AQ345" t="s">
        <v>30</v>
      </c>
      <c r="AR345" t="s">
        <v>30</v>
      </c>
      <c r="AS345" t="s">
        <v>30</v>
      </c>
      <c r="AT345" t="s">
        <v>30</v>
      </c>
      <c r="AU345" t="s">
        <v>30</v>
      </c>
      <c r="AV345" t="s">
        <v>30</v>
      </c>
      <c r="AW345" t="s">
        <v>30</v>
      </c>
      <c r="AX345" t="s">
        <v>30</v>
      </c>
      <c r="AY345" t="s">
        <v>30</v>
      </c>
      <c r="AZ345" t="s">
        <v>30</v>
      </c>
      <c r="BA345" t="s">
        <v>30</v>
      </c>
      <c r="BB345" t="s">
        <v>30</v>
      </c>
    </row>
    <row r="346" spans="1:54" x14ac:dyDescent="0.35">
      <c r="A346" t="s">
        <v>21613</v>
      </c>
      <c r="B346" t="s">
        <v>21613</v>
      </c>
      <c r="C346" t="s">
        <v>37430</v>
      </c>
      <c r="D346" t="s">
        <v>37430</v>
      </c>
      <c r="E346" t="s">
        <v>37430</v>
      </c>
      <c r="F346" t="s">
        <v>21612</v>
      </c>
      <c r="G346" t="s">
        <v>21616</v>
      </c>
      <c r="H346" t="s">
        <v>69799</v>
      </c>
      <c r="I346">
        <v>6</v>
      </c>
      <c r="J346">
        <v>2</v>
      </c>
      <c r="K346">
        <v>2</v>
      </c>
      <c r="L346">
        <v>2</v>
      </c>
      <c r="M346">
        <v>3.8</v>
      </c>
      <c r="N346">
        <v>3.8</v>
      </c>
      <c r="O346">
        <v>3.8</v>
      </c>
      <c r="P346">
        <v>69.918999999999997</v>
      </c>
      <c r="Q346">
        <v>624</v>
      </c>
      <c r="R346" t="s">
        <v>87955</v>
      </c>
      <c r="S346" t="s">
        <v>30</v>
      </c>
      <c r="T346" t="s">
        <v>30</v>
      </c>
      <c r="U346" t="s">
        <v>30</v>
      </c>
      <c r="V346" t="s">
        <v>30</v>
      </c>
      <c r="W346" t="s">
        <v>30</v>
      </c>
      <c r="X346" t="s">
        <v>30</v>
      </c>
      <c r="Y346" t="s">
        <v>30</v>
      </c>
      <c r="Z346" t="s">
        <v>30</v>
      </c>
      <c r="AA346" t="s">
        <v>30</v>
      </c>
      <c r="AB346" t="s">
        <v>30</v>
      </c>
      <c r="AC346" t="s">
        <v>30</v>
      </c>
      <c r="AD346" t="s">
        <v>30</v>
      </c>
      <c r="AE346" t="s">
        <v>30</v>
      </c>
      <c r="AF346" t="s">
        <v>30</v>
      </c>
      <c r="AG346" t="s">
        <v>30</v>
      </c>
      <c r="AH346" t="s">
        <v>30</v>
      </c>
      <c r="AI346" t="s">
        <v>30</v>
      </c>
      <c r="AJ346" t="s">
        <v>30</v>
      </c>
      <c r="AK346" t="s">
        <v>30</v>
      </c>
      <c r="AL346" t="s">
        <v>30</v>
      </c>
      <c r="AM346" t="s">
        <v>30</v>
      </c>
      <c r="AN346" t="s">
        <v>30</v>
      </c>
      <c r="AO346" t="s">
        <v>30</v>
      </c>
      <c r="AP346" t="s">
        <v>30</v>
      </c>
      <c r="AQ346" t="s">
        <v>30</v>
      </c>
      <c r="AR346" t="s">
        <v>30</v>
      </c>
      <c r="AS346" t="s">
        <v>30</v>
      </c>
      <c r="AT346" t="s">
        <v>30</v>
      </c>
      <c r="AU346" t="s">
        <v>30</v>
      </c>
      <c r="AV346" t="s">
        <v>30</v>
      </c>
      <c r="AW346" t="s">
        <v>30</v>
      </c>
      <c r="AX346" t="s">
        <v>30</v>
      </c>
      <c r="AY346" t="s">
        <v>30</v>
      </c>
      <c r="AZ346" t="s">
        <v>30</v>
      </c>
      <c r="BA346" t="s">
        <v>30</v>
      </c>
      <c r="BB346" t="s">
        <v>30</v>
      </c>
    </row>
    <row r="347" spans="1:54" x14ac:dyDescent="0.35">
      <c r="A347" t="s">
        <v>87958</v>
      </c>
      <c r="B347" t="s">
        <v>87958</v>
      </c>
      <c r="C347" t="s">
        <v>87959</v>
      </c>
      <c r="D347" t="s">
        <v>87959</v>
      </c>
      <c r="E347" t="s">
        <v>87959</v>
      </c>
      <c r="F347" t="s">
        <v>87960</v>
      </c>
      <c r="G347" t="s">
        <v>87961</v>
      </c>
      <c r="H347" t="s">
        <v>87962</v>
      </c>
      <c r="I347">
        <v>8</v>
      </c>
      <c r="J347">
        <v>2</v>
      </c>
      <c r="K347">
        <v>2</v>
      </c>
      <c r="L347">
        <v>2</v>
      </c>
      <c r="M347">
        <v>8.4</v>
      </c>
      <c r="N347">
        <v>8.4</v>
      </c>
      <c r="O347">
        <v>8.4</v>
      </c>
      <c r="P347">
        <v>40.040999999999997</v>
      </c>
      <c r="Q347">
        <v>344</v>
      </c>
      <c r="R347" t="s">
        <v>87963</v>
      </c>
      <c r="S347" t="s">
        <v>30</v>
      </c>
      <c r="T347" t="s">
        <v>30</v>
      </c>
      <c r="U347" t="s">
        <v>30</v>
      </c>
      <c r="V347" t="s">
        <v>30</v>
      </c>
      <c r="W347" t="s">
        <v>30</v>
      </c>
      <c r="X347" t="s">
        <v>30</v>
      </c>
      <c r="Y347" t="s">
        <v>30</v>
      </c>
      <c r="Z347" t="s">
        <v>30</v>
      </c>
      <c r="AA347" t="s">
        <v>30</v>
      </c>
      <c r="AB347" t="s">
        <v>30</v>
      </c>
      <c r="AC347" t="s">
        <v>30</v>
      </c>
      <c r="AD347" t="s">
        <v>30</v>
      </c>
      <c r="AE347" t="s">
        <v>30</v>
      </c>
      <c r="AF347" t="s">
        <v>30</v>
      </c>
      <c r="AG347" t="s">
        <v>30</v>
      </c>
      <c r="AH347" t="s">
        <v>30</v>
      </c>
      <c r="AI347" t="s">
        <v>30</v>
      </c>
      <c r="AJ347" t="s">
        <v>30</v>
      </c>
      <c r="AK347" t="s">
        <v>30</v>
      </c>
      <c r="AL347" t="s">
        <v>30</v>
      </c>
      <c r="AM347" t="s">
        <v>30</v>
      </c>
      <c r="AN347" t="s">
        <v>30</v>
      </c>
      <c r="AO347" t="s">
        <v>30</v>
      </c>
      <c r="AP347" t="s">
        <v>30</v>
      </c>
      <c r="AQ347" t="s">
        <v>30</v>
      </c>
      <c r="AR347" t="s">
        <v>30</v>
      </c>
      <c r="AS347" t="s">
        <v>30</v>
      </c>
      <c r="AT347" t="s">
        <v>30</v>
      </c>
      <c r="AU347" t="s">
        <v>30</v>
      </c>
      <c r="AV347" t="s">
        <v>30</v>
      </c>
      <c r="AW347" t="s">
        <v>30</v>
      </c>
      <c r="AX347" t="s">
        <v>30</v>
      </c>
      <c r="AY347" t="s">
        <v>30</v>
      </c>
      <c r="AZ347" t="s">
        <v>30</v>
      </c>
      <c r="BA347" t="s">
        <v>30</v>
      </c>
      <c r="BB347" t="s">
        <v>30</v>
      </c>
    </row>
    <row r="348" spans="1:54" x14ac:dyDescent="0.35">
      <c r="A348" t="s">
        <v>87964</v>
      </c>
      <c r="B348" t="s">
        <v>87964</v>
      </c>
      <c r="C348" t="s">
        <v>87965</v>
      </c>
      <c r="D348" t="s">
        <v>87966</v>
      </c>
      <c r="E348" t="s">
        <v>87966</v>
      </c>
      <c r="G348" t="s">
        <v>87967</v>
      </c>
      <c r="H348" t="s">
        <v>87968</v>
      </c>
      <c r="I348">
        <v>2</v>
      </c>
      <c r="J348">
        <v>37</v>
      </c>
      <c r="K348">
        <v>1</v>
      </c>
      <c r="L348">
        <v>1</v>
      </c>
      <c r="M348">
        <v>61</v>
      </c>
      <c r="N348">
        <v>3.6</v>
      </c>
      <c r="O348">
        <v>3.6</v>
      </c>
      <c r="P348">
        <v>73.253</v>
      </c>
      <c r="Q348">
        <v>659</v>
      </c>
      <c r="R348" t="s">
        <v>87969</v>
      </c>
      <c r="S348" t="s">
        <v>30</v>
      </c>
      <c r="T348" t="s">
        <v>30</v>
      </c>
      <c r="U348" t="s">
        <v>30</v>
      </c>
      <c r="V348" t="s">
        <v>30</v>
      </c>
      <c r="W348" t="s">
        <v>30</v>
      </c>
      <c r="X348" t="s">
        <v>30</v>
      </c>
      <c r="Y348" t="s">
        <v>30</v>
      </c>
      <c r="Z348" t="s">
        <v>30</v>
      </c>
      <c r="AA348" t="s">
        <v>30</v>
      </c>
      <c r="AB348" t="s">
        <v>30</v>
      </c>
      <c r="AC348" t="s">
        <v>30</v>
      </c>
      <c r="AD348" t="s">
        <v>30</v>
      </c>
      <c r="AE348" t="s">
        <v>30</v>
      </c>
      <c r="AF348" t="s">
        <v>30</v>
      </c>
      <c r="AG348" t="s">
        <v>30</v>
      </c>
      <c r="AH348" t="s">
        <v>30</v>
      </c>
      <c r="AI348" t="s">
        <v>30</v>
      </c>
      <c r="AJ348" t="s">
        <v>30</v>
      </c>
      <c r="AK348" t="s">
        <v>30</v>
      </c>
      <c r="AL348" t="s">
        <v>30</v>
      </c>
      <c r="AM348" t="s">
        <v>30</v>
      </c>
      <c r="AN348" t="s">
        <v>30</v>
      </c>
      <c r="AO348" t="s">
        <v>30</v>
      </c>
      <c r="AP348" t="s">
        <v>30</v>
      </c>
      <c r="AQ348" t="s">
        <v>30</v>
      </c>
      <c r="AR348" t="s">
        <v>30</v>
      </c>
      <c r="AS348" t="s">
        <v>30</v>
      </c>
      <c r="AT348" t="s">
        <v>30</v>
      </c>
      <c r="AU348" t="s">
        <v>30</v>
      </c>
      <c r="AV348" t="s">
        <v>30</v>
      </c>
      <c r="AW348" t="s">
        <v>30</v>
      </c>
      <c r="AX348" t="s">
        <v>30</v>
      </c>
      <c r="AY348" t="s">
        <v>30</v>
      </c>
      <c r="AZ348" t="s">
        <v>30</v>
      </c>
      <c r="BA348" t="s">
        <v>30</v>
      </c>
      <c r="BB348" t="s">
        <v>30</v>
      </c>
    </row>
    <row r="349" spans="1:54" x14ac:dyDescent="0.35">
      <c r="A349" t="s">
        <v>87970</v>
      </c>
      <c r="B349" t="s">
        <v>87971</v>
      </c>
      <c r="C349" t="s">
        <v>87972</v>
      </c>
      <c r="D349" t="s">
        <v>87972</v>
      </c>
      <c r="E349" t="s">
        <v>87972</v>
      </c>
      <c r="F349" t="s">
        <v>87973</v>
      </c>
      <c r="G349" t="s">
        <v>87974</v>
      </c>
      <c r="H349" t="s">
        <v>87975</v>
      </c>
      <c r="I349">
        <v>8</v>
      </c>
      <c r="J349">
        <v>3</v>
      </c>
      <c r="K349">
        <v>3</v>
      </c>
      <c r="L349">
        <v>3</v>
      </c>
      <c r="M349">
        <v>41.3</v>
      </c>
      <c r="N349">
        <v>41.3</v>
      </c>
      <c r="O349">
        <v>41.3</v>
      </c>
      <c r="P349">
        <v>10.275</v>
      </c>
      <c r="Q349">
        <v>92</v>
      </c>
      <c r="R349" t="s">
        <v>87976</v>
      </c>
      <c r="S349">
        <v>0.94625999999999999</v>
      </c>
      <c r="T349">
        <v>1.2004999999999999</v>
      </c>
      <c r="U349">
        <v>0.97580999999999996</v>
      </c>
      <c r="V349">
        <v>1.0616000000000001</v>
      </c>
      <c r="W349">
        <v>1.4066000000000001</v>
      </c>
      <c r="X349">
        <v>1.1891</v>
      </c>
      <c r="Y349">
        <v>1.0459000000000001</v>
      </c>
      <c r="Z349">
        <v>1.5316000000000001</v>
      </c>
      <c r="AA349">
        <v>1.335</v>
      </c>
      <c r="AB349">
        <v>1.4681</v>
      </c>
      <c r="AC349">
        <v>0.87775999999999998</v>
      </c>
      <c r="AD349">
        <v>1.1188</v>
      </c>
      <c r="AE349">
        <v>1.2647999999999999</v>
      </c>
      <c r="AF349">
        <v>1.3169</v>
      </c>
      <c r="AG349">
        <v>1.5159</v>
      </c>
      <c r="AH349">
        <v>1.2322</v>
      </c>
      <c r="AI349">
        <v>1.1532</v>
      </c>
      <c r="AJ349">
        <v>1.3110999999999999</v>
      </c>
      <c r="AK349">
        <v>0.88346999999999998</v>
      </c>
      <c r="AL349">
        <v>1.4227000000000001</v>
      </c>
      <c r="AM349">
        <v>1.2122999999999999</v>
      </c>
      <c r="AN349">
        <v>1.4306000000000001</v>
      </c>
      <c r="AO349">
        <v>1.4736</v>
      </c>
      <c r="AP349">
        <v>1.3244</v>
      </c>
      <c r="AQ349">
        <v>1.1442000000000001</v>
      </c>
      <c r="AR349">
        <v>1.6763999999999999</v>
      </c>
      <c r="AS349">
        <v>1.2833000000000001</v>
      </c>
      <c r="AT349">
        <v>1.2181999999999999</v>
      </c>
      <c r="AU349">
        <v>1.4016999999999999</v>
      </c>
      <c r="AV349">
        <v>1.2003999999999999</v>
      </c>
      <c r="AW349">
        <v>1.3511</v>
      </c>
      <c r="AX349">
        <v>1.6146</v>
      </c>
      <c r="AY349">
        <v>1.2835000000000001</v>
      </c>
      <c r="AZ349">
        <v>1.4219999999999999</v>
      </c>
      <c r="BA349">
        <v>1.4778</v>
      </c>
      <c r="BB349">
        <v>1.2977000000000001</v>
      </c>
    </row>
    <row r="350" spans="1:54" x14ac:dyDescent="0.35">
      <c r="A350" t="s">
        <v>54833</v>
      </c>
      <c r="B350" t="s">
        <v>54833</v>
      </c>
      <c r="C350" t="s">
        <v>86900</v>
      </c>
      <c r="D350" t="s">
        <v>86900</v>
      </c>
      <c r="E350" t="s">
        <v>86900</v>
      </c>
      <c r="F350" t="s">
        <v>54836</v>
      </c>
      <c r="G350" t="s">
        <v>54837</v>
      </c>
      <c r="H350" t="s">
        <v>54838</v>
      </c>
      <c r="I350">
        <v>6</v>
      </c>
      <c r="J350">
        <v>1</v>
      </c>
      <c r="K350">
        <v>1</v>
      </c>
      <c r="L350">
        <v>1</v>
      </c>
      <c r="M350">
        <v>4.0999999999999996</v>
      </c>
      <c r="N350">
        <v>4.0999999999999996</v>
      </c>
      <c r="O350">
        <v>4.0999999999999996</v>
      </c>
      <c r="P350">
        <v>61.945</v>
      </c>
      <c r="Q350">
        <v>542</v>
      </c>
      <c r="R350" t="s">
        <v>87977</v>
      </c>
      <c r="S350" t="s">
        <v>30</v>
      </c>
      <c r="T350" t="s">
        <v>30</v>
      </c>
      <c r="U350" t="s">
        <v>30</v>
      </c>
      <c r="V350" t="s">
        <v>30</v>
      </c>
      <c r="W350" t="s">
        <v>30</v>
      </c>
      <c r="X350" t="s">
        <v>30</v>
      </c>
      <c r="Y350" t="s">
        <v>30</v>
      </c>
      <c r="Z350" t="s">
        <v>30</v>
      </c>
      <c r="AA350" t="s">
        <v>30</v>
      </c>
      <c r="AB350" t="s">
        <v>30</v>
      </c>
      <c r="AC350" t="s">
        <v>30</v>
      </c>
      <c r="AD350" t="s">
        <v>30</v>
      </c>
      <c r="AE350" t="s">
        <v>30</v>
      </c>
      <c r="AF350" t="s">
        <v>30</v>
      </c>
      <c r="AG350" t="s">
        <v>30</v>
      </c>
      <c r="AH350" t="s">
        <v>30</v>
      </c>
      <c r="AI350" t="s">
        <v>30</v>
      </c>
      <c r="AJ350" t="s">
        <v>30</v>
      </c>
      <c r="AK350" t="s">
        <v>30</v>
      </c>
      <c r="AL350" t="s">
        <v>30</v>
      </c>
      <c r="AM350" t="s">
        <v>30</v>
      </c>
      <c r="AN350" t="s">
        <v>30</v>
      </c>
      <c r="AO350" t="s">
        <v>30</v>
      </c>
      <c r="AP350" t="s">
        <v>30</v>
      </c>
      <c r="AQ350" t="s">
        <v>30</v>
      </c>
      <c r="AR350" t="s">
        <v>30</v>
      </c>
      <c r="AS350" t="s">
        <v>30</v>
      </c>
      <c r="AT350" t="s">
        <v>30</v>
      </c>
      <c r="AU350" t="s">
        <v>30</v>
      </c>
      <c r="AV350" t="s">
        <v>30</v>
      </c>
      <c r="AW350" t="s">
        <v>30</v>
      </c>
      <c r="AX350" t="s">
        <v>30</v>
      </c>
      <c r="AY350" t="s">
        <v>30</v>
      </c>
      <c r="AZ350" t="s">
        <v>30</v>
      </c>
      <c r="BA350" t="s">
        <v>30</v>
      </c>
      <c r="BB350" t="s">
        <v>30</v>
      </c>
    </row>
    <row r="351" spans="1:54" x14ac:dyDescent="0.35">
      <c r="A351" t="s">
        <v>87981</v>
      </c>
      <c r="B351" t="s">
        <v>87981</v>
      </c>
      <c r="C351" t="s">
        <v>86101</v>
      </c>
      <c r="D351" t="s">
        <v>86101</v>
      </c>
      <c r="E351" t="s">
        <v>86101</v>
      </c>
      <c r="F351" t="s">
        <v>87982</v>
      </c>
      <c r="G351" t="s">
        <v>87983</v>
      </c>
      <c r="H351" t="s">
        <v>87984</v>
      </c>
      <c r="I351">
        <v>3</v>
      </c>
      <c r="J351">
        <v>1</v>
      </c>
      <c r="K351">
        <v>1</v>
      </c>
      <c r="L351">
        <v>1</v>
      </c>
      <c r="M351">
        <v>17.8</v>
      </c>
      <c r="N351">
        <v>17.8</v>
      </c>
      <c r="O351">
        <v>17.8</v>
      </c>
      <c r="P351">
        <v>16.693999999999999</v>
      </c>
      <c r="Q351">
        <v>146</v>
      </c>
      <c r="R351" t="s">
        <v>87985</v>
      </c>
      <c r="S351" t="s">
        <v>30</v>
      </c>
      <c r="T351" t="s">
        <v>30</v>
      </c>
      <c r="U351" t="s">
        <v>30</v>
      </c>
      <c r="V351" t="s">
        <v>30</v>
      </c>
      <c r="W351" t="s">
        <v>30</v>
      </c>
      <c r="X351" t="s">
        <v>30</v>
      </c>
      <c r="Y351" t="s">
        <v>30</v>
      </c>
      <c r="Z351" t="s">
        <v>30</v>
      </c>
      <c r="AA351" t="s">
        <v>30</v>
      </c>
      <c r="AB351" t="s">
        <v>30</v>
      </c>
      <c r="AC351" t="s">
        <v>30</v>
      </c>
      <c r="AD351" t="s">
        <v>30</v>
      </c>
      <c r="AE351" t="s">
        <v>30</v>
      </c>
      <c r="AF351" t="s">
        <v>30</v>
      </c>
      <c r="AG351" t="s">
        <v>30</v>
      </c>
      <c r="AH351" t="s">
        <v>30</v>
      </c>
      <c r="AI351" t="s">
        <v>30</v>
      </c>
      <c r="AJ351" t="s">
        <v>30</v>
      </c>
      <c r="AK351" t="s">
        <v>30</v>
      </c>
      <c r="AL351" t="s">
        <v>30</v>
      </c>
      <c r="AM351" t="s">
        <v>30</v>
      </c>
      <c r="AN351" t="s">
        <v>30</v>
      </c>
      <c r="AO351" t="s">
        <v>30</v>
      </c>
      <c r="AP351" t="s">
        <v>30</v>
      </c>
      <c r="AQ351" t="s">
        <v>30</v>
      </c>
      <c r="AR351" t="s">
        <v>30</v>
      </c>
      <c r="AS351" t="s">
        <v>30</v>
      </c>
      <c r="AT351" t="s">
        <v>30</v>
      </c>
      <c r="AU351" t="s">
        <v>30</v>
      </c>
      <c r="AV351" t="s">
        <v>30</v>
      </c>
      <c r="AW351" t="s">
        <v>30</v>
      </c>
      <c r="AX351" t="s">
        <v>30</v>
      </c>
      <c r="AY351" t="s">
        <v>30</v>
      </c>
      <c r="AZ351" t="s">
        <v>30</v>
      </c>
      <c r="BA351" t="s">
        <v>30</v>
      </c>
      <c r="BB351" t="s">
        <v>30</v>
      </c>
    </row>
    <row r="352" spans="1:54" x14ac:dyDescent="0.35">
      <c r="A352" t="s">
        <v>87986</v>
      </c>
      <c r="B352" t="s">
        <v>87987</v>
      </c>
      <c r="C352" t="s">
        <v>87988</v>
      </c>
      <c r="D352" t="s">
        <v>87988</v>
      </c>
      <c r="E352" t="s">
        <v>87989</v>
      </c>
      <c r="F352" t="s">
        <v>87990</v>
      </c>
      <c r="G352" t="s">
        <v>87991</v>
      </c>
      <c r="H352" t="s">
        <v>87992</v>
      </c>
      <c r="I352">
        <v>9</v>
      </c>
      <c r="J352">
        <v>5</v>
      </c>
      <c r="K352">
        <v>5</v>
      </c>
      <c r="L352">
        <v>1</v>
      </c>
      <c r="M352">
        <v>48</v>
      </c>
      <c r="N352">
        <v>48</v>
      </c>
      <c r="O352">
        <v>14.4</v>
      </c>
      <c r="P352">
        <v>14.943</v>
      </c>
      <c r="Q352">
        <v>125</v>
      </c>
      <c r="R352" t="s">
        <v>87993</v>
      </c>
      <c r="S352" t="s">
        <v>30</v>
      </c>
      <c r="T352" t="s">
        <v>30</v>
      </c>
      <c r="U352" t="s">
        <v>30</v>
      </c>
      <c r="V352" t="s">
        <v>30</v>
      </c>
      <c r="W352" t="s">
        <v>30</v>
      </c>
      <c r="X352" t="s">
        <v>30</v>
      </c>
      <c r="Y352" t="s">
        <v>30</v>
      </c>
      <c r="Z352" t="s">
        <v>30</v>
      </c>
      <c r="AA352" t="s">
        <v>30</v>
      </c>
      <c r="AB352" t="s">
        <v>30</v>
      </c>
      <c r="AC352" t="s">
        <v>30</v>
      </c>
      <c r="AD352" t="s">
        <v>30</v>
      </c>
      <c r="AE352" t="s">
        <v>30</v>
      </c>
      <c r="AF352" t="s">
        <v>30</v>
      </c>
      <c r="AG352" t="s">
        <v>30</v>
      </c>
      <c r="AH352" t="s">
        <v>30</v>
      </c>
      <c r="AI352" t="s">
        <v>30</v>
      </c>
      <c r="AJ352" t="s">
        <v>30</v>
      </c>
      <c r="AK352" t="s">
        <v>30</v>
      </c>
      <c r="AL352">
        <v>1.3299000000000001</v>
      </c>
      <c r="AM352" t="s">
        <v>30</v>
      </c>
      <c r="AN352">
        <v>0.92229000000000005</v>
      </c>
      <c r="AO352">
        <v>1.2095</v>
      </c>
      <c r="AP352">
        <v>1.1426000000000001</v>
      </c>
      <c r="AQ352">
        <v>0.59263999999999994</v>
      </c>
      <c r="AR352">
        <v>1.1805000000000001</v>
      </c>
      <c r="AS352" t="s">
        <v>30</v>
      </c>
      <c r="AT352">
        <v>1.1257999999999999</v>
      </c>
      <c r="AU352">
        <v>1.2881</v>
      </c>
      <c r="AV352" t="s">
        <v>30</v>
      </c>
      <c r="AW352">
        <v>1.0874999999999999</v>
      </c>
      <c r="AX352">
        <v>1.2801</v>
      </c>
      <c r="AY352">
        <v>1.2209000000000001</v>
      </c>
      <c r="AZ352">
        <v>1.0218</v>
      </c>
      <c r="BA352">
        <v>1.1024</v>
      </c>
      <c r="BB352">
        <v>1.0758000000000001</v>
      </c>
    </row>
    <row r="353" spans="1:54" x14ac:dyDescent="0.35">
      <c r="A353" t="s">
        <v>87994</v>
      </c>
      <c r="B353" t="s">
        <v>87994</v>
      </c>
      <c r="C353" t="s">
        <v>87995</v>
      </c>
      <c r="D353" t="s">
        <v>87995</v>
      </c>
      <c r="E353" t="s">
        <v>87995</v>
      </c>
      <c r="F353" t="s">
        <v>87996</v>
      </c>
      <c r="G353" t="s">
        <v>87997</v>
      </c>
      <c r="H353" t="s">
        <v>87998</v>
      </c>
      <c r="I353">
        <v>6</v>
      </c>
      <c r="J353">
        <v>2</v>
      </c>
      <c r="K353">
        <v>2</v>
      </c>
      <c r="L353">
        <v>2</v>
      </c>
      <c r="M353">
        <v>15.7</v>
      </c>
      <c r="N353">
        <v>15.7</v>
      </c>
      <c r="O353">
        <v>15.7</v>
      </c>
      <c r="P353">
        <v>15.045999999999999</v>
      </c>
      <c r="Q353">
        <v>140</v>
      </c>
      <c r="R353" t="s">
        <v>87999</v>
      </c>
      <c r="S353" t="s">
        <v>30</v>
      </c>
      <c r="T353" t="s">
        <v>30</v>
      </c>
      <c r="U353" t="s">
        <v>30</v>
      </c>
      <c r="V353" t="s">
        <v>30</v>
      </c>
      <c r="W353" t="s">
        <v>30</v>
      </c>
      <c r="X353" t="s">
        <v>30</v>
      </c>
      <c r="Y353" t="s">
        <v>30</v>
      </c>
      <c r="Z353" t="s">
        <v>30</v>
      </c>
      <c r="AA353" t="s">
        <v>30</v>
      </c>
      <c r="AB353" t="s">
        <v>30</v>
      </c>
      <c r="AC353" t="s">
        <v>30</v>
      </c>
      <c r="AD353" t="s">
        <v>30</v>
      </c>
      <c r="AE353" t="s">
        <v>30</v>
      </c>
      <c r="AF353" t="s">
        <v>30</v>
      </c>
      <c r="AG353" t="s">
        <v>30</v>
      </c>
      <c r="AH353" t="s">
        <v>30</v>
      </c>
      <c r="AI353" t="s">
        <v>30</v>
      </c>
      <c r="AJ353" t="s">
        <v>30</v>
      </c>
      <c r="AK353" t="s">
        <v>30</v>
      </c>
      <c r="AL353" t="s">
        <v>30</v>
      </c>
      <c r="AM353" t="s">
        <v>30</v>
      </c>
      <c r="AN353" t="s">
        <v>30</v>
      </c>
      <c r="AO353" t="s">
        <v>30</v>
      </c>
      <c r="AP353" t="s">
        <v>30</v>
      </c>
      <c r="AQ353" t="s">
        <v>30</v>
      </c>
      <c r="AR353" t="s">
        <v>30</v>
      </c>
      <c r="AS353" t="s">
        <v>30</v>
      </c>
      <c r="AT353" t="s">
        <v>30</v>
      </c>
      <c r="AU353" t="s">
        <v>30</v>
      </c>
      <c r="AV353" t="s">
        <v>30</v>
      </c>
      <c r="AW353" t="s">
        <v>30</v>
      </c>
      <c r="AX353" t="s">
        <v>30</v>
      </c>
      <c r="AY353" t="s">
        <v>30</v>
      </c>
      <c r="AZ353" t="s">
        <v>30</v>
      </c>
      <c r="BA353" t="s">
        <v>30</v>
      </c>
      <c r="BB353" t="s">
        <v>30</v>
      </c>
    </row>
    <row r="354" spans="1:54" x14ac:dyDescent="0.35">
      <c r="A354" t="s">
        <v>88000</v>
      </c>
      <c r="B354" t="s">
        <v>88000</v>
      </c>
      <c r="C354" t="s">
        <v>53896</v>
      </c>
      <c r="D354" t="s">
        <v>53896</v>
      </c>
      <c r="E354" t="s">
        <v>53896</v>
      </c>
      <c r="F354" t="s">
        <v>88001</v>
      </c>
      <c r="G354" t="s">
        <v>88002</v>
      </c>
      <c r="H354" t="s">
        <v>88003</v>
      </c>
      <c r="I354">
        <v>4</v>
      </c>
      <c r="J354">
        <v>2</v>
      </c>
      <c r="K354">
        <v>2</v>
      </c>
      <c r="L354">
        <v>2</v>
      </c>
      <c r="M354">
        <v>1.9</v>
      </c>
      <c r="N354">
        <v>1.9</v>
      </c>
      <c r="O354">
        <v>1.9</v>
      </c>
      <c r="P354">
        <v>166.63</v>
      </c>
      <c r="Q354">
        <v>1504</v>
      </c>
      <c r="R354" t="s">
        <v>88004</v>
      </c>
      <c r="S354" t="s">
        <v>30</v>
      </c>
      <c r="T354" t="s">
        <v>30</v>
      </c>
      <c r="U354">
        <v>1.2868999999999999</v>
      </c>
      <c r="V354" t="s">
        <v>30</v>
      </c>
      <c r="W354" t="s">
        <v>30</v>
      </c>
      <c r="X354" t="s">
        <v>30</v>
      </c>
      <c r="Y354" t="s">
        <v>30</v>
      </c>
      <c r="Z354" t="s">
        <v>30</v>
      </c>
      <c r="AA354">
        <v>1.1100000000000001</v>
      </c>
      <c r="AB354" t="s">
        <v>30</v>
      </c>
      <c r="AC354">
        <v>1.4473</v>
      </c>
      <c r="AD354" t="s">
        <v>30</v>
      </c>
      <c r="AE354" t="s">
        <v>30</v>
      </c>
      <c r="AF354" t="s">
        <v>30</v>
      </c>
      <c r="AG354">
        <v>1.4819</v>
      </c>
      <c r="AH354" t="s">
        <v>30</v>
      </c>
      <c r="AI354">
        <v>1.3212999999999999</v>
      </c>
      <c r="AJ354" t="s">
        <v>30</v>
      </c>
      <c r="AK354" t="s">
        <v>30</v>
      </c>
      <c r="AL354" t="s">
        <v>30</v>
      </c>
      <c r="AM354" t="s">
        <v>30</v>
      </c>
      <c r="AN354" t="s">
        <v>30</v>
      </c>
      <c r="AO354" t="s">
        <v>30</v>
      </c>
      <c r="AP354" t="s">
        <v>30</v>
      </c>
      <c r="AQ354" t="s">
        <v>30</v>
      </c>
      <c r="AR354" t="s">
        <v>30</v>
      </c>
      <c r="AS354" t="s">
        <v>30</v>
      </c>
      <c r="AT354" t="s">
        <v>30</v>
      </c>
      <c r="AU354" t="s">
        <v>30</v>
      </c>
      <c r="AV354" t="s">
        <v>30</v>
      </c>
      <c r="AW354" t="s">
        <v>30</v>
      </c>
      <c r="AX354" t="s">
        <v>30</v>
      </c>
      <c r="AY354" t="s">
        <v>30</v>
      </c>
      <c r="AZ354" t="s">
        <v>30</v>
      </c>
      <c r="BA354" t="s">
        <v>30</v>
      </c>
      <c r="BB354" t="s">
        <v>30</v>
      </c>
    </row>
    <row r="355" spans="1:54" x14ac:dyDescent="0.35">
      <c r="A355" t="s">
        <v>88005</v>
      </c>
      <c r="B355" t="s">
        <v>88005</v>
      </c>
      <c r="C355" t="s">
        <v>48100</v>
      </c>
      <c r="D355" t="s">
        <v>36306</v>
      </c>
      <c r="E355" t="s">
        <v>36306</v>
      </c>
      <c r="F355" t="s">
        <v>88006</v>
      </c>
      <c r="G355" t="s">
        <v>88007</v>
      </c>
      <c r="H355" t="s">
        <v>88008</v>
      </c>
      <c r="I355">
        <v>2</v>
      </c>
      <c r="J355">
        <v>5</v>
      </c>
      <c r="K355">
        <v>3</v>
      </c>
      <c r="L355">
        <v>3</v>
      </c>
      <c r="M355">
        <v>21.7</v>
      </c>
      <c r="N355">
        <v>16.5</v>
      </c>
      <c r="O355">
        <v>16.5</v>
      </c>
      <c r="P355">
        <v>42.987000000000002</v>
      </c>
      <c r="Q355">
        <v>382</v>
      </c>
      <c r="R355" t="s">
        <v>88009</v>
      </c>
      <c r="S355" t="s">
        <v>30</v>
      </c>
      <c r="T355" t="s">
        <v>30</v>
      </c>
      <c r="U355" t="s">
        <v>30</v>
      </c>
      <c r="V355" t="s">
        <v>30</v>
      </c>
      <c r="W355" t="s">
        <v>30</v>
      </c>
      <c r="X355" t="s">
        <v>30</v>
      </c>
      <c r="Y355" t="s">
        <v>30</v>
      </c>
      <c r="Z355" t="s">
        <v>30</v>
      </c>
      <c r="AA355" t="s">
        <v>30</v>
      </c>
      <c r="AB355" t="s">
        <v>30</v>
      </c>
      <c r="AC355" t="s">
        <v>30</v>
      </c>
      <c r="AD355" t="s">
        <v>30</v>
      </c>
      <c r="AE355" t="s">
        <v>30</v>
      </c>
      <c r="AF355" t="s">
        <v>30</v>
      </c>
      <c r="AG355" t="s">
        <v>30</v>
      </c>
      <c r="AH355" t="s">
        <v>30</v>
      </c>
      <c r="AI355" t="s">
        <v>30</v>
      </c>
      <c r="AJ355" t="s">
        <v>30</v>
      </c>
      <c r="AK355" t="s">
        <v>30</v>
      </c>
      <c r="AL355" t="s">
        <v>30</v>
      </c>
      <c r="AM355" t="s">
        <v>30</v>
      </c>
      <c r="AN355" t="s">
        <v>30</v>
      </c>
      <c r="AO355" t="s">
        <v>30</v>
      </c>
      <c r="AP355" t="s">
        <v>30</v>
      </c>
      <c r="AQ355" t="s">
        <v>30</v>
      </c>
      <c r="AR355" t="s">
        <v>30</v>
      </c>
      <c r="AS355" t="s">
        <v>30</v>
      </c>
      <c r="AT355" t="s">
        <v>30</v>
      </c>
      <c r="AU355" t="s">
        <v>30</v>
      </c>
      <c r="AV355" t="s">
        <v>30</v>
      </c>
      <c r="AW355" t="s">
        <v>30</v>
      </c>
      <c r="AX355" t="s">
        <v>30</v>
      </c>
      <c r="AY355" t="s">
        <v>30</v>
      </c>
      <c r="AZ355" t="s">
        <v>30</v>
      </c>
      <c r="BA355" t="s">
        <v>30</v>
      </c>
      <c r="BB355" t="s">
        <v>30</v>
      </c>
    </row>
    <row r="356" spans="1:54" x14ac:dyDescent="0.35">
      <c r="A356" t="s">
        <v>88010</v>
      </c>
      <c r="B356" t="s">
        <v>88010</v>
      </c>
      <c r="C356" t="s">
        <v>7519</v>
      </c>
      <c r="D356" t="s">
        <v>7519</v>
      </c>
      <c r="E356" t="s">
        <v>7519</v>
      </c>
      <c r="F356" t="s">
        <v>88011</v>
      </c>
      <c r="G356" t="s">
        <v>88012</v>
      </c>
      <c r="H356" t="s">
        <v>88013</v>
      </c>
      <c r="I356">
        <v>2</v>
      </c>
      <c r="J356">
        <v>11</v>
      </c>
      <c r="K356">
        <v>11</v>
      </c>
      <c r="L356">
        <v>11</v>
      </c>
      <c r="M356">
        <v>27.5</v>
      </c>
      <c r="N356">
        <v>27.5</v>
      </c>
      <c r="O356">
        <v>27.5</v>
      </c>
      <c r="P356">
        <v>65.304000000000002</v>
      </c>
      <c r="Q356">
        <v>596</v>
      </c>
      <c r="R356" t="s">
        <v>88014</v>
      </c>
      <c r="S356" t="s">
        <v>30</v>
      </c>
      <c r="T356" t="s">
        <v>30</v>
      </c>
      <c r="U356" t="s">
        <v>30</v>
      </c>
      <c r="V356">
        <v>1.2750999999999999</v>
      </c>
      <c r="W356" t="s">
        <v>30</v>
      </c>
      <c r="X356">
        <v>1.0001</v>
      </c>
      <c r="Y356" t="s">
        <v>30</v>
      </c>
      <c r="Z356">
        <v>1.5156000000000001</v>
      </c>
      <c r="AA356" t="s">
        <v>30</v>
      </c>
      <c r="AB356">
        <v>1.3439000000000001</v>
      </c>
      <c r="AC356">
        <v>1.169</v>
      </c>
      <c r="AD356" t="s">
        <v>30</v>
      </c>
      <c r="AE356" t="s">
        <v>30</v>
      </c>
      <c r="AF356">
        <v>1.4826999999999999</v>
      </c>
      <c r="AG356">
        <v>1.5367999999999999</v>
      </c>
      <c r="AH356">
        <v>1.5584</v>
      </c>
      <c r="AI356">
        <v>0.98109999999999997</v>
      </c>
      <c r="AJ356">
        <v>0.99917999999999996</v>
      </c>
      <c r="AK356" t="s">
        <v>30</v>
      </c>
      <c r="AL356">
        <v>1.1234999999999999</v>
      </c>
      <c r="AM356" t="s">
        <v>30</v>
      </c>
      <c r="AN356">
        <v>1.5137</v>
      </c>
      <c r="AO356">
        <v>1.2887</v>
      </c>
      <c r="AP356">
        <v>1.413</v>
      </c>
      <c r="AQ356">
        <v>0.97806999999999999</v>
      </c>
      <c r="AR356" t="s">
        <v>30</v>
      </c>
      <c r="AS356">
        <v>1.2676000000000001</v>
      </c>
      <c r="AT356" t="s">
        <v>30</v>
      </c>
      <c r="AU356">
        <v>1.3343</v>
      </c>
      <c r="AV356">
        <v>1.3724000000000001</v>
      </c>
      <c r="AW356">
        <v>1.3932</v>
      </c>
      <c r="AX356">
        <v>1.5186999999999999</v>
      </c>
      <c r="AY356">
        <v>1.3493999999999999</v>
      </c>
      <c r="AZ356">
        <v>1.5083</v>
      </c>
      <c r="BA356" t="s">
        <v>30</v>
      </c>
      <c r="BB356">
        <v>1.5163</v>
      </c>
    </row>
    <row r="357" spans="1:54" x14ac:dyDescent="0.35">
      <c r="A357" t="s">
        <v>88015</v>
      </c>
      <c r="B357" t="s">
        <v>88015</v>
      </c>
      <c r="C357" t="s">
        <v>1357</v>
      </c>
      <c r="D357" t="s">
        <v>86178</v>
      </c>
      <c r="E357" t="s">
        <v>86178</v>
      </c>
      <c r="F357" t="s">
        <v>88016</v>
      </c>
      <c r="G357" t="s">
        <v>88017</v>
      </c>
      <c r="H357" t="s">
        <v>88018</v>
      </c>
      <c r="I357">
        <v>5</v>
      </c>
      <c r="J357">
        <v>2</v>
      </c>
      <c r="K357">
        <v>1</v>
      </c>
      <c r="L357">
        <v>1</v>
      </c>
      <c r="M357">
        <v>19.7</v>
      </c>
      <c r="N357">
        <v>7.5</v>
      </c>
      <c r="O357">
        <v>7.5</v>
      </c>
      <c r="P357">
        <v>16.649000000000001</v>
      </c>
      <c r="Q357">
        <v>147</v>
      </c>
      <c r="R357" t="s">
        <v>88019</v>
      </c>
      <c r="S357" t="s">
        <v>30</v>
      </c>
      <c r="T357" t="s">
        <v>30</v>
      </c>
      <c r="U357" t="s">
        <v>30</v>
      </c>
      <c r="V357" t="s">
        <v>30</v>
      </c>
      <c r="W357" t="s">
        <v>30</v>
      </c>
      <c r="X357" t="s">
        <v>30</v>
      </c>
      <c r="Y357" t="s">
        <v>30</v>
      </c>
      <c r="Z357" t="s">
        <v>30</v>
      </c>
      <c r="AA357" t="s">
        <v>30</v>
      </c>
      <c r="AB357" t="s">
        <v>30</v>
      </c>
      <c r="AC357" t="s">
        <v>30</v>
      </c>
      <c r="AD357" t="s">
        <v>30</v>
      </c>
      <c r="AE357" t="s">
        <v>30</v>
      </c>
      <c r="AF357" t="s">
        <v>30</v>
      </c>
      <c r="AG357" t="s">
        <v>30</v>
      </c>
      <c r="AH357" t="s">
        <v>30</v>
      </c>
      <c r="AI357" t="s">
        <v>30</v>
      </c>
      <c r="AJ357" t="s">
        <v>30</v>
      </c>
      <c r="AK357" t="s">
        <v>30</v>
      </c>
      <c r="AL357" t="s">
        <v>30</v>
      </c>
      <c r="AM357" t="s">
        <v>30</v>
      </c>
      <c r="AN357" t="s">
        <v>30</v>
      </c>
      <c r="AO357" t="s">
        <v>30</v>
      </c>
      <c r="AP357" t="s">
        <v>30</v>
      </c>
      <c r="AQ357" t="s">
        <v>30</v>
      </c>
      <c r="AR357" t="s">
        <v>30</v>
      </c>
      <c r="AS357" t="s">
        <v>30</v>
      </c>
      <c r="AT357" t="s">
        <v>30</v>
      </c>
      <c r="AU357" t="s">
        <v>30</v>
      </c>
      <c r="AV357" t="s">
        <v>30</v>
      </c>
      <c r="AW357" t="s">
        <v>30</v>
      </c>
      <c r="AX357" t="s">
        <v>30</v>
      </c>
      <c r="AY357" t="s">
        <v>30</v>
      </c>
      <c r="AZ357" t="s">
        <v>30</v>
      </c>
      <c r="BA357" t="s">
        <v>30</v>
      </c>
      <c r="BB357" t="s">
        <v>30</v>
      </c>
    </row>
    <row r="358" spans="1:54" x14ac:dyDescent="0.35">
      <c r="A358" t="s">
        <v>70956</v>
      </c>
      <c r="B358" t="s">
        <v>88020</v>
      </c>
      <c r="C358" t="s">
        <v>88021</v>
      </c>
      <c r="D358" t="s">
        <v>88021</v>
      </c>
      <c r="E358" t="s">
        <v>88021</v>
      </c>
      <c r="F358" t="s">
        <v>70958</v>
      </c>
      <c r="G358" t="s">
        <v>70959</v>
      </c>
      <c r="H358" t="s">
        <v>88022</v>
      </c>
      <c r="I358">
        <v>4</v>
      </c>
      <c r="J358">
        <v>17</v>
      </c>
      <c r="K358">
        <v>17</v>
      </c>
      <c r="L358">
        <v>17</v>
      </c>
      <c r="M358">
        <v>63.7</v>
      </c>
      <c r="N358">
        <v>63.7</v>
      </c>
      <c r="O358">
        <v>63.7</v>
      </c>
      <c r="P358">
        <v>32.853999999999999</v>
      </c>
      <c r="Q358">
        <v>295</v>
      </c>
      <c r="R358" t="s">
        <v>88023</v>
      </c>
      <c r="S358">
        <v>0.98641000000000001</v>
      </c>
      <c r="T358">
        <v>1.1391</v>
      </c>
      <c r="U358">
        <v>1.1093</v>
      </c>
      <c r="V358">
        <v>1.1197999999999999</v>
      </c>
      <c r="W358">
        <v>1.1694</v>
      </c>
      <c r="X358">
        <v>1.1555</v>
      </c>
      <c r="Y358">
        <v>1.1304000000000001</v>
      </c>
      <c r="Z358">
        <v>1.0412999999999999</v>
      </c>
      <c r="AA358">
        <v>1.1599999999999999</v>
      </c>
      <c r="AB358">
        <v>1.1115999999999999</v>
      </c>
      <c r="AC358">
        <v>1.1094999999999999</v>
      </c>
      <c r="AD358">
        <v>1.0708</v>
      </c>
      <c r="AE358">
        <v>1.1134999999999999</v>
      </c>
      <c r="AF358">
        <v>1.1741999999999999</v>
      </c>
      <c r="AG358">
        <v>1.2815000000000001</v>
      </c>
      <c r="AH358">
        <v>1.1272</v>
      </c>
      <c r="AI358">
        <v>1.1055999999999999</v>
      </c>
      <c r="AJ358">
        <v>1.1364000000000001</v>
      </c>
      <c r="AK358">
        <v>0.98379000000000005</v>
      </c>
      <c r="AL358">
        <v>1.2729999999999999</v>
      </c>
      <c r="AM358">
        <v>1.2061999999999999</v>
      </c>
      <c r="AN358">
        <v>1.1291</v>
      </c>
      <c r="AO358">
        <v>1.3021</v>
      </c>
      <c r="AP358">
        <v>1.2329000000000001</v>
      </c>
      <c r="AQ358">
        <v>1.0018</v>
      </c>
      <c r="AR358">
        <v>1.1402000000000001</v>
      </c>
      <c r="AS358">
        <v>1.1693</v>
      </c>
      <c r="AT358">
        <v>1.2017</v>
      </c>
      <c r="AU358">
        <v>1.2115</v>
      </c>
      <c r="AV358">
        <v>1.1583000000000001</v>
      </c>
      <c r="AW358">
        <v>1.2143999999999999</v>
      </c>
      <c r="AX358">
        <v>1.2176</v>
      </c>
      <c r="AY358">
        <v>1.3166</v>
      </c>
      <c r="AZ358">
        <v>1.2236</v>
      </c>
      <c r="BA358">
        <v>1.1540999999999999</v>
      </c>
      <c r="BB358">
        <v>1.2191000000000001</v>
      </c>
    </row>
    <row r="359" spans="1:54" x14ac:dyDescent="0.35">
      <c r="A359" t="s">
        <v>88024</v>
      </c>
      <c r="B359" t="s">
        <v>15010</v>
      </c>
      <c r="C359" t="s">
        <v>88025</v>
      </c>
      <c r="D359" t="s">
        <v>88025</v>
      </c>
      <c r="E359" t="s">
        <v>88025</v>
      </c>
      <c r="F359" t="s">
        <v>15009</v>
      </c>
      <c r="G359" t="s">
        <v>15008</v>
      </c>
      <c r="H359" t="s">
        <v>61467</v>
      </c>
      <c r="I359">
        <v>6</v>
      </c>
      <c r="J359">
        <v>19</v>
      </c>
      <c r="K359">
        <v>19</v>
      </c>
      <c r="L359">
        <v>19</v>
      </c>
      <c r="M359">
        <v>49.9</v>
      </c>
      <c r="N359">
        <v>49.9</v>
      </c>
      <c r="O359">
        <v>49.9</v>
      </c>
      <c r="P359">
        <v>57.603000000000002</v>
      </c>
      <c r="Q359">
        <v>503</v>
      </c>
      <c r="R359" t="s">
        <v>88026</v>
      </c>
      <c r="S359">
        <v>1.1103000000000001</v>
      </c>
      <c r="T359">
        <v>1.1503000000000001</v>
      </c>
      <c r="U359">
        <v>1.1478999999999999</v>
      </c>
      <c r="V359">
        <v>1.0741000000000001</v>
      </c>
      <c r="W359">
        <v>1.1220000000000001</v>
      </c>
      <c r="X359">
        <v>1.2338</v>
      </c>
      <c r="Y359">
        <v>1.1904999999999999</v>
      </c>
      <c r="Z359">
        <v>1.0207999999999999</v>
      </c>
      <c r="AA359">
        <v>1.2594000000000001</v>
      </c>
      <c r="AB359">
        <v>1.0952</v>
      </c>
      <c r="AC359">
        <v>1.0944</v>
      </c>
      <c r="AD359">
        <v>1.0936999999999999</v>
      </c>
      <c r="AE359">
        <v>1.1719999999999999</v>
      </c>
      <c r="AF359">
        <v>1.1816</v>
      </c>
      <c r="AG359">
        <v>1.2335</v>
      </c>
      <c r="AH359">
        <v>1.0841000000000001</v>
      </c>
      <c r="AI359">
        <v>1.0528</v>
      </c>
      <c r="AJ359">
        <v>1.2678</v>
      </c>
      <c r="AK359">
        <v>1.0298</v>
      </c>
      <c r="AL359">
        <v>1.2905</v>
      </c>
      <c r="AM359">
        <v>1.173</v>
      </c>
      <c r="AN359">
        <v>1.2290000000000001</v>
      </c>
      <c r="AO359">
        <v>1.0671999999999999</v>
      </c>
      <c r="AP359">
        <v>1.1879999999999999</v>
      </c>
      <c r="AQ359">
        <v>0.99014999999999997</v>
      </c>
      <c r="AR359">
        <v>1.2572000000000001</v>
      </c>
      <c r="AS359">
        <v>0.99275999999999998</v>
      </c>
      <c r="AT359">
        <v>1.0422</v>
      </c>
      <c r="AU359">
        <v>1.3617999999999999</v>
      </c>
      <c r="AV359">
        <v>1.3389</v>
      </c>
      <c r="AW359">
        <v>1.0630999999999999</v>
      </c>
      <c r="AX359">
        <v>0.98834999999999995</v>
      </c>
      <c r="AY359">
        <v>1.1028</v>
      </c>
      <c r="AZ359">
        <v>1.0484</v>
      </c>
      <c r="BA359">
        <v>1.0581</v>
      </c>
      <c r="BB359">
        <v>1.1718999999999999</v>
      </c>
    </row>
    <row r="360" spans="1:54" x14ac:dyDescent="0.35">
      <c r="A360" t="s">
        <v>88027</v>
      </c>
      <c r="B360" t="s">
        <v>88027</v>
      </c>
      <c r="C360" t="s">
        <v>86101</v>
      </c>
      <c r="D360" t="s">
        <v>86101</v>
      </c>
      <c r="E360" t="s">
        <v>86101</v>
      </c>
      <c r="F360" t="s">
        <v>88028</v>
      </c>
      <c r="G360" t="s">
        <v>88029</v>
      </c>
      <c r="H360" t="s">
        <v>88030</v>
      </c>
      <c r="I360">
        <v>3</v>
      </c>
      <c r="J360">
        <v>1</v>
      </c>
      <c r="K360">
        <v>1</v>
      </c>
      <c r="L360">
        <v>1</v>
      </c>
      <c r="M360">
        <v>1.1000000000000001</v>
      </c>
      <c r="N360">
        <v>1.1000000000000001</v>
      </c>
      <c r="O360">
        <v>1.1000000000000001</v>
      </c>
      <c r="P360">
        <v>85.935000000000002</v>
      </c>
      <c r="Q360">
        <v>788</v>
      </c>
      <c r="R360" t="s">
        <v>88031</v>
      </c>
      <c r="S360" t="s">
        <v>30</v>
      </c>
      <c r="T360" t="s">
        <v>30</v>
      </c>
      <c r="U360" t="s">
        <v>30</v>
      </c>
      <c r="V360" t="s">
        <v>30</v>
      </c>
      <c r="W360" t="s">
        <v>30</v>
      </c>
      <c r="X360" t="s">
        <v>30</v>
      </c>
      <c r="Y360" t="s">
        <v>30</v>
      </c>
      <c r="Z360" t="s">
        <v>30</v>
      </c>
      <c r="AA360" t="s">
        <v>30</v>
      </c>
      <c r="AB360" t="s">
        <v>30</v>
      </c>
      <c r="AC360" t="s">
        <v>30</v>
      </c>
      <c r="AD360" t="s">
        <v>30</v>
      </c>
      <c r="AE360" t="s">
        <v>30</v>
      </c>
      <c r="AF360" t="s">
        <v>30</v>
      </c>
      <c r="AG360" t="s">
        <v>30</v>
      </c>
      <c r="AH360" t="s">
        <v>30</v>
      </c>
      <c r="AI360" t="s">
        <v>30</v>
      </c>
      <c r="AJ360" t="s">
        <v>30</v>
      </c>
      <c r="AK360" t="s">
        <v>30</v>
      </c>
      <c r="AL360" t="s">
        <v>30</v>
      </c>
      <c r="AM360" t="s">
        <v>30</v>
      </c>
      <c r="AN360" t="s">
        <v>30</v>
      </c>
      <c r="AO360" t="s">
        <v>30</v>
      </c>
      <c r="AP360" t="s">
        <v>30</v>
      </c>
      <c r="AQ360" t="s">
        <v>30</v>
      </c>
      <c r="AR360" t="s">
        <v>30</v>
      </c>
      <c r="AS360" t="s">
        <v>30</v>
      </c>
      <c r="AT360" t="s">
        <v>30</v>
      </c>
      <c r="AU360" t="s">
        <v>30</v>
      </c>
      <c r="AV360" t="s">
        <v>30</v>
      </c>
      <c r="AW360" t="s">
        <v>30</v>
      </c>
      <c r="AX360" t="s">
        <v>30</v>
      </c>
      <c r="AY360" t="s">
        <v>30</v>
      </c>
      <c r="AZ360" t="s">
        <v>30</v>
      </c>
      <c r="BA360" t="s">
        <v>30</v>
      </c>
      <c r="BB360" t="s">
        <v>30</v>
      </c>
    </row>
    <row r="361" spans="1:54" x14ac:dyDescent="0.35">
      <c r="A361" t="s">
        <v>88032</v>
      </c>
      <c r="B361" t="s">
        <v>88032</v>
      </c>
      <c r="C361" t="s">
        <v>88033</v>
      </c>
      <c r="D361" t="s">
        <v>50684</v>
      </c>
      <c r="E361" t="s">
        <v>50684</v>
      </c>
      <c r="F361" t="s">
        <v>76139</v>
      </c>
      <c r="G361" t="s">
        <v>76140</v>
      </c>
      <c r="H361" t="s">
        <v>88034</v>
      </c>
      <c r="I361">
        <v>5</v>
      </c>
      <c r="J361">
        <v>7</v>
      </c>
      <c r="K361">
        <v>6</v>
      </c>
      <c r="L361">
        <v>6</v>
      </c>
      <c r="M361">
        <v>24.4</v>
      </c>
      <c r="N361">
        <v>24.4</v>
      </c>
      <c r="O361">
        <v>24.4</v>
      </c>
      <c r="P361">
        <v>27.366</v>
      </c>
      <c r="Q361">
        <v>238</v>
      </c>
      <c r="R361" t="s">
        <v>88035</v>
      </c>
      <c r="S361">
        <v>0.86507000000000001</v>
      </c>
      <c r="T361">
        <v>1.0189999999999999</v>
      </c>
      <c r="U361">
        <v>1.0557000000000001</v>
      </c>
      <c r="V361">
        <v>1.032</v>
      </c>
      <c r="W361">
        <v>1.0608</v>
      </c>
      <c r="X361">
        <v>1.0431999999999999</v>
      </c>
      <c r="Y361">
        <v>1.0006999999999999</v>
      </c>
      <c r="Z361">
        <v>1.1035999999999999</v>
      </c>
      <c r="AA361">
        <v>1.0838000000000001</v>
      </c>
      <c r="AB361">
        <v>1.0083</v>
      </c>
      <c r="AC361">
        <v>1.0909</v>
      </c>
      <c r="AD361">
        <v>1.0569</v>
      </c>
      <c r="AE361">
        <v>1.0603</v>
      </c>
      <c r="AF361">
        <v>1.1209</v>
      </c>
      <c r="AG361">
        <v>1.1568000000000001</v>
      </c>
      <c r="AH361">
        <v>0.98011999999999999</v>
      </c>
      <c r="AI361">
        <v>0.92879</v>
      </c>
      <c r="AJ361">
        <v>1.0846</v>
      </c>
      <c r="AK361">
        <v>0.95648999999999995</v>
      </c>
      <c r="AL361">
        <v>1.1049</v>
      </c>
      <c r="AM361">
        <v>1.0612999999999999</v>
      </c>
      <c r="AN361">
        <v>1.095</v>
      </c>
      <c r="AO361">
        <v>1.1234</v>
      </c>
      <c r="AP361">
        <v>1.0365</v>
      </c>
      <c r="AQ361">
        <v>0.87431999999999999</v>
      </c>
      <c r="AR361">
        <v>0.91774</v>
      </c>
      <c r="AS361">
        <v>0.96262000000000003</v>
      </c>
      <c r="AT361">
        <v>0.95718999999999999</v>
      </c>
      <c r="AU361">
        <v>0.98070000000000002</v>
      </c>
      <c r="AV361">
        <v>0.99204999999999999</v>
      </c>
      <c r="AW361">
        <v>1.0022</v>
      </c>
      <c r="AX361">
        <v>1.0649</v>
      </c>
      <c r="AY361">
        <v>1.0286999999999999</v>
      </c>
      <c r="AZ361">
        <v>1.0575000000000001</v>
      </c>
      <c r="BA361">
        <v>1.0761000000000001</v>
      </c>
      <c r="BB361">
        <v>0.99221000000000004</v>
      </c>
    </row>
    <row r="362" spans="1:54" x14ac:dyDescent="0.35">
      <c r="A362" t="s">
        <v>88036</v>
      </c>
      <c r="B362" t="s">
        <v>88037</v>
      </c>
      <c r="C362" t="s">
        <v>88038</v>
      </c>
      <c r="D362" t="s">
        <v>88038</v>
      </c>
      <c r="E362" t="s">
        <v>88038</v>
      </c>
      <c r="F362" t="s">
        <v>88039</v>
      </c>
      <c r="G362" t="s">
        <v>88040</v>
      </c>
      <c r="H362" t="s">
        <v>88041</v>
      </c>
      <c r="I362">
        <v>5</v>
      </c>
      <c r="J362">
        <v>5</v>
      </c>
      <c r="K362">
        <v>5</v>
      </c>
      <c r="L362">
        <v>5</v>
      </c>
      <c r="M362">
        <v>25.7</v>
      </c>
      <c r="N362">
        <v>25.7</v>
      </c>
      <c r="O362">
        <v>25.7</v>
      </c>
      <c r="P362">
        <v>23.135000000000002</v>
      </c>
      <c r="Q362">
        <v>210</v>
      </c>
      <c r="R362" t="s">
        <v>88042</v>
      </c>
      <c r="S362">
        <v>1.0108999999999999</v>
      </c>
      <c r="T362">
        <v>0.87722999999999995</v>
      </c>
      <c r="U362">
        <v>1.2874000000000001</v>
      </c>
      <c r="V362">
        <v>1.1687000000000001</v>
      </c>
      <c r="W362">
        <v>1.1274</v>
      </c>
      <c r="X362">
        <v>0.99883999999999995</v>
      </c>
      <c r="Y362">
        <v>1.1564000000000001</v>
      </c>
      <c r="Z362" t="s">
        <v>30</v>
      </c>
      <c r="AA362" t="s">
        <v>30</v>
      </c>
      <c r="AB362">
        <v>1.0902000000000001</v>
      </c>
      <c r="AC362" t="s">
        <v>30</v>
      </c>
      <c r="AD362" t="s">
        <v>30</v>
      </c>
      <c r="AE362" t="s">
        <v>30</v>
      </c>
      <c r="AF362" t="s">
        <v>30</v>
      </c>
      <c r="AG362" t="s">
        <v>30</v>
      </c>
      <c r="AH362" t="s">
        <v>30</v>
      </c>
      <c r="AI362" t="s">
        <v>30</v>
      </c>
      <c r="AJ362" t="s">
        <v>30</v>
      </c>
      <c r="AK362" t="s">
        <v>30</v>
      </c>
      <c r="AL362" t="s">
        <v>30</v>
      </c>
      <c r="AM362">
        <v>1.0445</v>
      </c>
      <c r="AN362" t="s">
        <v>30</v>
      </c>
      <c r="AO362" t="s">
        <v>30</v>
      </c>
      <c r="AP362" t="s">
        <v>30</v>
      </c>
      <c r="AQ362" t="s">
        <v>30</v>
      </c>
      <c r="AR362">
        <v>0.91524000000000005</v>
      </c>
      <c r="AS362" t="s">
        <v>30</v>
      </c>
      <c r="AT362" t="s">
        <v>30</v>
      </c>
      <c r="AU362" t="s">
        <v>30</v>
      </c>
      <c r="AV362" t="s">
        <v>30</v>
      </c>
      <c r="AW362" t="s">
        <v>30</v>
      </c>
      <c r="AX362" t="s">
        <v>30</v>
      </c>
      <c r="AY362">
        <v>1.0266</v>
      </c>
      <c r="AZ362" t="s">
        <v>30</v>
      </c>
      <c r="BA362" t="s">
        <v>30</v>
      </c>
      <c r="BB362" t="s">
        <v>30</v>
      </c>
    </row>
    <row r="363" spans="1:54" x14ac:dyDescent="0.35">
      <c r="A363" t="s">
        <v>88043</v>
      </c>
      <c r="B363" t="s">
        <v>88043</v>
      </c>
      <c r="C363" t="s">
        <v>88044</v>
      </c>
      <c r="D363" t="s">
        <v>88044</v>
      </c>
      <c r="E363" t="s">
        <v>88044</v>
      </c>
      <c r="F363" t="s">
        <v>37541</v>
      </c>
      <c r="G363" t="s">
        <v>37542</v>
      </c>
      <c r="H363" t="s">
        <v>88045</v>
      </c>
      <c r="I363">
        <v>11</v>
      </c>
      <c r="J363">
        <v>2</v>
      </c>
      <c r="K363">
        <v>2</v>
      </c>
      <c r="L363">
        <v>2</v>
      </c>
      <c r="M363">
        <v>6.3</v>
      </c>
      <c r="N363">
        <v>6.3</v>
      </c>
      <c r="O363">
        <v>6.3</v>
      </c>
      <c r="P363">
        <v>47.162999999999997</v>
      </c>
      <c r="Q363">
        <v>430</v>
      </c>
      <c r="R363" t="s">
        <v>88046</v>
      </c>
      <c r="S363" t="s">
        <v>30</v>
      </c>
      <c r="T363" t="s">
        <v>30</v>
      </c>
      <c r="U363" t="s">
        <v>30</v>
      </c>
      <c r="V363" t="s">
        <v>30</v>
      </c>
      <c r="W363" t="s">
        <v>30</v>
      </c>
      <c r="X363" t="s">
        <v>30</v>
      </c>
      <c r="Y363" t="s">
        <v>30</v>
      </c>
      <c r="Z363" t="s">
        <v>30</v>
      </c>
      <c r="AA363" t="s">
        <v>30</v>
      </c>
      <c r="AB363" t="s">
        <v>30</v>
      </c>
      <c r="AC363" t="s">
        <v>30</v>
      </c>
      <c r="AD363" t="s">
        <v>30</v>
      </c>
      <c r="AE363" t="s">
        <v>30</v>
      </c>
      <c r="AF363" t="s">
        <v>30</v>
      </c>
      <c r="AG363" t="s">
        <v>30</v>
      </c>
      <c r="AH363" t="s">
        <v>30</v>
      </c>
      <c r="AI363" t="s">
        <v>30</v>
      </c>
      <c r="AJ363" t="s">
        <v>30</v>
      </c>
      <c r="AK363" t="s">
        <v>30</v>
      </c>
      <c r="AL363" t="s">
        <v>30</v>
      </c>
      <c r="AM363" t="s">
        <v>30</v>
      </c>
      <c r="AN363" t="s">
        <v>30</v>
      </c>
      <c r="AO363" t="s">
        <v>30</v>
      </c>
      <c r="AP363" t="s">
        <v>30</v>
      </c>
      <c r="AQ363" t="s">
        <v>30</v>
      </c>
      <c r="AR363" t="s">
        <v>30</v>
      </c>
      <c r="AS363" t="s">
        <v>30</v>
      </c>
      <c r="AT363" t="s">
        <v>30</v>
      </c>
      <c r="AU363" t="s">
        <v>30</v>
      </c>
      <c r="AV363" t="s">
        <v>30</v>
      </c>
      <c r="AW363" t="s">
        <v>30</v>
      </c>
      <c r="AX363" t="s">
        <v>30</v>
      </c>
      <c r="AY363" t="s">
        <v>30</v>
      </c>
      <c r="AZ363" t="s">
        <v>30</v>
      </c>
      <c r="BA363" t="s">
        <v>30</v>
      </c>
      <c r="BB363" t="s">
        <v>30</v>
      </c>
    </row>
    <row r="364" spans="1:54" x14ac:dyDescent="0.35">
      <c r="A364" t="s">
        <v>88047</v>
      </c>
      <c r="B364" t="s">
        <v>88048</v>
      </c>
      <c r="C364" t="s">
        <v>88049</v>
      </c>
      <c r="D364" t="s">
        <v>88049</v>
      </c>
      <c r="E364" t="s">
        <v>88049</v>
      </c>
      <c r="F364" t="s">
        <v>88050</v>
      </c>
      <c r="G364" t="s">
        <v>88051</v>
      </c>
      <c r="H364" t="s">
        <v>88052</v>
      </c>
      <c r="I364">
        <v>8</v>
      </c>
      <c r="J364">
        <v>6</v>
      </c>
      <c r="K364">
        <v>6</v>
      </c>
      <c r="L364">
        <v>6</v>
      </c>
      <c r="M364">
        <v>31.6</v>
      </c>
      <c r="N364">
        <v>31.6</v>
      </c>
      <c r="O364">
        <v>31.6</v>
      </c>
      <c r="P364">
        <v>35.015000000000001</v>
      </c>
      <c r="Q364">
        <v>304</v>
      </c>
      <c r="R364" t="s">
        <v>88053</v>
      </c>
      <c r="S364" t="s">
        <v>30</v>
      </c>
      <c r="T364" t="s">
        <v>30</v>
      </c>
      <c r="U364" t="s">
        <v>30</v>
      </c>
      <c r="V364" t="s">
        <v>30</v>
      </c>
      <c r="W364" t="s">
        <v>30</v>
      </c>
      <c r="X364" t="s">
        <v>30</v>
      </c>
      <c r="Y364" t="s">
        <v>30</v>
      </c>
      <c r="Z364" t="s">
        <v>30</v>
      </c>
      <c r="AA364" t="s">
        <v>30</v>
      </c>
      <c r="AB364" t="s">
        <v>30</v>
      </c>
      <c r="AC364" t="s">
        <v>30</v>
      </c>
      <c r="AD364" t="s">
        <v>30</v>
      </c>
      <c r="AE364" t="s">
        <v>30</v>
      </c>
      <c r="AF364" t="s">
        <v>30</v>
      </c>
      <c r="AG364" t="s">
        <v>30</v>
      </c>
      <c r="AH364" t="s">
        <v>30</v>
      </c>
      <c r="AI364" t="s">
        <v>30</v>
      </c>
      <c r="AJ364" t="s">
        <v>30</v>
      </c>
      <c r="AK364" t="s">
        <v>30</v>
      </c>
      <c r="AL364" t="s">
        <v>30</v>
      </c>
      <c r="AM364" t="s">
        <v>30</v>
      </c>
      <c r="AN364" t="s">
        <v>30</v>
      </c>
      <c r="AO364" t="s">
        <v>30</v>
      </c>
      <c r="AP364" t="s">
        <v>30</v>
      </c>
      <c r="AQ364" t="s">
        <v>30</v>
      </c>
      <c r="AR364" t="s">
        <v>30</v>
      </c>
      <c r="AS364" t="s">
        <v>30</v>
      </c>
      <c r="AT364" t="s">
        <v>30</v>
      </c>
      <c r="AU364" t="s">
        <v>30</v>
      </c>
      <c r="AV364" t="s">
        <v>30</v>
      </c>
      <c r="AW364" t="s">
        <v>30</v>
      </c>
      <c r="AX364" t="s">
        <v>30</v>
      </c>
      <c r="AY364" t="s">
        <v>30</v>
      </c>
      <c r="AZ364" t="s">
        <v>30</v>
      </c>
      <c r="BA364" t="s">
        <v>30</v>
      </c>
      <c r="BB364" t="s">
        <v>30</v>
      </c>
    </row>
    <row r="365" spans="1:54" x14ac:dyDescent="0.35">
      <c r="A365" t="s">
        <v>74778</v>
      </c>
      <c r="B365" t="s">
        <v>74778</v>
      </c>
      <c r="C365" t="s">
        <v>36301</v>
      </c>
      <c r="D365" t="s">
        <v>36301</v>
      </c>
      <c r="E365" t="s">
        <v>36301</v>
      </c>
      <c r="F365" t="s">
        <v>74781</v>
      </c>
      <c r="G365" t="s">
        <v>74782</v>
      </c>
      <c r="H365" t="s">
        <v>74783</v>
      </c>
      <c r="I365">
        <v>2</v>
      </c>
      <c r="J365">
        <v>2</v>
      </c>
      <c r="K365">
        <v>2</v>
      </c>
      <c r="L365">
        <v>2</v>
      </c>
      <c r="M365">
        <v>10.1</v>
      </c>
      <c r="N365">
        <v>10.1</v>
      </c>
      <c r="O365">
        <v>10.1</v>
      </c>
      <c r="P365">
        <v>18.297999999999998</v>
      </c>
      <c r="Q365">
        <v>169</v>
      </c>
      <c r="R365" t="s">
        <v>88054</v>
      </c>
      <c r="S365" t="s">
        <v>30</v>
      </c>
      <c r="T365" t="s">
        <v>30</v>
      </c>
      <c r="U365" t="s">
        <v>30</v>
      </c>
      <c r="V365" t="s">
        <v>30</v>
      </c>
      <c r="W365" t="s">
        <v>30</v>
      </c>
      <c r="X365" t="s">
        <v>30</v>
      </c>
      <c r="Y365" t="s">
        <v>30</v>
      </c>
      <c r="Z365" t="s">
        <v>30</v>
      </c>
      <c r="AA365" t="s">
        <v>30</v>
      </c>
      <c r="AB365" t="s">
        <v>30</v>
      </c>
      <c r="AC365" t="s">
        <v>30</v>
      </c>
      <c r="AD365" t="s">
        <v>30</v>
      </c>
      <c r="AE365" t="s">
        <v>30</v>
      </c>
      <c r="AF365" t="s">
        <v>30</v>
      </c>
      <c r="AG365" t="s">
        <v>30</v>
      </c>
      <c r="AH365" t="s">
        <v>30</v>
      </c>
      <c r="AI365" t="s">
        <v>30</v>
      </c>
      <c r="AJ365" t="s">
        <v>30</v>
      </c>
      <c r="AK365" t="s">
        <v>30</v>
      </c>
      <c r="AL365" t="s">
        <v>30</v>
      </c>
      <c r="AM365" t="s">
        <v>30</v>
      </c>
      <c r="AN365" t="s">
        <v>30</v>
      </c>
      <c r="AO365" t="s">
        <v>30</v>
      </c>
      <c r="AP365" t="s">
        <v>30</v>
      </c>
      <c r="AQ365" t="s">
        <v>30</v>
      </c>
      <c r="AR365" t="s">
        <v>30</v>
      </c>
      <c r="AS365" t="s">
        <v>30</v>
      </c>
      <c r="AT365" t="s">
        <v>30</v>
      </c>
      <c r="AU365" t="s">
        <v>30</v>
      </c>
      <c r="AV365" t="s">
        <v>30</v>
      </c>
      <c r="AW365" t="s">
        <v>30</v>
      </c>
      <c r="AX365" t="s">
        <v>30</v>
      </c>
      <c r="AY365" t="s">
        <v>30</v>
      </c>
      <c r="AZ365" t="s">
        <v>30</v>
      </c>
      <c r="BA365" t="s">
        <v>30</v>
      </c>
      <c r="BB365" t="s">
        <v>30</v>
      </c>
    </row>
    <row r="366" spans="1:54" x14ac:dyDescent="0.35">
      <c r="A366" t="s">
        <v>8557</v>
      </c>
      <c r="B366" t="s">
        <v>8557</v>
      </c>
      <c r="C366" t="s">
        <v>36301</v>
      </c>
      <c r="D366" t="s">
        <v>36301</v>
      </c>
      <c r="E366" t="s">
        <v>36301</v>
      </c>
      <c r="F366" t="s">
        <v>8556</v>
      </c>
      <c r="G366" t="s">
        <v>8560</v>
      </c>
      <c r="H366" t="s">
        <v>43965</v>
      </c>
      <c r="I366">
        <v>2</v>
      </c>
      <c r="J366">
        <v>2</v>
      </c>
      <c r="K366">
        <v>2</v>
      </c>
      <c r="L366">
        <v>2</v>
      </c>
      <c r="M366">
        <v>20.7</v>
      </c>
      <c r="N366">
        <v>20.7</v>
      </c>
      <c r="O366">
        <v>20.7</v>
      </c>
      <c r="P366">
        <v>12.497999999999999</v>
      </c>
      <c r="Q366">
        <v>116</v>
      </c>
      <c r="R366" t="s">
        <v>88055</v>
      </c>
      <c r="S366" t="s">
        <v>30</v>
      </c>
      <c r="T366" t="s">
        <v>30</v>
      </c>
      <c r="U366" t="s">
        <v>30</v>
      </c>
      <c r="V366" t="s">
        <v>30</v>
      </c>
      <c r="W366" t="s">
        <v>30</v>
      </c>
      <c r="X366" t="s">
        <v>30</v>
      </c>
      <c r="Y366" t="s">
        <v>30</v>
      </c>
      <c r="Z366" t="s">
        <v>30</v>
      </c>
      <c r="AA366" t="s">
        <v>30</v>
      </c>
      <c r="AB366" t="s">
        <v>30</v>
      </c>
      <c r="AC366" t="s">
        <v>30</v>
      </c>
      <c r="AD366" t="s">
        <v>30</v>
      </c>
      <c r="AE366" t="s">
        <v>30</v>
      </c>
      <c r="AF366" t="s">
        <v>30</v>
      </c>
      <c r="AG366" t="s">
        <v>30</v>
      </c>
      <c r="AH366" t="s">
        <v>30</v>
      </c>
      <c r="AI366" t="s">
        <v>30</v>
      </c>
      <c r="AJ366" t="s">
        <v>30</v>
      </c>
      <c r="AK366" t="s">
        <v>30</v>
      </c>
      <c r="AL366" t="s">
        <v>30</v>
      </c>
      <c r="AM366" t="s">
        <v>30</v>
      </c>
      <c r="AN366" t="s">
        <v>30</v>
      </c>
      <c r="AO366" t="s">
        <v>30</v>
      </c>
      <c r="AP366" t="s">
        <v>30</v>
      </c>
      <c r="AQ366" t="s">
        <v>30</v>
      </c>
      <c r="AR366" t="s">
        <v>30</v>
      </c>
      <c r="AS366" t="s">
        <v>30</v>
      </c>
      <c r="AT366" t="s">
        <v>30</v>
      </c>
      <c r="AU366" t="s">
        <v>30</v>
      </c>
      <c r="AV366" t="s">
        <v>30</v>
      </c>
      <c r="AW366" t="s">
        <v>30</v>
      </c>
      <c r="AX366" t="s">
        <v>30</v>
      </c>
      <c r="AY366" t="s">
        <v>30</v>
      </c>
      <c r="AZ366" t="s">
        <v>30</v>
      </c>
      <c r="BA366" t="s">
        <v>30</v>
      </c>
      <c r="BB366" t="s">
        <v>30</v>
      </c>
    </row>
    <row r="367" spans="1:54" x14ac:dyDescent="0.35">
      <c r="A367" t="s">
        <v>50066</v>
      </c>
      <c r="B367" t="s">
        <v>50066</v>
      </c>
      <c r="C367" t="s">
        <v>39099</v>
      </c>
      <c r="D367" t="s">
        <v>39099</v>
      </c>
      <c r="E367" t="s">
        <v>39099</v>
      </c>
      <c r="F367" t="s">
        <v>50069</v>
      </c>
      <c r="G367" t="s">
        <v>50070</v>
      </c>
      <c r="H367" t="s">
        <v>50071</v>
      </c>
      <c r="I367">
        <v>3</v>
      </c>
      <c r="J367">
        <v>3</v>
      </c>
      <c r="K367">
        <v>3</v>
      </c>
      <c r="L367">
        <v>3</v>
      </c>
      <c r="M367">
        <v>12</v>
      </c>
      <c r="N367">
        <v>12</v>
      </c>
      <c r="O367">
        <v>12</v>
      </c>
      <c r="P367">
        <v>44.856999999999999</v>
      </c>
      <c r="Q367">
        <v>410</v>
      </c>
      <c r="R367" t="s">
        <v>88056</v>
      </c>
      <c r="S367" t="s">
        <v>30</v>
      </c>
      <c r="T367" t="s">
        <v>30</v>
      </c>
      <c r="U367" t="s">
        <v>30</v>
      </c>
      <c r="V367" t="s">
        <v>30</v>
      </c>
      <c r="W367" t="s">
        <v>30</v>
      </c>
      <c r="X367" t="s">
        <v>30</v>
      </c>
      <c r="Y367" t="s">
        <v>30</v>
      </c>
      <c r="Z367" t="s">
        <v>30</v>
      </c>
      <c r="AA367" t="s">
        <v>30</v>
      </c>
      <c r="AB367" t="s">
        <v>30</v>
      </c>
      <c r="AC367" t="s">
        <v>30</v>
      </c>
      <c r="AD367" t="s">
        <v>30</v>
      </c>
      <c r="AE367" t="s">
        <v>30</v>
      </c>
      <c r="AF367" t="s">
        <v>30</v>
      </c>
      <c r="AG367" t="s">
        <v>30</v>
      </c>
      <c r="AH367" t="s">
        <v>30</v>
      </c>
      <c r="AI367" t="s">
        <v>30</v>
      </c>
      <c r="AJ367" t="s">
        <v>30</v>
      </c>
      <c r="AK367" t="s">
        <v>30</v>
      </c>
      <c r="AL367" t="s">
        <v>30</v>
      </c>
      <c r="AM367" t="s">
        <v>30</v>
      </c>
      <c r="AN367" t="s">
        <v>30</v>
      </c>
      <c r="AO367" t="s">
        <v>30</v>
      </c>
      <c r="AP367" t="s">
        <v>30</v>
      </c>
      <c r="AQ367" t="s">
        <v>30</v>
      </c>
      <c r="AR367" t="s">
        <v>30</v>
      </c>
      <c r="AS367" t="s">
        <v>30</v>
      </c>
      <c r="AT367" t="s">
        <v>30</v>
      </c>
      <c r="AU367" t="s">
        <v>30</v>
      </c>
      <c r="AV367" t="s">
        <v>30</v>
      </c>
      <c r="AW367" t="s">
        <v>30</v>
      </c>
      <c r="AX367" t="s">
        <v>30</v>
      </c>
      <c r="AY367" t="s">
        <v>30</v>
      </c>
      <c r="AZ367" t="s">
        <v>30</v>
      </c>
      <c r="BA367" t="s">
        <v>30</v>
      </c>
      <c r="BB367" t="s">
        <v>30</v>
      </c>
    </row>
    <row r="368" spans="1:54" x14ac:dyDescent="0.35">
      <c r="A368" t="s">
        <v>88057</v>
      </c>
      <c r="B368" t="s">
        <v>88058</v>
      </c>
      <c r="C368" t="s">
        <v>88059</v>
      </c>
      <c r="D368" t="s">
        <v>88059</v>
      </c>
      <c r="E368" t="s">
        <v>88059</v>
      </c>
      <c r="F368" t="s">
        <v>88060</v>
      </c>
      <c r="G368" t="s">
        <v>88061</v>
      </c>
      <c r="H368" t="s">
        <v>88062</v>
      </c>
      <c r="I368">
        <v>6</v>
      </c>
      <c r="J368">
        <v>5</v>
      </c>
      <c r="K368">
        <v>5</v>
      </c>
      <c r="L368">
        <v>5</v>
      </c>
      <c r="M368">
        <v>27.8</v>
      </c>
      <c r="N368">
        <v>27.8</v>
      </c>
      <c r="O368">
        <v>27.8</v>
      </c>
      <c r="P368">
        <v>22.35</v>
      </c>
      <c r="Q368">
        <v>205</v>
      </c>
      <c r="R368" t="s">
        <v>88063</v>
      </c>
      <c r="S368" t="s">
        <v>30</v>
      </c>
      <c r="T368" t="s">
        <v>30</v>
      </c>
      <c r="U368" t="s">
        <v>30</v>
      </c>
      <c r="V368" t="s">
        <v>30</v>
      </c>
      <c r="W368" t="s">
        <v>30</v>
      </c>
      <c r="X368" t="s">
        <v>30</v>
      </c>
      <c r="Y368" t="s">
        <v>30</v>
      </c>
      <c r="Z368" t="s">
        <v>30</v>
      </c>
      <c r="AA368" t="s">
        <v>30</v>
      </c>
      <c r="AB368" t="s">
        <v>30</v>
      </c>
      <c r="AC368" t="s">
        <v>30</v>
      </c>
      <c r="AD368" t="s">
        <v>30</v>
      </c>
      <c r="AE368" t="s">
        <v>30</v>
      </c>
      <c r="AF368" t="s">
        <v>30</v>
      </c>
      <c r="AG368" t="s">
        <v>30</v>
      </c>
      <c r="AH368" t="s">
        <v>30</v>
      </c>
      <c r="AI368" t="s">
        <v>30</v>
      </c>
      <c r="AJ368" t="s">
        <v>30</v>
      </c>
      <c r="AK368">
        <v>0.97882000000000002</v>
      </c>
      <c r="AL368" t="s">
        <v>30</v>
      </c>
      <c r="AM368">
        <v>1.0765</v>
      </c>
      <c r="AN368">
        <v>0.99617999999999995</v>
      </c>
      <c r="AO368">
        <v>0.99785999999999997</v>
      </c>
      <c r="AP368">
        <v>1.056</v>
      </c>
      <c r="AQ368">
        <v>0.73929999999999996</v>
      </c>
      <c r="AR368">
        <v>0.96616000000000002</v>
      </c>
      <c r="AS368">
        <v>1.0047999999999999</v>
      </c>
      <c r="AT368" t="s">
        <v>30</v>
      </c>
      <c r="AU368" t="s">
        <v>30</v>
      </c>
      <c r="AV368">
        <v>1.0182</v>
      </c>
      <c r="AW368">
        <v>0.96199999999999997</v>
      </c>
      <c r="AX368">
        <v>0.96489000000000003</v>
      </c>
      <c r="AY368">
        <v>1.0813999999999999</v>
      </c>
      <c r="AZ368" t="s">
        <v>30</v>
      </c>
      <c r="BA368">
        <v>0.87404000000000004</v>
      </c>
      <c r="BB368">
        <v>1.0025999999999999</v>
      </c>
    </row>
    <row r="369" spans="1:54" x14ac:dyDescent="0.35">
      <c r="A369" t="s">
        <v>7690</v>
      </c>
      <c r="B369" t="s">
        <v>7690</v>
      </c>
      <c r="C369" t="s">
        <v>86893</v>
      </c>
      <c r="D369" t="s">
        <v>86893</v>
      </c>
      <c r="E369" t="s">
        <v>86893</v>
      </c>
      <c r="F369" t="s">
        <v>7689</v>
      </c>
      <c r="G369" t="s">
        <v>7693</v>
      </c>
      <c r="H369" t="s">
        <v>48123</v>
      </c>
      <c r="I369">
        <v>4</v>
      </c>
      <c r="J369">
        <v>2</v>
      </c>
      <c r="K369">
        <v>2</v>
      </c>
      <c r="L369">
        <v>2</v>
      </c>
      <c r="M369">
        <v>7.4</v>
      </c>
      <c r="N369">
        <v>7.4</v>
      </c>
      <c r="O369">
        <v>7.4</v>
      </c>
      <c r="P369">
        <v>35.192999999999998</v>
      </c>
      <c r="Q369">
        <v>326</v>
      </c>
      <c r="R369" t="s">
        <v>88064</v>
      </c>
      <c r="S369" t="s">
        <v>30</v>
      </c>
      <c r="T369" t="s">
        <v>30</v>
      </c>
      <c r="U369" t="s">
        <v>30</v>
      </c>
      <c r="V369" t="s">
        <v>30</v>
      </c>
      <c r="W369" t="s">
        <v>30</v>
      </c>
      <c r="X369" t="s">
        <v>30</v>
      </c>
      <c r="Y369" t="s">
        <v>30</v>
      </c>
      <c r="Z369" t="s">
        <v>30</v>
      </c>
      <c r="AA369" t="s">
        <v>30</v>
      </c>
      <c r="AB369" t="s">
        <v>30</v>
      </c>
      <c r="AC369" t="s">
        <v>30</v>
      </c>
      <c r="AD369" t="s">
        <v>30</v>
      </c>
      <c r="AE369" t="s">
        <v>30</v>
      </c>
      <c r="AF369" t="s">
        <v>30</v>
      </c>
      <c r="AG369" t="s">
        <v>30</v>
      </c>
      <c r="AH369" t="s">
        <v>30</v>
      </c>
      <c r="AI369" t="s">
        <v>30</v>
      </c>
      <c r="AJ369" t="s">
        <v>30</v>
      </c>
      <c r="AK369" t="s">
        <v>30</v>
      </c>
      <c r="AL369" t="s">
        <v>30</v>
      </c>
      <c r="AM369" t="s">
        <v>30</v>
      </c>
      <c r="AN369" t="s">
        <v>30</v>
      </c>
      <c r="AO369" t="s">
        <v>30</v>
      </c>
      <c r="AP369" t="s">
        <v>30</v>
      </c>
      <c r="AQ369" t="s">
        <v>30</v>
      </c>
      <c r="AR369" t="s">
        <v>30</v>
      </c>
      <c r="AS369" t="s">
        <v>30</v>
      </c>
      <c r="AT369" t="s">
        <v>30</v>
      </c>
      <c r="AU369" t="s">
        <v>30</v>
      </c>
      <c r="AV369" t="s">
        <v>30</v>
      </c>
      <c r="AW369" t="s">
        <v>30</v>
      </c>
      <c r="AX369" t="s">
        <v>30</v>
      </c>
      <c r="AY369" t="s">
        <v>30</v>
      </c>
      <c r="AZ369" t="s">
        <v>30</v>
      </c>
      <c r="BA369" t="s">
        <v>30</v>
      </c>
      <c r="BB369" t="s">
        <v>30</v>
      </c>
    </row>
    <row r="370" spans="1:54" x14ac:dyDescent="0.35">
      <c r="A370" t="s">
        <v>88065</v>
      </c>
      <c r="B370" t="s">
        <v>88065</v>
      </c>
      <c r="C370" t="s">
        <v>88066</v>
      </c>
      <c r="D370" t="s">
        <v>88066</v>
      </c>
      <c r="E370" t="s">
        <v>88066</v>
      </c>
      <c r="F370" t="s">
        <v>5345</v>
      </c>
      <c r="G370" t="s">
        <v>5349</v>
      </c>
      <c r="H370" t="s">
        <v>88067</v>
      </c>
      <c r="I370">
        <v>6</v>
      </c>
      <c r="J370">
        <v>3</v>
      </c>
      <c r="K370">
        <v>3</v>
      </c>
      <c r="L370">
        <v>3</v>
      </c>
      <c r="M370">
        <v>3.4</v>
      </c>
      <c r="N370">
        <v>3.4</v>
      </c>
      <c r="O370">
        <v>3.4</v>
      </c>
      <c r="P370">
        <v>155.29</v>
      </c>
      <c r="Q370">
        <v>1424</v>
      </c>
      <c r="R370" t="s">
        <v>88068</v>
      </c>
      <c r="S370" t="s">
        <v>30</v>
      </c>
      <c r="T370" t="s">
        <v>30</v>
      </c>
      <c r="U370" t="s">
        <v>30</v>
      </c>
      <c r="V370" t="s">
        <v>30</v>
      </c>
      <c r="W370" t="s">
        <v>30</v>
      </c>
      <c r="X370" t="s">
        <v>30</v>
      </c>
      <c r="Y370" t="s">
        <v>30</v>
      </c>
      <c r="Z370" t="s">
        <v>30</v>
      </c>
      <c r="AA370" t="s">
        <v>30</v>
      </c>
      <c r="AB370" t="s">
        <v>30</v>
      </c>
      <c r="AC370" t="s">
        <v>30</v>
      </c>
      <c r="AD370" t="s">
        <v>30</v>
      </c>
      <c r="AE370" t="s">
        <v>30</v>
      </c>
      <c r="AF370" t="s">
        <v>30</v>
      </c>
      <c r="AG370" t="s">
        <v>30</v>
      </c>
      <c r="AH370" t="s">
        <v>30</v>
      </c>
      <c r="AI370" t="s">
        <v>30</v>
      </c>
      <c r="AJ370" t="s">
        <v>30</v>
      </c>
      <c r="AK370" t="s">
        <v>30</v>
      </c>
      <c r="AL370" t="s">
        <v>30</v>
      </c>
      <c r="AM370" t="s">
        <v>30</v>
      </c>
      <c r="AN370" t="s">
        <v>30</v>
      </c>
      <c r="AO370" t="s">
        <v>30</v>
      </c>
      <c r="AP370" t="s">
        <v>30</v>
      </c>
      <c r="AQ370" t="s">
        <v>30</v>
      </c>
      <c r="AR370" t="s">
        <v>30</v>
      </c>
      <c r="AS370" t="s">
        <v>30</v>
      </c>
      <c r="AT370" t="s">
        <v>30</v>
      </c>
      <c r="AU370" t="s">
        <v>30</v>
      </c>
      <c r="AV370" t="s">
        <v>30</v>
      </c>
      <c r="AW370" t="s">
        <v>30</v>
      </c>
      <c r="AX370" t="s">
        <v>30</v>
      </c>
      <c r="AY370" t="s">
        <v>30</v>
      </c>
      <c r="AZ370" t="s">
        <v>30</v>
      </c>
      <c r="BA370" t="s">
        <v>30</v>
      </c>
      <c r="BB370" t="s">
        <v>30</v>
      </c>
    </row>
    <row r="371" spans="1:54" x14ac:dyDescent="0.35">
      <c r="A371" t="s">
        <v>88069</v>
      </c>
      <c r="B371" t="s">
        <v>88070</v>
      </c>
      <c r="C371" t="s">
        <v>88071</v>
      </c>
      <c r="D371" t="s">
        <v>88071</v>
      </c>
      <c r="E371" t="s">
        <v>88071</v>
      </c>
      <c r="F371" t="s">
        <v>88072</v>
      </c>
      <c r="G371" t="s">
        <v>88073</v>
      </c>
      <c r="H371" t="s">
        <v>88074</v>
      </c>
      <c r="I371">
        <v>5</v>
      </c>
      <c r="J371">
        <v>4</v>
      </c>
      <c r="K371">
        <v>4</v>
      </c>
      <c r="L371">
        <v>4</v>
      </c>
      <c r="M371">
        <v>12.9</v>
      </c>
      <c r="N371">
        <v>12.9</v>
      </c>
      <c r="O371">
        <v>12.9</v>
      </c>
      <c r="P371">
        <v>46.75</v>
      </c>
      <c r="Q371">
        <v>434</v>
      </c>
      <c r="R371" t="s">
        <v>88075</v>
      </c>
      <c r="S371" t="s">
        <v>30</v>
      </c>
      <c r="T371" t="s">
        <v>30</v>
      </c>
      <c r="U371" t="s">
        <v>30</v>
      </c>
      <c r="V371" t="s">
        <v>30</v>
      </c>
      <c r="W371" t="s">
        <v>30</v>
      </c>
      <c r="X371" t="s">
        <v>30</v>
      </c>
      <c r="Y371" t="s">
        <v>30</v>
      </c>
      <c r="Z371">
        <v>1.012</v>
      </c>
      <c r="AA371" t="s">
        <v>30</v>
      </c>
      <c r="AB371" t="s">
        <v>30</v>
      </c>
      <c r="AC371" t="s">
        <v>30</v>
      </c>
      <c r="AD371" t="s">
        <v>30</v>
      </c>
      <c r="AE371" t="s">
        <v>30</v>
      </c>
      <c r="AF371" t="s">
        <v>30</v>
      </c>
      <c r="AG371" t="s">
        <v>30</v>
      </c>
      <c r="AH371" t="s">
        <v>30</v>
      </c>
      <c r="AI371" t="s">
        <v>30</v>
      </c>
      <c r="AJ371">
        <v>1.1826000000000001</v>
      </c>
      <c r="AK371" t="s">
        <v>30</v>
      </c>
      <c r="AL371" t="s">
        <v>30</v>
      </c>
      <c r="AM371" t="s">
        <v>30</v>
      </c>
      <c r="AN371" t="s">
        <v>30</v>
      </c>
      <c r="AO371" t="s">
        <v>30</v>
      </c>
      <c r="AP371">
        <v>1.2311000000000001</v>
      </c>
      <c r="AQ371" t="s">
        <v>30</v>
      </c>
      <c r="AR371" t="s">
        <v>30</v>
      </c>
      <c r="AS371" t="s">
        <v>30</v>
      </c>
      <c r="AT371" t="s">
        <v>30</v>
      </c>
      <c r="AU371" t="s">
        <v>30</v>
      </c>
      <c r="AV371" t="s">
        <v>30</v>
      </c>
      <c r="AW371">
        <v>1.1669</v>
      </c>
      <c r="AX371">
        <v>1.1734</v>
      </c>
      <c r="AY371">
        <v>1.175</v>
      </c>
      <c r="AZ371">
        <v>1.2703</v>
      </c>
      <c r="BA371">
        <v>1.3162</v>
      </c>
      <c r="BB371" t="s">
        <v>30</v>
      </c>
    </row>
    <row r="372" spans="1:54" x14ac:dyDescent="0.35">
      <c r="A372" t="s">
        <v>88076</v>
      </c>
      <c r="B372" t="s">
        <v>88077</v>
      </c>
      <c r="C372" t="s">
        <v>88078</v>
      </c>
      <c r="D372" t="s">
        <v>88078</v>
      </c>
      <c r="E372" t="s">
        <v>88078</v>
      </c>
      <c r="F372" t="s">
        <v>14568</v>
      </c>
      <c r="G372" t="s">
        <v>14572</v>
      </c>
      <c r="H372" t="s">
        <v>88079</v>
      </c>
      <c r="I372">
        <v>16</v>
      </c>
      <c r="J372">
        <v>13</v>
      </c>
      <c r="K372">
        <v>13</v>
      </c>
      <c r="L372">
        <v>13</v>
      </c>
      <c r="M372">
        <v>49.3</v>
      </c>
      <c r="N372">
        <v>49.3</v>
      </c>
      <c r="O372">
        <v>49.3</v>
      </c>
      <c r="P372">
        <v>41.731000000000002</v>
      </c>
      <c r="Q372">
        <v>367</v>
      </c>
      <c r="R372" t="s">
        <v>88080</v>
      </c>
      <c r="S372">
        <v>0.91124000000000005</v>
      </c>
      <c r="T372">
        <v>1.1158999999999999</v>
      </c>
      <c r="U372">
        <v>0.99504999999999999</v>
      </c>
      <c r="V372">
        <v>0.89724999999999999</v>
      </c>
      <c r="W372">
        <v>1.2044999999999999</v>
      </c>
      <c r="X372">
        <v>1.1442000000000001</v>
      </c>
      <c r="Y372">
        <v>1.0778000000000001</v>
      </c>
      <c r="Z372">
        <v>0.91566999999999998</v>
      </c>
      <c r="AA372">
        <v>1.1471</v>
      </c>
      <c r="AB372">
        <v>1.0209999999999999</v>
      </c>
      <c r="AC372">
        <v>0.99517</v>
      </c>
      <c r="AD372">
        <v>1.0270999999999999</v>
      </c>
      <c r="AE372">
        <v>1.1349</v>
      </c>
      <c r="AF372">
        <v>1.2202999999999999</v>
      </c>
      <c r="AG372">
        <v>1.1855</v>
      </c>
      <c r="AH372">
        <v>0.93562999999999996</v>
      </c>
      <c r="AI372">
        <v>1.103</v>
      </c>
      <c r="AJ372">
        <v>1.103</v>
      </c>
      <c r="AK372">
        <v>1.0498000000000001</v>
      </c>
      <c r="AL372">
        <v>1.1478999999999999</v>
      </c>
      <c r="AM372">
        <v>1.0454000000000001</v>
      </c>
      <c r="AN372">
        <v>1.0239</v>
      </c>
      <c r="AO372">
        <v>1.1505000000000001</v>
      </c>
      <c r="AP372">
        <v>1.0016</v>
      </c>
      <c r="AQ372">
        <v>0.87966</v>
      </c>
      <c r="AR372">
        <v>1.0141</v>
      </c>
      <c r="AS372">
        <v>1.0639000000000001</v>
      </c>
      <c r="AT372">
        <v>1.2423999999999999</v>
      </c>
      <c r="AU372">
        <v>1.1201000000000001</v>
      </c>
      <c r="AV372">
        <v>1.2270000000000001</v>
      </c>
      <c r="AW372">
        <v>1.0911</v>
      </c>
      <c r="AX372">
        <v>1.085</v>
      </c>
      <c r="AY372">
        <v>1.0602</v>
      </c>
      <c r="AZ372">
        <v>1.1646000000000001</v>
      </c>
      <c r="BA372">
        <v>1.1875</v>
      </c>
      <c r="BB372">
        <v>1.0948</v>
      </c>
    </row>
    <row r="373" spans="1:54" x14ac:dyDescent="0.35">
      <c r="A373" t="s">
        <v>88081</v>
      </c>
      <c r="B373" t="s">
        <v>88081</v>
      </c>
      <c r="C373" t="s">
        <v>88082</v>
      </c>
      <c r="D373" t="s">
        <v>88082</v>
      </c>
      <c r="E373" t="s">
        <v>88082</v>
      </c>
      <c r="F373" t="s">
        <v>30817</v>
      </c>
      <c r="G373" t="s">
        <v>30821</v>
      </c>
      <c r="H373" t="s">
        <v>88083</v>
      </c>
      <c r="I373">
        <v>7</v>
      </c>
      <c r="J373">
        <v>2</v>
      </c>
      <c r="K373">
        <v>2</v>
      </c>
      <c r="L373">
        <v>2</v>
      </c>
      <c r="M373">
        <v>12.3</v>
      </c>
      <c r="N373">
        <v>12.3</v>
      </c>
      <c r="O373">
        <v>12.3</v>
      </c>
      <c r="P373">
        <v>30.254999999999999</v>
      </c>
      <c r="Q373">
        <v>269</v>
      </c>
      <c r="R373" t="s">
        <v>88084</v>
      </c>
      <c r="S373" t="s">
        <v>30</v>
      </c>
      <c r="T373" t="s">
        <v>30</v>
      </c>
      <c r="U373" t="s">
        <v>30</v>
      </c>
      <c r="V373" t="s">
        <v>30</v>
      </c>
      <c r="W373" t="s">
        <v>30</v>
      </c>
      <c r="X373" t="s">
        <v>30</v>
      </c>
      <c r="Y373" t="s">
        <v>30</v>
      </c>
      <c r="Z373" t="s">
        <v>30</v>
      </c>
      <c r="AA373" t="s">
        <v>30</v>
      </c>
      <c r="AB373" t="s">
        <v>30</v>
      </c>
      <c r="AC373" t="s">
        <v>30</v>
      </c>
      <c r="AD373" t="s">
        <v>30</v>
      </c>
      <c r="AE373" t="s">
        <v>30</v>
      </c>
      <c r="AF373" t="s">
        <v>30</v>
      </c>
      <c r="AG373" t="s">
        <v>30</v>
      </c>
      <c r="AH373" t="s">
        <v>30</v>
      </c>
      <c r="AI373" t="s">
        <v>30</v>
      </c>
      <c r="AJ373" t="s">
        <v>30</v>
      </c>
      <c r="AK373" t="s">
        <v>30</v>
      </c>
      <c r="AL373" t="s">
        <v>30</v>
      </c>
      <c r="AM373" t="s">
        <v>30</v>
      </c>
      <c r="AN373" t="s">
        <v>30</v>
      </c>
      <c r="AO373" t="s">
        <v>30</v>
      </c>
      <c r="AP373" t="s">
        <v>30</v>
      </c>
      <c r="AQ373" t="s">
        <v>30</v>
      </c>
      <c r="AR373" t="s">
        <v>30</v>
      </c>
      <c r="AS373" t="s">
        <v>30</v>
      </c>
      <c r="AT373" t="s">
        <v>30</v>
      </c>
      <c r="AU373" t="s">
        <v>30</v>
      </c>
      <c r="AV373" t="s">
        <v>30</v>
      </c>
      <c r="AW373" t="s">
        <v>30</v>
      </c>
      <c r="AX373" t="s">
        <v>30</v>
      </c>
      <c r="AY373" t="s">
        <v>30</v>
      </c>
      <c r="AZ373" t="s">
        <v>30</v>
      </c>
      <c r="BA373" t="s">
        <v>30</v>
      </c>
      <c r="BB373" t="s">
        <v>30</v>
      </c>
    </row>
    <row r="374" spans="1:54" x14ac:dyDescent="0.35">
      <c r="A374" t="s">
        <v>88085</v>
      </c>
      <c r="B374" t="s">
        <v>88086</v>
      </c>
      <c r="C374" t="s">
        <v>88087</v>
      </c>
      <c r="D374" t="s">
        <v>88087</v>
      </c>
      <c r="E374" t="s">
        <v>88088</v>
      </c>
      <c r="F374" t="s">
        <v>16741</v>
      </c>
      <c r="G374" t="s">
        <v>16745</v>
      </c>
      <c r="H374" t="s">
        <v>49531</v>
      </c>
      <c r="I374">
        <v>14</v>
      </c>
      <c r="J374">
        <v>22</v>
      </c>
      <c r="K374">
        <v>22</v>
      </c>
      <c r="L374">
        <v>8</v>
      </c>
      <c r="M374">
        <v>45.2</v>
      </c>
      <c r="N374">
        <v>45.2</v>
      </c>
      <c r="O374">
        <v>16.5</v>
      </c>
      <c r="P374">
        <v>55.536000000000001</v>
      </c>
      <c r="Q374">
        <v>491</v>
      </c>
      <c r="R374" t="s">
        <v>88089</v>
      </c>
      <c r="S374">
        <v>0.87917999999999996</v>
      </c>
      <c r="T374">
        <v>0.98807</v>
      </c>
      <c r="U374">
        <v>1.1593</v>
      </c>
      <c r="V374">
        <v>1.0362</v>
      </c>
      <c r="W374">
        <v>1.2129000000000001</v>
      </c>
      <c r="X374">
        <v>1.1420999999999999</v>
      </c>
      <c r="Y374">
        <v>1.2078</v>
      </c>
      <c r="Z374">
        <v>1.0490999999999999</v>
      </c>
      <c r="AA374">
        <v>1.0743</v>
      </c>
      <c r="AB374">
        <v>1.0999000000000001</v>
      </c>
      <c r="AC374">
        <v>1.0546</v>
      </c>
      <c r="AD374">
        <v>1.0343</v>
      </c>
      <c r="AE374">
        <v>1.2946</v>
      </c>
      <c r="AF374">
        <v>1.3141</v>
      </c>
      <c r="AG374">
        <v>1.3792</v>
      </c>
      <c r="AH374">
        <v>1.1841999999999999</v>
      </c>
      <c r="AI374">
        <v>1.026</v>
      </c>
      <c r="AJ374">
        <v>1.2250000000000001</v>
      </c>
      <c r="AK374">
        <v>1.0914999999999999</v>
      </c>
      <c r="AL374">
        <v>1.2971999999999999</v>
      </c>
      <c r="AM374">
        <v>1.1518999999999999</v>
      </c>
      <c r="AN374">
        <v>1.1077999999999999</v>
      </c>
      <c r="AO374">
        <v>1.1564000000000001</v>
      </c>
      <c r="AP374">
        <v>1.1474</v>
      </c>
      <c r="AQ374">
        <v>0.86770000000000003</v>
      </c>
      <c r="AR374">
        <v>1.2208000000000001</v>
      </c>
      <c r="AS374">
        <v>1.2212000000000001</v>
      </c>
      <c r="AT374">
        <v>1.2112000000000001</v>
      </c>
      <c r="AU374">
        <v>1.2259</v>
      </c>
      <c r="AV374">
        <v>1.1762999999999999</v>
      </c>
      <c r="AW374">
        <v>1.2492000000000001</v>
      </c>
      <c r="AX374">
        <v>1.2730999999999999</v>
      </c>
      <c r="AY374">
        <v>1.1026</v>
      </c>
      <c r="AZ374">
        <v>1.0815999999999999</v>
      </c>
      <c r="BA374">
        <v>1.1773</v>
      </c>
      <c r="BB374">
        <v>1.1382000000000001</v>
      </c>
    </row>
    <row r="375" spans="1:54" x14ac:dyDescent="0.35">
      <c r="A375" t="s">
        <v>88090</v>
      </c>
      <c r="B375" t="s">
        <v>88091</v>
      </c>
      <c r="C375" t="s">
        <v>88092</v>
      </c>
      <c r="D375" t="s">
        <v>88092</v>
      </c>
      <c r="E375" t="s">
        <v>88092</v>
      </c>
      <c r="F375" t="s">
        <v>88093</v>
      </c>
      <c r="G375" t="s">
        <v>88094</v>
      </c>
      <c r="H375" t="s">
        <v>88095</v>
      </c>
      <c r="I375">
        <v>3</v>
      </c>
      <c r="J375">
        <v>10</v>
      </c>
      <c r="K375">
        <v>10</v>
      </c>
      <c r="L375">
        <v>10</v>
      </c>
      <c r="M375">
        <v>59</v>
      </c>
      <c r="N375">
        <v>59</v>
      </c>
      <c r="O375">
        <v>59</v>
      </c>
      <c r="P375">
        <v>11.749000000000001</v>
      </c>
      <c r="Q375">
        <v>105</v>
      </c>
      <c r="R375" t="s">
        <v>88096</v>
      </c>
      <c r="S375">
        <v>0.97277999999999998</v>
      </c>
      <c r="T375">
        <v>1.0007999999999999</v>
      </c>
      <c r="U375">
        <v>1.1672</v>
      </c>
      <c r="V375">
        <v>0.98467000000000005</v>
      </c>
      <c r="W375">
        <v>1.095</v>
      </c>
      <c r="X375">
        <v>1.0504</v>
      </c>
      <c r="Y375">
        <v>1.0439000000000001</v>
      </c>
      <c r="Z375">
        <v>0.97960000000000003</v>
      </c>
      <c r="AA375">
        <v>1.1400999999999999</v>
      </c>
      <c r="AB375">
        <v>1.1569</v>
      </c>
      <c r="AC375">
        <v>0.9667</v>
      </c>
      <c r="AD375">
        <v>1.0221</v>
      </c>
      <c r="AE375">
        <v>1.0875999999999999</v>
      </c>
      <c r="AF375">
        <v>1.1462000000000001</v>
      </c>
      <c r="AG375">
        <v>1.1489</v>
      </c>
      <c r="AH375">
        <v>1.1646000000000001</v>
      </c>
      <c r="AI375">
        <v>0.92706</v>
      </c>
      <c r="AJ375">
        <v>1.0972</v>
      </c>
      <c r="AK375">
        <v>0.94396000000000002</v>
      </c>
      <c r="AL375">
        <v>1.0467</v>
      </c>
      <c r="AM375">
        <v>0.94449000000000005</v>
      </c>
      <c r="AN375">
        <v>1.0124</v>
      </c>
      <c r="AO375">
        <v>1.1374</v>
      </c>
      <c r="AP375">
        <v>1.3429</v>
      </c>
      <c r="AQ375">
        <v>0.89666999999999997</v>
      </c>
      <c r="AR375">
        <v>1.0267999999999999</v>
      </c>
      <c r="AS375">
        <v>0.91413999999999995</v>
      </c>
      <c r="AT375">
        <v>1.0632999999999999</v>
      </c>
      <c r="AU375">
        <v>0.92940999999999996</v>
      </c>
      <c r="AV375">
        <v>0.94750000000000001</v>
      </c>
      <c r="AW375">
        <v>0.91573000000000004</v>
      </c>
      <c r="AX375">
        <v>0.97094999999999998</v>
      </c>
      <c r="AY375">
        <v>1.0504</v>
      </c>
      <c r="AZ375">
        <v>0.95411999999999997</v>
      </c>
      <c r="BA375">
        <v>1.1288</v>
      </c>
      <c r="BB375">
        <v>0.97709000000000001</v>
      </c>
    </row>
    <row r="376" spans="1:54" x14ac:dyDescent="0.35">
      <c r="A376" t="s">
        <v>88097</v>
      </c>
      <c r="B376" t="s">
        <v>88097</v>
      </c>
      <c r="C376" t="s">
        <v>88098</v>
      </c>
      <c r="D376" t="s">
        <v>88098</v>
      </c>
      <c r="E376" t="s">
        <v>88098</v>
      </c>
      <c r="F376" t="s">
        <v>88099</v>
      </c>
      <c r="G376" t="s">
        <v>88100</v>
      </c>
      <c r="H376" t="s">
        <v>88101</v>
      </c>
      <c r="I376">
        <v>3</v>
      </c>
      <c r="J376">
        <v>11</v>
      </c>
      <c r="K376">
        <v>11</v>
      </c>
      <c r="L376">
        <v>11</v>
      </c>
      <c r="M376">
        <v>28.2</v>
      </c>
      <c r="N376">
        <v>28.2</v>
      </c>
      <c r="O376">
        <v>28.2</v>
      </c>
      <c r="P376">
        <v>49.954999999999998</v>
      </c>
      <c r="Q376">
        <v>482</v>
      </c>
      <c r="R376" t="s">
        <v>88102</v>
      </c>
      <c r="S376">
        <v>0.97379000000000004</v>
      </c>
      <c r="T376" t="s">
        <v>30</v>
      </c>
      <c r="U376">
        <v>1.1712</v>
      </c>
      <c r="V376">
        <v>1.0789</v>
      </c>
      <c r="W376">
        <v>1.0526</v>
      </c>
      <c r="X376" t="s">
        <v>30</v>
      </c>
      <c r="Y376">
        <v>1.0306</v>
      </c>
      <c r="Z376">
        <v>0.95574999999999999</v>
      </c>
      <c r="AA376" t="s">
        <v>30</v>
      </c>
      <c r="AB376">
        <v>1.038</v>
      </c>
      <c r="AC376">
        <v>1.1143000000000001</v>
      </c>
      <c r="AD376">
        <v>0.95052999999999999</v>
      </c>
      <c r="AE376" t="s">
        <v>30</v>
      </c>
      <c r="AF376" t="s">
        <v>30</v>
      </c>
      <c r="AG376">
        <v>1.1696</v>
      </c>
      <c r="AH376">
        <v>0.90924000000000005</v>
      </c>
      <c r="AI376">
        <v>1.0867</v>
      </c>
      <c r="AJ376">
        <v>1.0638000000000001</v>
      </c>
      <c r="AK376">
        <v>0.98562000000000005</v>
      </c>
      <c r="AL376">
        <v>1.0410999999999999</v>
      </c>
      <c r="AM376">
        <v>0.94445999999999997</v>
      </c>
      <c r="AN376">
        <v>0.93472</v>
      </c>
      <c r="AO376">
        <v>1.1462000000000001</v>
      </c>
      <c r="AP376">
        <v>1.008</v>
      </c>
      <c r="AQ376">
        <v>0.80820000000000003</v>
      </c>
      <c r="AR376">
        <v>0.98665000000000003</v>
      </c>
      <c r="AS376">
        <v>1.0021</v>
      </c>
      <c r="AT376">
        <v>0.98734999999999995</v>
      </c>
      <c r="AU376" t="s">
        <v>30</v>
      </c>
      <c r="AV376">
        <v>0.82994999999999997</v>
      </c>
      <c r="AW376">
        <v>1.2124999999999999</v>
      </c>
      <c r="AX376">
        <v>1.1771</v>
      </c>
      <c r="AY376">
        <v>1.0638000000000001</v>
      </c>
      <c r="AZ376">
        <v>0.88920999999999994</v>
      </c>
      <c r="BA376">
        <v>1.0720000000000001</v>
      </c>
      <c r="BB376">
        <v>1.2276</v>
      </c>
    </row>
    <row r="377" spans="1:54" x14ac:dyDescent="0.35">
      <c r="A377" t="s">
        <v>88103</v>
      </c>
      <c r="B377" t="s">
        <v>88104</v>
      </c>
      <c r="C377" t="s">
        <v>88105</v>
      </c>
      <c r="D377" t="s">
        <v>88105</v>
      </c>
      <c r="E377" t="s">
        <v>88105</v>
      </c>
      <c r="F377" t="s">
        <v>19299</v>
      </c>
      <c r="G377" t="s">
        <v>19303</v>
      </c>
      <c r="H377" t="s">
        <v>88106</v>
      </c>
      <c r="I377">
        <v>7</v>
      </c>
      <c r="J377">
        <v>21</v>
      </c>
      <c r="K377">
        <v>21</v>
      </c>
      <c r="L377">
        <v>21</v>
      </c>
      <c r="M377">
        <v>39.6</v>
      </c>
      <c r="N377">
        <v>39.6</v>
      </c>
      <c r="O377">
        <v>39.6</v>
      </c>
      <c r="P377">
        <v>81.224000000000004</v>
      </c>
      <c r="Q377">
        <v>732</v>
      </c>
      <c r="R377" t="s">
        <v>88107</v>
      </c>
      <c r="S377">
        <v>0.84721000000000002</v>
      </c>
      <c r="T377">
        <v>1.0533999999999999</v>
      </c>
      <c r="U377">
        <v>1.0728</v>
      </c>
      <c r="V377">
        <v>0.99273999999999996</v>
      </c>
      <c r="W377">
        <v>1.0747</v>
      </c>
      <c r="X377">
        <v>1.0327</v>
      </c>
      <c r="Y377">
        <v>1.0699000000000001</v>
      </c>
      <c r="Z377">
        <v>0.98675000000000002</v>
      </c>
      <c r="AA377">
        <v>0.98041</v>
      </c>
      <c r="AB377">
        <v>0.92169000000000001</v>
      </c>
      <c r="AC377">
        <v>1.071</v>
      </c>
      <c r="AD377">
        <v>0.95459000000000005</v>
      </c>
      <c r="AE377">
        <v>1.0233000000000001</v>
      </c>
      <c r="AF377">
        <v>1.0111000000000001</v>
      </c>
      <c r="AG377">
        <v>1.1440999999999999</v>
      </c>
      <c r="AH377">
        <v>1.0295000000000001</v>
      </c>
      <c r="AI377">
        <v>0.96613000000000004</v>
      </c>
      <c r="AJ377">
        <v>1.0739000000000001</v>
      </c>
      <c r="AK377">
        <v>0.91215999999999997</v>
      </c>
      <c r="AL377">
        <v>1.0961000000000001</v>
      </c>
      <c r="AM377">
        <v>1.0362</v>
      </c>
      <c r="AN377">
        <v>1.0458000000000001</v>
      </c>
      <c r="AO377">
        <v>1.1512</v>
      </c>
      <c r="AP377">
        <v>1.0481</v>
      </c>
      <c r="AQ377">
        <v>0.84072999999999998</v>
      </c>
      <c r="AR377">
        <v>1.0349999999999999</v>
      </c>
      <c r="AS377">
        <v>1.0566</v>
      </c>
      <c r="AT377">
        <v>1.1099000000000001</v>
      </c>
      <c r="AU377">
        <v>1.0919000000000001</v>
      </c>
      <c r="AV377">
        <v>1.0860000000000001</v>
      </c>
      <c r="AW377">
        <v>1.0920000000000001</v>
      </c>
      <c r="AX377">
        <v>1.1458999999999999</v>
      </c>
      <c r="AY377">
        <v>1.0544</v>
      </c>
      <c r="AZ377">
        <v>1.1817</v>
      </c>
      <c r="BA377">
        <v>1.0679000000000001</v>
      </c>
      <c r="BB377">
        <v>1.0264</v>
      </c>
    </row>
    <row r="378" spans="1:54" x14ac:dyDescent="0.35">
      <c r="A378" t="s">
        <v>88108</v>
      </c>
      <c r="B378" t="s">
        <v>88109</v>
      </c>
      <c r="C378" t="s">
        <v>88110</v>
      </c>
      <c r="D378" t="s">
        <v>88110</v>
      </c>
      <c r="E378" t="s">
        <v>88111</v>
      </c>
      <c r="F378" t="s">
        <v>88112</v>
      </c>
      <c r="G378" t="s">
        <v>88113</v>
      </c>
      <c r="H378" t="s">
        <v>88114</v>
      </c>
      <c r="I378">
        <v>7</v>
      </c>
      <c r="J378">
        <v>7</v>
      </c>
      <c r="K378">
        <v>7</v>
      </c>
      <c r="L378">
        <v>5</v>
      </c>
      <c r="M378">
        <v>18</v>
      </c>
      <c r="N378">
        <v>18</v>
      </c>
      <c r="O378">
        <v>15</v>
      </c>
      <c r="P378">
        <v>52.642000000000003</v>
      </c>
      <c r="Q378">
        <v>479</v>
      </c>
      <c r="R378" t="s">
        <v>88115</v>
      </c>
      <c r="S378" t="s">
        <v>30</v>
      </c>
      <c r="T378" t="s">
        <v>30</v>
      </c>
      <c r="U378" t="s">
        <v>30</v>
      </c>
      <c r="V378" t="s">
        <v>30</v>
      </c>
      <c r="W378" t="s">
        <v>30</v>
      </c>
      <c r="X378" t="s">
        <v>30</v>
      </c>
      <c r="Y378" t="s">
        <v>30</v>
      </c>
      <c r="Z378" t="s">
        <v>30</v>
      </c>
      <c r="AA378" t="s">
        <v>30</v>
      </c>
      <c r="AB378" t="s">
        <v>30</v>
      </c>
      <c r="AC378" t="s">
        <v>30</v>
      </c>
      <c r="AD378" t="s">
        <v>30</v>
      </c>
      <c r="AE378" t="s">
        <v>30</v>
      </c>
      <c r="AF378" t="s">
        <v>30</v>
      </c>
      <c r="AG378" t="s">
        <v>30</v>
      </c>
      <c r="AH378" t="s">
        <v>30</v>
      </c>
      <c r="AI378" t="s">
        <v>30</v>
      </c>
      <c r="AJ378" t="s">
        <v>30</v>
      </c>
      <c r="AK378">
        <v>1.4303999999999999</v>
      </c>
      <c r="AL378" t="s">
        <v>30</v>
      </c>
      <c r="AM378" t="s">
        <v>30</v>
      </c>
      <c r="AN378" t="s">
        <v>30</v>
      </c>
      <c r="AO378">
        <v>2.1608999999999998</v>
      </c>
      <c r="AP378" t="s">
        <v>30</v>
      </c>
      <c r="AQ378" t="s">
        <v>30</v>
      </c>
      <c r="AR378">
        <v>2.6341000000000001</v>
      </c>
      <c r="AS378" t="s">
        <v>30</v>
      </c>
      <c r="AT378" t="s">
        <v>30</v>
      </c>
      <c r="AU378" t="s">
        <v>30</v>
      </c>
      <c r="AV378" t="s">
        <v>30</v>
      </c>
      <c r="AW378" t="s">
        <v>30</v>
      </c>
      <c r="AX378" t="s">
        <v>30</v>
      </c>
      <c r="AY378">
        <v>2.1539000000000001</v>
      </c>
      <c r="AZ378" t="s">
        <v>30</v>
      </c>
      <c r="BA378" t="s">
        <v>30</v>
      </c>
      <c r="BB378">
        <v>1.014</v>
      </c>
    </row>
    <row r="379" spans="1:54" x14ac:dyDescent="0.35">
      <c r="A379" t="s">
        <v>88116</v>
      </c>
      <c r="B379" t="s">
        <v>88116</v>
      </c>
      <c r="C379" t="s">
        <v>88117</v>
      </c>
      <c r="D379" t="s">
        <v>88117</v>
      </c>
      <c r="E379" t="s">
        <v>88117</v>
      </c>
      <c r="F379" t="s">
        <v>88118</v>
      </c>
      <c r="G379" t="s">
        <v>88119</v>
      </c>
      <c r="H379" t="s">
        <v>88120</v>
      </c>
      <c r="I379">
        <v>3</v>
      </c>
      <c r="J379">
        <v>10</v>
      </c>
      <c r="K379">
        <v>10</v>
      </c>
      <c r="L379">
        <v>10</v>
      </c>
      <c r="M379">
        <v>54.1</v>
      </c>
      <c r="N379">
        <v>54.1</v>
      </c>
      <c r="O379">
        <v>54.1</v>
      </c>
      <c r="P379">
        <v>25.65</v>
      </c>
      <c r="Q379">
        <v>218</v>
      </c>
      <c r="R379" t="s">
        <v>88121</v>
      </c>
      <c r="S379">
        <v>1.1443000000000001</v>
      </c>
      <c r="T379">
        <v>0.83216999999999997</v>
      </c>
      <c r="U379">
        <v>1.4798</v>
      </c>
      <c r="V379">
        <v>1.0793999999999999</v>
      </c>
      <c r="W379">
        <v>1.2218</v>
      </c>
      <c r="X379">
        <v>0.91573000000000004</v>
      </c>
      <c r="Y379">
        <v>1.1428</v>
      </c>
      <c r="Z379">
        <v>0.96814999999999996</v>
      </c>
      <c r="AA379">
        <v>1.2854000000000001</v>
      </c>
      <c r="AB379">
        <v>1.2902</v>
      </c>
      <c r="AC379">
        <v>1.0028999999999999</v>
      </c>
      <c r="AD379">
        <v>1.0103</v>
      </c>
      <c r="AE379">
        <v>1.3585</v>
      </c>
      <c r="AF379">
        <v>1.1556999999999999</v>
      </c>
      <c r="AG379">
        <v>1.0002</v>
      </c>
      <c r="AH379">
        <v>1.1993</v>
      </c>
      <c r="AI379">
        <v>0.86429999999999996</v>
      </c>
      <c r="AJ379">
        <v>1.2048000000000001</v>
      </c>
      <c r="AK379">
        <v>1.0253000000000001</v>
      </c>
      <c r="AL379">
        <v>1.1857</v>
      </c>
      <c r="AM379">
        <v>1.2605</v>
      </c>
      <c r="AN379">
        <v>0.87900999999999996</v>
      </c>
      <c r="AO379">
        <v>1.1544000000000001</v>
      </c>
      <c r="AP379">
        <v>0.97435000000000005</v>
      </c>
      <c r="AQ379">
        <v>0.81688000000000005</v>
      </c>
      <c r="AR379">
        <v>1.2506999999999999</v>
      </c>
      <c r="AS379">
        <v>1.1548</v>
      </c>
      <c r="AT379">
        <v>1.2548999999999999</v>
      </c>
      <c r="AU379">
        <v>1.1574</v>
      </c>
      <c r="AV379">
        <v>1.0406</v>
      </c>
      <c r="AW379">
        <v>1.1318999999999999</v>
      </c>
      <c r="AX379">
        <v>1.1015999999999999</v>
      </c>
      <c r="AY379">
        <v>1.1295999999999999</v>
      </c>
      <c r="AZ379">
        <v>0.94121999999999995</v>
      </c>
      <c r="BA379">
        <v>1.6763999999999999</v>
      </c>
      <c r="BB379">
        <v>0.97782000000000002</v>
      </c>
    </row>
    <row r="380" spans="1:54" x14ac:dyDescent="0.35">
      <c r="A380" t="s">
        <v>88122</v>
      </c>
      <c r="B380" t="s">
        <v>88123</v>
      </c>
      <c r="C380" t="s">
        <v>88124</v>
      </c>
      <c r="D380" t="s">
        <v>88125</v>
      </c>
      <c r="E380" t="s">
        <v>88125</v>
      </c>
      <c r="F380" t="s">
        <v>88126</v>
      </c>
      <c r="G380" t="s">
        <v>88127</v>
      </c>
      <c r="H380" t="s">
        <v>88128</v>
      </c>
      <c r="I380">
        <v>20</v>
      </c>
      <c r="J380">
        <v>10</v>
      </c>
      <c r="K380">
        <v>2</v>
      </c>
      <c r="L380">
        <v>2</v>
      </c>
      <c r="M380">
        <v>29.6</v>
      </c>
      <c r="N380">
        <v>8.5</v>
      </c>
      <c r="O380">
        <v>8.5</v>
      </c>
      <c r="P380">
        <v>40.622</v>
      </c>
      <c r="Q380">
        <v>351</v>
      </c>
      <c r="R380" t="s">
        <v>88129</v>
      </c>
      <c r="S380" t="s">
        <v>30</v>
      </c>
      <c r="T380" t="s">
        <v>30</v>
      </c>
      <c r="U380">
        <v>0.87882000000000005</v>
      </c>
      <c r="V380" t="s">
        <v>30</v>
      </c>
      <c r="W380" t="s">
        <v>30</v>
      </c>
      <c r="X380" t="s">
        <v>30</v>
      </c>
      <c r="Y380" t="s">
        <v>30</v>
      </c>
      <c r="Z380">
        <v>0.83713000000000004</v>
      </c>
      <c r="AA380" t="s">
        <v>30</v>
      </c>
      <c r="AB380" t="s">
        <v>30</v>
      </c>
      <c r="AC380" t="s">
        <v>30</v>
      </c>
      <c r="AD380" t="s">
        <v>30</v>
      </c>
      <c r="AE380" t="s">
        <v>30</v>
      </c>
      <c r="AF380" t="s">
        <v>30</v>
      </c>
      <c r="AG380" t="s">
        <v>30</v>
      </c>
      <c r="AH380" t="s">
        <v>30</v>
      </c>
      <c r="AI380" t="s">
        <v>30</v>
      </c>
      <c r="AJ380" t="s">
        <v>30</v>
      </c>
      <c r="AK380">
        <v>1.1387</v>
      </c>
      <c r="AL380" t="s">
        <v>30</v>
      </c>
      <c r="AM380" t="s">
        <v>30</v>
      </c>
      <c r="AN380" t="s">
        <v>30</v>
      </c>
      <c r="AO380" t="s">
        <v>30</v>
      </c>
      <c r="AP380" t="s">
        <v>30</v>
      </c>
      <c r="AQ380">
        <v>0.75982000000000005</v>
      </c>
      <c r="AR380" t="s">
        <v>30</v>
      </c>
      <c r="AS380" t="s">
        <v>30</v>
      </c>
      <c r="AT380" t="s">
        <v>30</v>
      </c>
      <c r="AU380" t="s">
        <v>30</v>
      </c>
      <c r="AV380" t="s">
        <v>30</v>
      </c>
      <c r="AW380">
        <v>0.96943999999999997</v>
      </c>
      <c r="AX380">
        <v>1.2996000000000001</v>
      </c>
      <c r="AY380" t="s">
        <v>30</v>
      </c>
      <c r="AZ380" t="s">
        <v>30</v>
      </c>
      <c r="BA380" t="s">
        <v>30</v>
      </c>
      <c r="BB380" t="s">
        <v>30</v>
      </c>
    </row>
    <row r="381" spans="1:54" x14ac:dyDescent="0.35">
      <c r="A381" t="s">
        <v>88130</v>
      </c>
      <c r="B381" t="s">
        <v>88130</v>
      </c>
      <c r="C381" t="s">
        <v>36301</v>
      </c>
      <c r="D381" t="s">
        <v>36301</v>
      </c>
      <c r="E381" t="s">
        <v>36301</v>
      </c>
      <c r="F381" t="s">
        <v>88131</v>
      </c>
      <c r="G381" t="s">
        <v>88132</v>
      </c>
      <c r="H381" t="s">
        <v>88133</v>
      </c>
      <c r="I381">
        <v>2</v>
      </c>
      <c r="J381">
        <v>2</v>
      </c>
      <c r="K381">
        <v>2</v>
      </c>
      <c r="L381">
        <v>2</v>
      </c>
      <c r="M381">
        <v>1.9</v>
      </c>
      <c r="N381">
        <v>1.9</v>
      </c>
      <c r="O381">
        <v>1.9</v>
      </c>
      <c r="P381">
        <v>184.28</v>
      </c>
      <c r="Q381">
        <v>1589</v>
      </c>
      <c r="R381" t="s">
        <v>88134</v>
      </c>
      <c r="S381" t="s">
        <v>30</v>
      </c>
      <c r="T381" t="s">
        <v>30</v>
      </c>
      <c r="U381" t="s">
        <v>30</v>
      </c>
      <c r="V381" t="s">
        <v>30</v>
      </c>
      <c r="W381" t="s">
        <v>30</v>
      </c>
      <c r="X381" t="s">
        <v>30</v>
      </c>
      <c r="Y381" t="s">
        <v>30</v>
      </c>
      <c r="Z381" t="s">
        <v>30</v>
      </c>
      <c r="AA381" t="s">
        <v>30</v>
      </c>
      <c r="AB381" t="s">
        <v>30</v>
      </c>
      <c r="AC381" t="s">
        <v>30</v>
      </c>
      <c r="AD381" t="s">
        <v>30</v>
      </c>
      <c r="AE381" t="s">
        <v>30</v>
      </c>
      <c r="AF381" t="s">
        <v>30</v>
      </c>
      <c r="AG381" t="s">
        <v>30</v>
      </c>
      <c r="AH381" t="s">
        <v>30</v>
      </c>
      <c r="AI381" t="s">
        <v>30</v>
      </c>
      <c r="AJ381" t="s">
        <v>30</v>
      </c>
      <c r="AK381" t="s">
        <v>30</v>
      </c>
      <c r="AL381" t="s">
        <v>30</v>
      </c>
      <c r="AM381" t="s">
        <v>30</v>
      </c>
      <c r="AN381" t="s">
        <v>30</v>
      </c>
      <c r="AO381" t="s">
        <v>30</v>
      </c>
      <c r="AP381" t="s">
        <v>30</v>
      </c>
      <c r="AQ381" t="s">
        <v>30</v>
      </c>
      <c r="AR381" t="s">
        <v>30</v>
      </c>
      <c r="AS381" t="s">
        <v>30</v>
      </c>
      <c r="AT381" t="s">
        <v>30</v>
      </c>
      <c r="AU381" t="s">
        <v>30</v>
      </c>
      <c r="AV381" t="s">
        <v>30</v>
      </c>
      <c r="AW381" t="s">
        <v>30</v>
      </c>
      <c r="AX381" t="s">
        <v>30</v>
      </c>
      <c r="AY381" t="s">
        <v>30</v>
      </c>
      <c r="AZ381" t="s">
        <v>30</v>
      </c>
      <c r="BA381" t="s">
        <v>30</v>
      </c>
      <c r="BB381" t="s">
        <v>30</v>
      </c>
    </row>
    <row r="382" spans="1:54" x14ac:dyDescent="0.35">
      <c r="A382" t="s">
        <v>88135</v>
      </c>
      <c r="B382" t="s">
        <v>88135</v>
      </c>
      <c r="C382">
        <v>1</v>
      </c>
      <c r="D382">
        <v>1</v>
      </c>
      <c r="E382">
        <v>1</v>
      </c>
      <c r="G382" t="s">
        <v>4269</v>
      </c>
      <c r="H382" t="s">
        <v>88136</v>
      </c>
      <c r="I382">
        <v>1</v>
      </c>
      <c r="J382">
        <v>1</v>
      </c>
      <c r="K382">
        <v>1</v>
      </c>
      <c r="L382">
        <v>1</v>
      </c>
      <c r="M382">
        <v>7.9</v>
      </c>
      <c r="N382">
        <v>7.9</v>
      </c>
      <c r="O382">
        <v>7.9</v>
      </c>
      <c r="P382">
        <v>27.407</v>
      </c>
      <c r="Q382">
        <v>241</v>
      </c>
      <c r="R382">
        <v>241</v>
      </c>
      <c r="S382" t="s">
        <v>30</v>
      </c>
      <c r="T382" t="s">
        <v>30</v>
      </c>
      <c r="U382" t="s">
        <v>30</v>
      </c>
      <c r="V382" t="s">
        <v>30</v>
      </c>
      <c r="W382" t="s">
        <v>30</v>
      </c>
      <c r="X382" t="s">
        <v>30</v>
      </c>
      <c r="Y382" t="s">
        <v>30</v>
      </c>
      <c r="Z382" t="s">
        <v>30</v>
      </c>
      <c r="AA382" t="s">
        <v>30</v>
      </c>
      <c r="AB382" t="s">
        <v>30</v>
      </c>
      <c r="AC382" t="s">
        <v>30</v>
      </c>
      <c r="AD382" t="s">
        <v>30</v>
      </c>
      <c r="AE382" t="s">
        <v>30</v>
      </c>
      <c r="AF382" t="s">
        <v>30</v>
      </c>
      <c r="AG382" t="s">
        <v>30</v>
      </c>
      <c r="AH382" t="s">
        <v>30</v>
      </c>
      <c r="AI382" t="s">
        <v>30</v>
      </c>
      <c r="AJ382" t="s">
        <v>30</v>
      </c>
      <c r="AK382" t="s">
        <v>30</v>
      </c>
      <c r="AL382" t="s">
        <v>30</v>
      </c>
      <c r="AM382" t="s">
        <v>30</v>
      </c>
      <c r="AN382" t="s">
        <v>30</v>
      </c>
      <c r="AO382" t="s">
        <v>30</v>
      </c>
      <c r="AP382" t="s">
        <v>30</v>
      </c>
      <c r="AQ382" t="s">
        <v>30</v>
      </c>
      <c r="AR382" t="s">
        <v>30</v>
      </c>
      <c r="AS382" t="s">
        <v>30</v>
      </c>
      <c r="AT382" t="s">
        <v>30</v>
      </c>
      <c r="AU382" t="s">
        <v>30</v>
      </c>
      <c r="AV382" t="s">
        <v>30</v>
      </c>
      <c r="AW382" t="s">
        <v>30</v>
      </c>
      <c r="AX382" t="s">
        <v>30</v>
      </c>
      <c r="AY382" t="s">
        <v>30</v>
      </c>
      <c r="AZ382" t="s">
        <v>30</v>
      </c>
      <c r="BA382" t="s">
        <v>30</v>
      </c>
      <c r="BB382" t="s">
        <v>30</v>
      </c>
    </row>
    <row r="383" spans="1:54" x14ac:dyDescent="0.35">
      <c r="A383" t="s">
        <v>88137</v>
      </c>
      <c r="B383" t="s">
        <v>88137</v>
      </c>
      <c r="C383" t="s">
        <v>86900</v>
      </c>
      <c r="D383" t="s">
        <v>86900</v>
      </c>
      <c r="E383" t="s">
        <v>86900</v>
      </c>
      <c r="F383" t="s">
        <v>88138</v>
      </c>
      <c r="G383" t="s">
        <v>88139</v>
      </c>
      <c r="H383" t="s">
        <v>88140</v>
      </c>
      <c r="I383">
        <v>6</v>
      </c>
      <c r="J383">
        <v>1</v>
      </c>
      <c r="K383">
        <v>1</v>
      </c>
      <c r="L383">
        <v>1</v>
      </c>
      <c r="M383">
        <v>2.2999999999999998</v>
      </c>
      <c r="N383">
        <v>2.2999999999999998</v>
      </c>
      <c r="O383">
        <v>2.2999999999999998</v>
      </c>
      <c r="P383">
        <v>61.244</v>
      </c>
      <c r="Q383">
        <v>559</v>
      </c>
      <c r="R383" t="s">
        <v>88141</v>
      </c>
      <c r="S383" t="s">
        <v>30</v>
      </c>
      <c r="T383" t="s">
        <v>30</v>
      </c>
      <c r="U383" t="s">
        <v>30</v>
      </c>
      <c r="V383" t="s">
        <v>30</v>
      </c>
      <c r="W383" t="s">
        <v>30</v>
      </c>
      <c r="X383" t="s">
        <v>30</v>
      </c>
      <c r="Y383" t="s">
        <v>30</v>
      </c>
      <c r="Z383" t="s">
        <v>30</v>
      </c>
      <c r="AA383" t="s">
        <v>30</v>
      </c>
      <c r="AB383" t="s">
        <v>30</v>
      </c>
      <c r="AC383" t="s">
        <v>30</v>
      </c>
      <c r="AD383" t="s">
        <v>30</v>
      </c>
      <c r="AE383" t="s">
        <v>30</v>
      </c>
      <c r="AF383" t="s">
        <v>30</v>
      </c>
      <c r="AG383" t="s">
        <v>30</v>
      </c>
      <c r="AH383" t="s">
        <v>30</v>
      </c>
      <c r="AI383" t="s">
        <v>30</v>
      </c>
      <c r="AJ383" t="s">
        <v>30</v>
      </c>
      <c r="AK383" t="s">
        <v>30</v>
      </c>
      <c r="AL383" t="s">
        <v>30</v>
      </c>
      <c r="AM383" t="s">
        <v>30</v>
      </c>
      <c r="AN383" t="s">
        <v>30</v>
      </c>
      <c r="AO383" t="s">
        <v>30</v>
      </c>
      <c r="AP383" t="s">
        <v>30</v>
      </c>
      <c r="AQ383" t="s">
        <v>30</v>
      </c>
      <c r="AR383" t="s">
        <v>30</v>
      </c>
      <c r="AS383" t="s">
        <v>30</v>
      </c>
      <c r="AT383" t="s">
        <v>30</v>
      </c>
      <c r="AU383" t="s">
        <v>30</v>
      </c>
      <c r="AV383" t="s">
        <v>30</v>
      </c>
      <c r="AW383" t="s">
        <v>30</v>
      </c>
      <c r="AX383" t="s">
        <v>30</v>
      </c>
      <c r="AY383" t="s">
        <v>30</v>
      </c>
      <c r="AZ383" t="s">
        <v>30</v>
      </c>
      <c r="BA383" t="s">
        <v>30</v>
      </c>
      <c r="BB383" t="s">
        <v>30</v>
      </c>
    </row>
    <row r="384" spans="1:54" x14ac:dyDescent="0.35">
      <c r="A384" t="s">
        <v>88142</v>
      </c>
      <c r="B384" t="s">
        <v>88143</v>
      </c>
      <c r="C384" t="s">
        <v>88144</v>
      </c>
      <c r="D384" t="s">
        <v>88144</v>
      </c>
      <c r="E384" t="s">
        <v>88144</v>
      </c>
      <c r="F384" t="s">
        <v>88145</v>
      </c>
      <c r="G384" t="s">
        <v>88146</v>
      </c>
      <c r="H384" t="s">
        <v>88147</v>
      </c>
      <c r="I384">
        <v>6</v>
      </c>
      <c r="J384">
        <v>8</v>
      </c>
      <c r="K384">
        <v>8</v>
      </c>
      <c r="L384">
        <v>8</v>
      </c>
      <c r="M384">
        <v>56.7</v>
      </c>
      <c r="N384">
        <v>56.7</v>
      </c>
      <c r="O384">
        <v>56.7</v>
      </c>
      <c r="P384">
        <v>17.143000000000001</v>
      </c>
      <c r="Q384">
        <v>150</v>
      </c>
      <c r="R384" t="s">
        <v>88148</v>
      </c>
      <c r="S384" t="s">
        <v>30</v>
      </c>
      <c r="T384">
        <v>1.2811999999999999</v>
      </c>
      <c r="U384">
        <v>1.508</v>
      </c>
      <c r="V384">
        <v>1.1338999999999999</v>
      </c>
      <c r="W384">
        <v>1.5899000000000001</v>
      </c>
      <c r="X384">
        <v>1.1538999999999999</v>
      </c>
      <c r="Y384">
        <v>1.2116</v>
      </c>
      <c r="Z384">
        <v>1.3263</v>
      </c>
      <c r="AA384">
        <v>1.1412</v>
      </c>
      <c r="AB384">
        <v>1.1939</v>
      </c>
      <c r="AC384">
        <v>1.1053999999999999</v>
      </c>
      <c r="AD384">
        <v>1.1315</v>
      </c>
      <c r="AE384">
        <v>0.95867999999999998</v>
      </c>
      <c r="AF384">
        <v>1.0548999999999999</v>
      </c>
      <c r="AG384">
        <v>1.2203999999999999</v>
      </c>
      <c r="AH384">
        <v>1.2767999999999999</v>
      </c>
      <c r="AI384">
        <v>1.1953</v>
      </c>
      <c r="AJ384">
        <v>1.1645000000000001</v>
      </c>
      <c r="AK384">
        <v>0.95237000000000005</v>
      </c>
      <c r="AL384">
        <v>1.2336</v>
      </c>
      <c r="AM384">
        <v>1.0722</v>
      </c>
      <c r="AN384">
        <v>1.0536000000000001</v>
      </c>
      <c r="AO384">
        <v>1.1287</v>
      </c>
      <c r="AP384">
        <v>1.1133</v>
      </c>
      <c r="AQ384">
        <v>1.0223</v>
      </c>
      <c r="AR384">
        <v>1.1334</v>
      </c>
      <c r="AS384">
        <v>1.29</v>
      </c>
      <c r="AT384">
        <v>1.1680999999999999</v>
      </c>
      <c r="AU384">
        <v>1.2434000000000001</v>
      </c>
      <c r="AV384">
        <v>1.0044</v>
      </c>
      <c r="AW384">
        <v>1.0737000000000001</v>
      </c>
      <c r="AX384">
        <v>1.0989</v>
      </c>
      <c r="AY384">
        <v>1.0969</v>
      </c>
      <c r="AZ384">
        <v>1.1407</v>
      </c>
      <c r="BA384">
        <v>1.2474000000000001</v>
      </c>
      <c r="BB384">
        <v>1.1638999999999999</v>
      </c>
    </row>
    <row r="385" spans="1:54" x14ac:dyDescent="0.35">
      <c r="A385" t="s">
        <v>88149</v>
      </c>
      <c r="B385" t="s">
        <v>88149</v>
      </c>
      <c r="C385" t="s">
        <v>86397</v>
      </c>
      <c r="D385" t="s">
        <v>86397</v>
      </c>
      <c r="E385" t="s">
        <v>86276</v>
      </c>
      <c r="F385" t="s">
        <v>2959</v>
      </c>
      <c r="G385" t="s">
        <v>2960</v>
      </c>
      <c r="H385" t="s">
        <v>88150</v>
      </c>
      <c r="I385">
        <v>3</v>
      </c>
      <c r="J385">
        <v>5</v>
      </c>
      <c r="K385">
        <v>5</v>
      </c>
      <c r="L385">
        <v>4</v>
      </c>
      <c r="M385">
        <v>6.9</v>
      </c>
      <c r="N385">
        <v>6.9</v>
      </c>
      <c r="O385">
        <v>6.3</v>
      </c>
      <c r="P385">
        <v>125.87</v>
      </c>
      <c r="Q385">
        <v>1147</v>
      </c>
      <c r="R385" t="s">
        <v>88151</v>
      </c>
      <c r="S385" t="s">
        <v>30</v>
      </c>
      <c r="T385" t="s">
        <v>30</v>
      </c>
      <c r="U385" t="s">
        <v>30</v>
      </c>
      <c r="V385" t="s">
        <v>30</v>
      </c>
      <c r="W385" t="s">
        <v>30</v>
      </c>
      <c r="X385" t="s">
        <v>30</v>
      </c>
      <c r="Y385" t="s">
        <v>30</v>
      </c>
      <c r="Z385" t="s">
        <v>30</v>
      </c>
      <c r="AA385" t="s">
        <v>30</v>
      </c>
      <c r="AB385" t="s">
        <v>30</v>
      </c>
      <c r="AC385" t="s">
        <v>30</v>
      </c>
      <c r="AD385" t="s">
        <v>30</v>
      </c>
      <c r="AE385" t="s">
        <v>30</v>
      </c>
      <c r="AF385" t="s">
        <v>30</v>
      </c>
      <c r="AG385" t="s">
        <v>30</v>
      </c>
      <c r="AH385" t="s">
        <v>30</v>
      </c>
      <c r="AI385" t="s">
        <v>30</v>
      </c>
      <c r="AJ385" t="s">
        <v>30</v>
      </c>
      <c r="AK385" t="s">
        <v>30</v>
      </c>
      <c r="AL385" t="s">
        <v>30</v>
      </c>
      <c r="AM385" t="s">
        <v>30</v>
      </c>
      <c r="AN385" t="s">
        <v>30</v>
      </c>
      <c r="AO385" t="s">
        <v>30</v>
      </c>
      <c r="AP385" t="s">
        <v>30</v>
      </c>
      <c r="AQ385" t="s">
        <v>30</v>
      </c>
      <c r="AR385" t="s">
        <v>30</v>
      </c>
      <c r="AS385" t="s">
        <v>30</v>
      </c>
      <c r="AT385" t="s">
        <v>30</v>
      </c>
      <c r="AU385" t="s">
        <v>30</v>
      </c>
      <c r="AV385" t="s">
        <v>30</v>
      </c>
      <c r="AW385" t="s">
        <v>30</v>
      </c>
      <c r="AX385" t="s">
        <v>30</v>
      </c>
      <c r="AY385" t="s">
        <v>30</v>
      </c>
      <c r="AZ385" t="s">
        <v>30</v>
      </c>
      <c r="BA385" t="s">
        <v>30</v>
      </c>
      <c r="BB385" t="s">
        <v>30</v>
      </c>
    </row>
    <row r="386" spans="1:54" x14ac:dyDescent="0.35">
      <c r="A386" t="s">
        <v>88152</v>
      </c>
      <c r="B386" t="s">
        <v>7811</v>
      </c>
      <c r="C386" t="s">
        <v>88153</v>
      </c>
      <c r="D386" t="s">
        <v>88153</v>
      </c>
      <c r="E386" t="s">
        <v>88153</v>
      </c>
      <c r="F386" t="s">
        <v>7814</v>
      </c>
      <c r="G386" t="s">
        <v>7815</v>
      </c>
      <c r="H386" t="s">
        <v>47449</v>
      </c>
      <c r="I386">
        <v>8</v>
      </c>
      <c r="J386">
        <v>11</v>
      </c>
      <c r="K386">
        <v>11</v>
      </c>
      <c r="L386">
        <v>11</v>
      </c>
      <c r="M386">
        <v>13.8</v>
      </c>
      <c r="N386">
        <v>13.8</v>
      </c>
      <c r="O386">
        <v>13.8</v>
      </c>
      <c r="P386">
        <v>118.63</v>
      </c>
      <c r="Q386">
        <v>1045</v>
      </c>
      <c r="R386" t="s">
        <v>88154</v>
      </c>
      <c r="S386" t="s">
        <v>30</v>
      </c>
      <c r="T386" t="s">
        <v>30</v>
      </c>
      <c r="U386" t="s">
        <v>30</v>
      </c>
      <c r="V386">
        <v>1.0378000000000001</v>
      </c>
      <c r="W386">
        <v>1.6886000000000001</v>
      </c>
      <c r="X386" t="s">
        <v>30</v>
      </c>
      <c r="Y386">
        <v>1.2393000000000001</v>
      </c>
      <c r="Z386" t="s">
        <v>30</v>
      </c>
      <c r="AA386" t="s">
        <v>30</v>
      </c>
      <c r="AB386" t="s">
        <v>30</v>
      </c>
      <c r="AC386">
        <v>1.3844000000000001</v>
      </c>
      <c r="AD386" t="s">
        <v>30</v>
      </c>
      <c r="AE386" t="s">
        <v>30</v>
      </c>
      <c r="AF386" t="s">
        <v>30</v>
      </c>
      <c r="AG386" t="s">
        <v>30</v>
      </c>
      <c r="AH386" t="s">
        <v>30</v>
      </c>
      <c r="AI386">
        <v>1.1315999999999999</v>
      </c>
      <c r="AJ386" t="s">
        <v>30</v>
      </c>
      <c r="AK386" t="s">
        <v>30</v>
      </c>
      <c r="AL386" t="s">
        <v>30</v>
      </c>
      <c r="AM386">
        <v>0.63932</v>
      </c>
      <c r="AN386" t="s">
        <v>30</v>
      </c>
      <c r="AO386">
        <v>1.0425</v>
      </c>
      <c r="AP386" t="s">
        <v>30</v>
      </c>
      <c r="AQ386" t="s">
        <v>30</v>
      </c>
      <c r="AR386" t="s">
        <v>30</v>
      </c>
      <c r="AS386">
        <v>1.0004</v>
      </c>
      <c r="AT386">
        <v>1.073</v>
      </c>
      <c r="AU386" t="s">
        <v>30</v>
      </c>
      <c r="AV386" t="s">
        <v>30</v>
      </c>
      <c r="AW386" t="s">
        <v>30</v>
      </c>
      <c r="AX386" t="s">
        <v>30</v>
      </c>
      <c r="AY386" t="s">
        <v>30</v>
      </c>
      <c r="AZ386">
        <v>1.385</v>
      </c>
      <c r="BA386" t="s">
        <v>30</v>
      </c>
      <c r="BB386" t="s">
        <v>30</v>
      </c>
    </row>
    <row r="387" spans="1:54" x14ac:dyDescent="0.35">
      <c r="A387" t="s">
        <v>27936</v>
      </c>
      <c r="B387" t="s">
        <v>27936</v>
      </c>
      <c r="C387" t="s">
        <v>59624</v>
      </c>
      <c r="D387" t="s">
        <v>59624</v>
      </c>
      <c r="E387" t="s">
        <v>59624</v>
      </c>
      <c r="F387" t="s">
        <v>27935</v>
      </c>
      <c r="G387" t="s">
        <v>27938</v>
      </c>
      <c r="H387" t="s">
        <v>70542</v>
      </c>
      <c r="I387">
        <v>3</v>
      </c>
      <c r="J387">
        <v>6</v>
      </c>
      <c r="K387">
        <v>6</v>
      </c>
      <c r="L387">
        <v>6</v>
      </c>
      <c r="M387">
        <v>31.8</v>
      </c>
      <c r="N387">
        <v>31.8</v>
      </c>
      <c r="O387">
        <v>31.8</v>
      </c>
      <c r="P387">
        <v>17.779</v>
      </c>
      <c r="Q387">
        <v>157</v>
      </c>
      <c r="R387" t="s">
        <v>88155</v>
      </c>
      <c r="S387">
        <v>0.94538999999999995</v>
      </c>
      <c r="T387">
        <v>1.5145999999999999</v>
      </c>
      <c r="U387">
        <v>1.2770999999999999</v>
      </c>
      <c r="V387">
        <v>1.4321999999999999</v>
      </c>
      <c r="W387">
        <v>1.7267999999999999</v>
      </c>
      <c r="X387">
        <v>1.1384000000000001</v>
      </c>
      <c r="Y387">
        <v>1.4562999999999999</v>
      </c>
      <c r="Z387">
        <v>1.4998</v>
      </c>
      <c r="AA387">
        <v>1.5397000000000001</v>
      </c>
      <c r="AB387">
        <v>1.4904999999999999</v>
      </c>
      <c r="AC387">
        <v>1.268</v>
      </c>
      <c r="AD387">
        <v>1.2895000000000001</v>
      </c>
      <c r="AE387">
        <v>1.4662999999999999</v>
      </c>
      <c r="AF387">
        <v>1.7408999999999999</v>
      </c>
      <c r="AG387">
        <v>1.3451</v>
      </c>
      <c r="AH387">
        <v>1.3895999999999999</v>
      </c>
      <c r="AI387">
        <v>1.1854</v>
      </c>
      <c r="AJ387">
        <v>1.3243</v>
      </c>
      <c r="AK387">
        <v>1.0251999999999999</v>
      </c>
      <c r="AL387">
        <v>1.4391</v>
      </c>
      <c r="AM387">
        <v>1.4588000000000001</v>
      </c>
      <c r="AN387">
        <v>1.1968000000000001</v>
      </c>
      <c r="AO387">
        <v>1.4822</v>
      </c>
      <c r="AP387">
        <v>1.3976999999999999</v>
      </c>
      <c r="AQ387">
        <v>1.1180000000000001</v>
      </c>
      <c r="AR387">
        <v>1.3041</v>
      </c>
      <c r="AS387">
        <v>1.2994000000000001</v>
      </c>
      <c r="AT387">
        <v>1.4238999999999999</v>
      </c>
      <c r="AU387">
        <v>1.3687</v>
      </c>
      <c r="AV387">
        <v>1.4802</v>
      </c>
      <c r="AW387">
        <v>1.4479</v>
      </c>
      <c r="AX387">
        <v>1.6306</v>
      </c>
      <c r="AY387">
        <v>1.3474999999999999</v>
      </c>
      <c r="AZ387">
        <v>1.5037</v>
      </c>
      <c r="BA387">
        <v>1.5143</v>
      </c>
      <c r="BB387">
        <v>1.3312999999999999</v>
      </c>
    </row>
    <row r="388" spans="1:54" x14ac:dyDescent="0.35">
      <c r="A388" t="s">
        <v>88156</v>
      </c>
      <c r="B388" t="s">
        <v>88157</v>
      </c>
      <c r="C388" t="s">
        <v>88158</v>
      </c>
      <c r="D388" t="s">
        <v>88158</v>
      </c>
      <c r="E388" t="s">
        <v>88158</v>
      </c>
      <c r="F388" t="s">
        <v>88159</v>
      </c>
      <c r="G388" t="s">
        <v>88160</v>
      </c>
      <c r="H388" t="s">
        <v>88161</v>
      </c>
      <c r="I388">
        <v>23</v>
      </c>
      <c r="J388">
        <v>7</v>
      </c>
      <c r="K388">
        <v>7</v>
      </c>
      <c r="L388">
        <v>7</v>
      </c>
      <c r="M388">
        <v>33</v>
      </c>
      <c r="N388">
        <v>33</v>
      </c>
      <c r="O388">
        <v>33</v>
      </c>
      <c r="P388">
        <v>37.898000000000003</v>
      </c>
      <c r="Q388">
        <v>348</v>
      </c>
      <c r="R388" t="s">
        <v>88162</v>
      </c>
      <c r="S388">
        <v>1.0642</v>
      </c>
      <c r="T388">
        <v>1.2896000000000001</v>
      </c>
      <c r="U388" t="s">
        <v>30</v>
      </c>
      <c r="V388">
        <v>0.59031999999999996</v>
      </c>
      <c r="W388">
        <v>0.69057000000000002</v>
      </c>
      <c r="X388">
        <v>0.89419000000000004</v>
      </c>
      <c r="Y388">
        <v>1.0622</v>
      </c>
      <c r="Z388" t="s">
        <v>30</v>
      </c>
      <c r="AA388">
        <v>1.0590999999999999</v>
      </c>
      <c r="AB388">
        <v>0.95613000000000004</v>
      </c>
      <c r="AC388">
        <v>1.0267999999999999</v>
      </c>
      <c r="AD388" t="s">
        <v>30</v>
      </c>
      <c r="AE388">
        <v>1.204</v>
      </c>
      <c r="AF388">
        <v>1.1642999999999999</v>
      </c>
      <c r="AG388">
        <v>1.2665999999999999</v>
      </c>
      <c r="AH388">
        <v>1.0892999999999999</v>
      </c>
      <c r="AI388">
        <v>1.1579999999999999</v>
      </c>
      <c r="AJ388">
        <v>1.2115</v>
      </c>
      <c r="AK388" t="s">
        <v>30</v>
      </c>
      <c r="AL388" t="s">
        <v>30</v>
      </c>
      <c r="AM388">
        <v>1.0911</v>
      </c>
      <c r="AN388">
        <v>1.3164</v>
      </c>
      <c r="AO388" t="s">
        <v>30</v>
      </c>
      <c r="AP388" t="s">
        <v>30</v>
      </c>
      <c r="AQ388" t="s">
        <v>30</v>
      </c>
      <c r="AR388">
        <v>1.1746000000000001</v>
      </c>
      <c r="AS388">
        <v>0.96192</v>
      </c>
      <c r="AT388">
        <v>1.1849000000000001</v>
      </c>
      <c r="AU388">
        <v>1.0838000000000001</v>
      </c>
      <c r="AV388" t="s">
        <v>30</v>
      </c>
      <c r="AW388">
        <v>1.98</v>
      </c>
      <c r="AX388">
        <v>1.0516000000000001</v>
      </c>
      <c r="AY388" t="s">
        <v>30</v>
      </c>
      <c r="AZ388" t="s">
        <v>30</v>
      </c>
      <c r="BA388">
        <v>1.0356000000000001</v>
      </c>
      <c r="BB388">
        <v>1.016</v>
      </c>
    </row>
    <row r="389" spans="1:54" x14ac:dyDescent="0.35">
      <c r="A389" t="s">
        <v>88163</v>
      </c>
      <c r="B389" t="s">
        <v>88164</v>
      </c>
      <c r="C389" t="s">
        <v>88165</v>
      </c>
      <c r="D389" t="s">
        <v>88165</v>
      </c>
      <c r="E389" t="s">
        <v>88165</v>
      </c>
      <c r="F389" t="s">
        <v>18425</v>
      </c>
      <c r="G389" t="s">
        <v>18429</v>
      </c>
      <c r="H389" t="s">
        <v>88166</v>
      </c>
      <c r="I389">
        <v>7</v>
      </c>
      <c r="J389">
        <v>5</v>
      </c>
      <c r="K389">
        <v>5</v>
      </c>
      <c r="L389">
        <v>5</v>
      </c>
      <c r="M389">
        <v>15.2</v>
      </c>
      <c r="N389">
        <v>15.2</v>
      </c>
      <c r="O389">
        <v>15.2</v>
      </c>
      <c r="P389">
        <v>47.787999999999997</v>
      </c>
      <c r="Q389">
        <v>428</v>
      </c>
      <c r="R389" t="s">
        <v>88167</v>
      </c>
      <c r="S389" t="s">
        <v>30</v>
      </c>
      <c r="T389" t="s">
        <v>30</v>
      </c>
      <c r="U389" t="s">
        <v>30</v>
      </c>
      <c r="V389" t="s">
        <v>30</v>
      </c>
      <c r="W389" t="s">
        <v>30</v>
      </c>
      <c r="X389" t="s">
        <v>30</v>
      </c>
      <c r="Y389" t="s">
        <v>30</v>
      </c>
      <c r="Z389" t="s">
        <v>30</v>
      </c>
      <c r="AA389" t="s">
        <v>30</v>
      </c>
      <c r="AB389" t="s">
        <v>30</v>
      </c>
      <c r="AC389" t="s">
        <v>30</v>
      </c>
      <c r="AD389" t="s">
        <v>30</v>
      </c>
      <c r="AE389" t="s">
        <v>30</v>
      </c>
      <c r="AF389" t="s">
        <v>30</v>
      </c>
      <c r="AG389" t="s">
        <v>30</v>
      </c>
      <c r="AH389" t="s">
        <v>30</v>
      </c>
      <c r="AI389" t="s">
        <v>30</v>
      </c>
      <c r="AJ389" t="s">
        <v>30</v>
      </c>
      <c r="AK389" t="s">
        <v>30</v>
      </c>
      <c r="AL389" t="s">
        <v>30</v>
      </c>
      <c r="AM389" t="s">
        <v>30</v>
      </c>
      <c r="AN389" t="s">
        <v>30</v>
      </c>
      <c r="AO389" t="s">
        <v>30</v>
      </c>
      <c r="AP389" t="s">
        <v>30</v>
      </c>
      <c r="AQ389" t="s">
        <v>30</v>
      </c>
      <c r="AR389" t="s">
        <v>30</v>
      </c>
      <c r="AS389" t="s">
        <v>30</v>
      </c>
      <c r="AT389" t="s">
        <v>30</v>
      </c>
      <c r="AU389" t="s">
        <v>30</v>
      </c>
      <c r="AV389" t="s">
        <v>30</v>
      </c>
      <c r="AW389" t="s">
        <v>30</v>
      </c>
      <c r="AX389" t="s">
        <v>30</v>
      </c>
      <c r="AY389" t="s">
        <v>30</v>
      </c>
      <c r="AZ389" t="s">
        <v>30</v>
      </c>
      <c r="BA389" t="s">
        <v>30</v>
      </c>
      <c r="BB389" t="s">
        <v>30</v>
      </c>
    </row>
    <row r="390" spans="1:54" x14ac:dyDescent="0.35">
      <c r="A390" t="s">
        <v>88168</v>
      </c>
      <c r="B390" t="s">
        <v>88169</v>
      </c>
      <c r="C390" t="s">
        <v>88170</v>
      </c>
      <c r="D390" t="s">
        <v>88170</v>
      </c>
      <c r="E390" t="s">
        <v>88170</v>
      </c>
      <c r="F390" t="s">
        <v>88171</v>
      </c>
      <c r="G390" t="s">
        <v>88172</v>
      </c>
      <c r="H390" t="s">
        <v>88173</v>
      </c>
      <c r="I390">
        <v>4</v>
      </c>
      <c r="J390">
        <v>5</v>
      </c>
      <c r="K390">
        <v>5</v>
      </c>
      <c r="L390">
        <v>5</v>
      </c>
      <c r="M390">
        <v>41</v>
      </c>
      <c r="N390">
        <v>41</v>
      </c>
      <c r="O390">
        <v>41</v>
      </c>
      <c r="P390">
        <v>16.62</v>
      </c>
      <c r="Q390">
        <v>144</v>
      </c>
      <c r="R390" t="s">
        <v>88174</v>
      </c>
      <c r="S390">
        <v>1.0967</v>
      </c>
      <c r="T390" t="s">
        <v>30</v>
      </c>
      <c r="U390" t="s">
        <v>30</v>
      </c>
      <c r="V390">
        <v>0.73863999999999996</v>
      </c>
      <c r="W390" t="s">
        <v>30</v>
      </c>
      <c r="X390" t="s">
        <v>30</v>
      </c>
      <c r="Y390">
        <v>0.61236999999999997</v>
      </c>
      <c r="Z390" t="s">
        <v>30</v>
      </c>
      <c r="AA390" t="s">
        <v>30</v>
      </c>
      <c r="AB390">
        <v>0.69393000000000005</v>
      </c>
      <c r="AC390">
        <v>1.3242</v>
      </c>
      <c r="AD390">
        <v>0.71365999999999996</v>
      </c>
      <c r="AE390" t="s">
        <v>30</v>
      </c>
      <c r="AF390" t="s">
        <v>30</v>
      </c>
      <c r="AG390" t="s">
        <v>30</v>
      </c>
      <c r="AH390" t="s">
        <v>30</v>
      </c>
      <c r="AI390">
        <v>0.67212000000000005</v>
      </c>
      <c r="AJ390" t="s">
        <v>30</v>
      </c>
      <c r="AK390" t="s">
        <v>30</v>
      </c>
      <c r="AL390" t="s">
        <v>30</v>
      </c>
      <c r="AM390" t="s">
        <v>30</v>
      </c>
      <c r="AN390" t="s">
        <v>30</v>
      </c>
      <c r="AO390" t="s">
        <v>30</v>
      </c>
      <c r="AP390" t="s">
        <v>30</v>
      </c>
      <c r="AQ390" t="s">
        <v>30</v>
      </c>
      <c r="AR390" t="s">
        <v>30</v>
      </c>
      <c r="AS390" t="s">
        <v>30</v>
      </c>
      <c r="AT390" t="s">
        <v>30</v>
      </c>
      <c r="AU390" t="s">
        <v>30</v>
      </c>
      <c r="AV390" t="s">
        <v>30</v>
      </c>
      <c r="AW390" t="s">
        <v>30</v>
      </c>
      <c r="AX390" t="s">
        <v>30</v>
      </c>
      <c r="AY390" t="s">
        <v>30</v>
      </c>
      <c r="AZ390" t="s">
        <v>30</v>
      </c>
      <c r="BA390" t="s">
        <v>30</v>
      </c>
      <c r="BB390" t="s">
        <v>30</v>
      </c>
    </row>
    <row r="391" spans="1:54" x14ac:dyDescent="0.35">
      <c r="A391" t="s">
        <v>88175</v>
      </c>
      <c r="B391" t="s">
        <v>88176</v>
      </c>
      <c r="C391" t="s">
        <v>88177</v>
      </c>
      <c r="D391" t="s">
        <v>88177</v>
      </c>
      <c r="E391" t="s">
        <v>88177</v>
      </c>
      <c r="F391" t="s">
        <v>88178</v>
      </c>
      <c r="G391" t="s">
        <v>88179</v>
      </c>
      <c r="H391" t="s">
        <v>88180</v>
      </c>
      <c r="I391">
        <v>15</v>
      </c>
      <c r="J391">
        <v>7</v>
      </c>
      <c r="K391">
        <v>7</v>
      </c>
      <c r="L391">
        <v>7</v>
      </c>
      <c r="M391">
        <v>21</v>
      </c>
      <c r="N391">
        <v>21</v>
      </c>
      <c r="O391">
        <v>21</v>
      </c>
      <c r="P391">
        <v>58.215000000000003</v>
      </c>
      <c r="Q391">
        <v>539</v>
      </c>
      <c r="R391" t="s">
        <v>88181</v>
      </c>
      <c r="S391" t="s">
        <v>30</v>
      </c>
      <c r="T391" t="s">
        <v>30</v>
      </c>
      <c r="U391" t="s">
        <v>30</v>
      </c>
      <c r="V391" t="s">
        <v>30</v>
      </c>
      <c r="W391" t="s">
        <v>30</v>
      </c>
      <c r="X391" t="s">
        <v>30</v>
      </c>
      <c r="Y391" t="s">
        <v>30</v>
      </c>
      <c r="Z391" t="s">
        <v>30</v>
      </c>
      <c r="AA391" t="s">
        <v>30</v>
      </c>
      <c r="AB391" t="s">
        <v>30</v>
      </c>
      <c r="AC391" t="s">
        <v>30</v>
      </c>
      <c r="AD391" t="s">
        <v>30</v>
      </c>
      <c r="AE391" t="s">
        <v>30</v>
      </c>
      <c r="AF391" t="s">
        <v>30</v>
      </c>
      <c r="AG391" t="s">
        <v>30</v>
      </c>
      <c r="AH391" t="s">
        <v>30</v>
      </c>
      <c r="AI391" t="s">
        <v>30</v>
      </c>
      <c r="AJ391" t="s">
        <v>30</v>
      </c>
      <c r="AK391" t="s">
        <v>30</v>
      </c>
      <c r="AL391" t="s">
        <v>30</v>
      </c>
      <c r="AM391" t="s">
        <v>30</v>
      </c>
      <c r="AN391" t="s">
        <v>30</v>
      </c>
      <c r="AO391" t="s">
        <v>30</v>
      </c>
      <c r="AP391" t="s">
        <v>30</v>
      </c>
      <c r="AQ391" t="s">
        <v>30</v>
      </c>
      <c r="AR391" t="s">
        <v>30</v>
      </c>
      <c r="AS391" t="s">
        <v>30</v>
      </c>
      <c r="AT391" t="s">
        <v>30</v>
      </c>
      <c r="AU391" t="s">
        <v>30</v>
      </c>
      <c r="AV391" t="s">
        <v>30</v>
      </c>
      <c r="AW391" t="s">
        <v>30</v>
      </c>
      <c r="AX391" t="s">
        <v>30</v>
      </c>
      <c r="AY391" t="s">
        <v>30</v>
      </c>
      <c r="AZ391" t="s">
        <v>30</v>
      </c>
      <c r="BA391" t="s">
        <v>30</v>
      </c>
      <c r="BB391" t="s">
        <v>30</v>
      </c>
    </row>
    <row r="392" spans="1:54" x14ac:dyDescent="0.35">
      <c r="A392" t="s">
        <v>88182</v>
      </c>
      <c r="B392" t="s">
        <v>88182</v>
      </c>
      <c r="C392" t="s">
        <v>88183</v>
      </c>
      <c r="D392" t="s">
        <v>88183</v>
      </c>
      <c r="E392" t="s">
        <v>88183</v>
      </c>
      <c r="F392" t="s">
        <v>88184</v>
      </c>
      <c r="G392" t="s">
        <v>35972</v>
      </c>
      <c r="H392" t="s">
        <v>88185</v>
      </c>
      <c r="I392">
        <v>15</v>
      </c>
      <c r="J392">
        <v>2</v>
      </c>
      <c r="K392">
        <v>2</v>
      </c>
      <c r="L392">
        <v>2</v>
      </c>
      <c r="M392">
        <v>10.199999999999999</v>
      </c>
      <c r="N392">
        <v>10.199999999999999</v>
      </c>
      <c r="O392">
        <v>10.199999999999999</v>
      </c>
      <c r="P392">
        <v>41.25</v>
      </c>
      <c r="Q392">
        <v>361</v>
      </c>
      <c r="R392" t="s">
        <v>88186</v>
      </c>
      <c r="S392" t="s">
        <v>30</v>
      </c>
      <c r="T392" t="s">
        <v>30</v>
      </c>
      <c r="U392" t="s">
        <v>30</v>
      </c>
      <c r="V392" t="s">
        <v>30</v>
      </c>
      <c r="W392" t="s">
        <v>30</v>
      </c>
      <c r="X392" t="s">
        <v>30</v>
      </c>
      <c r="Y392" t="s">
        <v>30</v>
      </c>
      <c r="Z392" t="s">
        <v>30</v>
      </c>
      <c r="AA392" t="s">
        <v>30</v>
      </c>
      <c r="AB392" t="s">
        <v>30</v>
      </c>
      <c r="AC392" t="s">
        <v>30</v>
      </c>
      <c r="AD392" t="s">
        <v>30</v>
      </c>
      <c r="AE392" t="s">
        <v>30</v>
      </c>
      <c r="AF392" t="s">
        <v>30</v>
      </c>
      <c r="AG392" t="s">
        <v>30</v>
      </c>
      <c r="AH392" t="s">
        <v>30</v>
      </c>
      <c r="AI392" t="s">
        <v>30</v>
      </c>
      <c r="AJ392" t="s">
        <v>30</v>
      </c>
      <c r="AK392" t="s">
        <v>30</v>
      </c>
      <c r="AL392" t="s">
        <v>30</v>
      </c>
      <c r="AM392" t="s">
        <v>30</v>
      </c>
      <c r="AN392" t="s">
        <v>30</v>
      </c>
      <c r="AO392" t="s">
        <v>30</v>
      </c>
      <c r="AP392" t="s">
        <v>30</v>
      </c>
      <c r="AQ392" t="s">
        <v>30</v>
      </c>
      <c r="AR392" t="s">
        <v>30</v>
      </c>
      <c r="AS392" t="s">
        <v>30</v>
      </c>
      <c r="AT392" t="s">
        <v>30</v>
      </c>
      <c r="AU392" t="s">
        <v>30</v>
      </c>
      <c r="AV392" t="s">
        <v>30</v>
      </c>
      <c r="AW392" t="s">
        <v>30</v>
      </c>
      <c r="AX392" t="s">
        <v>30</v>
      </c>
      <c r="AY392" t="s">
        <v>30</v>
      </c>
      <c r="AZ392" t="s">
        <v>30</v>
      </c>
      <c r="BA392" t="s">
        <v>30</v>
      </c>
      <c r="BB392" t="s">
        <v>30</v>
      </c>
    </row>
    <row r="393" spans="1:54" x14ac:dyDescent="0.35">
      <c r="A393" t="s">
        <v>15794</v>
      </c>
      <c r="B393" t="s">
        <v>15794</v>
      </c>
      <c r="C393" t="s">
        <v>30074</v>
      </c>
      <c r="D393" t="s">
        <v>30074</v>
      </c>
      <c r="E393" t="s">
        <v>30074</v>
      </c>
      <c r="F393" t="s">
        <v>15793</v>
      </c>
      <c r="G393" t="s">
        <v>15796</v>
      </c>
      <c r="H393" t="s">
        <v>54765</v>
      </c>
      <c r="I393">
        <v>2</v>
      </c>
      <c r="J393">
        <v>8</v>
      </c>
      <c r="K393">
        <v>8</v>
      </c>
      <c r="L393">
        <v>8</v>
      </c>
      <c r="M393">
        <v>16</v>
      </c>
      <c r="N393">
        <v>16</v>
      </c>
      <c r="O393">
        <v>16</v>
      </c>
      <c r="P393">
        <v>72.188999999999993</v>
      </c>
      <c r="Q393">
        <v>676</v>
      </c>
      <c r="R393" t="s">
        <v>88187</v>
      </c>
      <c r="S393" t="s">
        <v>30</v>
      </c>
      <c r="T393">
        <v>1.5242</v>
      </c>
      <c r="U393" t="s">
        <v>30</v>
      </c>
      <c r="V393">
        <v>1.4389000000000001</v>
      </c>
      <c r="W393" t="s">
        <v>30</v>
      </c>
      <c r="X393">
        <v>1.4601999999999999</v>
      </c>
      <c r="Y393" t="s">
        <v>30</v>
      </c>
      <c r="Z393">
        <v>1.3768</v>
      </c>
      <c r="AA393" t="s">
        <v>30</v>
      </c>
      <c r="AB393" t="s">
        <v>30</v>
      </c>
      <c r="AC393" t="s">
        <v>30</v>
      </c>
      <c r="AD393" t="s">
        <v>30</v>
      </c>
      <c r="AE393" t="s">
        <v>30</v>
      </c>
      <c r="AF393" t="s">
        <v>30</v>
      </c>
      <c r="AG393" t="s">
        <v>30</v>
      </c>
      <c r="AH393" t="s">
        <v>30</v>
      </c>
      <c r="AI393" t="s">
        <v>30</v>
      </c>
      <c r="AJ393" t="s">
        <v>30</v>
      </c>
      <c r="AK393" t="s">
        <v>30</v>
      </c>
      <c r="AL393" t="s">
        <v>30</v>
      </c>
      <c r="AM393" t="s">
        <v>30</v>
      </c>
      <c r="AN393" t="s">
        <v>30</v>
      </c>
      <c r="AO393" t="s">
        <v>30</v>
      </c>
      <c r="AP393" t="s">
        <v>30</v>
      </c>
      <c r="AQ393" t="s">
        <v>30</v>
      </c>
      <c r="AR393" t="s">
        <v>30</v>
      </c>
      <c r="AS393" t="s">
        <v>30</v>
      </c>
      <c r="AT393" t="s">
        <v>30</v>
      </c>
      <c r="AU393" t="s">
        <v>30</v>
      </c>
      <c r="AV393">
        <v>0.99322999999999995</v>
      </c>
      <c r="AW393">
        <v>1.1436999999999999</v>
      </c>
      <c r="AX393">
        <v>0.99236000000000002</v>
      </c>
      <c r="AY393" t="s">
        <v>30</v>
      </c>
      <c r="AZ393" t="s">
        <v>30</v>
      </c>
      <c r="BA393" t="s">
        <v>30</v>
      </c>
      <c r="BB393" t="s">
        <v>30</v>
      </c>
    </row>
    <row r="394" spans="1:54" x14ac:dyDescent="0.35">
      <c r="A394" t="s">
        <v>88188</v>
      </c>
      <c r="B394" t="s">
        <v>88189</v>
      </c>
      <c r="C394" t="s">
        <v>88190</v>
      </c>
      <c r="D394" t="s">
        <v>88190</v>
      </c>
      <c r="E394" t="s">
        <v>88190</v>
      </c>
      <c r="F394" t="s">
        <v>40548</v>
      </c>
      <c r="G394" t="s">
        <v>40549</v>
      </c>
      <c r="H394" t="s">
        <v>88191</v>
      </c>
      <c r="I394">
        <v>5</v>
      </c>
      <c r="J394">
        <v>7</v>
      </c>
      <c r="K394">
        <v>7</v>
      </c>
      <c r="L394">
        <v>7</v>
      </c>
      <c r="M394">
        <v>32.200000000000003</v>
      </c>
      <c r="N394">
        <v>32.200000000000003</v>
      </c>
      <c r="O394">
        <v>32.200000000000003</v>
      </c>
      <c r="P394">
        <v>26.152000000000001</v>
      </c>
      <c r="Q394">
        <v>227</v>
      </c>
      <c r="R394" t="s">
        <v>88192</v>
      </c>
      <c r="S394">
        <v>0.92630000000000001</v>
      </c>
      <c r="T394">
        <v>0.80894999999999995</v>
      </c>
      <c r="U394">
        <v>0.96220000000000006</v>
      </c>
      <c r="V394">
        <v>0.80030999999999997</v>
      </c>
      <c r="W394">
        <v>0.82452999999999999</v>
      </c>
      <c r="X394">
        <v>0.9</v>
      </c>
      <c r="Y394">
        <v>0.91983999999999999</v>
      </c>
      <c r="Z394">
        <v>0.72975000000000001</v>
      </c>
      <c r="AA394">
        <v>0.93335000000000001</v>
      </c>
      <c r="AB394">
        <v>0.88719999999999999</v>
      </c>
      <c r="AC394">
        <v>0.87846000000000002</v>
      </c>
      <c r="AD394">
        <v>0.75610999999999995</v>
      </c>
      <c r="AE394">
        <v>0.86741000000000001</v>
      </c>
      <c r="AF394">
        <v>0.87838000000000005</v>
      </c>
      <c r="AG394">
        <v>0.81401999999999997</v>
      </c>
      <c r="AH394">
        <v>0.88566</v>
      </c>
      <c r="AI394">
        <v>0.82111000000000001</v>
      </c>
      <c r="AJ394">
        <v>0.85851</v>
      </c>
      <c r="AK394">
        <v>1.0370999999999999</v>
      </c>
      <c r="AL394">
        <v>1.1362000000000001</v>
      </c>
      <c r="AM394">
        <v>0.81947000000000003</v>
      </c>
      <c r="AN394">
        <v>1.0661</v>
      </c>
      <c r="AO394">
        <v>1.0226</v>
      </c>
      <c r="AP394" t="s">
        <v>30</v>
      </c>
      <c r="AQ394">
        <v>0.83774999999999999</v>
      </c>
      <c r="AR394">
        <v>1.0049999999999999</v>
      </c>
      <c r="AS394">
        <v>1.0036</v>
      </c>
      <c r="AT394">
        <v>0.89151000000000002</v>
      </c>
      <c r="AU394">
        <v>1.0570999999999999</v>
      </c>
      <c r="AV394">
        <v>0.79590000000000005</v>
      </c>
      <c r="AW394">
        <v>0.87675999999999998</v>
      </c>
      <c r="AX394">
        <v>0.90434999999999999</v>
      </c>
      <c r="AY394">
        <v>1.0654999999999999</v>
      </c>
      <c r="AZ394">
        <v>0.95408999999999999</v>
      </c>
      <c r="BA394">
        <v>1.0539000000000001</v>
      </c>
      <c r="BB394">
        <v>0.95611999999999997</v>
      </c>
    </row>
    <row r="395" spans="1:54" x14ac:dyDescent="0.35">
      <c r="A395" t="s">
        <v>88193</v>
      </c>
      <c r="B395" t="s">
        <v>88193</v>
      </c>
      <c r="C395" t="s">
        <v>88194</v>
      </c>
      <c r="D395" t="s">
        <v>88194</v>
      </c>
      <c r="E395" t="s">
        <v>88194</v>
      </c>
      <c r="F395" t="s">
        <v>88195</v>
      </c>
      <c r="G395" t="s">
        <v>88196</v>
      </c>
      <c r="H395" t="s">
        <v>88197</v>
      </c>
      <c r="I395">
        <v>3</v>
      </c>
      <c r="J395">
        <v>6</v>
      </c>
      <c r="K395">
        <v>6</v>
      </c>
      <c r="L395">
        <v>6</v>
      </c>
      <c r="M395">
        <v>20</v>
      </c>
      <c r="N395">
        <v>20</v>
      </c>
      <c r="O395">
        <v>20</v>
      </c>
      <c r="P395">
        <v>51.981000000000002</v>
      </c>
      <c r="Q395">
        <v>459</v>
      </c>
      <c r="R395" t="s">
        <v>88198</v>
      </c>
      <c r="S395" t="s">
        <v>30</v>
      </c>
      <c r="T395" t="s">
        <v>30</v>
      </c>
      <c r="U395" t="s">
        <v>30</v>
      </c>
      <c r="V395" t="s">
        <v>30</v>
      </c>
      <c r="W395" t="s">
        <v>30</v>
      </c>
      <c r="X395" t="s">
        <v>30</v>
      </c>
      <c r="Y395" t="s">
        <v>30</v>
      </c>
      <c r="Z395" t="s">
        <v>30</v>
      </c>
      <c r="AA395" t="s">
        <v>30</v>
      </c>
      <c r="AB395" t="s">
        <v>30</v>
      </c>
      <c r="AC395" t="s">
        <v>30</v>
      </c>
      <c r="AD395" t="s">
        <v>30</v>
      </c>
      <c r="AE395" t="s">
        <v>30</v>
      </c>
      <c r="AF395" t="s">
        <v>30</v>
      </c>
      <c r="AG395" t="s">
        <v>30</v>
      </c>
      <c r="AH395" t="s">
        <v>30</v>
      </c>
      <c r="AI395" t="s">
        <v>30</v>
      </c>
      <c r="AJ395" t="s">
        <v>30</v>
      </c>
      <c r="AK395" t="s">
        <v>30</v>
      </c>
      <c r="AL395" t="s">
        <v>30</v>
      </c>
      <c r="AM395" t="s">
        <v>30</v>
      </c>
      <c r="AN395" t="s">
        <v>30</v>
      </c>
      <c r="AO395" t="s">
        <v>30</v>
      </c>
      <c r="AP395" t="s">
        <v>30</v>
      </c>
      <c r="AQ395" t="s">
        <v>30</v>
      </c>
      <c r="AR395" t="s">
        <v>30</v>
      </c>
      <c r="AS395" t="s">
        <v>30</v>
      </c>
      <c r="AT395">
        <v>0.81162000000000001</v>
      </c>
      <c r="AU395" t="s">
        <v>30</v>
      </c>
      <c r="AV395" t="s">
        <v>30</v>
      </c>
      <c r="AW395" t="s">
        <v>30</v>
      </c>
      <c r="AX395" t="s">
        <v>30</v>
      </c>
      <c r="AY395">
        <v>0.61889000000000005</v>
      </c>
      <c r="AZ395" t="s">
        <v>30</v>
      </c>
      <c r="BA395" t="s">
        <v>30</v>
      </c>
      <c r="BB395" t="s">
        <v>30</v>
      </c>
    </row>
    <row r="396" spans="1:54" x14ac:dyDescent="0.35">
      <c r="A396" t="s">
        <v>88199</v>
      </c>
      <c r="B396" t="s">
        <v>88199</v>
      </c>
      <c r="C396" t="s">
        <v>87989</v>
      </c>
      <c r="D396" t="s">
        <v>87989</v>
      </c>
      <c r="E396" t="s">
        <v>87989</v>
      </c>
      <c r="F396" t="s">
        <v>88200</v>
      </c>
      <c r="G396" t="s">
        <v>88201</v>
      </c>
      <c r="H396" t="s">
        <v>88202</v>
      </c>
      <c r="I396">
        <v>9</v>
      </c>
      <c r="J396">
        <v>1</v>
      </c>
      <c r="K396">
        <v>1</v>
      </c>
      <c r="L396">
        <v>1</v>
      </c>
      <c r="M396">
        <v>2.6</v>
      </c>
      <c r="N396">
        <v>2.6</v>
      </c>
      <c r="O396">
        <v>2.6</v>
      </c>
      <c r="P396">
        <v>51.207999999999998</v>
      </c>
      <c r="Q396">
        <v>465</v>
      </c>
      <c r="R396" t="s">
        <v>88203</v>
      </c>
      <c r="S396" t="s">
        <v>30</v>
      </c>
      <c r="T396" t="s">
        <v>30</v>
      </c>
      <c r="U396" t="s">
        <v>30</v>
      </c>
      <c r="V396" t="s">
        <v>30</v>
      </c>
      <c r="W396" t="s">
        <v>30</v>
      </c>
      <c r="X396" t="s">
        <v>30</v>
      </c>
      <c r="Y396" t="s">
        <v>30</v>
      </c>
      <c r="Z396" t="s">
        <v>30</v>
      </c>
      <c r="AA396" t="s">
        <v>30</v>
      </c>
      <c r="AB396" t="s">
        <v>30</v>
      </c>
      <c r="AC396" t="s">
        <v>30</v>
      </c>
      <c r="AD396" t="s">
        <v>30</v>
      </c>
      <c r="AE396" t="s">
        <v>30</v>
      </c>
      <c r="AF396" t="s">
        <v>30</v>
      </c>
      <c r="AG396" t="s">
        <v>30</v>
      </c>
      <c r="AH396" t="s">
        <v>30</v>
      </c>
      <c r="AI396" t="s">
        <v>30</v>
      </c>
      <c r="AJ396" t="s">
        <v>30</v>
      </c>
      <c r="AK396" t="s">
        <v>30</v>
      </c>
      <c r="AL396" t="s">
        <v>30</v>
      </c>
      <c r="AM396" t="s">
        <v>30</v>
      </c>
      <c r="AN396" t="s">
        <v>30</v>
      </c>
      <c r="AO396" t="s">
        <v>30</v>
      </c>
      <c r="AP396" t="s">
        <v>30</v>
      </c>
      <c r="AQ396" t="s">
        <v>30</v>
      </c>
      <c r="AR396" t="s">
        <v>30</v>
      </c>
      <c r="AS396" t="s">
        <v>30</v>
      </c>
      <c r="AT396" t="s">
        <v>30</v>
      </c>
      <c r="AU396" t="s">
        <v>30</v>
      </c>
      <c r="AV396" t="s">
        <v>30</v>
      </c>
      <c r="AW396" t="s">
        <v>30</v>
      </c>
      <c r="AX396" t="s">
        <v>30</v>
      </c>
      <c r="AY396" t="s">
        <v>30</v>
      </c>
      <c r="AZ396" t="s">
        <v>30</v>
      </c>
      <c r="BA396" t="s">
        <v>30</v>
      </c>
      <c r="BB396" t="s">
        <v>30</v>
      </c>
    </row>
    <row r="397" spans="1:54" x14ac:dyDescent="0.35">
      <c r="A397" t="s">
        <v>88204</v>
      </c>
      <c r="B397" t="s">
        <v>88205</v>
      </c>
      <c r="C397" t="s">
        <v>88206</v>
      </c>
      <c r="D397" t="s">
        <v>88206</v>
      </c>
      <c r="E397" t="s">
        <v>88206</v>
      </c>
      <c r="F397" t="s">
        <v>88207</v>
      </c>
      <c r="G397" t="s">
        <v>88208</v>
      </c>
      <c r="H397" t="s">
        <v>88209</v>
      </c>
      <c r="I397">
        <v>8</v>
      </c>
      <c r="J397">
        <v>25</v>
      </c>
      <c r="K397">
        <v>25</v>
      </c>
      <c r="L397">
        <v>25</v>
      </c>
      <c r="M397">
        <v>35.200000000000003</v>
      </c>
      <c r="N397">
        <v>35.200000000000003</v>
      </c>
      <c r="O397">
        <v>35.200000000000003</v>
      </c>
      <c r="P397">
        <v>117.45</v>
      </c>
      <c r="Q397">
        <v>1037</v>
      </c>
      <c r="R397" t="s">
        <v>88210</v>
      </c>
      <c r="S397" t="s">
        <v>30</v>
      </c>
      <c r="T397">
        <v>0.84807999999999995</v>
      </c>
      <c r="U397">
        <v>1.6822999999999999</v>
      </c>
      <c r="V397">
        <v>1.3278000000000001</v>
      </c>
      <c r="W397">
        <v>0.83994000000000002</v>
      </c>
      <c r="X397">
        <v>0.86404000000000003</v>
      </c>
      <c r="Y397">
        <v>1.4571000000000001</v>
      </c>
      <c r="Z397">
        <v>0.78102000000000005</v>
      </c>
      <c r="AA397" t="s">
        <v>30</v>
      </c>
      <c r="AB397">
        <v>0.92640999999999996</v>
      </c>
      <c r="AC397">
        <v>1.1380999999999999</v>
      </c>
      <c r="AD397">
        <v>0.91869999999999996</v>
      </c>
      <c r="AE397">
        <v>1.0404</v>
      </c>
      <c r="AF397" t="s">
        <v>30</v>
      </c>
      <c r="AG397">
        <v>0.77888000000000002</v>
      </c>
      <c r="AH397">
        <v>1.0887</v>
      </c>
      <c r="AI397">
        <v>0.72987999999999997</v>
      </c>
      <c r="AJ397">
        <v>1.3446</v>
      </c>
      <c r="AK397">
        <v>1.1692</v>
      </c>
      <c r="AL397">
        <v>1.2252000000000001</v>
      </c>
      <c r="AM397">
        <v>1.5168999999999999</v>
      </c>
      <c r="AN397">
        <v>0.96806000000000003</v>
      </c>
      <c r="AO397">
        <v>1.2304999999999999</v>
      </c>
      <c r="AP397">
        <v>1.087</v>
      </c>
      <c r="AQ397" t="s">
        <v>30</v>
      </c>
      <c r="AR397">
        <v>1.3298000000000001</v>
      </c>
      <c r="AS397">
        <v>0.95637000000000005</v>
      </c>
      <c r="AT397">
        <v>1.2249000000000001</v>
      </c>
      <c r="AU397">
        <v>1.1185</v>
      </c>
      <c r="AV397">
        <v>1.4061999999999999</v>
      </c>
      <c r="AW397">
        <v>1.2423999999999999</v>
      </c>
      <c r="AX397">
        <v>1.0736000000000001</v>
      </c>
      <c r="AY397">
        <v>1.0562</v>
      </c>
      <c r="AZ397">
        <v>1.0423</v>
      </c>
      <c r="BA397">
        <v>1.3635999999999999</v>
      </c>
      <c r="BB397">
        <v>1.1346000000000001</v>
      </c>
    </row>
    <row r="398" spans="1:54" x14ac:dyDescent="0.35">
      <c r="A398" t="s">
        <v>88211</v>
      </c>
      <c r="B398" t="s">
        <v>88211</v>
      </c>
      <c r="C398" t="s">
        <v>88212</v>
      </c>
      <c r="D398" t="s">
        <v>88212</v>
      </c>
      <c r="E398" t="s">
        <v>88212</v>
      </c>
      <c r="F398" t="s">
        <v>36994</v>
      </c>
      <c r="G398" t="s">
        <v>88213</v>
      </c>
      <c r="H398" t="s">
        <v>88214</v>
      </c>
      <c r="I398">
        <v>5</v>
      </c>
      <c r="J398">
        <v>2</v>
      </c>
      <c r="K398">
        <v>2</v>
      </c>
      <c r="L398">
        <v>2</v>
      </c>
      <c r="M398">
        <v>22.4</v>
      </c>
      <c r="N398">
        <v>22.4</v>
      </c>
      <c r="O398">
        <v>22.4</v>
      </c>
      <c r="P398">
        <v>11.055999999999999</v>
      </c>
      <c r="Q398">
        <v>98</v>
      </c>
      <c r="R398" t="s">
        <v>88215</v>
      </c>
      <c r="S398" t="s">
        <v>30</v>
      </c>
      <c r="T398" t="s">
        <v>30</v>
      </c>
      <c r="U398" t="s">
        <v>30</v>
      </c>
      <c r="V398" t="s">
        <v>30</v>
      </c>
      <c r="W398" t="s">
        <v>30</v>
      </c>
      <c r="X398" t="s">
        <v>30</v>
      </c>
      <c r="Y398" t="s">
        <v>30</v>
      </c>
      <c r="Z398" t="s">
        <v>30</v>
      </c>
      <c r="AA398" t="s">
        <v>30</v>
      </c>
      <c r="AB398" t="s">
        <v>30</v>
      </c>
      <c r="AC398" t="s">
        <v>30</v>
      </c>
      <c r="AD398" t="s">
        <v>30</v>
      </c>
      <c r="AE398" t="s">
        <v>30</v>
      </c>
      <c r="AF398" t="s">
        <v>30</v>
      </c>
      <c r="AG398" t="s">
        <v>30</v>
      </c>
      <c r="AH398" t="s">
        <v>30</v>
      </c>
      <c r="AI398" t="s">
        <v>30</v>
      </c>
      <c r="AJ398" t="s">
        <v>30</v>
      </c>
      <c r="AK398" t="s">
        <v>30</v>
      </c>
      <c r="AL398" t="s">
        <v>30</v>
      </c>
      <c r="AM398" t="s">
        <v>30</v>
      </c>
      <c r="AN398" t="s">
        <v>30</v>
      </c>
      <c r="AO398" t="s">
        <v>30</v>
      </c>
      <c r="AP398" t="s">
        <v>30</v>
      </c>
      <c r="AQ398" t="s">
        <v>30</v>
      </c>
      <c r="AR398" t="s">
        <v>30</v>
      </c>
      <c r="AS398" t="s">
        <v>30</v>
      </c>
      <c r="AT398" t="s">
        <v>30</v>
      </c>
      <c r="AU398" t="s">
        <v>30</v>
      </c>
      <c r="AV398" t="s">
        <v>30</v>
      </c>
      <c r="AW398" t="s">
        <v>30</v>
      </c>
      <c r="AX398" t="s">
        <v>30</v>
      </c>
      <c r="AY398" t="s">
        <v>30</v>
      </c>
      <c r="AZ398" t="s">
        <v>30</v>
      </c>
      <c r="BA398" t="s">
        <v>30</v>
      </c>
      <c r="BB398" t="s">
        <v>30</v>
      </c>
    </row>
    <row r="399" spans="1:54" x14ac:dyDescent="0.35">
      <c r="A399" t="s">
        <v>88216</v>
      </c>
      <c r="B399" t="s">
        <v>88216</v>
      </c>
      <c r="C399" t="s">
        <v>88217</v>
      </c>
      <c r="D399" t="s">
        <v>88217</v>
      </c>
      <c r="E399" t="s">
        <v>88217</v>
      </c>
      <c r="F399" t="s">
        <v>88218</v>
      </c>
      <c r="G399" t="s">
        <v>88219</v>
      </c>
      <c r="H399" t="s">
        <v>88220</v>
      </c>
      <c r="I399">
        <v>8</v>
      </c>
      <c r="J399">
        <v>3</v>
      </c>
      <c r="K399">
        <v>3</v>
      </c>
      <c r="L399">
        <v>3</v>
      </c>
      <c r="M399">
        <v>16.8</v>
      </c>
      <c r="N399">
        <v>16.8</v>
      </c>
      <c r="O399">
        <v>16.8</v>
      </c>
      <c r="P399">
        <v>25.635999999999999</v>
      </c>
      <c r="Q399">
        <v>238</v>
      </c>
      <c r="R399" t="s">
        <v>88221</v>
      </c>
      <c r="S399">
        <v>0.71545000000000003</v>
      </c>
      <c r="T399" t="s">
        <v>30</v>
      </c>
      <c r="U399" t="s">
        <v>30</v>
      </c>
      <c r="V399" t="s">
        <v>30</v>
      </c>
      <c r="W399">
        <v>0.82369000000000003</v>
      </c>
      <c r="X399" t="s">
        <v>30</v>
      </c>
      <c r="Y399" t="s">
        <v>30</v>
      </c>
      <c r="Z399">
        <v>0.62011000000000005</v>
      </c>
      <c r="AA399" t="s">
        <v>30</v>
      </c>
      <c r="AB399">
        <v>0.81833999999999996</v>
      </c>
      <c r="AC399" t="s">
        <v>30</v>
      </c>
      <c r="AD399" t="s">
        <v>30</v>
      </c>
      <c r="AE399">
        <v>0.81325999999999998</v>
      </c>
      <c r="AF399">
        <v>0.90876999999999997</v>
      </c>
      <c r="AG399" t="s">
        <v>30</v>
      </c>
      <c r="AH399">
        <v>0.79840999999999995</v>
      </c>
      <c r="AI399" t="s">
        <v>30</v>
      </c>
      <c r="AJ399" t="s">
        <v>30</v>
      </c>
      <c r="AK399" t="s">
        <v>30</v>
      </c>
      <c r="AL399" t="s">
        <v>30</v>
      </c>
      <c r="AM399" t="s">
        <v>30</v>
      </c>
      <c r="AN399">
        <v>0.93689</v>
      </c>
      <c r="AO399" t="s">
        <v>30</v>
      </c>
      <c r="AP399" t="s">
        <v>30</v>
      </c>
      <c r="AQ399" t="s">
        <v>30</v>
      </c>
      <c r="AR399" t="s">
        <v>30</v>
      </c>
      <c r="AS399" t="s">
        <v>30</v>
      </c>
      <c r="AT399" t="s">
        <v>30</v>
      </c>
      <c r="AU399" t="s">
        <v>30</v>
      </c>
      <c r="AV399" t="s">
        <v>30</v>
      </c>
      <c r="AW399" t="s">
        <v>30</v>
      </c>
      <c r="AX399" t="s">
        <v>30</v>
      </c>
      <c r="AY399" t="s">
        <v>30</v>
      </c>
      <c r="AZ399" t="s">
        <v>30</v>
      </c>
      <c r="BA399">
        <v>0.78454999999999997</v>
      </c>
      <c r="BB399" t="s">
        <v>30</v>
      </c>
    </row>
    <row r="400" spans="1:54" x14ac:dyDescent="0.35">
      <c r="A400" t="s">
        <v>88222</v>
      </c>
      <c r="B400" t="s">
        <v>88222</v>
      </c>
      <c r="C400" t="s">
        <v>86472</v>
      </c>
      <c r="D400" t="s">
        <v>86472</v>
      </c>
      <c r="E400" t="s">
        <v>86472</v>
      </c>
      <c r="F400" t="s">
        <v>48207</v>
      </c>
      <c r="G400" t="s">
        <v>48208</v>
      </c>
      <c r="H400" t="s">
        <v>88223</v>
      </c>
      <c r="I400">
        <v>4</v>
      </c>
      <c r="J400">
        <v>1</v>
      </c>
      <c r="K400">
        <v>1</v>
      </c>
      <c r="L400">
        <v>1</v>
      </c>
      <c r="M400">
        <v>3.1</v>
      </c>
      <c r="N400">
        <v>3.1</v>
      </c>
      <c r="O400">
        <v>3.1</v>
      </c>
      <c r="P400">
        <v>68.959999999999994</v>
      </c>
      <c r="Q400">
        <v>622</v>
      </c>
      <c r="R400" t="s">
        <v>88224</v>
      </c>
      <c r="S400" t="s">
        <v>30</v>
      </c>
      <c r="T400" t="s">
        <v>30</v>
      </c>
      <c r="U400" t="s">
        <v>30</v>
      </c>
      <c r="V400" t="s">
        <v>30</v>
      </c>
      <c r="W400" t="s">
        <v>30</v>
      </c>
      <c r="X400" t="s">
        <v>30</v>
      </c>
      <c r="Y400" t="s">
        <v>30</v>
      </c>
      <c r="Z400" t="s">
        <v>30</v>
      </c>
      <c r="AA400" t="s">
        <v>30</v>
      </c>
      <c r="AB400" t="s">
        <v>30</v>
      </c>
      <c r="AC400" t="s">
        <v>30</v>
      </c>
      <c r="AD400" t="s">
        <v>30</v>
      </c>
      <c r="AE400" t="s">
        <v>30</v>
      </c>
      <c r="AF400" t="s">
        <v>30</v>
      </c>
      <c r="AG400" t="s">
        <v>30</v>
      </c>
      <c r="AH400" t="s">
        <v>30</v>
      </c>
      <c r="AI400" t="s">
        <v>30</v>
      </c>
      <c r="AJ400" t="s">
        <v>30</v>
      </c>
      <c r="AK400" t="s">
        <v>30</v>
      </c>
      <c r="AL400" t="s">
        <v>30</v>
      </c>
      <c r="AM400" t="s">
        <v>30</v>
      </c>
      <c r="AN400" t="s">
        <v>30</v>
      </c>
      <c r="AO400" t="s">
        <v>30</v>
      </c>
      <c r="AP400" t="s">
        <v>30</v>
      </c>
      <c r="AQ400" t="s">
        <v>30</v>
      </c>
      <c r="AR400" t="s">
        <v>30</v>
      </c>
      <c r="AS400" t="s">
        <v>30</v>
      </c>
      <c r="AT400" t="s">
        <v>30</v>
      </c>
      <c r="AU400" t="s">
        <v>30</v>
      </c>
      <c r="AV400" t="s">
        <v>30</v>
      </c>
      <c r="AW400" t="s">
        <v>30</v>
      </c>
      <c r="AX400" t="s">
        <v>30</v>
      </c>
      <c r="AY400" t="s">
        <v>30</v>
      </c>
      <c r="AZ400" t="s">
        <v>30</v>
      </c>
      <c r="BA400" t="s">
        <v>30</v>
      </c>
      <c r="BB400" t="s">
        <v>30</v>
      </c>
    </row>
    <row r="401" spans="1:54" x14ac:dyDescent="0.35">
      <c r="A401" t="s">
        <v>88225</v>
      </c>
      <c r="B401" t="s">
        <v>88226</v>
      </c>
      <c r="C401" t="s">
        <v>88227</v>
      </c>
      <c r="D401" t="s">
        <v>88227</v>
      </c>
      <c r="E401" t="s">
        <v>88227</v>
      </c>
      <c r="F401" t="s">
        <v>4548</v>
      </c>
      <c r="G401" t="s">
        <v>4552</v>
      </c>
      <c r="H401" t="s">
        <v>88228</v>
      </c>
      <c r="I401">
        <v>9</v>
      </c>
      <c r="J401">
        <v>3</v>
      </c>
      <c r="K401">
        <v>3</v>
      </c>
      <c r="L401">
        <v>3</v>
      </c>
      <c r="M401">
        <v>5.9</v>
      </c>
      <c r="N401">
        <v>5.9</v>
      </c>
      <c r="O401">
        <v>5.9</v>
      </c>
      <c r="P401">
        <v>63.151000000000003</v>
      </c>
      <c r="Q401">
        <v>556</v>
      </c>
      <c r="R401" t="s">
        <v>88229</v>
      </c>
      <c r="S401" t="s">
        <v>30</v>
      </c>
      <c r="T401" t="s">
        <v>30</v>
      </c>
      <c r="U401" t="s">
        <v>30</v>
      </c>
      <c r="V401" t="s">
        <v>30</v>
      </c>
      <c r="W401" t="s">
        <v>30</v>
      </c>
      <c r="X401" t="s">
        <v>30</v>
      </c>
      <c r="Y401" t="s">
        <v>30</v>
      </c>
      <c r="Z401" t="s">
        <v>30</v>
      </c>
      <c r="AA401" t="s">
        <v>30</v>
      </c>
      <c r="AB401" t="s">
        <v>30</v>
      </c>
      <c r="AC401" t="s">
        <v>30</v>
      </c>
      <c r="AD401" t="s">
        <v>30</v>
      </c>
      <c r="AE401" t="s">
        <v>30</v>
      </c>
      <c r="AF401" t="s">
        <v>30</v>
      </c>
      <c r="AG401" t="s">
        <v>30</v>
      </c>
      <c r="AH401" t="s">
        <v>30</v>
      </c>
      <c r="AI401" t="s">
        <v>30</v>
      </c>
      <c r="AJ401" t="s">
        <v>30</v>
      </c>
      <c r="AK401" t="s">
        <v>30</v>
      </c>
      <c r="AL401" t="s">
        <v>30</v>
      </c>
      <c r="AM401" t="s">
        <v>30</v>
      </c>
      <c r="AN401" t="s">
        <v>30</v>
      </c>
      <c r="AO401" t="s">
        <v>30</v>
      </c>
      <c r="AP401" t="s">
        <v>30</v>
      </c>
      <c r="AQ401" t="s">
        <v>30</v>
      </c>
      <c r="AR401" t="s">
        <v>30</v>
      </c>
      <c r="AS401" t="s">
        <v>30</v>
      </c>
      <c r="AT401" t="s">
        <v>30</v>
      </c>
      <c r="AU401" t="s">
        <v>30</v>
      </c>
      <c r="AV401" t="s">
        <v>30</v>
      </c>
      <c r="AW401" t="s">
        <v>30</v>
      </c>
      <c r="AX401" t="s">
        <v>30</v>
      </c>
      <c r="AY401" t="s">
        <v>30</v>
      </c>
      <c r="AZ401" t="s">
        <v>30</v>
      </c>
      <c r="BA401" t="s">
        <v>30</v>
      </c>
      <c r="BB401" t="s">
        <v>30</v>
      </c>
    </row>
    <row r="402" spans="1:54" x14ac:dyDescent="0.35">
      <c r="A402" t="s">
        <v>88230</v>
      </c>
      <c r="B402" t="s">
        <v>88230</v>
      </c>
      <c r="C402" t="s">
        <v>88231</v>
      </c>
      <c r="D402" t="s">
        <v>88231</v>
      </c>
      <c r="E402" t="s">
        <v>88231</v>
      </c>
      <c r="F402" t="s">
        <v>88232</v>
      </c>
      <c r="G402" t="s">
        <v>88233</v>
      </c>
      <c r="H402" t="s">
        <v>88234</v>
      </c>
      <c r="I402">
        <v>11</v>
      </c>
      <c r="J402">
        <v>4</v>
      </c>
      <c r="K402">
        <v>4</v>
      </c>
      <c r="L402">
        <v>4</v>
      </c>
      <c r="M402">
        <v>6.4</v>
      </c>
      <c r="N402">
        <v>6.4</v>
      </c>
      <c r="O402">
        <v>6.4</v>
      </c>
      <c r="P402">
        <v>111.59</v>
      </c>
      <c r="Q402">
        <v>1017</v>
      </c>
      <c r="R402" t="s">
        <v>88235</v>
      </c>
      <c r="S402" t="s">
        <v>30</v>
      </c>
      <c r="T402" t="s">
        <v>30</v>
      </c>
      <c r="U402" t="s">
        <v>30</v>
      </c>
      <c r="V402" t="s">
        <v>30</v>
      </c>
      <c r="W402" t="s">
        <v>30</v>
      </c>
      <c r="X402" t="s">
        <v>30</v>
      </c>
      <c r="Y402" t="s">
        <v>30</v>
      </c>
      <c r="Z402" t="s">
        <v>30</v>
      </c>
      <c r="AA402" t="s">
        <v>30</v>
      </c>
      <c r="AB402" t="s">
        <v>30</v>
      </c>
      <c r="AC402" t="s">
        <v>30</v>
      </c>
      <c r="AD402" t="s">
        <v>30</v>
      </c>
      <c r="AE402" t="s">
        <v>30</v>
      </c>
      <c r="AF402" t="s">
        <v>30</v>
      </c>
      <c r="AG402" t="s">
        <v>30</v>
      </c>
      <c r="AH402" t="s">
        <v>30</v>
      </c>
      <c r="AI402" t="s">
        <v>30</v>
      </c>
      <c r="AJ402" t="s">
        <v>30</v>
      </c>
      <c r="AK402" t="s">
        <v>30</v>
      </c>
      <c r="AL402" t="s">
        <v>30</v>
      </c>
      <c r="AM402" t="s">
        <v>30</v>
      </c>
      <c r="AN402" t="s">
        <v>30</v>
      </c>
      <c r="AO402" t="s">
        <v>30</v>
      </c>
      <c r="AP402" t="s">
        <v>30</v>
      </c>
      <c r="AQ402" t="s">
        <v>30</v>
      </c>
      <c r="AR402" t="s">
        <v>30</v>
      </c>
      <c r="AS402" t="s">
        <v>30</v>
      </c>
      <c r="AT402" t="s">
        <v>30</v>
      </c>
      <c r="AU402" t="s">
        <v>30</v>
      </c>
      <c r="AV402" t="s">
        <v>30</v>
      </c>
      <c r="AW402" t="s">
        <v>30</v>
      </c>
      <c r="AX402" t="s">
        <v>30</v>
      </c>
      <c r="AY402" t="s">
        <v>30</v>
      </c>
      <c r="AZ402" t="s">
        <v>30</v>
      </c>
      <c r="BA402" t="s">
        <v>30</v>
      </c>
      <c r="BB402" t="s">
        <v>30</v>
      </c>
    </row>
    <row r="403" spans="1:54" x14ac:dyDescent="0.35">
      <c r="A403" t="s">
        <v>88236</v>
      </c>
      <c r="B403" t="s">
        <v>88236</v>
      </c>
      <c r="C403" t="s">
        <v>30074</v>
      </c>
      <c r="D403" t="s">
        <v>30074</v>
      </c>
      <c r="E403" t="s">
        <v>30074</v>
      </c>
      <c r="F403" t="s">
        <v>88237</v>
      </c>
      <c r="G403" t="s">
        <v>88238</v>
      </c>
      <c r="H403" t="s">
        <v>88239</v>
      </c>
      <c r="I403">
        <v>2</v>
      </c>
      <c r="J403">
        <v>8</v>
      </c>
      <c r="K403">
        <v>8</v>
      </c>
      <c r="L403">
        <v>8</v>
      </c>
      <c r="M403">
        <v>15.6</v>
      </c>
      <c r="N403">
        <v>15.6</v>
      </c>
      <c r="O403">
        <v>15.6</v>
      </c>
      <c r="P403">
        <v>78.863</v>
      </c>
      <c r="Q403">
        <v>681</v>
      </c>
      <c r="R403" t="s">
        <v>88240</v>
      </c>
      <c r="S403" t="s">
        <v>30</v>
      </c>
      <c r="T403" t="s">
        <v>30</v>
      </c>
      <c r="U403">
        <v>1.5942000000000001</v>
      </c>
      <c r="V403" t="s">
        <v>30</v>
      </c>
      <c r="W403" t="s">
        <v>30</v>
      </c>
      <c r="X403" t="s">
        <v>30</v>
      </c>
      <c r="Y403" t="s">
        <v>30</v>
      </c>
      <c r="Z403" t="s">
        <v>30</v>
      </c>
      <c r="AA403" t="s">
        <v>30</v>
      </c>
      <c r="AB403" t="s">
        <v>30</v>
      </c>
      <c r="AC403" t="s">
        <v>30</v>
      </c>
      <c r="AD403" t="s">
        <v>30</v>
      </c>
      <c r="AE403" t="s">
        <v>30</v>
      </c>
      <c r="AF403" t="s">
        <v>30</v>
      </c>
      <c r="AG403" t="s">
        <v>30</v>
      </c>
      <c r="AH403" t="s">
        <v>30</v>
      </c>
      <c r="AI403" t="s">
        <v>30</v>
      </c>
      <c r="AJ403" t="s">
        <v>30</v>
      </c>
      <c r="AK403" t="s">
        <v>30</v>
      </c>
      <c r="AL403" t="s">
        <v>30</v>
      </c>
      <c r="AM403" t="s">
        <v>30</v>
      </c>
      <c r="AN403" t="s">
        <v>30</v>
      </c>
      <c r="AO403">
        <v>0.79142999999999997</v>
      </c>
      <c r="AP403" t="s">
        <v>30</v>
      </c>
      <c r="AQ403" t="s">
        <v>30</v>
      </c>
      <c r="AR403" t="s">
        <v>30</v>
      </c>
      <c r="AS403">
        <v>1.1675</v>
      </c>
      <c r="AT403" t="s">
        <v>30</v>
      </c>
      <c r="AU403" t="s">
        <v>30</v>
      </c>
      <c r="AV403" t="s">
        <v>30</v>
      </c>
      <c r="AW403" t="s">
        <v>30</v>
      </c>
      <c r="AX403" t="s">
        <v>30</v>
      </c>
      <c r="AY403">
        <v>1.0746</v>
      </c>
      <c r="AZ403">
        <v>0.7732</v>
      </c>
      <c r="BA403" t="s">
        <v>30</v>
      </c>
      <c r="BB403" t="s">
        <v>30</v>
      </c>
    </row>
    <row r="404" spans="1:54" x14ac:dyDescent="0.35">
      <c r="A404" t="s">
        <v>88241</v>
      </c>
      <c r="B404" t="s">
        <v>88241</v>
      </c>
      <c r="C404" t="s">
        <v>36301</v>
      </c>
      <c r="D404" t="s">
        <v>36301</v>
      </c>
      <c r="E404" t="s">
        <v>36301</v>
      </c>
      <c r="F404" t="s">
        <v>88242</v>
      </c>
      <c r="G404" t="s">
        <v>88243</v>
      </c>
      <c r="H404" t="s">
        <v>88244</v>
      </c>
      <c r="I404">
        <v>2</v>
      </c>
      <c r="J404">
        <v>2</v>
      </c>
      <c r="K404">
        <v>2</v>
      </c>
      <c r="L404">
        <v>2</v>
      </c>
      <c r="M404">
        <v>17.2</v>
      </c>
      <c r="N404">
        <v>17.2</v>
      </c>
      <c r="O404">
        <v>17.2</v>
      </c>
      <c r="P404">
        <v>10.741</v>
      </c>
      <c r="Q404">
        <v>99</v>
      </c>
      <c r="R404" t="s">
        <v>88245</v>
      </c>
      <c r="S404" t="s">
        <v>30</v>
      </c>
      <c r="T404" t="s">
        <v>30</v>
      </c>
      <c r="U404" t="s">
        <v>30</v>
      </c>
      <c r="V404" t="s">
        <v>30</v>
      </c>
      <c r="W404" t="s">
        <v>30</v>
      </c>
      <c r="X404" t="s">
        <v>30</v>
      </c>
      <c r="Y404" t="s">
        <v>30</v>
      </c>
      <c r="Z404" t="s">
        <v>30</v>
      </c>
      <c r="AA404" t="s">
        <v>30</v>
      </c>
      <c r="AB404" t="s">
        <v>30</v>
      </c>
      <c r="AC404" t="s">
        <v>30</v>
      </c>
      <c r="AD404" t="s">
        <v>30</v>
      </c>
      <c r="AE404" t="s">
        <v>30</v>
      </c>
      <c r="AF404" t="s">
        <v>30</v>
      </c>
      <c r="AG404" t="s">
        <v>30</v>
      </c>
      <c r="AH404" t="s">
        <v>30</v>
      </c>
      <c r="AI404" t="s">
        <v>30</v>
      </c>
      <c r="AJ404" t="s">
        <v>30</v>
      </c>
      <c r="AK404" t="s">
        <v>30</v>
      </c>
      <c r="AL404" t="s">
        <v>30</v>
      </c>
      <c r="AM404" t="s">
        <v>30</v>
      </c>
      <c r="AN404" t="s">
        <v>30</v>
      </c>
      <c r="AO404" t="s">
        <v>30</v>
      </c>
      <c r="AP404" t="s">
        <v>30</v>
      </c>
      <c r="AQ404" t="s">
        <v>30</v>
      </c>
      <c r="AR404" t="s">
        <v>30</v>
      </c>
      <c r="AS404" t="s">
        <v>30</v>
      </c>
      <c r="AT404" t="s">
        <v>30</v>
      </c>
      <c r="AU404" t="s">
        <v>30</v>
      </c>
      <c r="AV404" t="s">
        <v>30</v>
      </c>
      <c r="AW404" t="s">
        <v>30</v>
      </c>
      <c r="AX404" t="s">
        <v>30</v>
      </c>
      <c r="AY404" t="s">
        <v>30</v>
      </c>
      <c r="AZ404" t="s">
        <v>30</v>
      </c>
      <c r="BA404" t="s">
        <v>30</v>
      </c>
      <c r="BB404" t="s">
        <v>30</v>
      </c>
    </row>
    <row r="405" spans="1:54" x14ac:dyDescent="0.35">
      <c r="A405" t="s">
        <v>88246</v>
      </c>
      <c r="B405" t="s">
        <v>88246</v>
      </c>
      <c r="C405" t="s">
        <v>46798</v>
      </c>
      <c r="D405" t="s">
        <v>46798</v>
      </c>
      <c r="E405" t="s">
        <v>39099</v>
      </c>
      <c r="F405" t="s">
        <v>21469</v>
      </c>
      <c r="G405" t="s">
        <v>21473</v>
      </c>
      <c r="H405" t="s">
        <v>88247</v>
      </c>
      <c r="I405">
        <v>3</v>
      </c>
      <c r="J405">
        <v>4</v>
      </c>
      <c r="K405">
        <v>4</v>
      </c>
      <c r="L405">
        <v>3</v>
      </c>
      <c r="M405">
        <v>14.1</v>
      </c>
      <c r="N405">
        <v>14.1</v>
      </c>
      <c r="O405">
        <v>10.3</v>
      </c>
      <c r="P405">
        <v>44.877000000000002</v>
      </c>
      <c r="Q405">
        <v>389</v>
      </c>
      <c r="R405" t="s">
        <v>88248</v>
      </c>
      <c r="S405" t="s">
        <v>30</v>
      </c>
      <c r="T405" t="s">
        <v>30</v>
      </c>
      <c r="U405" t="s">
        <v>30</v>
      </c>
      <c r="V405" t="s">
        <v>30</v>
      </c>
      <c r="W405" t="s">
        <v>30</v>
      </c>
      <c r="X405" t="s">
        <v>30</v>
      </c>
      <c r="Y405" t="s">
        <v>30</v>
      </c>
      <c r="Z405" t="s">
        <v>30</v>
      </c>
      <c r="AA405" t="s">
        <v>30</v>
      </c>
      <c r="AB405" t="s">
        <v>30</v>
      </c>
      <c r="AC405" t="s">
        <v>30</v>
      </c>
      <c r="AD405" t="s">
        <v>30</v>
      </c>
      <c r="AE405" t="s">
        <v>30</v>
      </c>
      <c r="AF405" t="s">
        <v>30</v>
      </c>
      <c r="AG405" t="s">
        <v>30</v>
      </c>
      <c r="AH405" t="s">
        <v>30</v>
      </c>
      <c r="AI405" t="s">
        <v>30</v>
      </c>
      <c r="AJ405" t="s">
        <v>30</v>
      </c>
      <c r="AK405" t="s">
        <v>30</v>
      </c>
      <c r="AL405" t="s">
        <v>30</v>
      </c>
      <c r="AM405" t="s">
        <v>30</v>
      </c>
      <c r="AN405" t="s">
        <v>30</v>
      </c>
      <c r="AO405" t="s">
        <v>30</v>
      </c>
      <c r="AP405" t="s">
        <v>30</v>
      </c>
      <c r="AQ405" t="s">
        <v>30</v>
      </c>
      <c r="AR405" t="s">
        <v>30</v>
      </c>
      <c r="AS405" t="s">
        <v>30</v>
      </c>
      <c r="AT405" t="s">
        <v>30</v>
      </c>
      <c r="AU405" t="s">
        <v>30</v>
      </c>
      <c r="AV405" t="s">
        <v>30</v>
      </c>
      <c r="AW405" t="s">
        <v>30</v>
      </c>
      <c r="AX405" t="s">
        <v>30</v>
      </c>
      <c r="AY405" t="s">
        <v>30</v>
      </c>
      <c r="AZ405" t="s">
        <v>30</v>
      </c>
      <c r="BA405" t="s">
        <v>30</v>
      </c>
      <c r="BB405" t="s">
        <v>30</v>
      </c>
    </row>
    <row r="406" spans="1:54" x14ac:dyDescent="0.35">
      <c r="A406" t="s">
        <v>88249</v>
      </c>
      <c r="B406" t="s">
        <v>88249</v>
      </c>
      <c r="C406" t="s">
        <v>88250</v>
      </c>
      <c r="D406" t="s">
        <v>88250</v>
      </c>
      <c r="E406" t="s">
        <v>88250</v>
      </c>
      <c r="F406" t="s">
        <v>88251</v>
      </c>
      <c r="G406" t="s">
        <v>88252</v>
      </c>
      <c r="H406" t="s">
        <v>88253</v>
      </c>
      <c r="I406">
        <v>9</v>
      </c>
      <c r="J406">
        <v>2</v>
      </c>
      <c r="K406">
        <v>2</v>
      </c>
      <c r="L406">
        <v>2</v>
      </c>
      <c r="M406">
        <v>5.6</v>
      </c>
      <c r="N406">
        <v>5.6</v>
      </c>
      <c r="O406">
        <v>5.6</v>
      </c>
      <c r="P406">
        <v>39.866999999999997</v>
      </c>
      <c r="Q406">
        <v>360</v>
      </c>
      <c r="R406" t="s">
        <v>88254</v>
      </c>
      <c r="S406" t="s">
        <v>30</v>
      </c>
      <c r="T406" t="s">
        <v>30</v>
      </c>
      <c r="U406" t="s">
        <v>30</v>
      </c>
      <c r="V406" t="s">
        <v>30</v>
      </c>
      <c r="W406" t="s">
        <v>30</v>
      </c>
      <c r="X406" t="s">
        <v>30</v>
      </c>
      <c r="Y406" t="s">
        <v>30</v>
      </c>
      <c r="Z406" t="s">
        <v>30</v>
      </c>
      <c r="AA406" t="s">
        <v>30</v>
      </c>
      <c r="AB406" t="s">
        <v>30</v>
      </c>
      <c r="AC406" t="s">
        <v>30</v>
      </c>
      <c r="AD406" t="s">
        <v>30</v>
      </c>
      <c r="AE406" t="s">
        <v>30</v>
      </c>
      <c r="AF406" t="s">
        <v>30</v>
      </c>
      <c r="AG406" t="s">
        <v>30</v>
      </c>
      <c r="AH406" t="s">
        <v>30</v>
      </c>
      <c r="AI406" t="s">
        <v>30</v>
      </c>
      <c r="AJ406" t="s">
        <v>30</v>
      </c>
      <c r="AK406" t="s">
        <v>30</v>
      </c>
      <c r="AL406" t="s">
        <v>30</v>
      </c>
      <c r="AM406" t="s">
        <v>30</v>
      </c>
      <c r="AN406" t="s">
        <v>30</v>
      </c>
      <c r="AO406" t="s">
        <v>30</v>
      </c>
      <c r="AP406" t="s">
        <v>30</v>
      </c>
      <c r="AQ406" t="s">
        <v>30</v>
      </c>
      <c r="AR406" t="s">
        <v>30</v>
      </c>
      <c r="AS406" t="s">
        <v>30</v>
      </c>
      <c r="AT406" t="s">
        <v>30</v>
      </c>
      <c r="AU406" t="s">
        <v>30</v>
      </c>
      <c r="AV406" t="s">
        <v>30</v>
      </c>
      <c r="AW406" t="s">
        <v>30</v>
      </c>
      <c r="AX406" t="s">
        <v>30</v>
      </c>
      <c r="AY406" t="s">
        <v>30</v>
      </c>
      <c r="AZ406" t="s">
        <v>30</v>
      </c>
      <c r="BA406" t="s">
        <v>30</v>
      </c>
      <c r="BB406" t="s">
        <v>30</v>
      </c>
    </row>
    <row r="407" spans="1:54" x14ac:dyDescent="0.35">
      <c r="A407" t="s">
        <v>88255</v>
      </c>
      <c r="B407" t="s">
        <v>88255</v>
      </c>
      <c r="C407" t="s">
        <v>36306</v>
      </c>
      <c r="D407" t="s">
        <v>36306</v>
      </c>
      <c r="E407" t="s">
        <v>36306</v>
      </c>
      <c r="F407" t="s">
        <v>88256</v>
      </c>
      <c r="G407" t="s">
        <v>88257</v>
      </c>
      <c r="H407" t="s">
        <v>88258</v>
      </c>
      <c r="I407">
        <v>2</v>
      </c>
      <c r="J407">
        <v>3</v>
      </c>
      <c r="K407">
        <v>3</v>
      </c>
      <c r="L407">
        <v>3</v>
      </c>
      <c r="M407">
        <v>25</v>
      </c>
      <c r="N407">
        <v>25</v>
      </c>
      <c r="O407">
        <v>25</v>
      </c>
      <c r="P407">
        <v>15.651</v>
      </c>
      <c r="Q407">
        <v>140</v>
      </c>
      <c r="R407" t="s">
        <v>88259</v>
      </c>
      <c r="S407" t="s">
        <v>30</v>
      </c>
      <c r="T407" t="s">
        <v>30</v>
      </c>
      <c r="U407" t="s">
        <v>30</v>
      </c>
      <c r="V407" t="s">
        <v>30</v>
      </c>
      <c r="W407" t="s">
        <v>30</v>
      </c>
      <c r="X407" t="s">
        <v>30</v>
      </c>
      <c r="Y407" t="s">
        <v>30</v>
      </c>
      <c r="Z407" t="s">
        <v>30</v>
      </c>
      <c r="AA407" t="s">
        <v>30</v>
      </c>
      <c r="AB407" t="s">
        <v>30</v>
      </c>
      <c r="AC407" t="s">
        <v>30</v>
      </c>
      <c r="AD407" t="s">
        <v>30</v>
      </c>
      <c r="AE407" t="s">
        <v>30</v>
      </c>
      <c r="AF407" t="s">
        <v>30</v>
      </c>
      <c r="AG407" t="s">
        <v>30</v>
      </c>
      <c r="AH407" t="s">
        <v>30</v>
      </c>
      <c r="AI407" t="s">
        <v>30</v>
      </c>
      <c r="AJ407" t="s">
        <v>30</v>
      </c>
      <c r="AK407" t="s">
        <v>30</v>
      </c>
      <c r="AL407" t="s">
        <v>30</v>
      </c>
      <c r="AM407" t="s">
        <v>30</v>
      </c>
      <c r="AN407" t="s">
        <v>30</v>
      </c>
      <c r="AO407" t="s">
        <v>30</v>
      </c>
      <c r="AP407" t="s">
        <v>30</v>
      </c>
      <c r="AQ407" t="s">
        <v>30</v>
      </c>
      <c r="AR407" t="s">
        <v>30</v>
      </c>
      <c r="AS407" t="s">
        <v>30</v>
      </c>
      <c r="AT407" t="s">
        <v>30</v>
      </c>
      <c r="AU407" t="s">
        <v>30</v>
      </c>
      <c r="AV407" t="s">
        <v>30</v>
      </c>
      <c r="AW407" t="s">
        <v>30</v>
      </c>
      <c r="AX407" t="s">
        <v>30</v>
      </c>
      <c r="AY407" t="s">
        <v>30</v>
      </c>
      <c r="AZ407" t="s">
        <v>30</v>
      </c>
      <c r="BA407" t="s">
        <v>30</v>
      </c>
      <c r="BB407" t="s">
        <v>30</v>
      </c>
    </row>
    <row r="408" spans="1:54" x14ac:dyDescent="0.35">
      <c r="A408" t="s">
        <v>88260</v>
      </c>
      <c r="B408" t="s">
        <v>88261</v>
      </c>
      <c r="C408" t="s">
        <v>88262</v>
      </c>
      <c r="D408" t="s">
        <v>88262</v>
      </c>
      <c r="E408" t="s">
        <v>88262</v>
      </c>
      <c r="F408" t="s">
        <v>8847</v>
      </c>
      <c r="G408" t="s">
        <v>8851</v>
      </c>
      <c r="H408" t="s">
        <v>88263</v>
      </c>
      <c r="I408">
        <v>37</v>
      </c>
      <c r="J408">
        <v>29</v>
      </c>
      <c r="K408">
        <v>29</v>
      </c>
      <c r="L408">
        <v>29</v>
      </c>
      <c r="M408">
        <v>43</v>
      </c>
      <c r="N408">
        <v>43</v>
      </c>
      <c r="O408">
        <v>43</v>
      </c>
      <c r="P408">
        <v>108.17</v>
      </c>
      <c r="Q408">
        <v>968</v>
      </c>
      <c r="R408" t="s">
        <v>88264</v>
      </c>
      <c r="S408">
        <v>0.90746000000000004</v>
      </c>
      <c r="T408">
        <v>1.1736</v>
      </c>
      <c r="U408">
        <v>1.1716</v>
      </c>
      <c r="V408">
        <v>1.1369</v>
      </c>
      <c r="W408">
        <v>1.2272000000000001</v>
      </c>
      <c r="X408">
        <v>1.0622</v>
      </c>
      <c r="Y408">
        <v>1.0532999999999999</v>
      </c>
      <c r="Z408">
        <v>0.96499000000000001</v>
      </c>
      <c r="AA408">
        <v>1.2311000000000001</v>
      </c>
      <c r="AB408">
        <v>1.0652999999999999</v>
      </c>
      <c r="AC408">
        <v>1.0033000000000001</v>
      </c>
      <c r="AD408">
        <v>1.0662</v>
      </c>
      <c r="AE408">
        <v>1.0660000000000001</v>
      </c>
      <c r="AF408">
        <v>1.216</v>
      </c>
      <c r="AG408">
        <v>1.2125999999999999</v>
      </c>
      <c r="AH408">
        <v>1.0821000000000001</v>
      </c>
      <c r="AI408">
        <v>1.0325</v>
      </c>
      <c r="AJ408">
        <v>0.98331000000000002</v>
      </c>
      <c r="AK408">
        <v>0.93247000000000002</v>
      </c>
      <c r="AL408">
        <v>1.3306</v>
      </c>
      <c r="AM408">
        <v>1.1440999999999999</v>
      </c>
      <c r="AN408">
        <v>1.0273000000000001</v>
      </c>
      <c r="AO408">
        <v>1.2054</v>
      </c>
      <c r="AP408">
        <v>1.2242999999999999</v>
      </c>
      <c r="AQ408">
        <v>0.84245000000000003</v>
      </c>
      <c r="AR408">
        <v>1.1183000000000001</v>
      </c>
      <c r="AS408">
        <v>1.1004</v>
      </c>
      <c r="AT408">
        <v>1.1295999999999999</v>
      </c>
      <c r="AU408">
        <v>1.0331999999999999</v>
      </c>
      <c r="AV408">
        <v>1.1567000000000001</v>
      </c>
      <c r="AW408">
        <v>1.2643</v>
      </c>
      <c r="AX408">
        <v>1.2344999999999999</v>
      </c>
      <c r="AY408">
        <v>1.2762</v>
      </c>
      <c r="AZ408">
        <v>1.0822000000000001</v>
      </c>
      <c r="BA408">
        <v>1.2363999999999999</v>
      </c>
      <c r="BB408">
        <v>1.0911999999999999</v>
      </c>
    </row>
    <row r="409" spans="1:54" x14ac:dyDescent="0.35">
      <c r="A409" t="s">
        <v>88265</v>
      </c>
      <c r="B409" t="s">
        <v>88265</v>
      </c>
      <c r="C409" t="s">
        <v>88266</v>
      </c>
      <c r="D409" t="s">
        <v>88266</v>
      </c>
      <c r="E409" t="s">
        <v>88266</v>
      </c>
      <c r="F409" t="s">
        <v>88267</v>
      </c>
      <c r="G409" t="s">
        <v>88268</v>
      </c>
      <c r="H409" t="s">
        <v>88269</v>
      </c>
      <c r="I409">
        <v>6</v>
      </c>
      <c r="J409">
        <v>6</v>
      </c>
      <c r="K409">
        <v>6</v>
      </c>
      <c r="L409">
        <v>6</v>
      </c>
      <c r="M409">
        <v>31.7</v>
      </c>
      <c r="N409">
        <v>31.7</v>
      </c>
      <c r="O409">
        <v>31.7</v>
      </c>
      <c r="P409">
        <v>20.655000000000001</v>
      </c>
      <c r="Q409">
        <v>183</v>
      </c>
      <c r="R409" t="s">
        <v>88270</v>
      </c>
      <c r="S409">
        <v>0.98162000000000005</v>
      </c>
      <c r="T409">
        <v>1.2177</v>
      </c>
      <c r="U409">
        <v>1.3704000000000001</v>
      </c>
      <c r="V409">
        <v>1.145</v>
      </c>
      <c r="W409" t="s">
        <v>30</v>
      </c>
      <c r="X409">
        <v>1.4240999999999999</v>
      </c>
      <c r="Y409">
        <v>1.2465999999999999</v>
      </c>
      <c r="Z409">
        <v>0.99129</v>
      </c>
      <c r="AA409">
        <v>1.1853</v>
      </c>
      <c r="AB409">
        <v>1.1855</v>
      </c>
      <c r="AC409">
        <v>1.1002000000000001</v>
      </c>
      <c r="AD409">
        <v>1.1869000000000001</v>
      </c>
      <c r="AE409">
        <v>1.3</v>
      </c>
      <c r="AF409">
        <v>1.3580000000000001</v>
      </c>
      <c r="AG409">
        <v>1.8706</v>
      </c>
      <c r="AH409">
        <v>1.2633000000000001</v>
      </c>
      <c r="AI409">
        <v>1.1554</v>
      </c>
      <c r="AJ409">
        <v>1.2970999999999999</v>
      </c>
      <c r="AK409">
        <v>0.97577000000000003</v>
      </c>
      <c r="AL409">
        <v>1.3156000000000001</v>
      </c>
      <c r="AM409">
        <v>1.1289</v>
      </c>
      <c r="AN409">
        <v>1.4396</v>
      </c>
      <c r="AO409">
        <v>1.3701000000000001</v>
      </c>
      <c r="AP409">
        <v>1.2857000000000001</v>
      </c>
      <c r="AQ409" t="s">
        <v>30</v>
      </c>
      <c r="AR409">
        <v>1.0351999999999999</v>
      </c>
      <c r="AS409" t="s">
        <v>30</v>
      </c>
      <c r="AT409" t="s">
        <v>30</v>
      </c>
      <c r="AU409">
        <v>1.2762</v>
      </c>
      <c r="AV409" t="s">
        <v>30</v>
      </c>
      <c r="AW409">
        <v>1.2483</v>
      </c>
      <c r="AX409">
        <v>1.3295999999999999</v>
      </c>
      <c r="AY409">
        <v>1.474</v>
      </c>
      <c r="AZ409">
        <v>1.3251999999999999</v>
      </c>
      <c r="BA409">
        <v>1.2357</v>
      </c>
      <c r="BB409">
        <v>1.2509999999999999</v>
      </c>
    </row>
    <row r="410" spans="1:54" x14ac:dyDescent="0.35">
      <c r="A410" t="s">
        <v>88271</v>
      </c>
      <c r="B410" t="s">
        <v>88271</v>
      </c>
      <c r="C410" t="s">
        <v>1357</v>
      </c>
      <c r="D410" t="s">
        <v>1357</v>
      </c>
      <c r="E410" t="s">
        <v>1357</v>
      </c>
      <c r="F410" t="s">
        <v>77243</v>
      </c>
      <c r="G410" t="s">
        <v>77244</v>
      </c>
      <c r="H410" t="s">
        <v>77245</v>
      </c>
      <c r="I410">
        <v>5</v>
      </c>
      <c r="J410">
        <v>2</v>
      </c>
      <c r="K410">
        <v>2</v>
      </c>
      <c r="L410">
        <v>2</v>
      </c>
      <c r="M410">
        <v>17.8</v>
      </c>
      <c r="N410">
        <v>17.8</v>
      </c>
      <c r="O410">
        <v>17.8</v>
      </c>
      <c r="P410">
        <v>16.997</v>
      </c>
      <c r="Q410">
        <v>152</v>
      </c>
      <c r="R410" t="s">
        <v>88272</v>
      </c>
      <c r="S410" t="s">
        <v>30</v>
      </c>
      <c r="T410" t="s">
        <v>30</v>
      </c>
      <c r="U410" t="s">
        <v>30</v>
      </c>
      <c r="V410" t="s">
        <v>30</v>
      </c>
      <c r="W410" t="s">
        <v>30</v>
      </c>
      <c r="X410" t="s">
        <v>30</v>
      </c>
      <c r="Y410" t="s">
        <v>30</v>
      </c>
      <c r="Z410" t="s">
        <v>30</v>
      </c>
      <c r="AA410" t="s">
        <v>30</v>
      </c>
      <c r="AB410" t="s">
        <v>30</v>
      </c>
      <c r="AC410" t="s">
        <v>30</v>
      </c>
      <c r="AD410" t="s">
        <v>30</v>
      </c>
      <c r="AE410" t="s">
        <v>30</v>
      </c>
      <c r="AF410" t="s">
        <v>30</v>
      </c>
      <c r="AG410" t="s">
        <v>30</v>
      </c>
      <c r="AH410" t="s">
        <v>30</v>
      </c>
      <c r="AI410" t="s">
        <v>30</v>
      </c>
      <c r="AJ410" t="s">
        <v>30</v>
      </c>
      <c r="AK410" t="s">
        <v>30</v>
      </c>
      <c r="AL410" t="s">
        <v>30</v>
      </c>
      <c r="AM410" t="s">
        <v>30</v>
      </c>
      <c r="AN410" t="s">
        <v>30</v>
      </c>
      <c r="AO410" t="s">
        <v>30</v>
      </c>
      <c r="AP410" t="s">
        <v>30</v>
      </c>
      <c r="AQ410" t="s">
        <v>30</v>
      </c>
      <c r="AR410" t="s">
        <v>30</v>
      </c>
      <c r="AS410" t="s">
        <v>30</v>
      </c>
      <c r="AT410" t="s">
        <v>30</v>
      </c>
      <c r="AU410" t="s">
        <v>30</v>
      </c>
      <c r="AV410" t="s">
        <v>30</v>
      </c>
      <c r="AW410" t="s">
        <v>30</v>
      </c>
      <c r="AX410" t="s">
        <v>30</v>
      </c>
      <c r="AY410" t="s">
        <v>30</v>
      </c>
      <c r="AZ410" t="s">
        <v>30</v>
      </c>
      <c r="BA410" t="s">
        <v>30</v>
      </c>
      <c r="BB410" t="s">
        <v>30</v>
      </c>
    </row>
    <row r="411" spans="1:54" x14ac:dyDescent="0.35">
      <c r="A411" t="s">
        <v>88273</v>
      </c>
      <c r="B411" t="s">
        <v>88273</v>
      </c>
      <c r="C411" t="s">
        <v>88274</v>
      </c>
      <c r="D411" t="s">
        <v>88274</v>
      </c>
      <c r="E411" t="s">
        <v>88274</v>
      </c>
      <c r="F411" t="s">
        <v>12807</v>
      </c>
      <c r="G411" t="s">
        <v>12811</v>
      </c>
      <c r="H411" t="s">
        <v>88275</v>
      </c>
      <c r="I411">
        <v>4</v>
      </c>
      <c r="J411">
        <v>4</v>
      </c>
      <c r="K411">
        <v>4</v>
      </c>
      <c r="L411">
        <v>4</v>
      </c>
      <c r="M411">
        <v>11.1</v>
      </c>
      <c r="N411">
        <v>11.1</v>
      </c>
      <c r="O411">
        <v>11.1</v>
      </c>
      <c r="P411">
        <v>41.142000000000003</v>
      </c>
      <c r="Q411">
        <v>360</v>
      </c>
      <c r="R411" t="s">
        <v>88276</v>
      </c>
      <c r="S411" t="s">
        <v>30</v>
      </c>
      <c r="T411" t="s">
        <v>30</v>
      </c>
      <c r="U411" t="s">
        <v>30</v>
      </c>
      <c r="V411" t="s">
        <v>30</v>
      </c>
      <c r="W411" t="s">
        <v>30</v>
      </c>
      <c r="X411" t="s">
        <v>30</v>
      </c>
      <c r="Y411" t="s">
        <v>30</v>
      </c>
      <c r="Z411" t="s">
        <v>30</v>
      </c>
      <c r="AA411" t="s">
        <v>30</v>
      </c>
      <c r="AB411" t="s">
        <v>30</v>
      </c>
      <c r="AC411" t="s">
        <v>30</v>
      </c>
      <c r="AD411" t="s">
        <v>30</v>
      </c>
      <c r="AE411" t="s">
        <v>30</v>
      </c>
      <c r="AF411" t="s">
        <v>30</v>
      </c>
      <c r="AG411" t="s">
        <v>30</v>
      </c>
      <c r="AH411" t="s">
        <v>30</v>
      </c>
      <c r="AI411" t="s">
        <v>30</v>
      </c>
      <c r="AJ411" t="s">
        <v>30</v>
      </c>
      <c r="AK411" t="s">
        <v>30</v>
      </c>
      <c r="AL411" t="s">
        <v>30</v>
      </c>
      <c r="AM411" t="s">
        <v>30</v>
      </c>
      <c r="AN411">
        <v>0.96416000000000002</v>
      </c>
      <c r="AO411" t="s">
        <v>30</v>
      </c>
      <c r="AP411" t="s">
        <v>30</v>
      </c>
      <c r="AQ411" t="s">
        <v>30</v>
      </c>
      <c r="AR411" t="s">
        <v>30</v>
      </c>
      <c r="AS411" t="s">
        <v>30</v>
      </c>
      <c r="AT411" t="s">
        <v>30</v>
      </c>
      <c r="AU411" t="s">
        <v>30</v>
      </c>
      <c r="AV411">
        <v>1.2037</v>
      </c>
      <c r="AW411">
        <v>1.0679000000000001</v>
      </c>
      <c r="AX411" t="s">
        <v>30</v>
      </c>
      <c r="AY411" t="s">
        <v>30</v>
      </c>
      <c r="AZ411">
        <v>1.0720000000000001</v>
      </c>
      <c r="BA411" t="s">
        <v>30</v>
      </c>
      <c r="BB411" t="s">
        <v>30</v>
      </c>
    </row>
    <row r="412" spans="1:54" x14ac:dyDescent="0.35">
      <c r="A412" t="s">
        <v>88610</v>
      </c>
      <c r="B412" t="s">
        <v>88610</v>
      </c>
      <c r="C412" t="s">
        <v>39099</v>
      </c>
      <c r="D412" t="s">
        <v>39099</v>
      </c>
      <c r="E412" t="s">
        <v>39099</v>
      </c>
      <c r="F412" t="s">
        <v>88611</v>
      </c>
      <c r="G412" t="s">
        <v>88612</v>
      </c>
      <c r="H412" t="s">
        <v>88613</v>
      </c>
      <c r="I412">
        <v>3</v>
      </c>
      <c r="J412">
        <v>3</v>
      </c>
      <c r="K412">
        <v>3</v>
      </c>
      <c r="L412">
        <v>3</v>
      </c>
      <c r="M412">
        <v>7.6</v>
      </c>
      <c r="N412">
        <v>7.6</v>
      </c>
      <c r="O412">
        <v>7.6</v>
      </c>
      <c r="P412">
        <v>61.719000000000001</v>
      </c>
      <c r="Q412">
        <v>563</v>
      </c>
      <c r="R412" t="s">
        <v>88614</v>
      </c>
      <c r="S412" t="s">
        <v>30</v>
      </c>
      <c r="T412" t="s">
        <v>30</v>
      </c>
      <c r="U412" t="s">
        <v>30</v>
      </c>
      <c r="V412" t="s">
        <v>30</v>
      </c>
      <c r="W412" t="s">
        <v>30</v>
      </c>
      <c r="X412" t="s">
        <v>30</v>
      </c>
      <c r="Y412" t="s">
        <v>30</v>
      </c>
      <c r="Z412" t="s">
        <v>30</v>
      </c>
      <c r="AA412" t="s">
        <v>30</v>
      </c>
      <c r="AB412" t="s">
        <v>30</v>
      </c>
      <c r="AC412" t="s">
        <v>30</v>
      </c>
      <c r="AD412" t="s">
        <v>30</v>
      </c>
      <c r="AE412" t="s">
        <v>30</v>
      </c>
      <c r="AF412" t="s">
        <v>30</v>
      </c>
      <c r="AG412" t="s">
        <v>30</v>
      </c>
      <c r="AH412" t="s">
        <v>30</v>
      </c>
      <c r="AI412" t="s">
        <v>30</v>
      </c>
      <c r="AJ412" t="s">
        <v>30</v>
      </c>
      <c r="AK412" t="s">
        <v>30</v>
      </c>
      <c r="AL412" t="s">
        <v>30</v>
      </c>
      <c r="AM412" t="s">
        <v>30</v>
      </c>
      <c r="AN412" t="s">
        <v>30</v>
      </c>
      <c r="AO412" t="s">
        <v>30</v>
      </c>
      <c r="AP412" t="s">
        <v>30</v>
      </c>
      <c r="AQ412" t="s">
        <v>30</v>
      </c>
      <c r="AR412" t="s">
        <v>30</v>
      </c>
      <c r="AS412" t="s">
        <v>30</v>
      </c>
      <c r="AT412" t="s">
        <v>30</v>
      </c>
      <c r="AU412" t="s">
        <v>30</v>
      </c>
      <c r="AV412" t="s">
        <v>30</v>
      </c>
      <c r="AW412" t="s">
        <v>30</v>
      </c>
      <c r="AX412" t="s">
        <v>30</v>
      </c>
      <c r="AY412" t="s">
        <v>30</v>
      </c>
      <c r="AZ412" t="s">
        <v>30</v>
      </c>
      <c r="BA412" t="s">
        <v>30</v>
      </c>
      <c r="BB412" t="s">
        <v>30</v>
      </c>
    </row>
    <row r="413" spans="1:54" x14ac:dyDescent="0.35">
      <c r="A413" t="s">
        <v>88615</v>
      </c>
      <c r="B413" t="s">
        <v>88615</v>
      </c>
      <c r="C413" t="s">
        <v>1725</v>
      </c>
      <c r="D413" t="s">
        <v>1725</v>
      </c>
      <c r="E413" t="s">
        <v>13215</v>
      </c>
      <c r="F413" t="s">
        <v>88616</v>
      </c>
      <c r="G413" t="s">
        <v>88617</v>
      </c>
      <c r="H413" t="s">
        <v>88618</v>
      </c>
      <c r="I413">
        <v>2</v>
      </c>
      <c r="J413">
        <v>19</v>
      </c>
      <c r="K413">
        <v>19</v>
      </c>
      <c r="L413">
        <v>17</v>
      </c>
      <c r="M413">
        <v>48.5</v>
      </c>
      <c r="N413">
        <v>48.5</v>
      </c>
      <c r="O413">
        <v>47.1</v>
      </c>
      <c r="P413">
        <v>55.36</v>
      </c>
      <c r="Q413">
        <v>478</v>
      </c>
      <c r="R413" t="s">
        <v>88619</v>
      </c>
      <c r="S413">
        <v>1.1294999999999999</v>
      </c>
      <c r="T413">
        <v>1.7787999999999999</v>
      </c>
      <c r="U413">
        <v>1.2346999999999999</v>
      </c>
      <c r="V413">
        <v>1.3009999999999999</v>
      </c>
      <c r="W413">
        <v>1.2604</v>
      </c>
      <c r="X413">
        <v>1.169</v>
      </c>
      <c r="Y413">
        <v>1.403</v>
      </c>
      <c r="Z413">
        <v>1.425</v>
      </c>
      <c r="AA413">
        <v>1.4884999999999999</v>
      </c>
      <c r="AB413">
        <v>1.2394000000000001</v>
      </c>
      <c r="AC413">
        <v>1.3331</v>
      </c>
      <c r="AD413">
        <v>1.1881999999999999</v>
      </c>
      <c r="AE413">
        <v>1.2425999999999999</v>
      </c>
      <c r="AF413">
        <v>1.2111000000000001</v>
      </c>
      <c r="AG413">
        <v>1.3069999999999999</v>
      </c>
      <c r="AH413">
        <v>1.2096</v>
      </c>
      <c r="AI413">
        <v>1.0637000000000001</v>
      </c>
      <c r="AJ413">
        <v>1.1217999999999999</v>
      </c>
      <c r="AK413">
        <v>0.90647999999999995</v>
      </c>
      <c r="AL413">
        <v>1.0170999999999999</v>
      </c>
      <c r="AM413">
        <v>1.1076999999999999</v>
      </c>
      <c r="AN413">
        <v>1.0139</v>
      </c>
      <c r="AO413">
        <v>1.1383000000000001</v>
      </c>
      <c r="AP413">
        <v>1.0626</v>
      </c>
      <c r="AQ413">
        <v>0.75197999999999998</v>
      </c>
      <c r="AR413">
        <v>1.2232000000000001</v>
      </c>
      <c r="AS413" t="s">
        <v>30</v>
      </c>
      <c r="AT413">
        <v>0.97160999999999997</v>
      </c>
      <c r="AU413">
        <v>1.2037</v>
      </c>
      <c r="AV413">
        <v>1.0639000000000001</v>
      </c>
      <c r="AW413">
        <v>1.0369999999999999</v>
      </c>
      <c r="AX413">
        <v>1.2632000000000001</v>
      </c>
      <c r="AY413">
        <v>1.2072000000000001</v>
      </c>
      <c r="AZ413">
        <v>1.2393000000000001</v>
      </c>
      <c r="BA413">
        <v>1.2000999999999999</v>
      </c>
      <c r="BB413">
        <v>1.6101000000000001</v>
      </c>
    </row>
    <row r="414" spans="1:54" x14ac:dyDescent="0.35">
      <c r="A414" t="s">
        <v>88620</v>
      </c>
      <c r="B414" t="s">
        <v>88621</v>
      </c>
      <c r="C414" t="s">
        <v>88622</v>
      </c>
      <c r="D414" t="s">
        <v>88622</v>
      </c>
      <c r="E414" t="s">
        <v>88622</v>
      </c>
      <c r="F414" t="s">
        <v>2534</v>
      </c>
      <c r="G414" t="s">
        <v>2538</v>
      </c>
      <c r="H414" t="s">
        <v>88623</v>
      </c>
      <c r="I414">
        <v>9</v>
      </c>
      <c r="J414">
        <v>10</v>
      </c>
      <c r="K414">
        <v>10</v>
      </c>
      <c r="L414">
        <v>10</v>
      </c>
      <c r="M414">
        <v>38.9</v>
      </c>
      <c r="N414">
        <v>38.9</v>
      </c>
      <c r="O414">
        <v>38.9</v>
      </c>
      <c r="P414">
        <v>37.412999999999997</v>
      </c>
      <c r="Q414">
        <v>337</v>
      </c>
      <c r="R414" t="s">
        <v>88624</v>
      </c>
      <c r="S414" t="s">
        <v>30</v>
      </c>
      <c r="T414" t="s">
        <v>30</v>
      </c>
      <c r="U414" t="s">
        <v>30</v>
      </c>
      <c r="V414" t="s">
        <v>30</v>
      </c>
      <c r="W414">
        <v>0.93172999999999995</v>
      </c>
      <c r="X414" t="s">
        <v>30</v>
      </c>
      <c r="Y414" t="s">
        <v>30</v>
      </c>
      <c r="Z414" t="s">
        <v>30</v>
      </c>
      <c r="AA414" t="s">
        <v>30</v>
      </c>
      <c r="AB414" t="s">
        <v>30</v>
      </c>
      <c r="AC414" t="s">
        <v>30</v>
      </c>
      <c r="AD414" t="s">
        <v>30</v>
      </c>
      <c r="AE414" t="s">
        <v>30</v>
      </c>
      <c r="AF414" t="s">
        <v>30</v>
      </c>
      <c r="AG414">
        <v>1.2934000000000001</v>
      </c>
      <c r="AH414" t="s">
        <v>30</v>
      </c>
      <c r="AI414" t="s">
        <v>30</v>
      </c>
      <c r="AJ414" t="s">
        <v>30</v>
      </c>
      <c r="AK414">
        <v>1.0804</v>
      </c>
      <c r="AL414" t="s">
        <v>30</v>
      </c>
      <c r="AM414">
        <v>1.7108000000000001</v>
      </c>
      <c r="AN414">
        <v>1.1442000000000001</v>
      </c>
      <c r="AO414">
        <v>1.1537999999999999</v>
      </c>
      <c r="AP414" t="s">
        <v>30</v>
      </c>
      <c r="AQ414" t="s">
        <v>30</v>
      </c>
      <c r="AR414">
        <v>0.90824000000000005</v>
      </c>
      <c r="AS414" t="s">
        <v>30</v>
      </c>
      <c r="AT414" t="s">
        <v>30</v>
      </c>
      <c r="AU414" t="s">
        <v>30</v>
      </c>
      <c r="AV414">
        <v>0.62936000000000003</v>
      </c>
      <c r="AW414">
        <v>1.2903</v>
      </c>
      <c r="AX414">
        <v>1.0101</v>
      </c>
      <c r="AY414">
        <v>1.4776</v>
      </c>
      <c r="AZ414">
        <v>1.0399</v>
      </c>
      <c r="BA414">
        <v>1.2433000000000001</v>
      </c>
      <c r="BB414">
        <v>1.0399</v>
      </c>
    </row>
    <row r="415" spans="1:54" x14ac:dyDescent="0.35">
      <c r="A415" t="s">
        <v>88625</v>
      </c>
      <c r="B415" t="s">
        <v>88626</v>
      </c>
      <c r="C415" t="s">
        <v>88627</v>
      </c>
      <c r="D415" t="s">
        <v>88627</v>
      </c>
      <c r="E415" t="s">
        <v>88627</v>
      </c>
      <c r="F415" t="s">
        <v>2565</v>
      </c>
      <c r="G415" t="s">
        <v>2570</v>
      </c>
      <c r="H415" t="s">
        <v>88628</v>
      </c>
      <c r="I415">
        <v>23</v>
      </c>
      <c r="J415">
        <v>8</v>
      </c>
      <c r="K415">
        <v>8</v>
      </c>
      <c r="L415">
        <v>8</v>
      </c>
      <c r="M415">
        <v>9.1</v>
      </c>
      <c r="N415">
        <v>9.1</v>
      </c>
      <c r="O415">
        <v>9.1</v>
      </c>
      <c r="P415">
        <v>127.8</v>
      </c>
      <c r="Q415">
        <v>1135</v>
      </c>
      <c r="R415" t="s">
        <v>88629</v>
      </c>
      <c r="S415" t="s">
        <v>30</v>
      </c>
      <c r="T415" t="s">
        <v>30</v>
      </c>
      <c r="U415">
        <v>1.1337999999999999</v>
      </c>
      <c r="V415" t="s">
        <v>30</v>
      </c>
      <c r="W415">
        <v>1.1380999999999999</v>
      </c>
      <c r="X415">
        <v>0.72491000000000005</v>
      </c>
      <c r="Y415" t="s">
        <v>30</v>
      </c>
      <c r="Z415" t="s">
        <v>30</v>
      </c>
      <c r="AA415">
        <v>1.2526999999999999</v>
      </c>
      <c r="AB415">
        <v>0.89402000000000004</v>
      </c>
      <c r="AC415">
        <v>1.3815</v>
      </c>
      <c r="AD415" t="s">
        <v>30</v>
      </c>
      <c r="AE415" t="s">
        <v>30</v>
      </c>
      <c r="AF415">
        <v>0.90900000000000003</v>
      </c>
      <c r="AG415" t="s">
        <v>30</v>
      </c>
      <c r="AH415" t="s">
        <v>30</v>
      </c>
      <c r="AI415">
        <v>0.96106999999999998</v>
      </c>
      <c r="AJ415">
        <v>1.1163000000000001</v>
      </c>
      <c r="AK415">
        <v>1.0264</v>
      </c>
      <c r="AL415" t="s">
        <v>30</v>
      </c>
      <c r="AM415">
        <v>0.58116000000000001</v>
      </c>
      <c r="AN415" t="s">
        <v>30</v>
      </c>
      <c r="AO415" t="s">
        <v>30</v>
      </c>
      <c r="AP415" t="s">
        <v>30</v>
      </c>
      <c r="AQ415" t="s">
        <v>30</v>
      </c>
      <c r="AR415">
        <v>0.72402999999999995</v>
      </c>
      <c r="AS415" t="s">
        <v>30</v>
      </c>
      <c r="AT415" t="s">
        <v>30</v>
      </c>
      <c r="AU415" t="s">
        <v>30</v>
      </c>
      <c r="AV415">
        <v>0.61729999999999996</v>
      </c>
      <c r="AW415">
        <v>0.58323000000000003</v>
      </c>
      <c r="AX415" t="s">
        <v>30</v>
      </c>
      <c r="AY415">
        <v>0.80561000000000005</v>
      </c>
      <c r="AZ415" t="s">
        <v>30</v>
      </c>
      <c r="BA415">
        <v>0.75871999999999995</v>
      </c>
      <c r="BB415">
        <v>0.70775999999999994</v>
      </c>
    </row>
    <row r="416" spans="1:54" x14ac:dyDescent="0.35">
      <c r="A416" t="s">
        <v>88630</v>
      </c>
      <c r="B416" t="s">
        <v>88630</v>
      </c>
      <c r="C416" t="s">
        <v>76282</v>
      </c>
      <c r="D416" t="s">
        <v>76282</v>
      </c>
      <c r="E416" t="s">
        <v>49412</v>
      </c>
      <c r="F416" t="s">
        <v>88631</v>
      </c>
      <c r="G416" t="s">
        <v>88632</v>
      </c>
      <c r="H416" t="s">
        <v>88633</v>
      </c>
      <c r="I416">
        <v>4</v>
      </c>
      <c r="J416">
        <v>5</v>
      </c>
      <c r="K416">
        <v>5</v>
      </c>
      <c r="L416">
        <v>4</v>
      </c>
      <c r="M416">
        <v>32.9</v>
      </c>
      <c r="N416">
        <v>32.9</v>
      </c>
      <c r="O416">
        <v>24.7</v>
      </c>
      <c r="P416">
        <v>19.3</v>
      </c>
      <c r="Q416">
        <v>170</v>
      </c>
      <c r="R416" t="s">
        <v>88634</v>
      </c>
      <c r="S416" t="s">
        <v>30</v>
      </c>
      <c r="T416" t="s">
        <v>30</v>
      </c>
      <c r="U416" t="s">
        <v>30</v>
      </c>
      <c r="V416" t="s">
        <v>30</v>
      </c>
      <c r="W416" t="s">
        <v>30</v>
      </c>
      <c r="X416" t="s">
        <v>30</v>
      </c>
      <c r="Y416" t="s">
        <v>30</v>
      </c>
      <c r="Z416" t="s">
        <v>30</v>
      </c>
      <c r="AA416" t="s">
        <v>30</v>
      </c>
      <c r="AB416" t="s">
        <v>30</v>
      </c>
      <c r="AC416" t="s">
        <v>30</v>
      </c>
      <c r="AD416" t="s">
        <v>30</v>
      </c>
      <c r="AE416" t="s">
        <v>30</v>
      </c>
      <c r="AF416" t="s">
        <v>30</v>
      </c>
      <c r="AG416" t="s">
        <v>30</v>
      </c>
      <c r="AH416" t="s">
        <v>30</v>
      </c>
      <c r="AI416" t="s">
        <v>30</v>
      </c>
      <c r="AJ416" t="s">
        <v>30</v>
      </c>
      <c r="AK416" t="s">
        <v>30</v>
      </c>
      <c r="AL416" t="s">
        <v>30</v>
      </c>
      <c r="AM416" t="s">
        <v>30</v>
      </c>
      <c r="AN416" t="s">
        <v>30</v>
      </c>
      <c r="AO416" t="s">
        <v>30</v>
      </c>
      <c r="AP416">
        <v>0.97262000000000004</v>
      </c>
      <c r="AQ416" t="s">
        <v>30</v>
      </c>
      <c r="AR416" t="s">
        <v>30</v>
      </c>
      <c r="AS416" t="s">
        <v>30</v>
      </c>
      <c r="AT416">
        <v>1.2926</v>
      </c>
      <c r="AU416" t="s">
        <v>30</v>
      </c>
      <c r="AV416">
        <v>0.85719999999999996</v>
      </c>
      <c r="AW416">
        <v>0.77612999999999999</v>
      </c>
      <c r="AX416" t="s">
        <v>30</v>
      </c>
      <c r="AY416" t="s">
        <v>30</v>
      </c>
      <c r="AZ416" t="s">
        <v>30</v>
      </c>
      <c r="BA416">
        <v>0.91724000000000006</v>
      </c>
      <c r="BB416" t="s">
        <v>30</v>
      </c>
    </row>
    <row r="417" spans="1:54" x14ac:dyDescent="0.35">
      <c r="A417" t="s">
        <v>88635</v>
      </c>
      <c r="B417" t="s">
        <v>21539</v>
      </c>
      <c r="C417" t="s">
        <v>88636</v>
      </c>
      <c r="D417" t="s">
        <v>88636</v>
      </c>
      <c r="E417" t="s">
        <v>88636</v>
      </c>
      <c r="F417" t="s">
        <v>21538</v>
      </c>
      <c r="G417" t="s">
        <v>21542</v>
      </c>
      <c r="H417" t="s">
        <v>70564</v>
      </c>
      <c r="I417">
        <v>4</v>
      </c>
      <c r="J417">
        <v>11</v>
      </c>
      <c r="K417">
        <v>11</v>
      </c>
      <c r="L417">
        <v>11</v>
      </c>
      <c r="M417">
        <v>54.1</v>
      </c>
      <c r="N417">
        <v>54.1</v>
      </c>
      <c r="O417">
        <v>54.1</v>
      </c>
      <c r="P417">
        <v>15.86</v>
      </c>
      <c r="Q417">
        <v>135</v>
      </c>
      <c r="R417" t="s">
        <v>88637</v>
      </c>
      <c r="S417">
        <v>0.86277000000000004</v>
      </c>
      <c r="T417">
        <v>1.0631999999999999</v>
      </c>
      <c r="U417">
        <v>1.0629999999999999</v>
      </c>
      <c r="V417">
        <v>1.0384</v>
      </c>
      <c r="W417">
        <v>1.1132</v>
      </c>
      <c r="X417">
        <v>1.1274</v>
      </c>
      <c r="Y417">
        <v>1.1080000000000001</v>
      </c>
      <c r="Z417">
        <v>1.0843</v>
      </c>
      <c r="AA417">
        <v>1.1313</v>
      </c>
      <c r="AB417">
        <v>1.0762</v>
      </c>
      <c r="AC417">
        <v>1.0138</v>
      </c>
      <c r="AD417">
        <v>1.04</v>
      </c>
      <c r="AE417">
        <v>1.0799000000000001</v>
      </c>
      <c r="AF417">
        <v>1.1375</v>
      </c>
      <c r="AG417">
        <v>1.1539999999999999</v>
      </c>
      <c r="AH417">
        <v>1.0210999999999999</v>
      </c>
      <c r="AI417">
        <v>1.0699000000000001</v>
      </c>
      <c r="AJ417">
        <v>1.0773999999999999</v>
      </c>
      <c r="AK417">
        <v>0.92930999999999997</v>
      </c>
      <c r="AL417">
        <v>1.3167</v>
      </c>
      <c r="AM417">
        <v>1.2603</v>
      </c>
      <c r="AN417">
        <v>1.2456</v>
      </c>
      <c r="AO417">
        <v>1.5321</v>
      </c>
      <c r="AP417">
        <v>1.2895000000000001</v>
      </c>
      <c r="AQ417">
        <v>1.0245</v>
      </c>
      <c r="AR417">
        <v>1.3612</v>
      </c>
      <c r="AS417">
        <v>1.3404</v>
      </c>
      <c r="AT417">
        <v>1.2435</v>
      </c>
      <c r="AU417">
        <v>1.2676000000000001</v>
      </c>
      <c r="AV417">
        <v>1.2255</v>
      </c>
      <c r="AW417">
        <v>1.4238</v>
      </c>
      <c r="AX417">
        <v>1.2208000000000001</v>
      </c>
      <c r="AY417">
        <v>1.2697000000000001</v>
      </c>
      <c r="AZ417">
        <v>1.1859</v>
      </c>
      <c r="BA417">
        <v>1.236</v>
      </c>
      <c r="BB417">
        <v>1.3373999999999999</v>
      </c>
    </row>
    <row r="418" spans="1:54" x14ac:dyDescent="0.35">
      <c r="A418" t="s">
        <v>88638</v>
      </c>
      <c r="B418" t="s">
        <v>88638</v>
      </c>
      <c r="C418" t="s">
        <v>88639</v>
      </c>
      <c r="D418" t="s">
        <v>88639</v>
      </c>
      <c r="E418" t="s">
        <v>88639</v>
      </c>
      <c r="F418" t="s">
        <v>6803</v>
      </c>
      <c r="G418" t="s">
        <v>6807</v>
      </c>
      <c r="H418" t="s">
        <v>88640</v>
      </c>
      <c r="I418">
        <v>10</v>
      </c>
      <c r="J418">
        <v>4</v>
      </c>
      <c r="K418">
        <v>4</v>
      </c>
      <c r="L418">
        <v>4</v>
      </c>
      <c r="M418">
        <v>11.2</v>
      </c>
      <c r="N418">
        <v>11.2</v>
      </c>
      <c r="O418">
        <v>11.2</v>
      </c>
      <c r="P418">
        <v>76.536000000000001</v>
      </c>
      <c r="Q418">
        <v>712</v>
      </c>
      <c r="R418" t="s">
        <v>88641</v>
      </c>
      <c r="S418" t="s">
        <v>30</v>
      </c>
      <c r="T418" t="s">
        <v>30</v>
      </c>
      <c r="U418" t="s">
        <v>30</v>
      </c>
      <c r="V418" t="s">
        <v>30</v>
      </c>
      <c r="W418" t="s">
        <v>30</v>
      </c>
      <c r="X418" t="s">
        <v>30</v>
      </c>
      <c r="Y418" t="s">
        <v>30</v>
      </c>
      <c r="Z418" t="s">
        <v>30</v>
      </c>
      <c r="AA418" t="s">
        <v>30</v>
      </c>
      <c r="AB418" t="s">
        <v>30</v>
      </c>
      <c r="AC418" t="s">
        <v>30</v>
      </c>
      <c r="AD418" t="s">
        <v>30</v>
      </c>
      <c r="AE418" t="s">
        <v>30</v>
      </c>
      <c r="AF418" t="s">
        <v>30</v>
      </c>
      <c r="AG418" t="s">
        <v>30</v>
      </c>
      <c r="AH418" t="s">
        <v>30</v>
      </c>
      <c r="AI418" t="s">
        <v>30</v>
      </c>
      <c r="AJ418" t="s">
        <v>30</v>
      </c>
      <c r="AK418" t="s">
        <v>30</v>
      </c>
      <c r="AL418" t="s">
        <v>30</v>
      </c>
      <c r="AM418" t="s">
        <v>30</v>
      </c>
      <c r="AN418" t="s">
        <v>30</v>
      </c>
      <c r="AO418" t="s">
        <v>30</v>
      </c>
      <c r="AP418" t="s">
        <v>30</v>
      </c>
      <c r="AQ418" t="s">
        <v>30</v>
      </c>
      <c r="AR418" t="s">
        <v>30</v>
      </c>
      <c r="AS418" t="s">
        <v>30</v>
      </c>
      <c r="AT418" t="s">
        <v>30</v>
      </c>
      <c r="AU418" t="s">
        <v>30</v>
      </c>
      <c r="AV418" t="s">
        <v>30</v>
      </c>
      <c r="AW418" t="s">
        <v>30</v>
      </c>
      <c r="AX418" t="s">
        <v>30</v>
      </c>
      <c r="AY418" t="s">
        <v>30</v>
      </c>
      <c r="AZ418" t="s">
        <v>30</v>
      </c>
      <c r="BA418" t="s">
        <v>30</v>
      </c>
      <c r="BB418" t="s">
        <v>30</v>
      </c>
    </row>
    <row r="419" spans="1:54" x14ac:dyDescent="0.35">
      <c r="A419" t="s">
        <v>88642</v>
      </c>
      <c r="B419" t="s">
        <v>88642</v>
      </c>
      <c r="C419" t="s">
        <v>88643</v>
      </c>
      <c r="D419" t="s">
        <v>88643</v>
      </c>
      <c r="E419" t="s">
        <v>88643</v>
      </c>
      <c r="F419" t="s">
        <v>88644</v>
      </c>
      <c r="G419" t="s">
        <v>88645</v>
      </c>
      <c r="H419" t="s">
        <v>88646</v>
      </c>
      <c r="I419">
        <v>8</v>
      </c>
      <c r="J419">
        <v>2</v>
      </c>
      <c r="K419">
        <v>2</v>
      </c>
      <c r="L419">
        <v>2</v>
      </c>
      <c r="M419">
        <v>9.6999999999999993</v>
      </c>
      <c r="N419">
        <v>9.6999999999999993</v>
      </c>
      <c r="O419">
        <v>9.6999999999999993</v>
      </c>
      <c r="P419">
        <v>32.505000000000003</v>
      </c>
      <c r="Q419">
        <v>300</v>
      </c>
      <c r="R419" t="s">
        <v>88647</v>
      </c>
      <c r="S419" t="s">
        <v>30</v>
      </c>
      <c r="T419" t="s">
        <v>30</v>
      </c>
      <c r="U419" t="s">
        <v>30</v>
      </c>
      <c r="V419" t="s">
        <v>30</v>
      </c>
      <c r="W419" t="s">
        <v>30</v>
      </c>
      <c r="X419" t="s">
        <v>30</v>
      </c>
      <c r="Y419" t="s">
        <v>30</v>
      </c>
      <c r="Z419" t="s">
        <v>30</v>
      </c>
      <c r="AA419" t="s">
        <v>30</v>
      </c>
      <c r="AB419" t="s">
        <v>30</v>
      </c>
      <c r="AC419" t="s">
        <v>30</v>
      </c>
      <c r="AD419" t="s">
        <v>30</v>
      </c>
      <c r="AE419" t="s">
        <v>30</v>
      </c>
      <c r="AF419" t="s">
        <v>30</v>
      </c>
      <c r="AG419" t="s">
        <v>30</v>
      </c>
      <c r="AH419" t="s">
        <v>30</v>
      </c>
      <c r="AI419" t="s">
        <v>30</v>
      </c>
      <c r="AJ419" t="s">
        <v>30</v>
      </c>
      <c r="AK419" t="s">
        <v>30</v>
      </c>
      <c r="AL419" t="s">
        <v>30</v>
      </c>
      <c r="AM419" t="s">
        <v>30</v>
      </c>
      <c r="AN419" t="s">
        <v>30</v>
      </c>
      <c r="AO419" t="s">
        <v>30</v>
      </c>
      <c r="AP419" t="s">
        <v>30</v>
      </c>
      <c r="AQ419" t="s">
        <v>30</v>
      </c>
      <c r="AR419" t="s">
        <v>30</v>
      </c>
      <c r="AS419" t="s">
        <v>30</v>
      </c>
      <c r="AT419" t="s">
        <v>30</v>
      </c>
      <c r="AU419" t="s">
        <v>30</v>
      </c>
      <c r="AV419" t="s">
        <v>30</v>
      </c>
      <c r="AW419" t="s">
        <v>30</v>
      </c>
      <c r="AX419" t="s">
        <v>30</v>
      </c>
      <c r="AY419" t="s">
        <v>30</v>
      </c>
      <c r="AZ419" t="s">
        <v>30</v>
      </c>
      <c r="BA419" t="s">
        <v>30</v>
      </c>
      <c r="BB419" t="s">
        <v>30</v>
      </c>
    </row>
    <row r="420" spans="1:54" x14ac:dyDescent="0.35">
      <c r="A420" t="s">
        <v>88648</v>
      </c>
      <c r="B420" t="s">
        <v>88648</v>
      </c>
      <c r="C420" t="s">
        <v>88649</v>
      </c>
      <c r="D420" t="s">
        <v>88650</v>
      </c>
      <c r="E420" t="s">
        <v>88650</v>
      </c>
      <c r="F420" t="s">
        <v>88651</v>
      </c>
      <c r="G420" t="s">
        <v>88652</v>
      </c>
      <c r="H420" t="s">
        <v>88653</v>
      </c>
      <c r="I420">
        <v>10</v>
      </c>
      <c r="J420">
        <v>10</v>
      </c>
      <c r="K420">
        <v>9</v>
      </c>
      <c r="L420">
        <v>9</v>
      </c>
      <c r="M420">
        <v>32.299999999999997</v>
      </c>
      <c r="N420">
        <v>29.4</v>
      </c>
      <c r="O420">
        <v>29.4</v>
      </c>
      <c r="P420">
        <v>56.506</v>
      </c>
      <c r="Q420">
        <v>524</v>
      </c>
      <c r="R420" t="s">
        <v>88654</v>
      </c>
      <c r="S420">
        <v>0.89693000000000001</v>
      </c>
      <c r="T420">
        <v>0.95877000000000001</v>
      </c>
      <c r="U420">
        <v>1.3755999999999999</v>
      </c>
      <c r="V420">
        <v>1.0604</v>
      </c>
      <c r="W420">
        <v>1.0955999999999999</v>
      </c>
      <c r="X420">
        <v>1.0148999999999999</v>
      </c>
      <c r="Y420">
        <v>0.93723999999999996</v>
      </c>
      <c r="Z420">
        <v>0.75358999999999998</v>
      </c>
      <c r="AA420">
        <v>1.1594</v>
      </c>
      <c r="AB420">
        <v>1.1279999999999999</v>
      </c>
      <c r="AC420">
        <v>1.1037999999999999</v>
      </c>
      <c r="AD420">
        <v>0.92883000000000004</v>
      </c>
      <c r="AE420">
        <v>1.006</v>
      </c>
      <c r="AF420">
        <v>1.0943000000000001</v>
      </c>
      <c r="AG420">
        <v>0.93301999999999996</v>
      </c>
      <c r="AH420">
        <v>1.1577999999999999</v>
      </c>
      <c r="AI420">
        <v>0.99970999999999999</v>
      </c>
      <c r="AJ420">
        <v>1.2310000000000001</v>
      </c>
      <c r="AK420">
        <v>1.1197999999999999</v>
      </c>
      <c r="AL420">
        <v>1.2431000000000001</v>
      </c>
      <c r="AM420">
        <v>1.2097</v>
      </c>
      <c r="AN420">
        <v>1.3242</v>
      </c>
      <c r="AO420">
        <v>1.0573999999999999</v>
      </c>
      <c r="AP420">
        <v>1.2634000000000001</v>
      </c>
      <c r="AQ420">
        <v>1.0261</v>
      </c>
      <c r="AR420">
        <v>1.1482000000000001</v>
      </c>
      <c r="AS420">
        <v>1.3288</v>
      </c>
      <c r="AT420">
        <v>1.1982999999999999</v>
      </c>
      <c r="AU420">
        <v>1.2271000000000001</v>
      </c>
      <c r="AV420">
        <v>0.99023000000000005</v>
      </c>
      <c r="AW420">
        <v>1.3720000000000001</v>
      </c>
      <c r="AX420">
        <v>1.1848000000000001</v>
      </c>
      <c r="AY420">
        <v>1.2876000000000001</v>
      </c>
      <c r="AZ420">
        <v>1.0811999999999999</v>
      </c>
      <c r="BA420">
        <v>1.4712000000000001</v>
      </c>
      <c r="BB420">
        <v>1.1187</v>
      </c>
    </row>
    <row r="421" spans="1:54" x14ac:dyDescent="0.35">
      <c r="A421" t="s">
        <v>88655</v>
      </c>
      <c r="B421" t="s">
        <v>88656</v>
      </c>
      <c r="C421" t="s">
        <v>88657</v>
      </c>
      <c r="D421" t="s">
        <v>88658</v>
      </c>
      <c r="E421" t="s">
        <v>88659</v>
      </c>
      <c r="F421" t="s">
        <v>38202</v>
      </c>
      <c r="G421" t="s">
        <v>38203</v>
      </c>
      <c r="H421" t="s">
        <v>38204</v>
      </c>
      <c r="I421">
        <v>15</v>
      </c>
      <c r="J421">
        <v>10</v>
      </c>
      <c r="K421">
        <v>7</v>
      </c>
      <c r="L421">
        <v>6</v>
      </c>
      <c r="M421">
        <v>26.5</v>
      </c>
      <c r="N421">
        <v>18.8</v>
      </c>
      <c r="O421">
        <v>16.600000000000001</v>
      </c>
      <c r="P421">
        <v>56.369</v>
      </c>
      <c r="Q421">
        <v>499</v>
      </c>
      <c r="R421" t="s">
        <v>88660</v>
      </c>
      <c r="S421" t="s">
        <v>30</v>
      </c>
      <c r="T421" t="s">
        <v>30</v>
      </c>
      <c r="U421" t="s">
        <v>30</v>
      </c>
      <c r="V421" t="s">
        <v>30</v>
      </c>
      <c r="W421" t="s">
        <v>30</v>
      </c>
      <c r="X421" t="s">
        <v>30</v>
      </c>
      <c r="Y421" t="s">
        <v>30</v>
      </c>
      <c r="Z421" t="s">
        <v>30</v>
      </c>
      <c r="AA421" t="s">
        <v>30</v>
      </c>
      <c r="AB421" t="s">
        <v>30</v>
      </c>
      <c r="AC421" t="s">
        <v>30</v>
      </c>
      <c r="AD421" t="s">
        <v>30</v>
      </c>
      <c r="AE421" t="s">
        <v>30</v>
      </c>
      <c r="AF421" t="s">
        <v>30</v>
      </c>
      <c r="AG421" t="s">
        <v>30</v>
      </c>
      <c r="AH421" t="s">
        <v>30</v>
      </c>
      <c r="AI421" t="s">
        <v>30</v>
      </c>
      <c r="AJ421" t="s">
        <v>30</v>
      </c>
      <c r="AK421" t="s">
        <v>30</v>
      </c>
      <c r="AL421" t="s">
        <v>30</v>
      </c>
      <c r="AM421" t="s">
        <v>30</v>
      </c>
      <c r="AN421" t="s">
        <v>30</v>
      </c>
      <c r="AO421" t="s">
        <v>30</v>
      </c>
      <c r="AP421" t="s">
        <v>30</v>
      </c>
      <c r="AQ421" t="s">
        <v>30</v>
      </c>
      <c r="AR421" t="s">
        <v>30</v>
      </c>
      <c r="AS421" t="s">
        <v>30</v>
      </c>
      <c r="AT421" t="s">
        <v>30</v>
      </c>
      <c r="AU421" t="s">
        <v>30</v>
      </c>
      <c r="AV421" t="s">
        <v>30</v>
      </c>
      <c r="AW421" t="s">
        <v>30</v>
      </c>
      <c r="AX421" t="s">
        <v>30</v>
      </c>
      <c r="AY421" t="s">
        <v>30</v>
      </c>
      <c r="AZ421" t="s">
        <v>30</v>
      </c>
      <c r="BA421" t="s">
        <v>30</v>
      </c>
      <c r="BB421" t="s">
        <v>30</v>
      </c>
    </row>
    <row r="422" spans="1:54" x14ac:dyDescent="0.35">
      <c r="A422" t="s">
        <v>88661</v>
      </c>
      <c r="B422" t="s">
        <v>88661</v>
      </c>
      <c r="C422" t="s">
        <v>36301</v>
      </c>
      <c r="D422" t="s">
        <v>36301</v>
      </c>
      <c r="E422" t="s">
        <v>36301</v>
      </c>
      <c r="F422" t="s">
        <v>28003</v>
      </c>
      <c r="G422" t="s">
        <v>28007</v>
      </c>
      <c r="H422" t="s">
        <v>88662</v>
      </c>
      <c r="I422">
        <v>2</v>
      </c>
      <c r="J422">
        <v>2</v>
      </c>
      <c r="K422">
        <v>2</v>
      </c>
      <c r="L422">
        <v>2</v>
      </c>
      <c r="M422">
        <v>6.2</v>
      </c>
      <c r="N422">
        <v>6.2</v>
      </c>
      <c r="O422">
        <v>6.2</v>
      </c>
      <c r="P422">
        <v>62.134</v>
      </c>
      <c r="Q422">
        <v>579</v>
      </c>
      <c r="R422" t="s">
        <v>88663</v>
      </c>
      <c r="S422" t="s">
        <v>30</v>
      </c>
      <c r="T422" t="s">
        <v>30</v>
      </c>
      <c r="U422" t="s">
        <v>30</v>
      </c>
      <c r="V422" t="s">
        <v>30</v>
      </c>
      <c r="W422" t="s">
        <v>30</v>
      </c>
      <c r="X422" t="s">
        <v>30</v>
      </c>
      <c r="Y422" t="s">
        <v>30</v>
      </c>
      <c r="Z422" t="s">
        <v>30</v>
      </c>
      <c r="AA422" t="s">
        <v>30</v>
      </c>
      <c r="AB422" t="s">
        <v>30</v>
      </c>
      <c r="AC422" t="s">
        <v>30</v>
      </c>
      <c r="AD422" t="s">
        <v>30</v>
      </c>
      <c r="AE422" t="s">
        <v>30</v>
      </c>
      <c r="AF422" t="s">
        <v>30</v>
      </c>
      <c r="AG422" t="s">
        <v>30</v>
      </c>
      <c r="AH422" t="s">
        <v>30</v>
      </c>
      <c r="AI422" t="s">
        <v>30</v>
      </c>
      <c r="AJ422" t="s">
        <v>30</v>
      </c>
      <c r="AK422" t="s">
        <v>30</v>
      </c>
      <c r="AL422" t="s">
        <v>30</v>
      </c>
      <c r="AM422" t="s">
        <v>30</v>
      </c>
      <c r="AN422" t="s">
        <v>30</v>
      </c>
      <c r="AO422" t="s">
        <v>30</v>
      </c>
      <c r="AP422" t="s">
        <v>30</v>
      </c>
      <c r="AQ422" t="s">
        <v>30</v>
      </c>
      <c r="AR422" t="s">
        <v>30</v>
      </c>
      <c r="AS422" t="s">
        <v>30</v>
      </c>
      <c r="AT422" t="s">
        <v>30</v>
      </c>
      <c r="AU422" t="s">
        <v>30</v>
      </c>
      <c r="AV422" t="s">
        <v>30</v>
      </c>
      <c r="AW422" t="s">
        <v>30</v>
      </c>
      <c r="AX422" t="s">
        <v>30</v>
      </c>
      <c r="AY422" t="s">
        <v>30</v>
      </c>
      <c r="AZ422" t="s">
        <v>30</v>
      </c>
      <c r="BA422" t="s">
        <v>30</v>
      </c>
      <c r="BB422" t="s">
        <v>30</v>
      </c>
    </row>
    <row r="423" spans="1:54" x14ac:dyDescent="0.35">
      <c r="A423" t="s">
        <v>88664</v>
      </c>
      <c r="B423" t="s">
        <v>88664</v>
      </c>
      <c r="C423" t="s">
        <v>88665</v>
      </c>
      <c r="D423" t="s">
        <v>88665</v>
      </c>
      <c r="E423" t="s">
        <v>88665</v>
      </c>
      <c r="F423" t="s">
        <v>24164</v>
      </c>
      <c r="G423" t="s">
        <v>24168</v>
      </c>
      <c r="H423" t="s">
        <v>88666</v>
      </c>
      <c r="I423">
        <v>7</v>
      </c>
      <c r="J423">
        <v>11</v>
      </c>
      <c r="K423">
        <v>11</v>
      </c>
      <c r="L423">
        <v>11</v>
      </c>
      <c r="M423">
        <v>29.8</v>
      </c>
      <c r="N423">
        <v>29.8</v>
      </c>
      <c r="O423">
        <v>29.8</v>
      </c>
      <c r="P423">
        <v>30.588000000000001</v>
      </c>
      <c r="Q423">
        <v>285</v>
      </c>
      <c r="R423" t="s">
        <v>88667</v>
      </c>
      <c r="S423">
        <v>0.91622000000000003</v>
      </c>
      <c r="T423">
        <v>1.2958000000000001</v>
      </c>
      <c r="U423">
        <v>1.1639999999999999</v>
      </c>
      <c r="V423">
        <v>1.1465000000000001</v>
      </c>
      <c r="W423">
        <v>1.2014</v>
      </c>
      <c r="X423">
        <v>1.3387</v>
      </c>
      <c r="Y423">
        <v>1.1380999999999999</v>
      </c>
      <c r="Z423">
        <v>1.1898</v>
      </c>
      <c r="AA423">
        <v>1.1807000000000001</v>
      </c>
      <c r="AB423">
        <v>1.1760999999999999</v>
      </c>
      <c r="AC423">
        <v>1.1051</v>
      </c>
      <c r="AD423">
        <v>1.2334000000000001</v>
      </c>
      <c r="AE423">
        <v>1.0955999999999999</v>
      </c>
      <c r="AF423">
        <v>1.179</v>
      </c>
      <c r="AG423">
        <v>1.2663</v>
      </c>
      <c r="AH423">
        <v>1.0603</v>
      </c>
      <c r="AI423">
        <v>1.1215999999999999</v>
      </c>
      <c r="AJ423">
        <v>1.2145999999999999</v>
      </c>
      <c r="AK423">
        <v>1.1049</v>
      </c>
      <c r="AL423">
        <v>1.3151999999999999</v>
      </c>
      <c r="AM423">
        <v>1.3633</v>
      </c>
      <c r="AN423">
        <v>1.194</v>
      </c>
      <c r="AO423">
        <v>1.1829000000000001</v>
      </c>
      <c r="AP423">
        <v>1.514</v>
      </c>
      <c r="AQ423">
        <v>1.0271999999999999</v>
      </c>
      <c r="AR423">
        <v>1.0572999999999999</v>
      </c>
      <c r="AS423">
        <v>1.3259000000000001</v>
      </c>
      <c r="AT423">
        <v>1.2392000000000001</v>
      </c>
      <c r="AU423">
        <v>1.1992</v>
      </c>
      <c r="AV423">
        <v>1.1856</v>
      </c>
      <c r="AW423">
        <v>1.4330000000000001</v>
      </c>
      <c r="AX423">
        <v>1.2171000000000001</v>
      </c>
      <c r="AY423">
        <v>1.2451000000000001</v>
      </c>
      <c r="AZ423">
        <v>1.3543000000000001</v>
      </c>
      <c r="BA423">
        <v>1.7457</v>
      </c>
      <c r="BB423">
        <v>1.4556</v>
      </c>
    </row>
    <row r="424" spans="1:54" x14ac:dyDescent="0.35">
      <c r="A424" t="s">
        <v>88668</v>
      </c>
      <c r="B424" t="s">
        <v>88668</v>
      </c>
      <c r="C424" t="s">
        <v>36301</v>
      </c>
      <c r="D424" t="s">
        <v>36301</v>
      </c>
      <c r="E424" t="s">
        <v>36301</v>
      </c>
      <c r="F424" t="s">
        <v>88669</v>
      </c>
      <c r="G424" t="s">
        <v>88670</v>
      </c>
      <c r="H424" t="s">
        <v>88671</v>
      </c>
      <c r="I424">
        <v>2</v>
      </c>
      <c r="J424">
        <v>2</v>
      </c>
      <c r="K424">
        <v>2</v>
      </c>
      <c r="L424">
        <v>2</v>
      </c>
      <c r="M424">
        <v>30.2</v>
      </c>
      <c r="N424">
        <v>30.2</v>
      </c>
      <c r="O424">
        <v>30.2</v>
      </c>
      <c r="P424">
        <v>7.2454000000000001</v>
      </c>
      <c r="Q424">
        <v>63</v>
      </c>
      <c r="R424" t="s">
        <v>88672</v>
      </c>
      <c r="S424" t="s">
        <v>30</v>
      </c>
      <c r="T424" t="s">
        <v>30</v>
      </c>
      <c r="U424" t="s">
        <v>30</v>
      </c>
      <c r="V424" t="s">
        <v>30</v>
      </c>
      <c r="W424" t="s">
        <v>30</v>
      </c>
      <c r="X424" t="s">
        <v>30</v>
      </c>
      <c r="Y424" t="s">
        <v>30</v>
      </c>
      <c r="Z424" t="s">
        <v>30</v>
      </c>
      <c r="AA424" t="s">
        <v>30</v>
      </c>
      <c r="AB424" t="s">
        <v>30</v>
      </c>
      <c r="AC424" t="s">
        <v>30</v>
      </c>
      <c r="AD424" t="s">
        <v>30</v>
      </c>
      <c r="AE424" t="s">
        <v>30</v>
      </c>
      <c r="AF424" t="s">
        <v>30</v>
      </c>
      <c r="AG424" t="s">
        <v>30</v>
      </c>
      <c r="AH424" t="s">
        <v>30</v>
      </c>
      <c r="AI424" t="s">
        <v>30</v>
      </c>
      <c r="AJ424" t="s">
        <v>30</v>
      </c>
      <c r="AK424" t="s">
        <v>30</v>
      </c>
      <c r="AL424" t="s">
        <v>30</v>
      </c>
      <c r="AM424" t="s">
        <v>30</v>
      </c>
      <c r="AN424" t="s">
        <v>30</v>
      </c>
      <c r="AO424" t="s">
        <v>30</v>
      </c>
      <c r="AP424" t="s">
        <v>30</v>
      </c>
      <c r="AQ424" t="s">
        <v>30</v>
      </c>
      <c r="AR424" t="s">
        <v>30</v>
      </c>
      <c r="AS424" t="s">
        <v>30</v>
      </c>
      <c r="AT424" t="s">
        <v>30</v>
      </c>
      <c r="AU424" t="s">
        <v>30</v>
      </c>
      <c r="AV424" t="s">
        <v>30</v>
      </c>
      <c r="AW424" t="s">
        <v>30</v>
      </c>
      <c r="AX424" t="s">
        <v>30</v>
      </c>
      <c r="AY424" t="s">
        <v>30</v>
      </c>
      <c r="AZ424" t="s">
        <v>30</v>
      </c>
      <c r="BA424" t="s">
        <v>30</v>
      </c>
      <c r="BB424" t="s">
        <v>30</v>
      </c>
    </row>
    <row r="425" spans="1:54" x14ac:dyDescent="0.35">
      <c r="A425" t="s">
        <v>88673</v>
      </c>
      <c r="B425" t="s">
        <v>88673</v>
      </c>
      <c r="C425" t="s">
        <v>86472</v>
      </c>
      <c r="D425" t="s">
        <v>86472</v>
      </c>
      <c r="E425" t="s">
        <v>86472</v>
      </c>
      <c r="F425" t="s">
        <v>3190</v>
      </c>
      <c r="G425" t="s">
        <v>3194</v>
      </c>
      <c r="H425" t="s">
        <v>88674</v>
      </c>
      <c r="I425">
        <v>4</v>
      </c>
      <c r="J425">
        <v>1</v>
      </c>
      <c r="K425">
        <v>1</v>
      </c>
      <c r="L425">
        <v>1</v>
      </c>
      <c r="M425">
        <v>8.9</v>
      </c>
      <c r="N425">
        <v>8.9</v>
      </c>
      <c r="O425">
        <v>8.9</v>
      </c>
      <c r="P425">
        <v>21.318999999999999</v>
      </c>
      <c r="Q425">
        <v>190</v>
      </c>
      <c r="R425" t="s">
        <v>88675</v>
      </c>
      <c r="S425" t="s">
        <v>30</v>
      </c>
      <c r="T425" t="s">
        <v>30</v>
      </c>
      <c r="U425" t="s">
        <v>30</v>
      </c>
      <c r="V425" t="s">
        <v>30</v>
      </c>
      <c r="W425" t="s">
        <v>30</v>
      </c>
      <c r="X425" t="s">
        <v>30</v>
      </c>
      <c r="Y425" t="s">
        <v>30</v>
      </c>
      <c r="Z425" t="s">
        <v>30</v>
      </c>
      <c r="AA425" t="s">
        <v>30</v>
      </c>
      <c r="AB425" t="s">
        <v>30</v>
      </c>
      <c r="AC425" t="s">
        <v>30</v>
      </c>
      <c r="AD425" t="s">
        <v>30</v>
      </c>
      <c r="AE425" t="s">
        <v>30</v>
      </c>
      <c r="AF425" t="s">
        <v>30</v>
      </c>
      <c r="AG425" t="s">
        <v>30</v>
      </c>
      <c r="AH425" t="s">
        <v>30</v>
      </c>
      <c r="AI425" t="s">
        <v>30</v>
      </c>
      <c r="AJ425" t="s">
        <v>30</v>
      </c>
      <c r="AK425" t="s">
        <v>30</v>
      </c>
      <c r="AL425" t="s">
        <v>30</v>
      </c>
      <c r="AM425" t="s">
        <v>30</v>
      </c>
      <c r="AN425" t="s">
        <v>30</v>
      </c>
      <c r="AO425" t="s">
        <v>30</v>
      </c>
      <c r="AP425" t="s">
        <v>30</v>
      </c>
      <c r="AQ425" t="s">
        <v>30</v>
      </c>
      <c r="AR425" t="s">
        <v>30</v>
      </c>
      <c r="AS425" t="s">
        <v>30</v>
      </c>
      <c r="AT425" t="s">
        <v>30</v>
      </c>
      <c r="AU425" t="s">
        <v>30</v>
      </c>
      <c r="AV425" t="s">
        <v>30</v>
      </c>
      <c r="AW425" t="s">
        <v>30</v>
      </c>
      <c r="AX425" t="s">
        <v>30</v>
      </c>
      <c r="AY425" t="s">
        <v>30</v>
      </c>
      <c r="AZ425" t="s">
        <v>30</v>
      </c>
      <c r="BA425" t="s">
        <v>30</v>
      </c>
      <c r="BB425" t="s">
        <v>30</v>
      </c>
    </row>
    <row r="426" spans="1:54" x14ac:dyDescent="0.35">
      <c r="A426" t="s">
        <v>88676</v>
      </c>
      <c r="B426" t="s">
        <v>88676</v>
      </c>
      <c r="C426" t="s">
        <v>88677</v>
      </c>
      <c r="D426" t="s">
        <v>88677</v>
      </c>
      <c r="E426" t="s">
        <v>88677</v>
      </c>
      <c r="F426" t="s">
        <v>88678</v>
      </c>
      <c r="G426" t="s">
        <v>88679</v>
      </c>
      <c r="H426" t="s">
        <v>88680</v>
      </c>
      <c r="I426">
        <v>11</v>
      </c>
      <c r="J426">
        <v>2</v>
      </c>
      <c r="K426">
        <v>2</v>
      </c>
      <c r="L426">
        <v>2</v>
      </c>
      <c r="M426">
        <v>6.7</v>
      </c>
      <c r="N426">
        <v>6.7</v>
      </c>
      <c r="O426">
        <v>6.7</v>
      </c>
      <c r="P426">
        <v>40.420999999999999</v>
      </c>
      <c r="Q426">
        <v>388</v>
      </c>
      <c r="R426" t="s">
        <v>88681</v>
      </c>
      <c r="S426" t="s">
        <v>30</v>
      </c>
      <c r="T426" t="s">
        <v>30</v>
      </c>
      <c r="U426" t="s">
        <v>30</v>
      </c>
      <c r="V426" t="s">
        <v>30</v>
      </c>
      <c r="W426" t="s">
        <v>30</v>
      </c>
      <c r="X426" t="s">
        <v>30</v>
      </c>
      <c r="Y426" t="s">
        <v>30</v>
      </c>
      <c r="Z426" t="s">
        <v>30</v>
      </c>
      <c r="AA426" t="s">
        <v>30</v>
      </c>
      <c r="AB426" t="s">
        <v>30</v>
      </c>
      <c r="AC426" t="s">
        <v>30</v>
      </c>
      <c r="AD426" t="s">
        <v>30</v>
      </c>
      <c r="AE426" t="s">
        <v>30</v>
      </c>
      <c r="AF426" t="s">
        <v>30</v>
      </c>
      <c r="AG426" t="s">
        <v>30</v>
      </c>
      <c r="AH426" t="s">
        <v>30</v>
      </c>
      <c r="AI426" t="s">
        <v>30</v>
      </c>
      <c r="AJ426" t="s">
        <v>30</v>
      </c>
      <c r="AK426" t="s">
        <v>30</v>
      </c>
      <c r="AL426" t="s">
        <v>30</v>
      </c>
      <c r="AM426" t="s">
        <v>30</v>
      </c>
      <c r="AN426" t="s">
        <v>30</v>
      </c>
      <c r="AO426" t="s">
        <v>30</v>
      </c>
      <c r="AP426" t="s">
        <v>30</v>
      </c>
      <c r="AQ426" t="s">
        <v>30</v>
      </c>
      <c r="AR426" t="s">
        <v>30</v>
      </c>
      <c r="AS426" t="s">
        <v>30</v>
      </c>
      <c r="AT426" t="s">
        <v>30</v>
      </c>
      <c r="AU426" t="s">
        <v>30</v>
      </c>
      <c r="AV426" t="s">
        <v>30</v>
      </c>
      <c r="AW426" t="s">
        <v>30</v>
      </c>
      <c r="AX426" t="s">
        <v>30</v>
      </c>
      <c r="AY426" t="s">
        <v>30</v>
      </c>
      <c r="AZ426" t="s">
        <v>30</v>
      </c>
      <c r="BA426" t="s">
        <v>30</v>
      </c>
      <c r="BB426" t="s">
        <v>30</v>
      </c>
    </row>
    <row r="427" spans="1:54" x14ac:dyDescent="0.35">
      <c r="A427" t="s">
        <v>88682</v>
      </c>
      <c r="B427" t="s">
        <v>88682</v>
      </c>
      <c r="C427" t="s">
        <v>53896</v>
      </c>
      <c r="D427" t="s">
        <v>53896</v>
      </c>
      <c r="E427" t="s">
        <v>53896</v>
      </c>
      <c r="F427" t="s">
        <v>88683</v>
      </c>
      <c r="G427" t="s">
        <v>88684</v>
      </c>
      <c r="H427" t="s">
        <v>88685</v>
      </c>
      <c r="I427">
        <v>4</v>
      </c>
      <c r="J427">
        <v>2</v>
      </c>
      <c r="K427">
        <v>2</v>
      </c>
      <c r="L427">
        <v>2</v>
      </c>
      <c r="M427">
        <v>0.9</v>
      </c>
      <c r="N427">
        <v>0.9</v>
      </c>
      <c r="O427">
        <v>0.9</v>
      </c>
      <c r="P427">
        <v>209.81</v>
      </c>
      <c r="Q427">
        <v>1822</v>
      </c>
      <c r="R427" t="s">
        <v>88686</v>
      </c>
      <c r="S427" t="s">
        <v>30</v>
      </c>
      <c r="T427" t="s">
        <v>30</v>
      </c>
      <c r="U427" t="s">
        <v>30</v>
      </c>
      <c r="V427" t="s">
        <v>30</v>
      </c>
      <c r="W427" t="s">
        <v>30</v>
      </c>
      <c r="X427" t="s">
        <v>30</v>
      </c>
      <c r="Y427" t="s">
        <v>30</v>
      </c>
      <c r="Z427" t="s">
        <v>30</v>
      </c>
      <c r="AA427" t="s">
        <v>30</v>
      </c>
      <c r="AB427" t="s">
        <v>30</v>
      </c>
      <c r="AC427" t="s">
        <v>30</v>
      </c>
      <c r="AD427" t="s">
        <v>30</v>
      </c>
      <c r="AE427" t="s">
        <v>30</v>
      </c>
      <c r="AF427" t="s">
        <v>30</v>
      </c>
      <c r="AG427" t="s">
        <v>30</v>
      </c>
      <c r="AH427" t="s">
        <v>30</v>
      </c>
      <c r="AI427" t="s">
        <v>30</v>
      </c>
      <c r="AJ427" t="s">
        <v>30</v>
      </c>
      <c r="AK427" t="s">
        <v>30</v>
      </c>
      <c r="AL427" t="s">
        <v>30</v>
      </c>
      <c r="AM427" t="s">
        <v>30</v>
      </c>
      <c r="AN427" t="s">
        <v>30</v>
      </c>
      <c r="AO427" t="s">
        <v>30</v>
      </c>
      <c r="AP427" t="s">
        <v>30</v>
      </c>
      <c r="AQ427" t="s">
        <v>30</v>
      </c>
      <c r="AR427" t="s">
        <v>30</v>
      </c>
      <c r="AS427" t="s">
        <v>30</v>
      </c>
      <c r="AT427" t="s">
        <v>30</v>
      </c>
      <c r="AU427" t="s">
        <v>30</v>
      </c>
      <c r="AV427" t="s">
        <v>30</v>
      </c>
      <c r="AW427" t="s">
        <v>30</v>
      </c>
      <c r="AX427" t="s">
        <v>30</v>
      </c>
      <c r="AY427" t="s">
        <v>30</v>
      </c>
      <c r="AZ427" t="s">
        <v>30</v>
      </c>
      <c r="BA427" t="s">
        <v>30</v>
      </c>
      <c r="BB427" t="s">
        <v>30</v>
      </c>
    </row>
    <row r="428" spans="1:54" x14ac:dyDescent="0.35">
      <c r="A428" t="s">
        <v>88687</v>
      </c>
      <c r="B428" t="s">
        <v>88687</v>
      </c>
      <c r="C428" t="s">
        <v>86101</v>
      </c>
      <c r="D428" t="s">
        <v>86101</v>
      </c>
      <c r="E428" t="s">
        <v>86101</v>
      </c>
      <c r="F428" t="s">
        <v>88688</v>
      </c>
      <c r="G428" t="s">
        <v>88689</v>
      </c>
      <c r="H428" t="s">
        <v>88690</v>
      </c>
      <c r="I428">
        <v>3</v>
      </c>
      <c r="J428">
        <v>1</v>
      </c>
      <c r="K428">
        <v>1</v>
      </c>
      <c r="L428">
        <v>1</v>
      </c>
      <c r="M428">
        <v>3.7</v>
      </c>
      <c r="N428">
        <v>3.7</v>
      </c>
      <c r="O428">
        <v>3.7</v>
      </c>
      <c r="P428">
        <v>96.525999999999996</v>
      </c>
      <c r="Q428">
        <v>849</v>
      </c>
      <c r="R428" t="s">
        <v>88691</v>
      </c>
      <c r="S428" t="s">
        <v>30</v>
      </c>
      <c r="T428" t="s">
        <v>30</v>
      </c>
      <c r="U428" t="s">
        <v>30</v>
      </c>
      <c r="V428" t="s">
        <v>30</v>
      </c>
      <c r="W428" t="s">
        <v>30</v>
      </c>
      <c r="X428" t="s">
        <v>30</v>
      </c>
      <c r="Y428" t="s">
        <v>30</v>
      </c>
      <c r="Z428" t="s">
        <v>30</v>
      </c>
      <c r="AA428" t="s">
        <v>30</v>
      </c>
      <c r="AB428" t="s">
        <v>30</v>
      </c>
      <c r="AC428" t="s">
        <v>30</v>
      </c>
      <c r="AD428" t="s">
        <v>30</v>
      </c>
      <c r="AE428" t="s">
        <v>30</v>
      </c>
      <c r="AF428" t="s">
        <v>30</v>
      </c>
      <c r="AG428" t="s">
        <v>30</v>
      </c>
      <c r="AH428" t="s">
        <v>30</v>
      </c>
      <c r="AI428" t="s">
        <v>30</v>
      </c>
      <c r="AJ428" t="s">
        <v>30</v>
      </c>
      <c r="AK428" t="s">
        <v>30</v>
      </c>
      <c r="AL428" t="s">
        <v>30</v>
      </c>
      <c r="AM428" t="s">
        <v>30</v>
      </c>
      <c r="AN428" t="s">
        <v>30</v>
      </c>
      <c r="AO428" t="s">
        <v>30</v>
      </c>
      <c r="AP428" t="s">
        <v>30</v>
      </c>
      <c r="AQ428" t="s">
        <v>30</v>
      </c>
      <c r="AR428" t="s">
        <v>30</v>
      </c>
      <c r="AS428" t="s">
        <v>30</v>
      </c>
      <c r="AT428" t="s">
        <v>30</v>
      </c>
      <c r="AU428" t="s">
        <v>30</v>
      </c>
      <c r="AV428" t="s">
        <v>30</v>
      </c>
      <c r="AW428" t="s">
        <v>30</v>
      </c>
      <c r="AX428" t="s">
        <v>30</v>
      </c>
      <c r="AY428" t="s">
        <v>30</v>
      </c>
      <c r="AZ428" t="s">
        <v>30</v>
      </c>
      <c r="BA428" t="s">
        <v>30</v>
      </c>
      <c r="BB428" t="s">
        <v>30</v>
      </c>
    </row>
    <row r="429" spans="1:54" x14ac:dyDescent="0.35">
      <c r="A429" t="s">
        <v>88692</v>
      </c>
      <c r="B429" t="s">
        <v>88692</v>
      </c>
      <c r="C429" t="s">
        <v>88693</v>
      </c>
      <c r="D429" t="s">
        <v>87376</v>
      </c>
      <c r="E429" t="s">
        <v>87376</v>
      </c>
      <c r="F429" t="s">
        <v>88694</v>
      </c>
      <c r="G429" t="s">
        <v>88695</v>
      </c>
      <c r="H429" t="s">
        <v>88696</v>
      </c>
      <c r="I429">
        <v>8</v>
      </c>
      <c r="J429">
        <v>2</v>
      </c>
      <c r="K429">
        <v>1</v>
      </c>
      <c r="L429">
        <v>1</v>
      </c>
      <c r="M429">
        <v>3.5</v>
      </c>
      <c r="N429">
        <v>1.6</v>
      </c>
      <c r="O429">
        <v>1.6</v>
      </c>
      <c r="P429">
        <v>68.221000000000004</v>
      </c>
      <c r="Q429">
        <v>632</v>
      </c>
      <c r="R429" t="s">
        <v>88697</v>
      </c>
      <c r="S429" t="s">
        <v>30</v>
      </c>
      <c r="T429" t="s">
        <v>30</v>
      </c>
      <c r="U429" t="s">
        <v>30</v>
      </c>
      <c r="V429" t="s">
        <v>30</v>
      </c>
      <c r="W429" t="s">
        <v>30</v>
      </c>
      <c r="X429" t="s">
        <v>30</v>
      </c>
      <c r="Y429" t="s">
        <v>30</v>
      </c>
      <c r="Z429" t="s">
        <v>30</v>
      </c>
      <c r="AA429" t="s">
        <v>30</v>
      </c>
      <c r="AB429" t="s">
        <v>30</v>
      </c>
      <c r="AC429" t="s">
        <v>30</v>
      </c>
      <c r="AD429" t="s">
        <v>30</v>
      </c>
      <c r="AE429" t="s">
        <v>30</v>
      </c>
      <c r="AF429" t="s">
        <v>30</v>
      </c>
      <c r="AG429" t="s">
        <v>30</v>
      </c>
      <c r="AH429" t="s">
        <v>30</v>
      </c>
      <c r="AI429" t="s">
        <v>30</v>
      </c>
      <c r="AJ429" t="s">
        <v>30</v>
      </c>
      <c r="AK429" t="s">
        <v>30</v>
      </c>
      <c r="AL429" t="s">
        <v>30</v>
      </c>
      <c r="AM429" t="s">
        <v>30</v>
      </c>
      <c r="AN429" t="s">
        <v>30</v>
      </c>
      <c r="AO429" t="s">
        <v>30</v>
      </c>
      <c r="AP429" t="s">
        <v>30</v>
      </c>
      <c r="AQ429" t="s">
        <v>30</v>
      </c>
      <c r="AR429" t="s">
        <v>30</v>
      </c>
      <c r="AS429" t="s">
        <v>30</v>
      </c>
      <c r="AT429" t="s">
        <v>30</v>
      </c>
      <c r="AU429" t="s">
        <v>30</v>
      </c>
      <c r="AV429" t="s">
        <v>30</v>
      </c>
      <c r="AW429" t="s">
        <v>30</v>
      </c>
      <c r="AX429" t="s">
        <v>30</v>
      </c>
      <c r="AY429" t="s">
        <v>30</v>
      </c>
      <c r="AZ429" t="s">
        <v>30</v>
      </c>
      <c r="BA429" t="s">
        <v>30</v>
      </c>
      <c r="BB429" t="s">
        <v>30</v>
      </c>
    </row>
    <row r="430" spans="1:54" x14ac:dyDescent="0.35">
      <c r="A430" t="s">
        <v>88698</v>
      </c>
      <c r="B430" t="s">
        <v>88698</v>
      </c>
      <c r="C430" t="s">
        <v>30074</v>
      </c>
      <c r="D430" t="s">
        <v>30074</v>
      </c>
      <c r="E430" t="s">
        <v>30074</v>
      </c>
      <c r="F430" t="s">
        <v>88699</v>
      </c>
      <c r="G430" t="s">
        <v>88700</v>
      </c>
      <c r="H430" t="s">
        <v>88701</v>
      </c>
      <c r="I430">
        <v>2</v>
      </c>
      <c r="J430">
        <v>8</v>
      </c>
      <c r="K430">
        <v>8</v>
      </c>
      <c r="L430">
        <v>8</v>
      </c>
      <c r="M430">
        <v>33.299999999999997</v>
      </c>
      <c r="N430">
        <v>33.299999999999997</v>
      </c>
      <c r="O430">
        <v>33.299999999999997</v>
      </c>
      <c r="P430">
        <v>32.935000000000002</v>
      </c>
      <c r="Q430">
        <v>300</v>
      </c>
      <c r="R430" t="s">
        <v>88702</v>
      </c>
      <c r="S430" t="s">
        <v>30</v>
      </c>
      <c r="T430" t="s">
        <v>30</v>
      </c>
      <c r="U430" t="s">
        <v>30</v>
      </c>
      <c r="V430" t="s">
        <v>30</v>
      </c>
      <c r="W430" t="s">
        <v>30</v>
      </c>
      <c r="X430" t="s">
        <v>30</v>
      </c>
      <c r="Y430" t="s">
        <v>30</v>
      </c>
      <c r="Z430" t="s">
        <v>30</v>
      </c>
      <c r="AA430" t="s">
        <v>30</v>
      </c>
      <c r="AB430" t="s">
        <v>30</v>
      </c>
      <c r="AC430" t="s">
        <v>30</v>
      </c>
      <c r="AD430" t="s">
        <v>30</v>
      </c>
      <c r="AE430" t="s">
        <v>30</v>
      </c>
      <c r="AF430" t="s">
        <v>30</v>
      </c>
      <c r="AG430" t="s">
        <v>30</v>
      </c>
      <c r="AH430" t="s">
        <v>30</v>
      </c>
      <c r="AI430" t="s">
        <v>30</v>
      </c>
      <c r="AJ430" t="s">
        <v>30</v>
      </c>
      <c r="AK430">
        <v>1.0548999999999999</v>
      </c>
      <c r="AL430" t="s">
        <v>30</v>
      </c>
      <c r="AM430" t="s">
        <v>30</v>
      </c>
      <c r="AN430" t="s">
        <v>30</v>
      </c>
      <c r="AO430" t="s">
        <v>30</v>
      </c>
      <c r="AP430" t="s">
        <v>30</v>
      </c>
      <c r="AQ430">
        <v>0.95572999999999997</v>
      </c>
      <c r="AR430" t="s">
        <v>30</v>
      </c>
      <c r="AS430" t="s">
        <v>30</v>
      </c>
      <c r="AT430" t="s">
        <v>30</v>
      </c>
      <c r="AU430" t="s">
        <v>30</v>
      </c>
      <c r="AV430" t="s">
        <v>30</v>
      </c>
      <c r="AW430" t="s">
        <v>30</v>
      </c>
      <c r="AX430" t="s">
        <v>30</v>
      </c>
      <c r="AY430" t="s">
        <v>30</v>
      </c>
      <c r="AZ430" t="s">
        <v>30</v>
      </c>
      <c r="BA430" t="s">
        <v>30</v>
      </c>
      <c r="BB430">
        <v>1.1424000000000001</v>
      </c>
    </row>
    <row r="431" spans="1:54" x14ac:dyDescent="0.35">
      <c r="A431" t="s">
        <v>88703</v>
      </c>
      <c r="B431" t="s">
        <v>88703</v>
      </c>
      <c r="C431" t="s">
        <v>88704</v>
      </c>
      <c r="D431" t="s">
        <v>88704</v>
      </c>
      <c r="E431" t="s">
        <v>88704</v>
      </c>
      <c r="F431" t="s">
        <v>10647</v>
      </c>
      <c r="G431" t="s">
        <v>10651</v>
      </c>
      <c r="H431" t="s">
        <v>88705</v>
      </c>
      <c r="I431">
        <v>9</v>
      </c>
      <c r="J431">
        <v>2</v>
      </c>
      <c r="K431">
        <v>2</v>
      </c>
      <c r="L431">
        <v>2</v>
      </c>
      <c r="M431">
        <v>2.4</v>
      </c>
      <c r="N431">
        <v>2.4</v>
      </c>
      <c r="O431">
        <v>2.4</v>
      </c>
      <c r="P431">
        <v>85.763000000000005</v>
      </c>
      <c r="Q431">
        <v>779</v>
      </c>
      <c r="R431" t="s">
        <v>88706</v>
      </c>
      <c r="S431" t="s">
        <v>30</v>
      </c>
      <c r="T431" t="s">
        <v>30</v>
      </c>
      <c r="U431" t="s">
        <v>30</v>
      </c>
      <c r="V431" t="s">
        <v>30</v>
      </c>
      <c r="W431" t="s">
        <v>30</v>
      </c>
      <c r="X431" t="s">
        <v>30</v>
      </c>
      <c r="Y431" t="s">
        <v>30</v>
      </c>
      <c r="Z431" t="s">
        <v>30</v>
      </c>
      <c r="AA431" t="s">
        <v>30</v>
      </c>
      <c r="AB431" t="s">
        <v>30</v>
      </c>
      <c r="AC431" t="s">
        <v>30</v>
      </c>
      <c r="AD431" t="s">
        <v>30</v>
      </c>
      <c r="AE431" t="s">
        <v>30</v>
      </c>
      <c r="AF431" t="s">
        <v>30</v>
      </c>
      <c r="AG431" t="s">
        <v>30</v>
      </c>
      <c r="AH431" t="s">
        <v>30</v>
      </c>
      <c r="AI431" t="s">
        <v>30</v>
      </c>
      <c r="AJ431" t="s">
        <v>30</v>
      </c>
      <c r="AK431" t="s">
        <v>30</v>
      </c>
      <c r="AL431" t="s">
        <v>30</v>
      </c>
      <c r="AM431" t="s">
        <v>30</v>
      </c>
      <c r="AN431" t="s">
        <v>30</v>
      </c>
      <c r="AO431" t="s">
        <v>30</v>
      </c>
      <c r="AP431" t="s">
        <v>30</v>
      </c>
      <c r="AQ431" t="s">
        <v>30</v>
      </c>
      <c r="AR431" t="s">
        <v>30</v>
      </c>
      <c r="AS431" t="s">
        <v>30</v>
      </c>
      <c r="AT431" t="s">
        <v>30</v>
      </c>
      <c r="AU431" t="s">
        <v>30</v>
      </c>
      <c r="AV431" t="s">
        <v>30</v>
      </c>
      <c r="AW431" t="s">
        <v>30</v>
      </c>
      <c r="AX431" t="s">
        <v>30</v>
      </c>
      <c r="AY431" t="s">
        <v>30</v>
      </c>
      <c r="AZ431" t="s">
        <v>30</v>
      </c>
      <c r="BA431" t="s">
        <v>30</v>
      </c>
      <c r="BB431" t="s">
        <v>30</v>
      </c>
    </row>
    <row r="432" spans="1:54" x14ac:dyDescent="0.35">
      <c r="A432" t="s">
        <v>88707</v>
      </c>
      <c r="B432" t="s">
        <v>88708</v>
      </c>
      <c r="C432" t="s">
        <v>88709</v>
      </c>
      <c r="D432" t="s">
        <v>88709</v>
      </c>
      <c r="E432" t="s">
        <v>88709</v>
      </c>
      <c r="F432" t="s">
        <v>21575</v>
      </c>
      <c r="G432" t="s">
        <v>21579</v>
      </c>
      <c r="H432" t="s">
        <v>88710</v>
      </c>
      <c r="I432">
        <v>3</v>
      </c>
      <c r="J432">
        <v>6</v>
      </c>
      <c r="K432">
        <v>6</v>
      </c>
      <c r="L432">
        <v>6</v>
      </c>
      <c r="M432">
        <v>18.399999999999999</v>
      </c>
      <c r="N432">
        <v>18.399999999999999</v>
      </c>
      <c r="O432">
        <v>18.399999999999999</v>
      </c>
      <c r="P432">
        <v>54.508000000000003</v>
      </c>
      <c r="Q432">
        <v>474</v>
      </c>
      <c r="R432" t="s">
        <v>88711</v>
      </c>
      <c r="S432" t="s">
        <v>30</v>
      </c>
      <c r="T432" t="s">
        <v>30</v>
      </c>
      <c r="U432" t="s">
        <v>30</v>
      </c>
      <c r="V432" t="s">
        <v>30</v>
      </c>
      <c r="W432" t="s">
        <v>30</v>
      </c>
      <c r="X432" t="s">
        <v>30</v>
      </c>
      <c r="Y432" t="s">
        <v>30</v>
      </c>
      <c r="Z432" t="s">
        <v>30</v>
      </c>
      <c r="AA432" t="s">
        <v>30</v>
      </c>
      <c r="AB432" t="s">
        <v>30</v>
      </c>
      <c r="AC432">
        <v>1.8411</v>
      </c>
      <c r="AD432" t="s">
        <v>30</v>
      </c>
      <c r="AE432">
        <v>1.2643</v>
      </c>
      <c r="AF432">
        <v>1.7193000000000001</v>
      </c>
      <c r="AG432" t="s">
        <v>30</v>
      </c>
      <c r="AH432">
        <v>1.4670000000000001</v>
      </c>
      <c r="AI432">
        <v>1.5113000000000001</v>
      </c>
      <c r="AJ432" t="s">
        <v>30</v>
      </c>
      <c r="AK432" t="s">
        <v>30</v>
      </c>
      <c r="AL432" t="s">
        <v>30</v>
      </c>
      <c r="AM432" t="s">
        <v>30</v>
      </c>
      <c r="AN432" t="s">
        <v>30</v>
      </c>
      <c r="AO432" t="s">
        <v>30</v>
      </c>
      <c r="AP432" t="s">
        <v>30</v>
      </c>
      <c r="AQ432" t="s">
        <v>30</v>
      </c>
      <c r="AR432" t="s">
        <v>30</v>
      </c>
      <c r="AS432" t="s">
        <v>30</v>
      </c>
      <c r="AT432" t="s">
        <v>30</v>
      </c>
      <c r="AU432" t="s">
        <v>30</v>
      </c>
      <c r="AV432" t="s">
        <v>30</v>
      </c>
      <c r="AW432" t="s">
        <v>30</v>
      </c>
      <c r="AX432" t="s">
        <v>30</v>
      </c>
      <c r="AY432" t="s">
        <v>30</v>
      </c>
      <c r="AZ432" t="s">
        <v>30</v>
      </c>
      <c r="BA432" t="s">
        <v>30</v>
      </c>
      <c r="BB432" t="s">
        <v>30</v>
      </c>
    </row>
    <row r="433" spans="1:54" x14ac:dyDescent="0.35">
      <c r="A433" t="s">
        <v>88712</v>
      </c>
      <c r="B433" t="s">
        <v>88713</v>
      </c>
      <c r="C433" t="s">
        <v>88714</v>
      </c>
      <c r="D433" t="s">
        <v>88714</v>
      </c>
      <c r="E433" t="s">
        <v>88714</v>
      </c>
      <c r="F433" t="s">
        <v>88715</v>
      </c>
      <c r="G433" t="s">
        <v>88716</v>
      </c>
      <c r="H433" t="s">
        <v>88717</v>
      </c>
      <c r="I433">
        <v>7</v>
      </c>
      <c r="J433">
        <v>10</v>
      </c>
      <c r="K433">
        <v>10</v>
      </c>
      <c r="L433">
        <v>10</v>
      </c>
      <c r="M433">
        <v>23.9</v>
      </c>
      <c r="N433">
        <v>23.9</v>
      </c>
      <c r="O433">
        <v>23.9</v>
      </c>
      <c r="P433">
        <v>52.084000000000003</v>
      </c>
      <c r="Q433">
        <v>461</v>
      </c>
      <c r="R433" t="s">
        <v>88718</v>
      </c>
      <c r="S433" t="s">
        <v>30</v>
      </c>
      <c r="T433" t="s">
        <v>30</v>
      </c>
      <c r="U433" t="s">
        <v>30</v>
      </c>
      <c r="V433" t="s">
        <v>30</v>
      </c>
      <c r="W433" t="s">
        <v>30</v>
      </c>
      <c r="X433" t="s">
        <v>30</v>
      </c>
      <c r="Y433" t="s">
        <v>30</v>
      </c>
      <c r="Z433" t="s">
        <v>30</v>
      </c>
      <c r="AA433" t="s">
        <v>30</v>
      </c>
      <c r="AB433" t="s">
        <v>30</v>
      </c>
      <c r="AC433" t="s">
        <v>30</v>
      </c>
      <c r="AD433" t="s">
        <v>30</v>
      </c>
      <c r="AE433" t="s">
        <v>30</v>
      </c>
      <c r="AF433" t="s">
        <v>30</v>
      </c>
      <c r="AG433" t="s">
        <v>30</v>
      </c>
      <c r="AH433" t="s">
        <v>30</v>
      </c>
      <c r="AI433" t="s">
        <v>30</v>
      </c>
      <c r="AJ433" t="s">
        <v>30</v>
      </c>
      <c r="AK433" t="s">
        <v>30</v>
      </c>
      <c r="AL433" t="s">
        <v>30</v>
      </c>
      <c r="AM433" t="s">
        <v>30</v>
      </c>
      <c r="AN433">
        <v>0.93650999999999995</v>
      </c>
      <c r="AO433">
        <v>0.85660000000000003</v>
      </c>
      <c r="AP433">
        <v>0.84762999999999999</v>
      </c>
      <c r="AQ433" t="s">
        <v>30</v>
      </c>
      <c r="AR433" t="s">
        <v>30</v>
      </c>
      <c r="AS433" t="s">
        <v>30</v>
      </c>
      <c r="AT433">
        <v>0.93920999999999999</v>
      </c>
      <c r="AU433">
        <v>0.93415999999999999</v>
      </c>
      <c r="AV433" t="s">
        <v>30</v>
      </c>
      <c r="AW433">
        <v>1.0510999999999999</v>
      </c>
      <c r="AX433">
        <v>0.99733000000000005</v>
      </c>
      <c r="AY433" t="s">
        <v>30</v>
      </c>
      <c r="AZ433">
        <v>1.0346</v>
      </c>
      <c r="BA433" t="s">
        <v>30</v>
      </c>
      <c r="BB433">
        <v>1.0410999999999999</v>
      </c>
    </row>
    <row r="434" spans="1:54" x14ac:dyDescent="0.35">
      <c r="A434" t="s">
        <v>88719</v>
      </c>
      <c r="B434" t="s">
        <v>88720</v>
      </c>
      <c r="C434" t="s">
        <v>88721</v>
      </c>
      <c r="D434" t="s">
        <v>88721</v>
      </c>
      <c r="E434" t="s">
        <v>88722</v>
      </c>
      <c r="F434" t="s">
        <v>88723</v>
      </c>
      <c r="G434" t="s">
        <v>88724</v>
      </c>
      <c r="H434" t="s">
        <v>88725</v>
      </c>
      <c r="I434">
        <v>9</v>
      </c>
      <c r="J434">
        <v>22</v>
      </c>
      <c r="K434">
        <v>22</v>
      </c>
      <c r="L434">
        <v>2</v>
      </c>
      <c r="M434">
        <v>46.8</v>
      </c>
      <c r="N434">
        <v>46.8</v>
      </c>
      <c r="O434">
        <v>4.3</v>
      </c>
      <c r="P434">
        <v>57.41</v>
      </c>
      <c r="Q434">
        <v>509</v>
      </c>
      <c r="R434" t="s">
        <v>88726</v>
      </c>
      <c r="S434">
        <v>0.94388000000000005</v>
      </c>
      <c r="T434">
        <v>0.99448000000000003</v>
      </c>
      <c r="U434">
        <v>1.0601</v>
      </c>
      <c r="V434">
        <v>1.0168999999999999</v>
      </c>
      <c r="W434">
        <v>1.0669999999999999</v>
      </c>
      <c r="X434">
        <v>1.0617000000000001</v>
      </c>
      <c r="Y434">
        <v>1.0206</v>
      </c>
      <c r="Z434">
        <v>1.0396000000000001</v>
      </c>
      <c r="AA434">
        <v>1.0407999999999999</v>
      </c>
      <c r="AB434">
        <v>1.0005999999999999</v>
      </c>
      <c r="AC434">
        <v>1.0403</v>
      </c>
      <c r="AD434">
        <v>1.0525</v>
      </c>
      <c r="AE434">
        <v>1.0435000000000001</v>
      </c>
      <c r="AF434">
        <v>1.0801000000000001</v>
      </c>
      <c r="AG434">
        <v>1.0744</v>
      </c>
      <c r="AH434">
        <v>0.99943000000000004</v>
      </c>
      <c r="AI434">
        <v>0.9415</v>
      </c>
      <c r="AJ434">
        <v>1.0770999999999999</v>
      </c>
      <c r="AK434">
        <v>1.0291999999999999</v>
      </c>
      <c r="AL434">
        <v>1.1963999999999999</v>
      </c>
      <c r="AM434">
        <v>1.0915999999999999</v>
      </c>
      <c r="AN434">
        <v>1.1133999999999999</v>
      </c>
      <c r="AO434">
        <v>1.2211000000000001</v>
      </c>
      <c r="AP434">
        <v>1.1073</v>
      </c>
      <c r="AQ434">
        <v>0.96606999999999998</v>
      </c>
      <c r="AR434">
        <v>1.1835</v>
      </c>
      <c r="AS434">
        <v>1.2012</v>
      </c>
      <c r="AT434">
        <v>1.1203000000000001</v>
      </c>
      <c r="AU434">
        <v>1.1798999999999999</v>
      </c>
      <c r="AV434">
        <v>1.0716000000000001</v>
      </c>
      <c r="AW434">
        <v>1.169</v>
      </c>
      <c r="AX434">
        <v>1.1980999999999999</v>
      </c>
      <c r="AY434">
        <v>1.1837</v>
      </c>
      <c r="AZ434">
        <v>1.1677</v>
      </c>
      <c r="BA434">
        <v>1.0571999999999999</v>
      </c>
      <c r="BB434">
        <v>1.2228000000000001</v>
      </c>
    </row>
    <row r="435" spans="1:54" x14ac:dyDescent="0.35">
      <c r="A435" t="s">
        <v>88727</v>
      </c>
      <c r="B435" t="s">
        <v>88728</v>
      </c>
      <c r="C435" t="s">
        <v>88729</v>
      </c>
      <c r="D435" t="s">
        <v>88730</v>
      </c>
      <c r="E435" t="s">
        <v>88730</v>
      </c>
      <c r="F435" t="s">
        <v>88731</v>
      </c>
      <c r="G435" s="2">
        <v>40787</v>
      </c>
      <c r="H435" t="s">
        <v>88732</v>
      </c>
      <c r="I435">
        <v>9</v>
      </c>
      <c r="J435">
        <v>15</v>
      </c>
      <c r="K435">
        <v>7</v>
      </c>
      <c r="L435">
        <v>7</v>
      </c>
      <c r="M435">
        <v>36.4</v>
      </c>
      <c r="N435">
        <v>17.5</v>
      </c>
      <c r="O435">
        <v>17.5</v>
      </c>
      <c r="P435">
        <v>49.398000000000003</v>
      </c>
      <c r="Q435">
        <v>429</v>
      </c>
      <c r="R435" t="s">
        <v>88733</v>
      </c>
      <c r="S435" t="s">
        <v>30</v>
      </c>
      <c r="T435">
        <v>1.5645</v>
      </c>
      <c r="U435" t="s">
        <v>30</v>
      </c>
      <c r="V435">
        <v>1.0150999999999999</v>
      </c>
      <c r="W435" t="s">
        <v>30</v>
      </c>
      <c r="X435" t="s">
        <v>30</v>
      </c>
      <c r="Y435" t="s">
        <v>30</v>
      </c>
      <c r="Z435" t="s">
        <v>30</v>
      </c>
      <c r="AA435" t="s">
        <v>30</v>
      </c>
      <c r="AB435" t="s">
        <v>30</v>
      </c>
      <c r="AC435" t="s">
        <v>30</v>
      </c>
      <c r="AD435" t="s">
        <v>30</v>
      </c>
      <c r="AE435" t="s">
        <v>30</v>
      </c>
      <c r="AF435" t="s">
        <v>30</v>
      </c>
      <c r="AG435" t="s">
        <v>30</v>
      </c>
      <c r="AH435" t="s">
        <v>30</v>
      </c>
      <c r="AI435" t="s">
        <v>30</v>
      </c>
      <c r="AJ435" t="s">
        <v>30</v>
      </c>
      <c r="AK435" t="s">
        <v>30</v>
      </c>
      <c r="AL435" t="s">
        <v>30</v>
      </c>
      <c r="AM435" t="s">
        <v>30</v>
      </c>
      <c r="AN435" t="s">
        <v>30</v>
      </c>
      <c r="AO435" t="s">
        <v>30</v>
      </c>
      <c r="AP435" t="s">
        <v>30</v>
      </c>
      <c r="AQ435" t="s">
        <v>30</v>
      </c>
      <c r="AR435">
        <v>1.64</v>
      </c>
      <c r="AS435" t="s">
        <v>30</v>
      </c>
      <c r="AT435" t="s">
        <v>30</v>
      </c>
      <c r="AU435">
        <v>1.2258</v>
      </c>
      <c r="AV435" t="s">
        <v>30</v>
      </c>
      <c r="AW435" t="s">
        <v>30</v>
      </c>
      <c r="AX435" t="s">
        <v>30</v>
      </c>
      <c r="AY435" t="s">
        <v>30</v>
      </c>
      <c r="AZ435" t="s">
        <v>30</v>
      </c>
      <c r="BA435" t="s">
        <v>30</v>
      </c>
      <c r="BB435" t="s">
        <v>30</v>
      </c>
    </row>
    <row r="436" spans="1:54" x14ac:dyDescent="0.35">
      <c r="A436" t="s">
        <v>88734</v>
      </c>
      <c r="B436" t="s">
        <v>88735</v>
      </c>
      <c r="C436" t="s">
        <v>88736</v>
      </c>
      <c r="D436" t="s">
        <v>88736</v>
      </c>
      <c r="E436" t="s">
        <v>88737</v>
      </c>
      <c r="F436" t="s">
        <v>13075</v>
      </c>
      <c r="G436" t="s">
        <v>13079</v>
      </c>
      <c r="H436" t="s">
        <v>88738</v>
      </c>
      <c r="I436">
        <v>23</v>
      </c>
      <c r="J436">
        <v>34</v>
      </c>
      <c r="K436">
        <v>34</v>
      </c>
      <c r="L436">
        <v>10</v>
      </c>
      <c r="M436">
        <v>32.4</v>
      </c>
      <c r="N436">
        <v>32.4</v>
      </c>
      <c r="O436">
        <v>9.6</v>
      </c>
      <c r="P436">
        <v>133.01</v>
      </c>
      <c r="Q436">
        <v>1220</v>
      </c>
      <c r="R436" t="s">
        <v>88739</v>
      </c>
      <c r="S436">
        <v>0.91195999999999999</v>
      </c>
      <c r="T436">
        <v>1.0057</v>
      </c>
      <c r="U436">
        <v>1.0847</v>
      </c>
      <c r="V436">
        <v>1.1277999999999999</v>
      </c>
      <c r="W436">
        <v>1.1369</v>
      </c>
      <c r="X436">
        <v>1.1222000000000001</v>
      </c>
      <c r="Y436">
        <v>1.0524</v>
      </c>
      <c r="Z436">
        <v>1.0367</v>
      </c>
      <c r="AA436">
        <v>1.1214</v>
      </c>
      <c r="AB436">
        <v>0.98746</v>
      </c>
      <c r="AC436">
        <v>1.1093</v>
      </c>
      <c r="AD436">
        <v>1.0822000000000001</v>
      </c>
      <c r="AE436">
        <v>1.0855999999999999</v>
      </c>
      <c r="AF436">
        <v>1.0687</v>
      </c>
      <c r="AG436">
        <v>1.2352000000000001</v>
      </c>
      <c r="AH436">
        <v>1.0354000000000001</v>
      </c>
      <c r="AI436">
        <v>1.0429999999999999</v>
      </c>
      <c r="AJ436">
        <v>1.0755999999999999</v>
      </c>
      <c r="AK436">
        <v>1.0729</v>
      </c>
      <c r="AL436">
        <v>1.2490000000000001</v>
      </c>
      <c r="AM436">
        <v>1.2304999999999999</v>
      </c>
      <c r="AN436">
        <v>1.1954</v>
      </c>
      <c r="AO436">
        <v>1.1798</v>
      </c>
      <c r="AP436">
        <v>1.1485000000000001</v>
      </c>
      <c r="AQ436">
        <v>0.97331999999999996</v>
      </c>
      <c r="AR436">
        <v>1.1353</v>
      </c>
      <c r="AS436">
        <v>1.1369</v>
      </c>
      <c r="AT436">
        <v>1.0814999999999999</v>
      </c>
      <c r="AU436">
        <v>1.1876</v>
      </c>
      <c r="AV436">
        <v>1.1388</v>
      </c>
      <c r="AW436">
        <v>1.2434000000000001</v>
      </c>
      <c r="AX436">
        <v>1.3844000000000001</v>
      </c>
      <c r="AY436">
        <v>1.2435</v>
      </c>
      <c r="AZ436">
        <v>1.2118</v>
      </c>
      <c r="BA436">
        <v>1.2513000000000001</v>
      </c>
      <c r="BB436">
        <v>1.2352000000000001</v>
      </c>
    </row>
    <row r="437" spans="1:54" x14ac:dyDescent="0.35">
      <c r="A437" t="s">
        <v>88740</v>
      </c>
      <c r="B437" t="s">
        <v>88741</v>
      </c>
      <c r="C437" t="s">
        <v>88742</v>
      </c>
      <c r="D437" t="s">
        <v>88742</v>
      </c>
      <c r="E437" t="s">
        <v>88742</v>
      </c>
      <c r="F437" t="s">
        <v>64736</v>
      </c>
      <c r="G437" t="s">
        <v>64737</v>
      </c>
      <c r="H437" t="s">
        <v>88743</v>
      </c>
      <c r="I437">
        <v>11</v>
      </c>
      <c r="J437">
        <v>16</v>
      </c>
      <c r="K437">
        <v>16</v>
      </c>
      <c r="L437">
        <v>16</v>
      </c>
      <c r="M437">
        <v>42.6</v>
      </c>
      <c r="N437">
        <v>42.6</v>
      </c>
      <c r="O437">
        <v>42.6</v>
      </c>
      <c r="P437">
        <v>59.850999999999999</v>
      </c>
      <c r="Q437">
        <v>542</v>
      </c>
      <c r="R437" t="s">
        <v>88744</v>
      </c>
      <c r="S437">
        <v>0.93488000000000004</v>
      </c>
      <c r="T437">
        <v>0.96962000000000004</v>
      </c>
      <c r="U437">
        <v>1.0683</v>
      </c>
      <c r="V437">
        <v>1.0641</v>
      </c>
      <c r="W437">
        <v>1.1272</v>
      </c>
      <c r="X437">
        <v>1.0341</v>
      </c>
      <c r="Y437">
        <v>1.1595</v>
      </c>
      <c r="Z437">
        <v>0.93844000000000005</v>
      </c>
      <c r="AA437">
        <v>1.0465</v>
      </c>
      <c r="AB437">
        <v>0.98497999999999997</v>
      </c>
      <c r="AC437">
        <v>0.97763</v>
      </c>
      <c r="AD437">
        <v>0.97148000000000001</v>
      </c>
      <c r="AE437">
        <v>1.0631999999999999</v>
      </c>
      <c r="AF437">
        <v>1.0477000000000001</v>
      </c>
      <c r="AG437">
        <v>1.1866000000000001</v>
      </c>
      <c r="AH437">
        <v>1.0341</v>
      </c>
      <c r="AI437">
        <v>0.93957000000000002</v>
      </c>
      <c r="AJ437">
        <v>1.0371999999999999</v>
      </c>
      <c r="AK437" t="s">
        <v>30</v>
      </c>
      <c r="AL437">
        <v>1.4913000000000001</v>
      </c>
      <c r="AM437">
        <v>0.84040999999999999</v>
      </c>
      <c r="AN437">
        <v>0.74236000000000002</v>
      </c>
      <c r="AO437">
        <v>1.1348</v>
      </c>
      <c r="AP437">
        <v>1.0478000000000001</v>
      </c>
      <c r="AQ437">
        <v>0.70840000000000003</v>
      </c>
      <c r="AR437">
        <v>1.1816</v>
      </c>
      <c r="AS437">
        <v>1.0766</v>
      </c>
      <c r="AT437">
        <v>1.0338000000000001</v>
      </c>
      <c r="AU437">
        <v>1.2395</v>
      </c>
      <c r="AV437">
        <v>1.2402</v>
      </c>
      <c r="AW437">
        <v>0.95272999999999997</v>
      </c>
      <c r="AX437" t="s">
        <v>30</v>
      </c>
      <c r="AY437">
        <v>0.71936</v>
      </c>
      <c r="AZ437">
        <v>1.05</v>
      </c>
      <c r="BA437">
        <v>1.4460999999999999</v>
      </c>
      <c r="BB437">
        <v>1.1954</v>
      </c>
    </row>
    <row r="438" spans="1:54" x14ac:dyDescent="0.35">
      <c r="A438" t="s">
        <v>88745</v>
      </c>
      <c r="B438" t="s">
        <v>88746</v>
      </c>
      <c r="C438" t="s">
        <v>88747</v>
      </c>
      <c r="D438" t="s">
        <v>88747</v>
      </c>
      <c r="E438" t="s">
        <v>88747</v>
      </c>
      <c r="F438" t="s">
        <v>42988</v>
      </c>
      <c r="G438" t="s">
        <v>42989</v>
      </c>
      <c r="H438" t="s">
        <v>88748</v>
      </c>
      <c r="I438">
        <v>4</v>
      </c>
      <c r="J438">
        <v>6</v>
      </c>
      <c r="K438">
        <v>6</v>
      </c>
      <c r="L438">
        <v>6</v>
      </c>
      <c r="M438">
        <v>31.2</v>
      </c>
      <c r="N438">
        <v>31.2</v>
      </c>
      <c r="O438">
        <v>31.2</v>
      </c>
      <c r="P438">
        <v>30.518000000000001</v>
      </c>
      <c r="Q438">
        <v>260</v>
      </c>
      <c r="R438" t="s">
        <v>88749</v>
      </c>
      <c r="S438" t="s">
        <v>30</v>
      </c>
      <c r="T438">
        <v>1.0577000000000001</v>
      </c>
      <c r="U438">
        <v>1.0762</v>
      </c>
      <c r="V438">
        <v>1.1204000000000001</v>
      </c>
      <c r="W438" t="s">
        <v>30</v>
      </c>
      <c r="X438" t="s">
        <v>30</v>
      </c>
      <c r="Y438" t="s">
        <v>30</v>
      </c>
      <c r="Z438" t="s">
        <v>30</v>
      </c>
      <c r="AA438" t="s">
        <v>30</v>
      </c>
      <c r="AB438" t="s">
        <v>30</v>
      </c>
      <c r="AC438" t="s">
        <v>30</v>
      </c>
      <c r="AD438" t="s">
        <v>30</v>
      </c>
      <c r="AE438" t="s">
        <v>30</v>
      </c>
      <c r="AF438" t="s">
        <v>30</v>
      </c>
      <c r="AG438" t="s">
        <v>30</v>
      </c>
      <c r="AH438" t="s">
        <v>30</v>
      </c>
      <c r="AI438" t="s">
        <v>30</v>
      </c>
      <c r="AJ438">
        <v>1.0792999999999999</v>
      </c>
      <c r="AK438">
        <v>0.89519000000000004</v>
      </c>
      <c r="AL438">
        <v>1.1852</v>
      </c>
      <c r="AM438" t="s">
        <v>30</v>
      </c>
      <c r="AN438">
        <v>1.4565999999999999</v>
      </c>
      <c r="AO438">
        <v>1.0952999999999999</v>
      </c>
      <c r="AP438">
        <v>1.0102</v>
      </c>
      <c r="AQ438">
        <v>1.07</v>
      </c>
      <c r="AR438" t="s">
        <v>30</v>
      </c>
      <c r="AS438" t="s">
        <v>30</v>
      </c>
      <c r="AT438">
        <v>1.2369000000000001</v>
      </c>
      <c r="AU438">
        <v>0.68684999999999996</v>
      </c>
      <c r="AV438">
        <v>1.1543000000000001</v>
      </c>
      <c r="AW438">
        <v>1.2219</v>
      </c>
      <c r="AX438">
        <v>0.91979999999999995</v>
      </c>
      <c r="AY438">
        <v>1.1935</v>
      </c>
      <c r="AZ438" t="s">
        <v>30</v>
      </c>
      <c r="BA438" t="s">
        <v>30</v>
      </c>
      <c r="BB438">
        <v>1.2689999999999999</v>
      </c>
    </row>
    <row r="439" spans="1:54" x14ac:dyDescent="0.35">
      <c r="A439" t="s">
        <v>88750</v>
      </c>
      <c r="B439" t="s">
        <v>88751</v>
      </c>
      <c r="C439" t="s">
        <v>88752</v>
      </c>
      <c r="D439" t="s">
        <v>88752</v>
      </c>
      <c r="E439" t="s">
        <v>88752</v>
      </c>
      <c r="F439" t="s">
        <v>88753</v>
      </c>
      <c r="G439" t="s">
        <v>88754</v>
      </c>
      <c r="H439" t="s">
        <v>88755</v>
      </c>
      <c r="I439">
        <v>8</v>
      </c>
      <c r="J439">
        <v>5</v>
      </c>
      <c r="K439">
        <v>5</v>
      </c>
      <c r="L439">
        <v>5</v>
      </c>
      <c r="M439">
        <v>22</v>
      </c>
      <c r="N439">
        <v>22</v>
      </c>
      <c r="O439">
        <v>22</v>
      </c>
      <c r="P439">
        <v>38.247</v>
      </c>
      <c r="Q439">
        <v>350</v>
      </c>
      <c r="R439" t="s">
        <v>88756</v>
      </c>
      <c r="S439" t="s">
        <v>30</v>
      </c>
      <c r="T439" t="s">
        <v>30</v>
      </c>
      <c r="U439" t="s">
        <v>30</v>
      </c>
      <c r="V439" t="s">
        <v>30</v>
      </c>
      <c r="W439" t="s">
        <v>30</v>
      </c>
      <c r="X439" t="s">
        <v>30</v>
      </c>
      <c r="Y439" t="s">
        <v>30</v>
      </c>
      <c r="Z439" t="s">
        <v>30</v>
      </c>
      <c r="AA439" t="s">
        <v>30</v>
      </c>
      <c r="AB439" t="s">
        <v>30</v>
      </c>
      <c r="AC439" t="s">
        <v>30</v>
      </c>
      <c r="AD439" t="s">
        <v>30</v>
      </c>
      <c r="AE439" t="s">
        <v>30</v>
      </c>
      <c r="AF439" t="s">
        <v>30</v>
      </c>
      <c r="AG439" t="s">
        <v>30</v>
      </c>
      <c r="AH439" t="s">
        <v>30</v>
      </c>
      <c r="AI439" t="s">
        <v>30</v>
      </c>
      <c r="AJ439" t="s">
        <v>30</v>
      </c>
      <c r="AK439" t="s">
        <v>30</v>
      </c>
      <c r="AL439" t="s">
        <v>30</v>
      </c>
      <c r="AM439" t="s">
        <v>30</v>
      </c>
      <c r="AN439" t="s">
        <v>30</v>
      </c>
      <c r="AO439" t="s">
        <v>30</v>
      </c>
      <c r="AP439" t="s">
        <v>30</v>
      </c>
      <c r="AQ439" t="s">
        <v>30</v>
      </c>
      <c r="AR439" t="s">
        <v>30</v>
      </c>
      <c r="AS439" t="s">
        <v>30</v>
      </c>
      <c r="AT439" t="s">
        <v>30</v>
      </c>
      <c r="AU439" t="s">
        <v>30</v>
      </c>
      <c r="AV439" t="s">
        <v>30</v>
      </c>
      <c r="AW439" t="s">
        <v>30</v>
      </c>
      <c r="AX439" t="s">
        <v>30</v>
      </c>
      <c r="AY439" t="s">
        <v>30</v>
      </c>
      <c r="AZ439" t="s">
        <v>30</v>
      </c>
      <c r="BA439" t="s">
        <v>30</v>
      </c>
      <c r="BB439" t="s">
        <v>30</v>
      </c>
    </row>
    <row r="440" spans="1:54" x14ac:dyDescent="0.35">
      <c r="A440" t="s">
        <v>88757</v>
      </c>
      <c r="B440" t="s">
        <v>88758</v>
      </c>
      <c r="C440" t="s">
        <v>88759</v>
      </c>
      <c r="D440" t="s">
        <v>88759</v>
      </c>
      <c r="E440" t="s">
        <v>88759</v>
      </c>
      <c r="F440" t="s">
        <v>88760</v>
      </c>
      <c r="G440" t="s">
        <v>88761</v>
      </c>
      <c r="H440" t="s">
        <v>88762</v>
      </c>
      <c r="I440">
        <v>7</v>
      </c>
      <c r="J440">
        <v>54</v>
      </c>
      <c r="K440">
        <v>54</v>
      </c>
      <c r="L440">
        <v>54</v>
      </c>
      <c r="M440">
        <v>25.9</v>
      </c>
      <c r="N440">
        <v>25.9</v>
      </c>
      <c r="O440">
        <v>25.9</v>
      </c>
      <c r="P440">
        <v>333.14</v>
      </c>
      <c r="Q440">
        <v>3063</v>
      </c>
      <c r="R440" t="s">
        <v>88763</v>
      </c>
      <c r="S440">
        <v>0.92379</v>
      </c>
      <c r="T440">
        <v>1.0043</v>
      </c>
      <c r="U440">
        <v>1.0536000000000001</v>
      </c>
      <c r="V440">
        <v>1.0585</v>
      </c>
      <c r="W440">
        <v>1.2571000000000001</v>
      </c>
      <c r="X440">
        <v>1.0103</v>
      </c>
      <c r="Y440">
        <v>1.2229000000000001</v>
      </c>
      <c r="Z440">
        <v>0.93630999999999998</v>
      </c>
      <c r="AA440">
        <v>1.0978000000000001</v>
      </c>
      <c r="AB440">
        <v>1.1087</v>
      </c>
      <c r="AC440">
        <v>1.1027</v>
      </c>
      <c r="AD440">
        <v>1.1206</v>
      </c>
      <c r="AE440">
        <v>1.024</v>
      </c>
      <c r="AF440">
        <v>1.1573</v>
      </c>
      <c r="AG440">
        <v>1.1396999999999999</v>
      </c>
      <c r="AH440">
        <v>1.1184000000000001</v>
      </c>
      <c r="AI440">
        <v>1.0407</v>
      </c>
      <c r="AJ440">
        <v>0.96257999999999999</v>
      </c>
      <c r="AK440">
        <v>1.0311999999999999</v>
      </c>
      <c r="AL440">
        <v>1.1218999999999999</v>
      </c>
      <c r="AM440">
        <v>1.5132000000000001</v>
      </c>
      <c r="AN440" t="s">
        <v>30</v>
      </c>
      <c r="AO440">
        <v>1.4237</v>
      </c>
      <c r="AP440">
        <v>1.1209</v>
      </c>
      <c r="AQ440">
        <v>0.95674000000000003</v>
      </c>
      <c r="AR440">
        <v>1.2791999999999999</v>
      </c>
      <c r="AS440">
        <v>1.1399999999999999</v>
      </c>
      <c r="AT440">
        <v>1.5672999999999999</v>
      </c>
      <c r="AU440">
        <v>1.0821000000000001</v>
      </c>
      <c r="AV440">
        <v>1.304</v>
      </c>
      <c r="AW440">
        <v>1.3857999999999999</v>
      </c>
      <c r="AX440">
        <v>1.6603000000000001</v>
      </c>
      <c r="AY440">
        <v>1.6163000000000001</v>
      </c>
      <c r="AZ440">
        <v>1.1604000000000001</v>
      </c>
      <c r="BA440">
        <v>1.2007000000000001</v>
      </c>
      <c r="BB440">
        <v>0.99905999999999995</v>
      </c>
    </row>
    <row r="441" spans="1:54" x14ac:dyDescent="0.35">
      <c r="A441" t="s">
        <v>88764</v>
      </c>
      <c r="B441" t="s">
        <v>88764</v>
      </c>
      <c r="C441" t="s">
        <v>86282</v>
      </c>
      <c r="D441" t="s">
        <v>86282</v>
      </c>
      <c r="E441" t="s">
        <v>86282</v>
      </c>
      <c r="F441" t="s">
        <v>88765</v>
      </c>
      <c r="G441" t="s">
        <v>88766</v>
      </c>
      <c r="H441" t="s">
        <v>88767</v>
      </c>
      <c r="I441">
        <v>5</v>
      </c>
      <c r="J441">
        <v>2</v>
      </c>
      <c r="K441">
        <v>2</v>
      </c>
      <c r="L441">
        <v>2</v>
      </c>
      <c r="M441">
        <v>27.7</v>
      </c>
      <c r="N441">
        <v>27.7</v>
      </c>
      <c r="O441">
        <v>27.7</v>
      </c>
      <c r="P441">
        <v>9.3958999999999993</v>
      </c>
      <c r="Q441">
        <v>83</v>
      </c>
      <c r="R441" t="s">
        <v>88768</v>
      </c>
      <c r="S441" t="s">
        <v>30</v>
      </c>
      <c r="T441">
        <v>0.67057999999999995</v>
      </c>
      <c r="U441" t="s">
        <v>30</v>
      </c>
      <c r="V441" t="s">
        <v>30</v>
      </c>
      <c r="W441">
        <v>0.96511999999999998</v>
      </c>
      <c r="X441">
        <v>0.72119</v>
      </c>
      <c r="Y441" t="s">
        <v>30</v>
      </c>
      <c r="Z441">
        <v>0.57413999999999998</v>
      </c>
      <c r="AA441">
        <v>0.92188999999999999</v>
      </c>
      <c r="AB441">
        <v>0.85914999999999997</v>
      </c>
      <c r="AC441">
        <v>0.83650999999999998</v>
      </c>
      <c r="AD441" t="s">
        <v>30</v>
      </c>
      <c r="AE441">
        <v>1.0209999999999999</v>
      </c>
      <c r="AF441">
        <v>0.93537000000000003</v>
      </c>
      <c r="AG441" t="s">
        <v>30</v>
      </c>
      <c r="AH441">
        <v>1.0822000000000001</v>
      </c>
      <c r="AI441">
        <v>0.76217000000000001</v>
      </c>
      <c r="AJ441" t="s">
        <v>30</v>
      </c>
      <c r="AK441" t="s">
        <v>30</v>
      </c>
      <c r="AL441" t="s">
        <v>30</v>
      </c>
      <c r="AM441" t="s">
        <v>30</v>
      </c>
      <c r="AN441" t="s">
        <v>30</v>
      </c>
      <c r="AO441">
        <v>1.0311999999999999</v>
      </c>
      <c r="AP441">
        <v>0.90908</v>
      </c>
      <c r="AQ441">
        <v>0.69191000000000003</v>
      </c>
      <c r="AR441" t="s">
        <v>30</v>
      </c>
      <c r="AS441" t="s">
        <v>30</v>
      </c>
      <c r="AT441">
        <v>0.95269999999999999</v>
      </c>
      <c r="AU441" t="s">
        <v>30</v>
      </c>
      <c r="AV441">
        <v>0.99138999999999999</v>
      </c>
      <c r="AW441" t="s">
        <v>30</v>
      </c>
      <c r="AX441" t="s">
        <v>30</v>
      </c>
      <c r="AY441" t="s">
        <v>30</v>
      </c>
      <c r="AZ441">
        <v>0.76073999999999997</v>
      </c>
      <c r="BA441" t="s">
        <v>30</v>
      </c>
      <c r="BB441" t="s">
        <v>30</v>
      </c>
    </row>
    <row r="442" spans="1:54" x14ac:dyDescent="0.35">
      <c r="A442" t="s">
        <v>88769</v>
      </c>
      <c r="B442" t="s">
        <v>88770</v>
      </c>
      <c r="C442" t="s">
        <v>88771</v>
      </c>
      <c r="D442" t="s">
        <v>88771</v>
      </c>
      <c r="E442" t="s">
        <v>88771</v>
      </c>
      <c r="F442" t="s">
        <v>40099</v>
      </c>
      <c r="G442" t="s">
        <v>40100</v>
      </c>
      <c r="H442" t="s">
        <v>88772</v>
      </c>
      <c r="I442">
        <v>6</v>
      </c>
      <c r="J442">
        <v>5</v>
      </c>
      <c r="K442">
        <v>5</v>
      </c>
      <c r="L442">
        <v>5</v>
      </c>
      <c r="M442">
        <v>26.4</v>
      </c>
      <c r="N442">
        <v>26.4</v>
      </c>
      <c r="O442">
        <v>26.4</v>
      </c>
      <c r="P442">
        <v>31.655000000000001</v>
      </c>
      <c r="Q442">
        <v>269</v>
      </c>
      <c r="R442" t="s">
        <v>88773</v>
      </c>
      <c r="S442" t="s">
        <v>30</v>
      </c>
      <c r="T442" t="s">
        <v>30</v>
      </c>
      <c r="U442" t="s">
        <v>30</v>
      </c>
      <c r="V442" t="s">
        <v>30</v>
      </c>
      <c r="W442" t="s">
        <v>30</v>
      </c>
      <c r="X442" t="s">
        <v>30</v>
      </c>
      <c r="Y442" t="s">
        <v>30</v>
      </c>
      <c r="Z442" t="s">
        <v>30</v>
      </c>
      <c r="AA442" t="s">
        <v>30</v>
      </c>
      <c r="AB442" t="s">
        <v>30</v>
      </c>
      <c r="AC442" t="s">
        <v>30</v>
      </c>
      <c r="AD442" t="s">
        <v>30</v>
      </c>
      <c r="AE442" t="s">
        <v>30</v>
      </c>
      <c r="AF442" t="s">
        <v>30</v>
      </c>
      <c r="AG442" t="s">
        <v>30</v>
      </c>
      <c r="AH442" t="s">
        <v>30</v>
      </c>
      <c r="AI442" t="s">
        <v>30</v>
      </c>
      <c r="AJ442" t="s">
        <v>30</v>
      </c>
      <c r="AK442">
        <v>1.1282000000000001</v>
      </c>
      <c r="AL442">
        <v>1.4766999999999999</v>
      </c>
      <c r="AM442">
        <v>1.5192000000000001</v>
      </c>
      <c r="AN442">
        <v>1.1008</v>
      </c>
      <c r="AO442">
        <v>1.1000000000000001</v>
      </c>
      <c r="AP442" t="s">
        <v>30</v>
      </c>
      <c r="AQ442">
        <v>1.0615000000000001</v>
      </c>
      <c r="AR442">
        <v>1.2701</v>
      </c>
      <c r="AS442">
        <v>1.4336</v>
      </c>
      <c r="AT442">
        <v>1.7075</v>
      </c>
      <c r="AU442" t="s">
        <v>30</v>
      </c>
      <c r="AV442">
        <v>1.5768</v>
      </c>
      <c r="AW442">
        <v>1.5754999999999999</v>
      </c>
      <c r="AX442">
        <v>1.5012000000000001</v>
      </c>
      <c r="AY442">
        <v>1.1896</v>
      </c>
      <c r="AZ442" t="s">
        <v>30</v>
      </c>
      <c r="BA442">
        <v>1.4858</v>
      </c>
      <c r="BB442">
        <v>1.3594999999999999</v>
      </c>
    </row>
    <row r="443" spans="1:54" x14ac:dyDescent="0.35">
      <c r="A443" t="s">
        <v>88774</v>
      </c>
      <c r="B443" t="s">
        <v>88775</v>
      </c>
      <c r="C443" t="s">
        <v>88776</v>
      </c>
      <c r="D443" t="s">
        <v>88776</v>
      </c>
      <c r="E443" t="s">
        <v>88776</v>
      </c>
      <c r="F443" t="s">
        <v>88777</v>
      </c>
      <c r="G443" t="s">
        <v>88778</v>
      </c>
      <c r="H443" t="s">
        <v>88779</v>
      </c>
      <c r="I443">
        <v>6</v>
      </c>
      <c r="J443">
        <v>4</v>
      </c>
      <c r="K443">
        <v>4</v>
      </c>
      <c r="L443">
        <v>4</v>
      </c>
      <c r="M443">
        <v>19.100000000000001</v>
      </c>
      <c r="N443">
        <v>19.100000000000001</v>
      </c>
      <c r="O443">
        <v>19.100000000000001</v>
      </c>
      <c r="P443">
        <v>29.48</v>
      </c>
      <c r="Q443">
        <v>256</v>
      </c>
      <c r="R443" t="s">
        <v>88780</v>
      </c>
      <c r="S443" t="s">
        <v>30</v>
      </c>
      <c r="T443" t="s">
        <v>30</v>
      </c>
      <c r="U443" t="s">
        <v>30</v>
      </c>
      <c r="V443" t="s">
        <v>30</v>
      </c>
      <c r="W443" t="s">
        <v>30</v>
      </c>
      <c r="X443" t="s">
        <v>30</v>
      </c>
      <c r="Y443" t="s">
        <v>30</v>
      </c>
      <c r="Z443" t="s">
        <v>30</v>
      </c>
      <c r="AA443" t="s">
        <v>30</v>
      </c>
      <c r="AB443" t="s">
        <v>30</v>
      </c>
      <c r="AC443" t="s">
        <v>30</v>
      </c>
      <c r="AD443" t="s">
        <v>30</v>
      </c>
      <c r="AE443" t="s">
        <v>30</v>
      </c>
      <c r="AF443" t="s">
        <v>30</v>
      </c>
      <c r="AG443" t="s">
        <v>30</v>
      </c>
      <c r="AH443" t="s">
        <v>30</v>
      </c>
      <c r="AI443" t="s">
        <v>30</v>
      </c>
      <c r="AJ443" t="s">
        <v>30</v>
      </c>
      <c r="AK443" t="s">
        <v>30</v>
      </c>
      <c r="AL443" t="s">
        <v>30</v>
      </c>
      <c r="AM443" t="s">
        <v>30</v>
      </c>
      <c r="AN443" t="s">
        <v>30</v>
      </c>
      <c r="AO443" t="s">
        <v>30</v>
      </c>
      <c r="AP443" t="s">
        <v>30</v>
      </c>
      <c r="AQ443" t="s">
        <v>30</v>
      </c>
      <c r="AR443" t="s">
        <v>30</v>
      </c>
      <c r="AS443" t="s">
        <v>30</v>
      </c>
      <c r="AT443" t="s">
        <v>30</v>
      </c>
      <c r="AU443" t="s">
        <v>30</v>
      </c>
      <c r="AV443" t="s">
        <v>30</v>
      </c>
      <c r="AW443" t="s">
        <v>30</v>
      </c>
      <c r="AX443" t="s">
        <v>30</v>
      </c>
      <c r="AY443" t="s">
        <v>30</v>
      </c>
      <c r="AZ443" t="s">
        <v>30</v>
      </c>
      <c r="BA443" t="s">
        <v>30</v>
      </c>
      <c r="BB443" t="s">
        <v>30</v>
      </c>
    </row>
    <row r="444" spans="1:54" x14ac:dyDescent="0.35">
      <c r="A444" t="s">
        <v>88781</v>
      </c>
      <c r="B444" t="s">
        <v>88781</v>
      </c>
      <c r="C444" t="s">
        <v>88782</v>
      </c>
      <c r="D444" t="s">
        <v>88782</v>
      </c>
      <c r="E444" t="s">
        <v>88782</v>
      </c>
      <c r="F444" t="s">
        <v>88783</v>
      </c>
      <c r="G444" t="s">
        <v>88784</v>
      </c>
      <c r="H444" t="s">
        <v>88785</v>
      </c>
      <c r="I444">
        <v>9</v>
      </c>
      <c r="J444">
        <v>2</v>
      </c>
      <c r="K444">
        <v>2</v>
      </c>
      <c r="L444">
        <v>2</v>
      </c>
      <c r="M444">
        <v>6.3</v>
      </c>
      <c r="N444">
        <v>6.3</v>
      </c>
      <c r="O444">
        <v>6.3</v>
      </c>
      <c r="P444">
        <v>44.451999999999998</v>
      </c>
      <c r="Q444">
        <v>395</v>
      </c>
      <c r="R444" t="s">
        <v>88786</v>
      </c>
      <c r="S444" t="s">
        <v>30</v>
      </c>
      <c r="T444" t="s">
        <v>30</v>
      </c>
      <c r="U444" t="s">
        <v>30</v>
      </c>
      <c r="V444" t="s">
        <v>30</v>
      </c>
      <c r="W444" t="s">
        <v>30</v>
      </c>
      <c r="X444" t="s">
        <v>30</v>
      </c>
      <c r="Y444" t="s">
        <v>30</v>
      </c>
      <c r="Z444" t="s">
        <v>30</v>
      </c>
      <c r="AA444" t="s">
        <v>30</v>
      </c>
      <c r="AB444" t="s">
        <v>30</v>
      </c>
      <c r="AC444" t="s">
        <v>30</v>
      </c>
      <c r="AD444" t="s">
        <v>30</v>
      </c>
      <c r="AE444" t="s">
        <v>30</v>
      </c>
      <c r="AF444" t="s">
        <v>30</v>
      </c>
      <c r="AG444" t="s">
        <v>30</v>
      </c>
      <c r="AH444" t="s">
        <v>30</v>
      </c>
      <c r="AI444" t="s">
        <v>30</v>
      </c>
      <c r="AJ444" t="s">
        <v>30</v>
      </c>
      <c r="AK444" t="s">
        <v>30</v>
      </c>
      <c r="AL444" t="s">
        <v>30</v>
      </c>
      <c r="AM444" t="s">
        <v>30</v>
      </c>
      <c r="AN444" t="s">
        <v>30</v>
      </c>
      <c r="AO444" t="s">
        <v>30</v>
      </c>
      <c r="AP444" t="s">
        <v>30</v>
      </c>
      <c r="AQ444" t="s">
        <v>30</v>
      </c>
      <c r="AR444" t="s">
        <v>30</v>
      </c>
      <c r="AS444" t="s">
        <v>30</v>
      </c>
      <c r="AT444" t="s">
        <v>30</v>
      </c>
      <c r="AU444" t="s">
        <v>30</v>
      </c>
      <c r="AV444" t="s">
        <v>30</v>
      </c>
      <c r="AW444" t="s">
        <v>30</v>
      </c>
      <c r="AX444" t="s">
        <v>30</v>
      </c>
      <c r="AY444" t="s">
        <v>30</v>
      </c>
      <c r="AZ444" t="s">
        <v>30</v>
      </c>
      <c r="BA444" t="s">
        <v>30</v>
      </c>
      <c r="BB444" t="s">
        <v>30</v>
      </c>
    </row>
    <row r="445" spans="1:54" x14ac:dyDescent="0.35">
      <c r="A445" t="s">
        <v>88787</v>
      </c>
      <c r="B445" t="s">
        <v>88788</v>
      </c>
      <c r="C445" t="s">
        <v>88789</v>
      </c>
      <c r="D445" t="s">
        <v>88790</v>
      </c>
      <c r="E445" t="s">
        <v>88791</v>
      </c>
      <c r="F445" t="s">
        <v>29910</v>
      </c>
      <c r="G445" t="s">
        <v>29914</v>
      </c>
      <c r="H445" t="s">
        <v>88792</v>
      </c>
      <c r="I445">
        <v>9</v>
      </c>
      <c r="J445">
        <v>18</v>
      </c>
      <c r="K445">
        <v>17</v>
      </c>
      <c r="L445">
        <v>11</v>
      </c>
      <c r="M445">
        <v>52.8</v>
      </c>
      <c r="N445">
        <v>51.5</v>
      </c>
      <c r="O445">
        <v>35.4</v>
      </c>
      <c r="P445">
        <v>60.082000000000001</v>
      </c>
      <c r="Q445">
        <v>542</v>
      </c>
      <c r="R445" t="s">
        <v>88793</v>
      </c>
      <c r="S445">
        <v>0.78302000000000005</v>
      </c>
      <c r="T445">
        <v>0.90132999999999996</v>
      </c>
      <c r="U445">
        <v>1.1692</v>
      </c>
      <c r="V445">
        <v>0.76307000000000003</v>
      </c>
      <c r="W445">
        <v>1.0690999999999999</v>
      </c>
      <c r="X445">
        <v>0.92730999999999997</v>
      </c>
      <c r="Y445">
        <v>0.92588999999999999</v>
      </c>
      <c r="Z445">
        <v>0.88949999999999996</v>
      </c>
      <c r="AA445">
        <v>0.94726999999999995</v>
      </c>
      <c r="AB445">
        <v>0.98507999999999996</v>
      </c>
      <c r="AC445">
        <v>1.0247999999999999</v>
      </c>
      <c r="AD445">
        <v>1.0102</v>
      </c>
      <c r="AE445">
        <v>1.0141</v>
      </c>
      <c r="AF445">
        <v>0.98601000000000005</v>
      </c>
      <c r="AG445">
        <v>1.1233</v>
      </c>
      <c r="AH445" t="s">
        <v>30</v>
      </c>
      <c r="AI445">
        <v>0.92335</v>
      </c>
      <c r="AJ445">
        <v>0.96892</v>
      </c>
      <c r="AK445">
        <v>1.0668</v>
      </c>
      <c r="AL445">
        <v>0.92900000000000005</v>
      </c>
      <c r="AM445">
        <v>0.98628000000000005</v>
      </c>
      <c r="AN445">
        <v>1.1372</v>
      </c>
      <c r="AO445">
        <v>1.1617999999999999</v>
      </c>
      <c r="AP445">
        <v>1.6208</v>
      </c>
      <c r="AQ445">
        <v>1.1353</v>
      </c>
      <c r="AR445">
        <v>0.95189000000000001</v>
      </c>
      <c r="AS445">
        <v>0.76034000000000002</v>
      </c>
      <c r="AT445">
        <v>1.0666</v>
      </c>
      <c r="AU445">
        <v>0.82879999999999998</v>
      </c>
      <c r="AV445">
        <v>0.98673</v>
      </c>
      <c r="AW445">
        <v>1.3189</v>
      </c>
      <c r="AX445">
        <v>1.25</v>
      </c>
      <c r="AY445">
        <v>1.0750999999999999</v>
      </c>
      <c r="AZ445">
        <v>1.2959000000000001</v>
      </c>
      <c r="BA445">
        <v>1.2398</v>
      </c>
      <c r="BB445">
        <v>1.1926000000000001</v>
      </c>
    </row>
    <row r="446" spans="1:54" x14ac:dyDescent="0.35">
      <c r="A446" t="s">
        <v>88794</v>
      </c>
      <c r="B446" t="s">
        <v>88795</v>
      </c>
      <c r="C446" t="s">
        <v>88796</v>
      </c>
      <c r="D446" t="s">
        <v>87463</v>
      </c>
      <c r="E446" t="s">
        <v>87463</v>
      </c>
      <c r="F446" t="s">
        <v>88797</v>
      </c>
      <c r="G446" t="s">
        <v>33045</v>
      </c>
      <c r="H446" t="s">
        <v>88798</v>
      </c>
      <c r="I446">
        <v>8</v>
      </c>
      <c r="J446">
        <v>13</v>
      </c>
      <c r="K446">
        <v>3</v>
      </c>
      <c r="L446">
        <v>3</v>
      </c>
      <c r="M446">
        <v>22.7</v>
      </c>
      <c r="N446">
        <v>7.5</v>
      </c>
      <c r="O446">
        <v>7.5</v>
      </c>
      <c r="P446">
        <v>66.72</v>
      </c>
      <c r="Q446">
        <v>611</v>
      </c>
      <c r="R446" t="s">
        <v>88799</v>
      </c>
      <c r="S446" t="s">
        <v>30</v>
      </c>
      <c r="T446" t="s">
        <v>30</v>
      </c>
      <c r="U446" t="s">
        <v>30</v>
      </c>
      <c r="V446" t="s">
        <v>30</v>
      </c>
      <c r="W446" t="s">
        <v>30</v>
      </c>
      <c r="X446" t="s">
        <v>30</v>
      </c>
      <c r="Y446" t="s">
        <v>30</v>
      </c>
      <c r="Z446" t="s">
        <v>30</v>
      </c>
      <c r="AA446" t="s">
        <v>30</v>
      </c>
      <c r="AB446" t="s">
        <v>30</v>
      </c>
      <c r="AC446" t="s">
        <v>30</v>
      </c>
      <c r="AD446" t="s">
        <v>30</v>
      </c>
      <c r="AE446" t="s">
        <v>30</v>
      </c>
      <c r="AF446" t="s">
        <v>30</v>
      </c>
      <c r="AG446" t="s">
        <v>30</v>
      </c>
      <c r="AH446" t="s">
        <v>30</v>
      </c>
      <c r="AI446" t="s">
        <v>30</v>
      </c>
      <c r="AJ446" t="s">
        <v>30</v>
      </c>
      <c r="AK446" t="s">
        <v>30</v>
      </c>
      <c r="AL446" t="s">
        <v>30</v>
      </c>
      <c r="AM446" t="s">
        <v>30</v>
      </c>
      <c r="AN446" t="s">
        <v>30</v>
      </c>
      <c r="AO446" t="s">
        <v>30</v>
      </c>
      <c r="AP446" t="s">
        <v>30</v>
      </c>
      <c r="AQ446" t="s">
        <v>30</v>
      </c>
      <c r="AR446" t="s">
        <v>30</v>
      </c>
      <c r="AS446" t="s">
        <v>30</v>
      </c>
      <c r="AT446" t="s">
        <v>30</v>
      </c>
      <c r="AU446" t="s">
        <v>30</v>
      </c>
      <c r="AV446" t="s">
        <v>30</v>
      </c>
      <c r="AW446" t="s">
        <v>30</v>
      </c>
      <c r="AX446" t="s">
        <v>30</v>
      </c>
      <c r="AY446" t="s">
        <v>30</v>
      </c>
      <c r="AZ446" t="s">
        <v>30</v>
      </c>
      <c r="BA446" t="s">
        <v>30</v>
      </c>
      <c r="BB446" t="s">
        <v>30</v>
      </c>
    </row>
    <row r="447" spans="1:54" x14ac:dyDescent="0.35">
      <c r="A447" t="s">
        <v>2527</v>
      </c>
      <c r="B447" t="s">
        <v>2527</v>
      </c>
      <c r="C447" t="s">
        <v>1357</v>
      </c>
      <c r="D447" t="s">
        <v>1357</v>
      </c>
      <c r="E447" t="s">
        <v>1357</v>
      </c>
      <c r="F447" t="s">
        <v>2526</v>
      </c>
      <c r="G447" t="s">
        <v>2530</v>
      </c>
      <c r="H447" t="s">
        <v>73395</v>
      </c>
      <c r="I447">
        <v>5</v>
      </c>
      <c r="J447">
        <v>2</v>
      </c>
      <c r="K447">
        <v>2</v>
      </c>
      <c r="L447">
        <v>2</v>
      </c>
      <c r="M447">
        <v>4</v>
      </c>
      <c r="N447">
        <v>4</v>
      </c>
      <c r="O447">
        <v>4</v>
      </c>
      <c r="P447">
        <v>77.192999999999998</v>
      </c>
      <c r="Q447">
        <v>722</v>
      </c>
      <c r="R447" t="s">
        <v>88800</v>
      </c>
      <c r="S447" t="s">
        <v>30</v>
      </c>
      <c r="T447" t="s">
        <v>30</v>
      </c>
      <c r="U447" t="s">
        <v>30</v>
      </c>
      <c r="V447" t="s">
        <v>30</v>
      </c>
      <c r="W447" t="s">
        <v>30</v>
      </c>
      <c r="X447" t="s">
        <v>30</v>
      </c>
      <c r="Y447" t="s">
        <v>30</v>
      </c>
      <c r="Z447" t="s">
        <v>30</v>
      </c>
      <c r="AA447" t="s">
        <v>30</v>
      </c>
      <c r="AB447" t="s">
        <v>30</v>
      </c>
      <c r="AC447" t="s">
        <v>30</v>
      </c>
      <c r="AD447" t="s">
        <v>30</v>
      </c>
      <c r="AE447" t="s">
        <v>30</v>
      </c>
      <c r="AF447" t="s">
        <v>30</v>
      </c>
      <c r="AG447" t="s">
        <v>30</v>
      </c>
      <c r="AH447" t="s">
        <v>30</v>
      </c>
      <c r="AI447" t="s">
        <v>30</v>
      </c>
      <c r="AJ447" t="s">
        <v>30</v>
      </c>
      <c r="AK447" t="s">
        <v>30</v>
      </c>
      <c r="AL447" t="s">
        <v>30</v>
      </c>
      <c r="AM447" t="s">
        <v>30</v>
      </c>
      <c r="AN447" t="s">
        <v>30</v>
      </c>
      <c r="AO447" t="s">
        <v>30</v>
      </c>
      <c r="AP447" t="s">
        <v>30</v>
      </c>
      <c r="AQ447" t="s">
        <v>30</v>
      </c>
      <c r="AR447" t="s">
        <v>30</v>
      </c>
      <c r="AS447" t="s">
        <v>30</v>
      </c>
      <c r="AT447" t="s">
        <v>30</v>
      </c>
      <c r="AU447" t="s">
        <v>30</v>
      </c>
      <c r="AV447" t="s">
        <v>30</v>
      </c>
      <c r="AW447" t="s">
        <v>30</v>
      </c>
      <c r="AX447" t="s">
        <v>30</v>
      </c>
      <c r="AY447" t="s">
        <v>30</v>
      </c>
      <c r="AZ447" t="s">
        <v>30</v>
      </c>
      <c r="BA447" t="s">
        <v>30</v>
      </c>
      <c r="BB447" t="s">
        <v>30</v>
      </c>
    </row>
    <row r="448" spans="1:54" x14ac:dyDescent="0.35">
      <c r="A448" t="s">
        <v>88801</v>
      </c>
      <c r="B448" t="s">
        <v>88802</v>
      </c>
      <c r="C448" t="s">
        <v>88803</v>
      </c>
      <c r="D448" t="s">
        <v>88803</v>
      </c>
      <c r="E448" t="s">
        <v>88803</v>
      </c>
      <c r="F448" t="s">
        <v>88804</v>
      </c>
      <c r="G448" t="s">
        <v>88805</v>
      </c>
      <c r="H448" t="s">
        <v>88806</v>
      </c>
      <c r="I448">
        <v>11</v>
      </c>
      <c r="J448">
        <v>6</v>
      </c>
      <c r="K448">
        <v>6</v>
      </c>
      <c r="L448">
        <v>6</v>
      </c>
      <c r="M448">
        <v>15.7</v>
      </c>
      <c r="N448">
        <v>15.7</v>
      </c>
      <c r="O448">
        <v>15.7</v>
      </c>
      <c r="P448">
        <v>43.881</v>
      </c>
      <c r="Q448">
        <v>394</v>
      </c>
      <c r="R448" t="s">
        <v>88807</v>
      </c>
      <c r="S448" t="s">
        <v>30</v>
      </c>
      <c r="T448" t="s">
        <v>30</v>
      </c>
      <c r="U448" t="s">
        <v>30</v>
      </c>
      <c r="V448" t="s">
        <v>30</v>
      </c>
      <c r="W448" t="s">
        <v>30</v>
      </c>
      <c r="X448" t="s">
        <v>30</v>
      </c>
      <c r="Y448" t="s">
        <v>30</v>
      </c>
      <c r="Z448" t="s">
        <v>30</v>
      </c>
      <c r="AA448" t="s">
        <v>30</v>
      </c>
      <c r="AB448" t="s">
        <v>30</v>
      </c>
      <c r="AC448" t="s">
        <v>30</v>
      </c>
      <c r="AD448" t="s">
        <v>30</v>
      </c>
      <c r="AE448" t="s">
        <v>30</v>
      </c>
      <c r="AF448" t="s">
        <v>30</v>
      </c>
      <c r="AG448" t="s">
        <v>30</v>
      </c>
      <c r="AH448" t="s">
        <v>30</v>
      </c>
      <c r="AI448" t="s">
        <v>30</v>
      </c>
      <c r="AJ448" t="s">
        <v>30</v>
      </c>
      <c r="AK448" t="s">
        <v>30</v>
      </c>
      <c r="AL448" t="s">
        <v>30</v>
      </c>
      <c r="AM448" t="s">
        <v>30</v>
      </c>
      <c r="AN448" t="s">
        <v>30</v>
      </c>
      <c r="AO448" t="s">
        <v>30</v>
      </c>
      <c r="AP448" t="s">
        <v>30</v>
      </c>
      <c r="AQ448" t="s">
        <v>30</v>
      </c>
      <c r="AR448" t="s">
        <v>30</v>
      </c>
      <c r="AS448" t="s">
        <v>30</v>
      </c>
      <c r="AT448" t="s">
        <v>30</v>
      </c>
      <c r="AU448" t="s">
        <v>30</v>
      </c>
      <c r="AV448" t="s">
        <v>30</v>
      </c>
      <c r="AW448" t="s">
        <v>30</v>
      </c>
      <c r="AX448" t="s">
        <v>30</v>
      </c>
      <c r="AY448" t="s">
        <v>30</v>
      </c>
      <c r="AZ448" t="s">
        <v>30</v>
      </c>
      <c r="BA448" t="s">
        <v>30</v>
      </c>
      <c r="BB448" t="s">
        <v>30</v>
      </c>
    </row>
    <row r="449" spans="1:54" x14ac:dyDescent="0.35">
      <c r="A449" t="s">
        <v>88808</v>
      </c>
      <c r="B449" t="s">
        <v>88808</v>
      </c>
      <c r="C449" t="s">
        <v>86893</v>
      </c>
      <c r="D449" t="s">
        <v>86893</v>
      </c>
      <c r="E449" t="s">
        <v>86893</v>
      </c>
      <c r="F449" t="s">
        <v>30160</v>
      </c>
      <c r="G449" t="s">
        <v>30164</v>
      </c>
      <c r="H449" t="s">
        <v>88809</v>
      </c>
      <c r="I449">
        <v>4</v>
      </c>
      <c r="J449">
        <v>2</v>
      </c>
      <c r="K449">
        <v>2</v>
      </c>
      <c r="L449">
        <v>2</v>
      </c>
      <c r="M449">
        <v>17.7</v>
      </c>
      <c r="N449">
        <v>17.7</v>
      </c>
      <c r="O449">
        <v>17.7</v>
      </c>
      <c r="P449">
        <v>23.565000000000001</v>
      </c>
      <c r="Q449">
        <v>209</v>
      </c>
      <c r="R449" t="s">
        <v>88810</v>
      </c>
      <c r="S449" t="s">
        <v>30</v>
      </c>
      <c r="T449" t="s">
        <v>30</v>
      </c>
      <c r="U449" t="s">
        <v>30</v>
      </c>
      <c r="V449" t="s">
        <v>30</v>
      </c>
      <c r="W449" t="s">
        <v>30</v>
      </c>
      <c r="X449" t="s">
        <v>30</v>
      </c>
      <c r="Y449" t="s">
        <v>30</v>
      </c>
      <c r="Z449" t="s">
        <v>30</v>
      </c>
      <c r="AA449" t="s">
        <v>30</v>
      </c>
      <c r="AB449" t="s">
        <v>30</v>
      </c>
      <c r="AC449" t="s">
        <v>30</v>
      </c>
      <c r="AD449" t="s">
        <v>30</v>
      </c>
      <c r="AE449" t="s">
        <v>30</v>
      </c>
      <c r="AF449" t="s">
        <v>30</v>
      </c>
      <c r="AG449" t="s">
        <v>30</v>
      </c>
      <c r="AH449" t="s">
        <v>30</v>
      </c>
      <c r="AI449" t="s">
        <v>30</v>
      </c>
      <c r="AJ449" t="s">
        <v>30</v>
      </c>
      <c r="AK449" t="s">
        <v>30</v>
      </c>
      <c r="AL449" t="s">
        <v>30</v>
      </c>
      <c r="AM449" t="s">
        <v>30</v>
      </c>
      <c r="AN449" t="s">
        <v>30</v>
      </c>
      <c r="AO449" t="s">
        <v>30</v>
      </c>
      <c r="AP449" t="s">
        <v>30</v>
      </c>
      <c r="AQ449" t="s">
        <v>30</v>
      </c>
      <c r="AR449" t="s">
        <v>30</v>
      </c>
      <c r="AS449" t="s">
        <v>30</v>
      </c>
      <c r="AT449" t="s">
        <v>30</v>
      </c>
      <c r="AU449" t="s">
        <v>30</v>
      </c>
      <c r="AV449" t="s">
        <v>30</v>
      </c>
      <c r="AW449" t="s">
        <v>30</v>
      </c>
      <c r="AX449" t="s">
        <v>30</v>
      </c>
      <c r="AY449" t="s">
        <v>30</v>
      </c>
      <c r="AZ449" t="s">
        <v>30</v>
      </c>
      <c r="BA449" t="s">
        <v>30</v>
      </c>
      <c r="BB449" t="s">
        <v>30</v>
      </c>
    </row>
    <row r="450" spans="1:54" x14ac:dyDescent="0.35">
      <c r="A450" t="s">
        <v>88811</v>
      </c>
      <c r="B450" t="s">
        <v>88811</v>
      </c>
      <c r="C450" t="s">
        <v>86472</v>
      </c>
      <c r="D450" t="s">
        <v>86472</v>
      </c>
      <c r="E450" t="s">
        <v>86472</v>
      </c>
      <c r="F450" t="s">
        <v>24845</v>
      </c>
      <c r="G450" t="s">
        <v>24849</v>
      </c>
      <c r="H450" t="s">
        <v>88812</v>
      </c>
      <c r="I450">
        <v>4</v>
      </c>
      <c r="J450">
        <v>1</v>
      </c>
      <c r="K450">
        <v>1</v>
      </c>
      <c r="L450">
        <v>1</v>
      </c>
      <c r="M450">
        <v>4.3</v>
      </c>
      <c r="N450">
        <v>4.3</v>
      </c>
      <c r="O450">
        <v>4.3</v>
      </c>
      <c r="P450">
        <v>35.292999999999999</v>
      </c>
      <c r="Q450">
        <v>299</v>
      </c>
      <c r="R450" t="s">
        <v>88813</v>
      </c>
      <c r="S450" t="s">
        <v>30</v>
      </c>
      <c r="T450" t="s">
        <v>30</v>
      </c>
      <c r="U450" t="s">
        <v>30</v>
      </c>
      <c r="V450" t="s">
        <v>30</v>
      </c>
      <c r="W450" t="s">
        <v>30</v>
      </c>
      <c r="X450" t="s">
        <v>30</v>
      </c>
      <c r="Y450" t="s">
        <v>30</v>
      </c>
      <c r="Z450" t="s">
        <v>30</v>
      </c>
      <c r="AA450" t="s">
        <v>30</v>
      </c>
      <c r="AB450" t="s">
        <v>30</v>
      </c>
      <c r="AC450" t="s">
        <v>30</v>
      </c>
      <c r="AD450" t="s">
        <v>30</v>
      </c>
      <c r="AE450" t="s">
        <v>30</v>
      </c>
      <c r="AF450" t="s">
        <v>30</v>
      </c>
      <c r="AG450" t="s">
        <v>30</v>
      </c>
      <c r="AH450" t="s">
        <v>30</v>
      </c>
      <c r="AI450" t="s">
        <v>30</v>
      </c>
      <c r="AJ450" t="s">
        <v>30</v>
      </c>
      <c r="AK450" t="s">
        <v>30</v>
      </c>
      <c r="AL450" t="s">
        <v>30</v>
      </c>
      <c r="AM450" t="s">
        <v>30</v>
      </c>
      <c r="AN450" t="s">
        <v>30</v>
      </c>
      <c r="AO450" t="s">
        <v>30</v>
      </c>
      <c r="AP450" t="s">
        <v>30</v>
      </c>
      <c r="AQ450" t="s">
        <v>30</v>
      </c>
      <c r="AR450" t="s">
        <v>30</v>
      </c>
      <c r="AS450" t="s">
        <v>30</v>
      </c>
      <c r="AT450" t="s">
        <v>30</v>
      </c>
      <c r="AU450" t="s">
        <v>30</v>
      </c>
      <c r="AV450" t="s">
        <v>30</v>
      </c>
      <c r="AW450" t="s">
        <v>30</v>
      </c>
      <c r="AX450" t="s">
        <v>30</v>
      </c>
      <c r="AY450" t="s">
        <v>30</v>
      </c>
      <c r="AZ450" t="s">
        <v>30</v>
      </c>
      <c r="BA450" t="s">
        <v>30</v>
      </c>
      <c r="BB450" t="s">
        <v>30</v>
      </c>
    </row>
    <row r="451" spans="1:54" x14ac:dyDescent="0.35">
      <c r="A451" t="s">
        <v>88814</v>
      </c>
      <c r="B451" t="s">
        <v>88814</v>
      </c>
      <c r="C451" t="s">
        <v>39407</v>
      </c>
      <c r="D451" t="s">
        <v>39407</v>
      </c>
      <c r="E451" t="s">
        <v>39407</v>
      </c>
      <c r="F451" t="s">
        <v>29968</v>
      </c>
      <c r="G451" t="s">
        <v>29971</v>
      </c>
      <c r="H451" t="s">
        <v>88815</v>
      </c>
      <c r="I451">
        <v>5</v>
      </c>
      <c r="J451">
        <v>9</v>
      </c>
      <c r="K451">
        <v>9</v>
      </c>
      <c r="L451">
        <v>9</v>
      </c>
      <c r="M451">
        <v>17</v>
      </c>
      <c r="N451">
        <v>17</v>
      </c>
      <c r="O451">
        <v>17</v>
      </c>
      <c r="P451">
        <v>84.099000000000004</v>
      </c>
      <c r="Q451">
        <v>724</v>
      </c>
      <c r="R451" t="s">
        <v>88816</v>
      </c>
      <c r="S451" t="s">
        <v>30</v>
      </c>
      <c r="T451" t="s">
        <v>30</v>
      </c>
      <c r="U451" t="s">
        <v>30</v>
      </c>
      <c r="V451" t="s">
        <v>30</v>
      </c>
      <c r="W451" t="s">
        <v>30</v>
      </c>
      <c r="X451" t="s">
        <v>30</v>
      </c>
      <c r="Y451" t="s">
        <v>30</v>
      </c>
      <c r="Z451" t="s">
        <v>30</v>
      </c>
      <c r="AA451" t="s">
        <v>30</v>
      </c>
      <c r="AB451" t="s">
        <v>30</v>
      </c>
      <c r="AC451" t="s">
        <v>30</v>
      </c>
      <c r="AD451" t="s">
        <v>30</v>
      </c>
      <c r="AE451" t="s">
        <v>30</v>
      </c>
      <c r="AF451" t="s">
        <v>30</v>
      </c>
      <c r="AG451" t="s">
        <v>30</v>
      </c>
      <c r="AH451" t="s">
        <v>30</v>
      </c>
      <c r="AI451" t="s">
        <v>30</v>
      </c>
      <c r="AJ451" t="s">
        <v>30</v>
      </c>
      <c r="AK451" t="s">
        <v>30</v>
      </c>
      <c r="AL451" t="s">
        <v>30</v>
      </c>
      <c r="AM451" t="s">
        <v>30</v>
      </c>
      <c r="AN451" t="s">
        <v>30</v>
      </c>
      <c r="AO451" t="s">
        <v>30</v>
      </c>
      <c r="AP451" t="s">
        <v>30</v>
      </c>
      <c r="AQ451" t="s">
        <v>30</v>
      </c>
      <c r="AR451" t="s">
        <v>30</v>
      </c>
      <c r="AS451" t="s">
        <v>30</v>
      </c>
      <c r="AT451" t="s">
        <v>30</v>
      </c>
      <c r="AU451" t="s">
        <v>30</v>
      </c>
      <c r="AV451" t="s">
        <v>30</v>
      </c>
      <c r="AW451" t="s">
        <v>30</v>
      </c>
      <c r="AX451" t="s">
        <v>30</v>
      </c>
      <c r="AY451" t="s">
        <v>30</v>
      </c>
      <c r="AZ451" t="s">
        <v>30</v>
      </c>
      <c r="BA451" t="s">
        <v>30</v>
      </c>
      <c r="BB451" t="s">
        <v>30</v>
      </c>
    </row>
    <row r="452" spans="1:54" x14ac:dyDescent="0.35">
      <c r="A452" t="s">
        <v>88817</v>
      </c>
      <c r="B452" t="s">
        <v>88818</v>
      </c>
      <c r="C452" t="s">
        <v>88819</v>
      </c>
      <c r="D452" t="s">
        <v>88819</v>
      </c>
      <c r="E452" t="s">
        <v>88820</v>
      </c>
      <c r="F452" t="s">
        <v>88821</v>
      </c>
      <c r="G452" t="s">
        <v>88822</v>
      </c>
      <c r="H452" t="s">
        <v>88823</v>
      </c>
      <c r="I452">
        <v>8</v>
      </c>
      <c r="J452">
        <v>39</v>
      </c>
      <c r="K452">
        <v>39</v>
      </c>
      <c r="L452">
        <v>30</v>
      </c>
      <c r="M452">
        <v>43.7</v>
      </c>
      <c r="N452">
        <v>43.7</v>
      </c>
      <c r="O452">
        <v>36.700000000000003</v>
      </c>
      <c r="P452">
        <v>115.88</v>
      </c>
      <c r="Q452">
        <v>997</v>
      </c>
      <c r="R452" t="s">
        <v>88824</v>
      </c>
      <c r="S452">
        <v>0.88998999999999995</v>
      </c>
      <c r="T452">
        <v>0.87946000000000002</v>
      </c>
      <c r="U452">
        <v>0.97</v>
      </c>
      <c r="V452">
        <v>0.72357000000000005</v>
      </c>
      <c r="W452">
        <v>0.76724000000000003</v>
      </c>
      <c r="X452">
        <v>0.88837999999999995</v>
      </c>
      <c r="Y452">
        <v>0.92108000000000001</v>
      </c>
      <c r="Z452">
        <v>0.71152000000000004</v>
      </c>
      <c r="AA452">
        <v>0.93764999999999998</v>
      </c>
      <c r="AB452">
        <v>0.85831000000000002</v>
      </c>
      <c r="AC452">
        <v>0.82994000000000001</v>
      </c>
      <c r="AD452">
        <v>0.81418999999999997</v>
      </c>
      <c r="AE452">
        <v>0.63210999999999995</v>
      </c>
      <c r="AF452">
        <v>0.88421000000000005</v>
      </c>
      <c r="AG452">
        <v>0.76293999999999995</v>
      </c>
      <c r="AH452">
        <v>0.88534000000000002</v>
      </c>
      <c r="AI452">
        <v>0.97579000000000005</v>
      </c>
      <c r="AJ452">
        <v>1.0999000000000001</v>
      </c>
      <c r="AK452">
        <v>1.0609999999999999</v>
      </c>
      <c r="AL452">
        <v>1.3738999999999999</v>
      </c>
      <c r="AM452">
        <v>0.97372999999999998</v>
      </c>
      <c r="AN452">
        <v>0.89759999999999995</v>
      </c>
      <c r="AO452">
        <v>0.79308000000000001</v>
      </c>
      <c r="AP452">
        <v>0.98797000000000001</v>
      </c>
      <c r="AQ452">
        <v>0.89780000000000004</v>
      </c>
      <c r="AR452">
        <v>1.0969</v>
      </c>
      <c r="AS452">
        <v>0.96443999999999996</v>
      </c>
      <c r="AT452">
        <v>0.85463999999999996</v>
      </c>
      <c r="AU452">
        <v>1.0906</v>
      </c>
      <c r="AV452">
        <v>1.1016999999999999</v>
      </c>
      <c r="AW452">
        <v>0.81920000000000004</v>
      </c>
      <c r="AX452">
        <v>0.91064000000000001</v>
      </c>
      <c r="AY452">
        <v>0.98346</v>
      </c>
      <c r="AZ452">
        <v>0.86480000000000001</v>
      </c>
      <c r="BA452">
        <v>1.2337</v>
      </c>
      <c r="BB452">
        <v>2.1360000000000001</v>
      </c>
    </row>
    <row r="453" spans="1:54" x14ac:dyDescent="0.35">
      <c r="A453" t="s">
        <v>88825</v>
      </c>
      <c r="B453" t="s">
        <v>88825</v>
      </c>
      <c r="C453" t="s">
        <v>86349</v>
      </c>
      <c r="D453" t="s">
        <v>86349</v>
      </c>
      <c r="E453" t="s">
        <v>86349</v>
      </c>
      <c r="F453" t="s">
        <v>88826</v>
      </c>
      <c r="G453" t="s">
        <v>88827</v>
      </c>
      <c r="H453" t="s">
        <v>88828</v>
      </c>
      <c r="I453">
        <v>2</v>
      </c>
      <c r="J453">
        <v>1</v>
      </c>
      <c r="K453">
        <v>1</v>
      </c>
      <c r="L453">
        <v>1</v>
      </c>
      <c r="M453">
        <v>7.5</v>
      </c>
      <c r="N453">
        <v>7.5</v>
      </c>
      <c r="O453">
        <v>7.5</v>
      </c>
      <c r="P453">
        <v>21.806999999999999</v>
      </c>
      <c r="Q453">
        <v>187</v>
      </c>
      <c r="R453" t="s">
        <v>88829</v>
      </c>
      <c r="S453" t="s">
        <v>30</v>
      </c>
      <c r="T453" t="s">
        <v>30</v>
      </c>
      <c r="U453" t="s">
        <v>30</v>
      </c>
      <c r="V453" t="s">
        <v>30</v>
      </c>
      <c r="W453" t="s">
        <v>30</v>
      </c>
      <c r="X453" t="s">
        <v>30</v>
      </c>
      <c r="Y453" t="s">
        <v>30</v>
      </c>
      <c r="Z453" t="s">
        <v>30</v>
      </c>
      <c r="AA453" t="s">
        <v>30</v>
      </c>
      <c r="AB453" t="s">
        <v>30</v>
      </c>
      <c r="AC453" t="s">
        <v>30</v>
      </c>
      <c r="AD453" t="s">
        <v>30</v>
      </c>
      <c r="AE453" t="s">
        <v>30</v>
      </c>
      <c r="AF453" t="s">
        <v>30</v>
      </c>
      <c r="AG453" t="s">
        <v>30</v>
      </c>
      <c r="AH453" t="s">
        <v>30</v>
      </c>
      <c r="AI453" t="s">
        <v>30</v>
      </c>
      <c r="AJ453" t="s">
        <v>30</v>
      </c>
      <c r="AK453" t="s">
        <v>30</v>
      </c>
      <c r="AL453" t="s">
        <v>30</v>
      </c>
      <c r="AM453" t="s">
        <v>30</v>
      </c>
      <c r="AN453" t="s">
        <v>30</v>
      </c>
      <c r="AO453" t="s">
        <v>30</v>
      </c>
      <c r="AP453" t="s">
        <v>30</v>
      </c>
      <c r="AQ453" t="s">
        <v>30</v>
      </c>
      <c r="AR453" t="s">
        <v>30</v>
      </c>
      <c r="AS453" t="s">
        <v>30</v>
      </c>
      <c r="AT453" t="s">
        <v>30</v>
      </c>
      <c r="AU453" t="s">
        <v>30</v>
      </c>
      <c r="AV453" t="s">
        <v>30</v>
      </c>
      <c r="AW453" t="s">
        <v>30</v>
      </c>
      <c r="AX453" t="s">
        <v>30</v>
      </c>
      <c r="AY453" t="s">
        <v>30</v>
      </c>
      <c r="AZ453" t="s">
        <v>30</v>
      </c>
      <c r="BA453" t="s">
        <v>30</v>
      </c>
      <c r="BB453" t="s">
        <v>30</v>
      </c>
    </row>
    <row r="454" spans="1:54" x14ac:dyDescent="0.35">
      <c r="A454" t="s">
        <v>88830</v>
      </c>
      <c r="B454" t="s">
        <v>88831</v>
      </c>
      <c r="C454" t="s">
        <v>88832</v>
      </c>
      <c r="D454" t="s">
        <v>88832</v>
      </c>
      <c r="E454" t="s">
        <v>88832</v>
      </c>
      <c r="F454" t="s">
        <v>88833</v>
      </c>
      <c r="G454" t="s">
        <v>88834</v>
      </c>
      <c r="H454" t="s">
        <v>88835</v>
      </c>
      <c r="I454">
        <v>11</v>
      </c>
      <c r="J454">
        <v>9</v>
      </c>
      <c r="K454">
        <v>9</v>
      </c>
      <c r="L454">
        <v>9</v>
      </c>
      <c r="M454">
        <v>36.700000000000003</v>
      </c>
      <c r="N454">
        <v>36.700000000000003</v>
      </c>
      <c r="O454">
        <v>36.700000000000003</v>
      </c>
      <c r="P454">
        <v>33.600999999999999</v>
      </c>
      <c r="Q454">
        <v>297</v>
      </c>
      <c r="R454" t="s">
        <v>88836</v>
      </c>
      <c r="S454" t="s">
        <v>30</v>
      </c>
      <c r="T454" t="s">
        <v>30</v>
      </c>
      <c r="U454" t="s">
        <v>30</v>
      </c>
      <c r="V454" t="s">
        <v>30</v>
      </c>
      <c r="W454" t="s">
        <v>30</v>
      </c>
      <c r="X454" t="s">
        <v>30</v>
      </c>
      <c r="Y454" t="s">
        <v>30</v>
      </c>
      <c r="Z454" t="s">
        <v>30</v>
      </c>
      <c r="AA454" t="s">
        <v>30</v>
      </c>
      <c r="AB454" t="s">
        <v>30</v>
      </c>
      <c r="AC454" t="s">
        <v>30</v>
      </c>
      <c r="AD454" t="s">
        <v>30</v>
      </c>
      <c r="AE454" t="s">
        <v>30</v>
      </c>
      <c r="AF454" t="s">
        <v>30</v>
      </c>
      <c r="AG454" t="s">
        <v>30</v>
      </c>
      <c r="AH454" t="s">
        <v>30</v>
      </c>
      <c r="AI454" t="s">
        <v>30</v>
      </c>
      <c r="AJ454" t="s">
        <v>30</v>
      </c>
      <c r="AK454" t="s">
        <v>30</v>
      </c>
      <c r="AL454" t="s">
        <v>30</v>
      </c>
      <c r="AM454" t="s">
        <v>30</v>
      </c>
      <c r="AN454" t="s">
        <v>30</v>
      </c>
      <c r="AO454" t="s">
        <v>30</v>
      </c>
      <c r="AP454" t="s">
        <v>30</v>
      </c>
      <c r="AQ454" t="s">
        <v>30</v>
      </c>
      <c r="AR454" t="s">
        <v>30</v>
      </c>
      <c r="AS454">
        <v>1.5016</v>
      </c>
      <c r="AT454" t="s">
        <v>30</v>
      </c>
      <c r="AU454" t="s">
        <v>30</v>
      </c>
      <c r="AV454" t="s">
        <v>30</v>
      </c>
      <c r="AW454" t="s">
        <v>30</v>
      </c>
      <c r="AX454" t="s">
        <v>30</v>
      </c>
      <c r="AY454" t="s">
        <v>30</v>
      </c>
      <c r="AZ454" t="s">
        <v>30</v>
      </c>
      <c r="BA454" t="s">
        <v>30</v>
      </c>
      <c r="BB454" t="s">
        <v>30</v>
      </c>
    </row>
    <row r="455" spans="1:54" x14ac:dyDescent="0.35">
      <c r="A455" t="s">
        <v>88837</v>
      </c>
      <c r="B455" t="s">
        <v>88837</v>
      </c>
      <c r="C455" t="s">
        <v>46803</v>
      </c>
      <c r="D455" t="s">
        <v>46803</v>
      </c>
      <c r="E455" t="s">
        <v>46803</v>
      </c>
      <c r="F455" t="s">
        <v>88838</v>
      </c>
      <c r="G455" t="s">
        <v>88839</v>
      </c>
      <c r="H455" t="s">
        <v>88840</v>
      </c>
      <c r="I455">
        <v>3</v>
      </c>
      <c r="J455">
        <v>7</v>
      </c>
      <c r="K455">
        <v>7</v>
      </c>
      <c r="L455">
        <v>7</v>
      </c>
      <c r="M455">
        <v>51.5</v>
      </c>
      <c r="N455">
        <v>51.5</v>
      </c>
      <c r="O455">
        <v>51.5</v>
      </c>
      <c r="P455">
        <v>7.4016000000000002</v>
      </c>
      <c r="Q455">
        <v>68</v>
      </c>
      <c r="R455" t="s">
        <v>88841</v>
      </c>
      <c r="S455">
        <v>0.82072999999999996</v>
      </c>
      <c r="T455">
        <v>1.0698000000000001</v>
      </c>
      <c r="U455">
        <v>1.0179</v>
      </c>
      <c r="V455">
        <v>1.0487</v>
      </c>
      <c r="W455">
        <v>1.0665</v>
      </c>
      <c r="X455">
        <v>1.1722999999999999</v>
      </c>
      <c r="Y455">
        <v>1.0802</v>
      </c>
      <c r="Z455">
        <v>1.0603</v>
      </c>
      <c r="AA455">
        <v>0.94513999999999998</v>
      </c>
      <c r="AB455">
        <v>1.1982999999999999</v>
      </c>
      <c r="AC455">
        <v>1.264</v>
      </c>
      <c r="AD455">
        <v>1.2733000000000001</v>
      </c>
      <c r="AE455">
        <v>1.2541</v>
      </c>
      <c r="AF455">
        <v>1.2589999999999999</v>
      </c>
      <c r="AG455">
        <v>1.3223</v>
      </c>
      <c r="AH455">
        <v>1.0511999999999999</v>
      </c>
      <c r="AI455">
        <v>1.1698999999999999</v>
      </c>
      <c r="AJ455">
        <v>1.1975</v>
      </c>
      <c r="AK455">
        <v>1.2256</v>
      </c>
      <c r="AL455">
        <v>1.3084</v>
      </c>
      <c r="AM455">
        <v>1.2484999999999999</v>
      </c>
      <c r="AN455">
        <v>1.3559000000000001</v>
      </c>
      <c r="AO455">
        <v>1.1417999999999999</v>
      </c>
      <c r="AP455">
        <v>1.1163000000000001</v>
      </c>
      <c r="AQ455">
        <v>1.3416999999999999</v>
      </c>
      <c r="AR455">
        <v>1.163</v>
      </c>
      <c r="AS455">
        <v>1.2468999999999999</v>
      </c>
      <c r="AT455">
        <v>1.2361</v>
      </c>
      <c r="AU455">
        <v>1.4302999999999999</v>
      </c>
      <c r="AV455">
        <v>1.1991000000000001</v>
      </c>
      <c r="AW455">
        <v>1.1022000000000001</v>
      </c>
      <c r="AX455">
        <v>1.3227</v>
      </c>
      <c r="AY455">
        <v>1.1436999999999999</v>
      </c>
      <c r="AZ455">
        <v>1.4131</v>
      </c>
      <c r="BA455">
        <v>1.4443999999999999</v>
      </c>
      <c r="BB455">
        <v>0.99109000000000003</v>
      </c>
    </row>
    <row r="456" spans="1:54" x14ac:dyDescent="0.35">
      <c r="A456" t="s">
        <v>88842</v>
      </c>
      <c r="B456" t="s">
        <v>88843</v>
      </c>
      <c r="C456" t="s">
        <v>87816</v>
      </c>
      <c r="D456" t="s">
        <v>87816</v>
      </c>
      <c r="E456" t="s">
        <v>87816</v>
      </c>
      <c r="F456" t="s">
        <v>71370</v>
      </c>
      <c r="G456" t="s">
        <v>71371</v>
      </c>
      <c r="H456" t="s">
        <v>88844</v>
      </c>
      <c r="I456">
        <v>5</v>
      </c>
      <c r="J456">
        <v>3</v>
      </c>
      <c r="K456">
        <v>3</v>
      </c>
      <c r="L456">
        <v>3</v>
      </c>
      <c r="M456">
        <v>15.2</v>
      </c>
      <c r="N456">
        <v>15.2</v>
      </c>
      <c r="O456">
        <v>15.2</v>
      </c>
      <c r="P456">
        <v>27.939</v>
      </c>
      <c r="Q456">
        <v>243</v>
      </c>
      <c r="R456" t="s">
        <v>88845</v>
      </c>
      <c r="S456" t="s">
        <v>30</v>
      </c>
      <c r="T456" t="s">
        <v>30</v>
      </c>
      <c r="U456">
        <v>1.1700999999999999</v>
      </c>
      <c r="V456" t="s">
        <v>30</v>
      </c>
      <c r="W456">
        <v>1.2628999999999999</v>
      </c>
      <c r="X456" t="s">
        <v>30</v>
      </c>
      <c r="Y456">
        <v>1.4093</v>
      </c>
      <c r="Z456">
        <v>1.3641000000000001</v>
      </c>
      <c r="AA456">
        <v>1.1676</v>
      </c>
      <c r="AB456">
        <v>0.99897999999999998</v>
      </c>
      <c r="AC456">
        <v>1.0601</v>
      </c>
      <c r="AD456">
        <v>1.1167</v>
      </c>
      <c r="AE456">
        <v>1.2278</v>
      </c>
      <c r="AF456">
        <v>1.1307</v>
      </c>
      <c r="AG456">
        <v>1.5474000000000001</v>
      </c>
      <c r="AH456" t="s">
        <v>30</v>
      </c>
      <c r="AI456">
        <v>1.1680999999999999</v>
      </c>
      <c r="AJ456">
        <v>1.3245</v>
      </c>
      <c r="AK456" t="s">
        <v>30</v>
      </c>
      <c r="AL456" t="s">
        <v>30</v>
      </c>
      <c r="AM456">
        <v>1.3996</v>
      </c>
      <c r="AN456" t="s">
        <v>30</v>
      </c>
      <c r="AO456">
        <v>1.5052000000000001</v>
      </c>
      <c r="AP456" t="s">
        <v>30</v>
      </c>
      <c r="AQ456">
        <v>1.0304</v>
      </c>
      <c r="AR456" t="s">
        <v>30</v>
      </c>
      <c r="AS456">
        <v>1.3536999999999999</v>
      </c>
      <c r="AT456" t="s">
        <v>30</v>
      </c>
      <c r="AU456" t="s">
        <v>30</v>
      </c>
      <c r="AV456" t="s">
        <v>30</v>
      </c>
      <c r="AW456">
        <v>1.3272999999999999</v>
      </c>
      <c r="AX456" t="s">
        <v>30</v>
      </c>
      <c r="AY456" t="s">
        <v>30</v>
      </c>
      <c r="AZ456">
        <v>1.4629000000000001</v>
      </c>
      <c r="BA456">
        <v>1.2367999999999999</v>
      </c>
      <c r="BB456" t="s">
        <v>30</v>
      </c>
    </row>
    <row r="457" spans="1:54" x14ac:dyDescent="0.35">
      <c r="A457" t="s">
        <v>88846</v>
      </c>
      <c r="B457" t="s">
        <v>88847</v>
      </c>
      <c r="C457" t="s">
        <v>88401</v>
      </c>
      <c r="D457" t="s">
        <v>88401</v>
      </c>
      <c r="E457" t="s">
        <v>88401</v>
      </c>
      <c r="F457" t="s">
        <v>88848</v>
      </c>
      <c r="G457" t="s">
        <v>88849</v>
      </c>
      <c r="H457" t="s">
        <v>88850</v>
      </c>
      <c r="I457">
        <v>3</v>
      </c>
      <c r="J457">
        <v>6</v>
      </c>
      <c r="K457">
        <v>6</v>
      </c>
      <c r="L457">
        <v>6</v>
      </c>
      <c r="M457">
        <v>37.700000000000003</v>
      </c>
      <c r="N457">
        <v>37.700000000000003</v>
      </c>
      <c r="O457">
        <v>37.700000000000003</v>
      </c>
      <c r="P457">
        <v>14.21</v>
      </c>
      <c r="Q457">
        <v>122</v>
      </c>
      <c r="R457" t="s">
        <v>88851</v>
      </c>
      <c r="S457">
        <v>1.0266</v>
      </c>
      <c r="T457">
        <v>1.1329</v>
      </c>
      <c r="U457">
        <v>0.86650000000000005</v>
      </c>
      <c r="V457">
        <v>0.93152999999999997</v>
      </c>
      <c r="W457">
        <v>0.83421999999999996</v>
      </c>
      <c r="X457">
        <v>0.88605999999999996</v>
      </c>
      <c r="Y457">
        <v>0.82340000000000002</v>
      </c>
      <c r="Z457">
        <v>1.1680999999999999</v>
      </c>
      <c r="AA457">
        <v>1.0244</v>
      </c>
      <c r="AB457">
        <v>0.91322999999999999</v>
      </c>
      <c r="AC457">
        <v>0.91500999999999999</v>
      </c>
      <c r="AD457">
        <v>0.93640000000000001</v>
      </c>
      <c r="AE457">
        <v>1.0516000000000001</v>
      </c>
      <c r="AF457" t="s">
        <v>30</v>
      </c>
      <c r="AG457">
        <v>1.2153</v>
      </c>
      <c r="AH457">
        <v>0.90725999999999996</v>
      </c>
      <c r="AI457">
        <v>1.1232</v>
      </c>
      <c r="AJ457">
        <v>0.96614999999999995</v>
      </c>
      <c r="AK457" t="s">
        <v>30</v>
      </c>
      <c r="AL457">
        <v>1.0673999999999999</v>
      </c>
      <c r="AM457">
        <v>1.0899000000000001</v>
      </c>
      <c r="AN457">
        <v>0.97619999999999996</v>
      </c>
      <c r="AO457" t="s">
        <v>30</v>
      </c>
      <c r="AP457">
        <v>1.1605000000000001</v>
      </c>
      <c r="AQ457">
        <v>0.79037000000000002</v>
      </c>
      <c r="AR457">
        <v>1.0027999999999999</v>
      </c>
      <c r="AS457">
        <v>1.1132</v>
      </c>
      <c r="AT457">
        <v>0.98709000000000002</v>
      </c>
      <c r="AU457" t="s">
        <v>30</v>
      </c>
      <c r="AV457" t="s">
        <v>30</v>
      </c>
      <c r="AW457" t="s">
        <v>30</v>
      </c>
      <c r="AX457" t="s">
        <v>30</v>
      </c>
      <c r="AY457">
        <v>1.3318000000000001</v>
      </c>
      <c r="AZ457">
        <v>1.1657999999999999</v>
      </c>
      <c r="BA457" t="s">
        <v>30</v>
      </c>
      <c r="BB457" t="s">
        <v>30</v>
      </c>
    </row>
    <row r="458" spans="1:54" x14ac:dyDescent="0.35">
      <c r="A458" t="s">
        <v>88852</v>
      </c>
      <c r="B458" t="s">
        <v>88852</v>
      </c>
      <c r="C458" t="s">
        <v>86496</v>
      </c>
      <c r="D458" t="s">
        <v>86101</v>
      </c>
      <c r="E458" t="s">
        <v>86101</v>
      </c>
      <c r="F458" t="s">
        <v>88853</v>
      </c>
      <c r="G458" t="s">
        <v>88854</v>
      </c>
      <c r="H458" t="s">
        <v>88855</v>
      </c>
      <c r="I458">
        <v>3</v>
      </c>
      <c r="J458">
        <v>2</v>
      </c>
      <c r="K458">
        <v>1</v>
      </c>
      <c r="L458">
        <v>1</v>
      </c>
      <c r="M458">
        <v>10.6</v>
      </c>
      <c r="N458">
        <v>5.6</v>
      </c>
      <c r="O458">
        <v>5.6</v>
      </c>
      <c r="P458">
        <v>20.827999999999999</v>
      </c>
      <c r="Q458">
        <v>179</v>
      </c>
      <c r="R458" t="s">
        <v>88856</v>
      </c>
      <c r="S458" t="s">
        <v>30</v>
      </c>
      <c r="T458" t="s">
        <v>30</v>
      </c>
      <c r="U458" t="s">
        <v>30</v>
      </c>
      <c r="V458" t="s">
        <v>30</v>
      </c>
      <c r="W458" t="s">
        <v>30</v>
      </c>
      <c r="X458" t="s">
        <v>30</v>
      </c>
      <c r="Y458" t="s">
        <v>30</v>
      </c>
      <c r="Z458" t="s">
        <v>30</v>
      </c>
      <c r="AA458" t="s">
        <v>30</v>
      </c>
      <c r="AB458" t="s">
        <v>30</v>
      </c>
      <c r="AC458" t="s">
        <v>30</v>
      </c>
      <c r="AD458" t="s">
        <v>30</v>
      </c>
      <c r="AE458" t="s">
        <v>30</v>
      </c>
      <c r="AF458" t="s">
        <v>30</v>
      </c>
      <c r="AG458" t="s">
        <v>30</v>
      </c>
      <c r="AH458" t="s">
        <v>30</v>
      </c>
      <c r="AI458" t="s">
        <v>30</v>
      </c>
      <c r="AJ458" t="s">
        <v>30</v>
      </c>
      <c r="AK458" t="s">
        <v>30</v>
      </c>
      <c r="AL458" t="s">
        <v>30</v>
      </c>
      <c r="AM458" t="s">
        <v>30</v>
      </c>
      <c r="AN458" t="s">
        <v>30</v>
      </c>
      <c r="AO458" t="s">
        <v>30</v>
      </c>
      <c r="AP458" t="s">
        <v>30</v>
      </c>
      <c r="AQ458" t="s">
        <v>30</v>
      </c>
      <c r="AR458" t="s">
        <v>30</v>
      </c>
      <c r="AS458" t="s">
        <v>30</v>
      </c>
      <c r="AT458" t="s">
        <v>30</v>
      </c>
      <c r="AU458" t="s">
        <v>30</v>
      </c>
      <c r="AV458" t="s">
        <v>30</v>
      </c>
      <c r="AW458" t="s">
        <v>30</v>
      </c>
      <c r="AX458" t="s">
        <v>30</v>
      </c>
      <c r="AY458" t="s">
        <v>30</v>
      </c>
      <c r="AZ458" t="s">
        <v>30</v>
      </c>
      <c r="BA458" t="s">
        <v>30</v>
      </c>
      <c r="BB458" t="s">
        <v>30</v>
      </c>
    </row>
    <row r="459" spans="1:54" x14ac:dyDescent="0.35">
      <c r="A459" t="s">
        <v>88857</v>
      </c>
      <c r="B459" t="s">
        <v>88857</v>
      </c>
      <c r="C459" t="s">
        <v>88858</v>
      </c>
      <c r="D459" t="s">
        <v>88858</v>
      </c>
      <c r="E459" t="s">
        <v>88858</v>
      </c>
      <c r="F459" t="s">
        <v>88859</v>
      </c>
      <c r="G459" t="s">
        <v>88860</v>
      </c>
      <c r="H459" t="s">
        <v>88861</v>
      </c>
      <c r="I459">
        <v>4</v>
      </c>
      <c r="J459">
        <v>6</v>
      </c>
      <c r="K459">
        <v>6</v>
      </c>
      <c r="L459">
        <v>6</v>
      </c>
      <c r="M459">
        <v>57.1</v>
      </c>
      <c r="N459">
        <v>57.1</v>
      </c>
      <c r="O459">
        <v>57.1</v>
      </c>
      <c r="P459">
        <v>12.473000000000001</v>
      </c>
      <c r="Q459">
        <v>112</v>
      </c>
      <c r="R459" t="s">
        <v>88862</v>
      </c>
      <c r="S459">
        <v>0.98336000000000001</v>
      </c>
      <c r="T459">
        <v>1.1449</v>
      </c>
      <c r="U459">
        <v>1.1194</v>
      </c>
      <c r="V459">
        <v>1.1021000000000001</v>
      </c>
      <c r="W459">
        <v>1.0811999999999999</v>
      </c>
      <c r="X459">
        <v>1.0774999999999999</v>
      </c>
      <c r="Y459">
        <v>1.1729000000000001</v>
      </c>
      <c r="Z459">
        <v>1.0541</v>
      </c>
      <c r="AA459">
        <v>1.0760000000000001</v>
      </c>
      <c r="AB459">
        <v>1.0518000000000001</v>
      </c>
      <c r="AC459">
        <v>1.1034999999999999</v>
      </c>
      <c r="AD459">
        <v>1.1000000000000001</v>
      </c>
      <c r="AE459">
        <v>1.0543</v>
      </c>
      <c r="AF459">
        <v>1.1606000000000001</v>
      </c>
      <c r="AG459">
        <v>1.1796</v>
      </c>
      <c r="AH459">
        <v>1.0355000000000001</v>
      </c>
      <c r="AI459">
        <v>1.1002000000000001</v>
      </c>
      <c r="AJ459">
        <v>1.0903</v>
      </c>
      <c r="AK459">
        <v>1.0701000000000001</v>
      </c>
      <c r="AL459">
        <v>1.2079</v>
      </c>
      <c r="AM459">
        <v>1.1506000000000001</v>
      </c>
      <c r="AN459">
        <v>1.1153999999999999</v>
      </c>
      <c r="AO459">
        <v>1.1420999999999999</v>
      </c>
      <c r="AP459">
        <v>1.3123</v>
      </c>
      <c r="AQ459">
        <v>0.88841000000000003</v>
      </c>
      <c r="AR459">
        <v>1.1592</v>
      </c>
      <c r="AS459">
        <v>1.1395</v>
      </c>
      <c r="AT459">
        <v>1.1863999999999999</v>
      </c>
      <c r="AU459">
        <v>1.1702999999999999</v>
      </c>
      <c r="AV459">
        <v>1.2241</v>
      </c>
      <c r="AW459">
        <v>1.1933</v>
      </c>
      <c r="AX459">
        <v>1.1782999999999999</v>
      </c>
      <c r="AY459">
        <v>1.1612</v>
      </c>
      <c r="AZ459">
        <v>1.2554000000000001</v>
      </c>
      <c r="BA459">
        <v>1.2888999999999999</v>
      </c>
      <c r="BB459">
        <v>1.2654000000000001</v>
      </c>
    </row>
    <row r="460" spans="1:54" x14ac:dyDescent="0.35">
      <c r="A460" t="s">
        <v>88863</v>
      </c>
      <c r="B460" t="s">
        <v>88864</v>
      </c>
      <c r="C460" t="s">
        <v>88865</v>
      </c>
      <c r="D460" t="s">
        <v>88865</v>
      </c>
      <c r="E460" t="s">
        <v>88866</v>
      </c>
      <c r="F460" t="s">
        <v>88867</v>
      </c>
      <c r="G460" t="s">
        <v>88868</v>
      </c>
      <c r="H460" t="s">
        <v>88869</v>
      </c>
      <c r="I460">
        <v>5</v>
      </c>
      <c r="J460">
        <v>14</v>
      </c>
      <c r="K460">
        <v>14</v>
      </c>
      <c r="L460">
        <v>13</v>
      </c>
      <c r="M460">
        <v>46.3</v>
      </c>
      <c r="N460">
        <v>46.3</v>
      </c>
      <c r="O460">
        <v>42.8</v>
      </c>
      <c r="P460">
        <v>37.838999999999999</v>
      </c>
      <c r="Q460">
        <v>339</v>
      </c>
      <c r="R460" t="s">
        <v>88870</v>
      </c>
      <c r="S460">
        <v>0.87233000000000005</v>
      </c>
      <c r="T460">
        <v>1.0106999999999999</v>
      </c>
      <c r="U460">
        <v>1.0627</v>
      </c>
      <c r="V460">
        <v>0.92420999999999998</v>
      </c>
      <c r="W460">
        <v>1.0504</v>
      </c>
      <c r="X460">
        <v>0.87524999999999997</v>
      </c>
      <c r="Y460">
        <v>1.0984</v>
      </c>
      <c r="Z460">
        <v>1.1223000000000001</v>
      </c>
      <c r="AA460">
        <v>1.0963000000000001</v>
      </c>
      <c r="AB460">
        <v>1.1077999999999999</v>
      </c>
      <c r="AC460">
        <v>1.0718000000000001</v>
      </c>
      <c r="AD460">
        <v>1.1438999999999999</v>
      </c>
      <c r="AE460">
        <v>1.1237999999999999</v>
      </c>
      <c r="AF460">
        <v>1.119</v>
      </c>
      <c r="AG460">
        <v>1.1303000000000001</v>
      </c>
      <c r="AH460">
        <v>1.109</v>
      </c>
      <c r="AI460">
        <v>0.99953999999999998</v>
      </c>
      <c r="AJ460">
        <v>1.1467000000000001</v>
      </c>
      <c r="AK460">
        <v>1.0498000000000001</v>
      </c>
      <c r="AL460">
        <v>1.2898000000000001</v>
      </c>
      <c r="AM460">
        <v>1.1336999999999999</v>
      </c>
      <c r="AN460">
        <v>1.042</v>
      </c>
      <c r="AO460">
        <v>1.2873000000000001</v>
      </c>
      <c r="AP460">
        <v>1.1168</v>
      </c>
      <c r="AQ460">
        <v>0.93066000000000004</v>
      </c>
      <c r="AR460">
        <v>1.1342000000000001</v>
      </c>
      <c r="AS460">
        <v>1.1759999999999999</v>
      </c>
      <c r="AT460">
        <v>1.1477999999999999</v>
      </c>
      <c r="AU460">
        <v>1.1637999999999999</v>
      </c>
      <c r="AV460">
        <v>1.0793999999999999</v>
      </c>
      <c r="AW460">
        <v>1.0951</v>
      </c>
      <c r="AX460">
        <v>1.1432</v>
      </c>
      <c r="AY460">
        <v>1.1615</v>
      </c>
      <c r="AZ460">
        <v>1.2284999999999999</v>
      </c>
      <c r="BA460">
        <v>1.212</v>
      </c>
      <c r="BB460">
        <v>1.3388</v>
      </c>
    </row>
    <row r="461" spans="1:54" x14ac:dyDescent="0.35">
      <c r="A461" t="s">
        <v>88871</v>
      </c>
      <c r="B461" t="s">
        <v>88871</v>
      </c>
      <c r="C461" t="s">
        <v>36301</v>
      </c>
      <c r="D461" t="s">
        <v>36301</v>
      </c>
      <c r="E461" t="s">
        <v>36301</v>
      </c>
      <c r="F461" t="s">
        <v>88872</v>
      </c>
      <c r="G461" t="s">
        <v>88873</v>
      </c>
      <c r="H461" t="s">
        <v>88874</v>
      </c>
      <c r="I461">
        <v>2</v>
      </c>
      <c r="J461">
        <v>2</v>
      </c>
      <c r="K461">
        <v>2</v>
      </c>
      <c r="L461">
        <v>2</v>
      </c>
      <c r="M461">
        <v>16.3</v>
      </c>
      <c r="N461">
        <v>16.3</v>
      </c>
      <c r="O461">
        <v>16.3</v>
      </c>
      <c r="P461">
        <v>27.245000000000001</v>
      </c>
      <c r="Q461">
        <v>233</v>
      </c>
      <c r="R461" t="s">
        <v>88875</v>
      </c>
      <c r="S461" t="s">
        <v>30</v>
      </c>
      <c r="T461" t="s">
        <v>30</v>
      </c>
      <c r="U461" t="s">
        <v>30</v>
      </c>
      <c r="V461" t="s">
        <v>30</v>
      </c>
      <c r="W461" t="s">
        <v>30</v>
      </c>
      <c r="X461" t="s">
        <v>30</v>
      </c>
      <c r="Y461" t="s">
        <v>30</v>
      </c>
      <c r="Z461" t="s">
        <v>30</v>
      </c>
      <c r="AA461" t="s">
        <v>30</v>
      </c>
      <c r="AB461" t="s">
        <v>30</v>
      </c>
      <c r="AC461" t="s">
        <v>30</v>
      </c>
      <c r="AD461" t="s">
        <v>30</v>
      </c>
      <c r="AE461" t="s">
        <v>30</v>
      </c>
      <c r="AF461" t="s">
        <v>30</v>
      </c>
      <c r="AG461" t="s">
        <v>30</v>
      </c>
      <c r="AH461" t="s">
        <v>30</v>
      </c>
      <c r="AI461" t="s">
        <v>30</v>
      </c>
      <c r="AJ461" t="s">
        <v>30</v>
      </c>
      <c r="AK461" t="s">
        <v>30</v>
      </c>
      <c r="AL461" t="s">
        <v>30</v>
      </c>
      <c r="AM461" t="s">
        <v>30</v>
      </c>
      <c r="AN461" t="s">
        <v>30</v>
      </c>
      <c r="AO461" t="s">
        <v>30</v>
      </c>
      <c r="AP461" t="s">
        <v>30</v>
      </c>
      <c r="AQ461" t="s">
        <v>30</v>
      </c>
      <c r="AR461" t="s">
        <v>30</v>
      </c>
      <c r="AS461" t="s">
        <v>30</v>
      </c>
      <c r="AT461" t="s">
        <v>30</v>
      </c>
      <c r="AU461" t="s">
        <v>30</v>
      </c>
      <c r="AV461" t="s">
        <v>30</v>
      </c>
      <c r="AW461" t="s">
        <v>30</v>
      </c>
      <c r="AX461" t="s">
        <v>30</v>
      </c>
      <c r="AY461" t="s">
        <v>30</v>
      </c>
      <c r="AZ461" t="s">
        <v>30</v>
      </c>
      <c r="BA461" t="s">
        <v>30</v>
      </c>
      <c r="BB461" t="s">
        <v>30</v>
      </c>
    </row>
    <row r="462" spans="1:54" x14ac:dyDescent="0.35">
      <c r="A462" t="s">
        <v>88876</v>
      </c>
      <c r="B462" t="s">
        <v>88877</v>
      </c>
      <c r="C462" t="s">
        <v>87816</v>
      </c>
      <c r="D462" t="s">
        <v>87816</v>
      </c>
      <c r="E462" t="s">
        <v>87816</v>
      </c>
      <c r="F462" t="s">
        <v>88878</v>
      </c>
      <c r="G462" t="s">
        <v>88879</v>
      </c>
      <c r="H462" t="s">
        <v>88880</v>
      </c>
      <c r="I462">
        <v>5</v>
      </c>
      <c r="J462">
        <v>3</v>
      </c>
      <c r="K462">
        <v>3</v>
      </c>
      <c r="L462">
        <v>3</v>
      </c>
      <c r="M462">
        <v>7.5</v>
      </c>
      <c r="N462">
        <v>7.5</v>
      </c>
      <c r="O462">
        <v>7.5</v>
      </c>
      <c r="P462">
        <v>56.914000000000001</v>
      </c>
      <c r="Q462">
        <v>508</v>
      </c>
      <c r="R462" t="s">
        <v>88881</v>
      </c>
      <c r="S462" t="s">
        <v>30</v>
      </c>
      <c r="T462" t="s">
        <v>30</v>
      </c>
      <c r="U462" t="s">
        <v>30</v>
      </c>
      <c r="V462" t="s">
        <v>30</v>
      </c>
      <c r="W462" t="s">
        <v>30</v>
      </c>
      <c r="X462" t="s">
        <v>30</v>
      </c>
      <c r="Y462" t="s">
        <v>30</v>
      </c>
      <c r="Z462" t="s">
        <v>30</v>
      </c>
      <c r="AA462" t="s">
        <v>30</v>
      </c>
      <c r="AB462" t="s">
        <v>30</v>
      </c>
      <c r="AC462" t="s">
        <v>30</v>
      </c>
      <c r="AD462" t="s">
        <v>30</v>
      </c>
      <c r="AE462" t="s">
        <v>30</v>
      </c>
      <c r="AF462" t="s">
        <v>30</v>
      </c>
      <c r="AG462" t="s">
        <v>30</v>
      </c>
      <c r="AH462" t="s">
        <v>30</v>
      </c>
      <c r="AI462" t="s">
        <v>30</v>
      </c>
      <c r="AJ462" t="s">
        <v>30</v>
      </c>
      <c r="AK462" t="s">
        <v>30</v>
      </c>
      <c r="AL462" t="s">
        <v>30</v>
      </c>
      <c r="AM462" t="s">
        <v>30</v>
      </c>
      <c r="AN462" t="s">
        <v>30</v>
      </c>
      <c r="AO462" t="s">
        <v>30</v>
      </c>
      <c r="AP462" t="s">
        <v>30</v>
      </c>
      <c r="AQ462" t="s">
        <v>30</v>
      </c>
      <c r="AR462" t="s">
        <v>30</v>
      </c>
      <c r="AS462" t="s">
        <v>30</v>
      </c>
      <c r="AT462" t="s">
        <v>30</v>
      </c>
      <c r="AU462" t="s">
        <v>30</v>
      </c>
      <c r="AV462" t="s">
        <v>30</v>
      </c>
      <c r="AW462" t="s">
        <v>30</v>
      </c>
      <c r="AX462" t="s">
        <v>30</v>
      </c>
      <c r="AY462" t="s">
        <v>30</v>
      </c>
      <c r="AZ462" t="s">
        <v>30</v>
      </c>
      <c r="BA462" t="s">
        <v>30</v>
      </c>
      <c r="BB462" t="s">
        <v>30</v>
      </c>
    </row>
    <row r="463" spans="1:54" x14ac:dyDescent="0.35">
      <c r="A463" t="s">
        <v>88882</v>
      </c>
      <c r="B463" t="s">
        <v>88882</v>
      </c>
      <c r="C463" t="s">
        <v>86101</v>
      </c>
      <c r="D463" t="s">
        <v>86101</v>
      </c>
      <c r="E463" t="s">
        <v>86101</v>
      </c>
      <c r="F463" t="s">
        <v>88883</v>
      </c>
      <c r="G463" t="s">
        <v>88884</v>
      </c>
      <c r="H463" t="s">
        <v>88885</v>
      </c>
      <c r="I463">
        <v>3</v>
      </c>
      <c r="J463">
        <v>1</v>
      </c>
      <c r="K463">
        <v>1</v>
      </c>
      <c r="L463">
        <v>1</v>
      </c>
      <c r="M463">
        <v>23.1</v>
      </c>
      <c r="N463">
        <v>23.1</v>
      </c>
      <c r="O463">
        <v>23.1</v>
      </c>
      <c r="P463">
        <v>13.662000000000001</v>
      </c>
      <c r="Q463">
        <v>121</v>
      </c>
      <c r="R463" t="s">
        <v>88886</v>
      </c>
      <c r="S463" t="s">
        <v>30</v>
      </c>
      <c r="T463" t="s">
        <v>30</v>
      </c>
      <c r="U463" t="s">
        <v>30</v>
      </c>
      <c r="V463" t="s">
        <v>30</v>
      </c>
      <c r="W463" t="s">
        <v>30</v>
      </c>
      <c r="X463" t="s">
        <v>30</v>
      </c>
      <c r="Y463" t="s">
        <v>30</v>
      </c>
      <c r="Z463" t="s">
        <v>30</v>
      </c>
      <c r="AA463" t="s">
        <v>30</v>
      </c>
      <c r="AB463" t="s">
        <v>30</v>
      </c>
      <c r="AC463" t="s">
        <v>30</v>
      </c>
      <c r="AD463" t="s">
        <v>30</v>
      </c>
      <c r="AE463" t="s">
        <v>30</v>
      </c>
      <c r="AF463" t="s">
        <v>30</v>
      </c>
      <c r="AG463" t="s">
        <v>30</v>
      </c>
      <c r="AH463" t="s">
        <v>30</v>
      </c>
      <c r="AI463" t="s">
        <v>30</v>
      </c>
      <c r="AJ463" t="s">
        <v>30</v>
      </c>
      <c r="AK463" t="s">
        <v>30</v>
      </c>
      <c r="AL463" t="s">
        <v>30</v>
      </c>
      <c r="AM463" t="s">
        <v>30</v>
      </c>
      <c r="AN463" t="s">
        <v>30</v>
      </c>
      <c r="AO463" t="s">
        <v>30</v>
      </c>
      <c r="AP463" t="s">
        <v>30</v>
      </c>
      <c r="AQ463" t="s">
        <v>30</v>
      </c>
      <c r="AR463" t="s">
        <v>30</v>
      </c>
      <c r="AS463" t="s">
        <v>30</v>
      </c>
      <c r="AT463" t="s">
        <v>30</v>
      </c>
      <c r="AU463" t="s">
        <v>30</v>
      </c>
      <c r="AV463" t="s">
        <v>30</v>
      </c>
      <c r="AW463" t="s">
        <v>30</v>
      </c>
      <c r="AX463" t="s">
        <v>30</v>
      </c>
      <c r="AY463" t="s">
        <v>30</v>
      </c>
      <c r="AZ463" t="s">
        <v>30</v>
      </c>
      <c r="BA463" t="s">
        <v>30</v>
      </c>
      <c r="BB463" t="s">
        <v>30</v>
      </c>
    </row>
    <row r="464" spans="1:54" x14ac:dyDescent="0.35">
      <c r="A464" t="s">
        <v>88887</v>
      </c>
      <c r="B464" t="s">
        <v>88887</v>
      </c>
      <c r="C464" t="s">
        <v>88888</v>
      </c>
      <c r="D464" t="s">
        <v>88888</v>
      </c>
      <c r="E464" t="s">
        <v>88889</v>
      </c>
      <c r="F464" t="s">
        <v>88890</v>
      </c>
      <c r="G464" t="s">
        <v>88891</v>
      </c>
      <c r="H464" t="s">
        <v>88892</v>
      </c>
      <c r="I464">
        <v>5</v>
      </c>
      <c r="J464">
        <v>13</v>
      </c>
      <c r="K464">
        <v>13</v>
      </c>
      <c r="L464">
        <v>9</v>
      </c>
      <c r="M464">
        <v>61.1</v>
      </c>
      <c r="N464">
        <v>61.1</v>
      </c>
      <c r="O464">
        <v>49.1</v>
      </c>
      <c r="P464">
        <v>12.855</v>
      </c>
      <c r="Q464">
        <v>108</v>
      </c>
      <c r="R464" t="s">
        <v>88893</v>
      </c>
      <c r="S464">
        <v>0.85829999999999995</v>
      </c>
      <c r="T464">
        <v>1.0485</v>
      </c>
      <c r="U464">
        <v>1.0846</v>
      </c>
      <c r="V464">
        <v>1.0215000000000001</v>
      </c>
      <c r="W464">
        <v>1.0931</v>
      </c>
      <c r="X464">
        <v>1.1447000000000001</v>
      </c>
      <c r="Y464">
        <v>1.1355</v>
      </c>
      <c r="Z464">
        <v>1.0214000000000001</v>
      </c>
      <c r="AA464">
        <v>1.1607000000000001</v>
      </c>
      <c r="AB464">
        <v>1.1240000000000001</v>
      </c>
      <c r="AC464">
        <v>1.2068000000000001</v>
      </c>
      <c r="AD464">
        <v>1.0579000000000001</v>
      </c>
      <c r="AE464">
        <v>1.1696</v>
      </c>
      <c r="AF464">
        <v>1.0931</v>
      </c>
      <c r="AG464">
        <v>1.242</v>
      </c>
      <c r="AH464">
        <v>1.0241</v>
      </c>
      <c r="AI464">
        <v>1.0033000000000001</v>
      </c>
      <c r="AJ464">
        <v>1.1660999999999999</v>
      </c>
      <c r="AK464">
        <v>0.99306000000000005</v>
      </c>
      <c r="AL464">
        <v>0.98058999999999996</v>
      </c>
      <c r="AM464">
        <v>1.1839999999999999</v>
      </c>
      <c r="AN464">
        <v>1.0833999999999999</v>
      </c>
      <c r="AO464">
        <v>1.1936</v>
      </c>
      <c r="AP464">
        <v>1.0904</v>
      </c>
      <c r="AQ464">
        <v>0.91537000000000002</v>
      </c>
      <c r="AR464">
        <v>1.0589999999999999</v>
      </c>
      <c r="AS464">
        <v>1.1000000000000001</v>
      </c>
      <c r="AT464">
        <v>1.2906</v>
      </c>
      <c r="AU464">
        <v>1.2528999999999999</v>
      </c>
      <c r="AV464">
        <v>1.0945</v>
      </c>
      <c r="AW464">
        <v>1.2744</v>
      </c>
      <c r="AX464">
        <v>1.2397</v>
      </c>
      <c r="AY464">
        <v>1.1222000000000001</v>
      </c>
      <c r="AZ464">
        <v>1.1062000000000001</v>
      </c>
      <c r="BA464">
        <v>1.2257</v>
      </c>
      <c r="BB464">
        <v>1.1754</v>
      </c>
    </row>
    <row r="465" spans="1:54" x14ac:dyDescent="0.35">
      <c r="A465" t="s">
        <v>88894</v>
      </c>
      <c r="B465" t="s">
        <v>88894</v>
      </c>
      <c r="C465" t="s">
        <v>86101</v>
      </c>
      <c r="D465" t="s">
        <v>86101</v>
      </c>
      <c r="E465" t="s">
        <v>86101</v>
      </c>
      <c r="F465" t="s">
        <v>2371</v>
      </c>
      <c r="G465" t="s">
        <v>2375</v>
      </c>
      <c r="H465" t="s">
        <v>88895</v>
      </c>
      <c r="I465">
        <v>3</v>
      </c>
      <c r="J465">
        <v>1</v>
      </c>
      <c r="K465">
        <v>1</v>
      </c>
      <c r="L465">
        <v>1</v>
      </c>
      <c r="M465">
        <v>3.3</v>
      </c>
      <c r="N465">
        <v>3.3</v>
      </c>
      <c r="O465">
        <v>3.3</v>
      </c>
      <c r="P465">
        <v>58.06</v>
      </c>
      <c r="Q465">
        <v>538</v>
      </c>
      <c r="R465" t="s">
        <v>88896</v>
      </c>
      <c r="S465" t="s">
        <v>30</v>
      </c>
      <c r="T465" t="s">
        <v>30</v>
      </c>
      <c r="U465" t="s">
        <v>30</v>
      </c>
      <c r="V465" t="s">
        <v>30</v>
      </c>
      <c r="W465" t="s">
        <v>30</v>
      </c>
      <c r="X465" t="s">
        <v>30</v>
      </c>
      <c r="Y465" t="s">
        <v>30</v>
      </c>
      <c r="Z465" t="s">
        <v>30</v>
      </c>
      <c r="AA465" t="s">
        <v>30</v>
      </c>
      <c r="AB465" t="s">
        <v>30</v>
      </c>
      <c r="AC465" t="s">
        <v>30</v>
      </c>
      <c r="AD465" t="s">
        <v>30</v>
      </c>
      <c r="AE465" t="s">
        <v>30</v>
      </c>
      <c r="AF465" t="s">
        <v>30</v>
      </c>
      <c r="AG465" t="s">
        <v>30</v>
      </c>
      <c r="AH465" t="s">
        <v>30</v>
      </c>
      <c r="AI465" t="s">
        <v>30</v>
      </c>
      <c r="AJ465" t="s">
        <v>30</v>
      </c>
      <c r="AK465" t="s">
        <v>30</v>
      </c>
      <c r="AL465" t="s">
        <v>30</v>
      </c>
      <c r="AM465" t="s">
        <v>30</v>
      </c>
      <c r="AN465" t="s">
        <v>30</v>
      </c>
      <c r="AO465" t="s">
        <v>30</v>
      </c>
      <c r="AP465" t="s">
        <v>30</v>
      </c>
      <c r="AQ465" t="s">
        <v>30</v>
      </c>
      <c r="AR465" t="s">
        <v>30</v>
      </c>
      <c r="AS465" t="s">
        <v>30</v>
      </c>
      <c r="AT465" t="s">
        <v>30</v>
      </c>
      <c r="AU465" t="s">
        <v>30</v>
      </c>
      <c r="AV465" t="s">
        <v>30</v>
      </c>
      <c r="AW465" t="s">
        <v>30</v>
      </c>
      <c r="AX465" t="s">
        <v>30</v>
      </c>
      <c r="AY465" t="s">
        <v>30</v>
      </c>
      <c r="AZ465" t="s">
        <v>30</v>
      </c>
      <c r="BA465" t="s">
        <v>30</v>
      </c>
      <c r="BB465" t="s">
        <v>30</v>
      </c>
    </row>
    <row r="466" spans="1:54" x14ac:dyDescent="0.35">
      <c r="A466" t="s">
        <v>88897</v>
      </c>
      <c r="B466" t="s">
        <v>19312</v>
      </c>
      <c r="C466" t="s">
        <v>88898</v>
      </c>
      <c r="D466" t="s">
        <v>88898</v>
      </c>
      <c r="E466" t="s">
        <v>88899</v>
      </c>
      <c r="F466" t="s">
        <v>19311</v>
      </c>
      <c r="G466" t="s">
        <v>19315</v>
      </c>
      <c r="H466" t="s">
        <v>34180</v>
      </c>
      <c r="I466">
        <v>5</v>
      </c>
      <c r="J466">
        <v>34</v>
      </c>
      <c r="K466">
        <v>34</v>
      </c>
      <c r="L466">
        <v>28</v>
      </c>
      <c r="M466">
        <v>34.6</v>
      </c>
      <c r="N466">
        <v>34.6</v>
      </c>
      <c r="O466">
        <v>28.7</v>
      </c>
      <c r="P466">
        <v>121.32</v>
      </c>
      <c r="Q466">
        <v>1094</v>
      </c>
      <c r="R466" t="s">
        <v>88900</v>
      </c>
      <c r="S466">
        <v>0.89703999999999995</v>
      </c>
      <c r="T466">
        <v>1.1555</v>
      </c>
      <c r="U466">
        <v>1.1912</v>
      </c>
      <c r="V466">
        <v>1.0303</v>
      </c>
      <c r="W466">
        <v>1.1206</v>
      </c>
      <c r="X466">
        <v>1.1709000000000001</v>
      </c>
      <c r="Y466">
        <v>1.1254999999999999</v>
      </c>
      <c r="Z466">
        <v>1.0490999999999999</v>
      </c>
      <c r="AA466">
        <v>1.1478999999999999</v>
      </c>
      <c r="AB466">
        <v>1.1415</v>
      </c>
      <c r="AC466">
        <v>1.0914999999999999</v>
      </c>
      <c r="AD466">
        <v>1.129</v>
      </c>
      <c r="AE466">
        <v>1.1222000000000001</v>
      </c>
      <c r="AF466">
        <v>1.1953</v>
      </c>
      <c r="AG466">
        <v>1.2692000000000001</v>
      </c>
      <c r="AH466">
        <v>1.1026</v>
      </c>
      <c r="AI466">
        <v>1.0703</v>
      </c>
      <c r="AJ466">
        <v>1.1268</v>
      </c>
      <c r="AK466">
        <v>1.02</v>
      </c>
      <c r="AL466">
        <v>1.3794999999999999</v>
      </c>
      <c r="AM466">
        <v>1.1133</v>
      </c>
      <c r="AN466">
        <v>1.0891</v>
      </c>
      <c r="AO466">
        <v>1.02</v>
      </c>
      <c r="AP466">
        <v>0.97670000000000001</v>
      </c>
      <c r="AQ466">
        <v>0.85148999999999997</v>
      </c>
      <c r="AR466">
        <v>1.0863</v>
      </c>
      <c r="AS466">
        <v>1.0653999999999999</v>
      </c>
      <c r="AT466">
        <v>1.1432</v>
      </c>
      <c r="AU466">
        <v>1.2098</v>
      </c>
      <c r="AV466">
        <v>0.95359000000000005</v>
      </c>
      <c r="AW466">
        <v>1.1226</v>
      </c>
      <c r="AX466">
        <v>1.1326000000000001</v>
      </c>
      <c r="AY466">
        <v>1.0305</v>
      </c>
      <c r="AZ466">
        <v>1.1463000000000001</v>
      </c>
      <c r="BA466">
        <v>0.96918000000000004</v>
      </c>
      <c r="BB466">
        <v>1.1036999999999999</v>
      </c>
    </row>
    <row r="467" spans="1:54" x14ac:dyDescent="0.35">
      <c r="A467" t="s">
        <v>88901</v>
      </c>
      <c r="B467" t="s">
        <v>88902</v>
      </c>
      <c r="C467" t="s">
        <v>88903</v>
      </c>
      <c r="D467" t="s">
        <v>88903</v>
      </c>
      <c r="E467" t="s">
        <v>88903</v>
      </c>
      <c r="F467" t="s">
        <v>1783</v>
      </c>
      <c r="G467" t="s">
        <v>1787</v>
      </c>
      <c r="H467" t="s">
        <v>88904</v>
      </c>
      <c r="I467">
        <v>17</v>
      </c>
      <c r="J467">
        <v>7</v>
      </c>
      <c r="K467">
        <v>7</v>
      </c>
      <c r="L467">
        <v>7</v>
      </c>
      <c r="M467">
        <v>14</v>
      </c>
      <c r="N467">
        <v>14</v>
      </c>
      <c r="O467">
        <v>14</v>
      </c>
      <c r="P467">
        <v>62.64</v>
      </c>
      <c r="Q467">
        <v>570</v>
      </c>
      <c r="R467" t="s">
        <v>88905</v>
      </c>
      <c r="S467" t="s">
        <v>30</v>
      </c>
      <c r="T467" t="s">
        <v>30</v>
      </c>
      <c r="U467" t="s">
        <v>30</v>
      </c>
      <c r="V467" t="s">
        <v>30</v>
      </c>
      <c r="W467" t="s">
        <v>30</v>
      </c>
      <c r="X467" t="s">
        <v>30</v>
      </c>
      <c r="Y467" t="s">
        <v>30</v>
      </c>
      <c r="Z467" t="s">
        <v>30</v>
      </c>
      <c r="AA467" t="s">
        <v>30</v>
      </c>
      <c r="AB467" t="s">
        <v>30</v>
      </c>
      <c r="AC467" t="s">
        <v>30</v>
      </c>
      <c r="AD467" t="s">
        <v>30</v>
      </c>
      <c r="AE467" t="s">
        <v>30</v>
      </c>
      <c r="AF467" t="s">
        <v>30</v>
      </c>
      <c r="AG467" t="s">
        <v>30</v>
      </c>
      <c r="AH467" t="s">
        <v>30</v>
      </c>
      <c r="AI467" t="s">
        <v>30</v>
      </c>
      <c r="AJ467" t="s">
        <v>30</v>
      </c>
      <c r="AK467" t="s">
        <v>30</v>
      </c>
      <c r="AL467" t="s">
        <v>30</v>
      </c>
      <c r="AM467" t="s">
        <v>30</v>
      </c>
      <c r="AN467" t="s">
        <v>30</v>
      </c>
      <c r="AO467" t="s">
        <v>30</v>
      </c>
      <c r="AP467" t="s">
        <v>30</v>
      </c>
      <c r="AQ467" t="s">
        <v>30</v>
      </c>
      <c r="AR467" t="s">
        <v>30</v>
      </c>
      <c r="AS467" t="s">
        <v>30</v>
      </c>
      <c r="AT467" t="s">
        <v>30</v>
      </c>
      <c r="AU467" t="s">
        <v>30</v>
      </c>
      <c r="AV467" t="s">
        <v>30</v>
      </c>
      <c r="AW467" t="s">
        <v>30</v>
      </c>
      <c r="AX467" t="s">
        <v>30</v>
      </c>
      <c r="AY467" t="s">
        <v>30</v>
      </c>
      <c r="AZ467" t="s">
        <v>30</v>
      </c>
      <c r="BA467" t="s">
        <v>30</v>
      </c>
      <c r="BB467" t="s">
        <v>30</v>
      </c>
    </row>
    <row r="468" spans="1:54" x14ac:dyDescent="0.35">
      <c r="A468" t="s">
        <v>88906</v>
      </c>
      <c r="B468" t="s">
        <v>88907</v>
      </c>
      <c r="C468" t="s">
        <v>88908</v>
      </c>
      <c r="D468" t="s">
        <v>88908</v>
      </c>
      <c r="E468" t="s">
        <v>88908</v>
      </c>
      <c r="F468" t="s">
        <v>88909</v>
      </c>
      <c r="G468" t="s">
        <v>88910</v>
      </c>
      <c r="H468" t="s">
        <v>88911</v>
      </c>
      <c r="I468">
        <v>7</v>
      </c>
      <c r="J468">
        <v>13</v>
      </c>
      <c r="K468">
        <v>13</v>
      </c>
      <c r="L468">
        <v>13</v>
      </c>
      <c r="M468">
        <v>65.599999999999994</v>
      </c>
      <c r="N468">
        <v>65.599999999999994</v>
      </c>
      <c r="O468">
        <v>65.599999999999994</v>
      </c>
      <c r="P468">
        <v>18.658000000000001</v>
      </c>
      <c r="Q468">
        <v>163</v>
      </c>
      <c r="R468" t="s">
        <v>88912</v>
      </c>
      <c r="S468">
        <v>0.88609000000000004</v>
      </c>
      <c r="T468">
        <v>1.4400999999999999</v>
      </c>
      <c r="U468">
        <v>1.3569</v>
      </c>
      <c r="V468">
        <v>1.4702</v>
      </c>
      <c r="W468">
        <v>1.325</v>
      </c>
      <c r="X468">
        <v>1.4239999999999999</v>
      </c>
      <c r="Y468">
        <v>1.2395</v>
      </c>
      <c r="Z468">
        <v>1.0782</v>
      </c>
      <c r="AA468">
        <v>1.3822000000000001</v>
      </c>
      <c r="AB468">
        <v>1.2658</v>
      </c>
      <c r="AC468">
        <v>1.3194999999999999</v>
      </c>
      <c r="AD468">
        <v>1.3072999999999999</v>
      </c>
      <c r="AE468">
        <v>1.2718</v>
      </c>
      <c r="AF468">
        <v>1.3940999999999999</v>
      </c>
      <c r="AG468">
        <v>1.3822000000000001</v>
      </c>
      <c r="AH468">
        <v>1.2849999999999999</v>
      </c>
      <c r="AI468">
        <v>1.3997999999999999</v>
      </c>
      <c r="AJ468">
        <v>1.4447000000000001</v>
      </c>
      <c r="AK468">
        <v>1.0041</v>
      </c>
      <c r="AL468">
        <v>1.3521000000000001</v>
      </c>
      <c r="AM468">
        <v>1.1561999999999999</v>
      </c>
      <c r="AN468">
        <v>1.0995999999999999</v>
      </c>
      <c r="AO468">
        <v>1.2194</v>
      </c>
      <c r="AP468">
        <v>1.3673999999999999</v>
      </c>
      <c r="AQ468">
        <v>0.91312000000000004</v>
      </c>
      <c r="AR468">
        <v>1.1104000000000001</v>
      </c>
      <c r="AS468">
        <v>1.3089999999999999</v>
      </c>
      <c r="AT468">
        <v>1.306</v>
      </c>
      <c r="AU468">
        <v>1.1039000000000001</v>
      </c>
      <c r="AV468">
        <v>0.94726999999999995</v>
      </c>
      <c r="AW468">
        <v>1.1442000000000001</v>
      </c>
      <c r="AX468">
        <v>1.33</v>
      </c>
      <c r="AY468">
        <v>1.3262</v>
      </c>
      <c r="AZ468">
        <v>1.3620000000000001</v>
      </c>
      <c r="BA468">
        <v>1.1325000000000001</v>
      </c>
      <c r="BB468">
        <v>1.2934000000000001</v>
      </c>
    </row>
    <row r="469" spans="1:54" x14ac:dyDescent="0.35">
      <c r="A469" t="s">
        <v>88913</v>
      </c>
      <c r="B469" t="s">
        <v>88914</v>
      </c>
      <c r="C469" t="s">
        <v>88915</v>
      </c>
      <c r="D469" t="s">
        <v>88915</v>
      </c>
      <c r="E469" t="s">
        <v>88915</v>
      </c>
      <c r="F469" t="s">
        <v>5548</v>
      </c>
      <c r="G469" t="s">
        <v>5552</v>
      </c>
      <c r="H469" t="s">
        <v>88916</v>
      </c>
      <c r="I469">
        <v>5</v>
      </c>
      <c r="J469">
        <v>3</v>
      </c>
      <c r="K469">
        <v>3</v>
      </c>
      <c r="L469">
        <v>3</v>
      </c>
      <c r="M469">
        <v>12</v>
      </c>
      <c r="N469">
        <v>12</v>
      </c>
      <c r="O469">
        <v>12</v>
      </c>
      <c r="P469">
        <v>37</v>
      </c>
      <c r="Q469">
        <v>333</v>
      </c>
      <c r="R469" t="s">
        <v>88917</v>
      </c>
      <c r="S469" t="s">
        <v>30</v>
      </c>
      <c r="T469" t="s">
        <v>30</v>
      </c>
      <c r="U469" t="s">
        <v>30</v>
      </c>
      <c r="V469" t="s">
        <v>30</v>
      </c>
      <c r="W469" t="s">
        <v>30</v>
      </c>
      <c r="X469" t="s">
        <v>30</v>
      </c>
      <c r="Y469" t="s">
        <v>30</v>
      </c>
      <c r="Z469" t="s">
        <v>30</v>
      </c>
      <c r="AA469" t="s">
        <v>30</v>
      </c>
      <c r="AB469" t="s">
        <v>30</v>
      </c>
      <c r="AC469" t="s">
        <v>30</v>
      </c>
      <c r="AD469" t="s">
        <v>30</v>
      </c>
      <c r="AE469" t="s">
        <v>30</v>
      </c>
      <c r="AF469" t="s">
        <v>30</v>
      </c>
      <c r="AG469" t="s">
        <v>30</v>
      </c>
      <c r="AH469" t="s">
        <v>30</v>
      </c>
      <c r="AI469" t="s">
        <v>30</v>
      </c>
      <c r="AJ469" t="s">
        <v>30</v>
      </c>
      <c r="AK469" t="s">
        <v>30</v>
      </c>
      <c r="AL469" t="s">
        <v>30</v>
      </c>
      <c r="AM469" t="s">
        <v>30</v>
      </c>
      <c r="AN469" t="s">
        <v>30</v>
      </c>
      <c r="AO469" t="s">
        <v>30</v>
      </c>
      <c r="AP469" t="s">
        <v>30</v>
      </c>
      <c r="AQ469" t="s">
        <v>30</v>
      </c>
      <c r="AR469" t="s">
        <v>30</v>
      </c>
      <c r="AS469" t="s">
        <v>30</v>
      </c>
      <c r="AT469" t="s">
        <v>30</v>
      </c>
      <c r="AU469" t="s">
        <v>30</v>
      </c>
      <c r="AV469" t="s">
        <v>30</v>
      </c>
      <c r="AW469" t="s">
        <v>30</v>
      </c>
      <c r="AX469" t="s">
        <v>30</v>
      </c>
      <c r="AY469" t="s">
        <v>30</v>
      </c>
      <c r="AZ469" t="s">
        <v>30</v>
      </c>
      <c r="BA469" t="s">
        <v>30</v>
      </c>
      <c r="BB469" t="s">
        <v>30</v>
      </c>
    </row>
    <row r="470" spans="1:54" x14ac:dyDescent="0.35">
      <c r="A470" t="s">
        <v>88918</v>
      </c>
      <c r="B470" t="s">
        <v>88919</v>
      </c>
      <c r="C470" t="s">
        <v>88920</v>
      </c>
      <c r="D470" t="s">
        <v>88920</v>
      </c>
      <c r="E470" t="s">
        <v>88920</v>
      </c>
      <c r="F470" t="s">
        <v>88921</v>
      </c>
      <c r="G470" t="s">
        <v>88922</v>
      </c>
      <c r="H470" t="s">
        <v>88923</v>
      </c>
      <c r="I470">
        <v>3</v>
      </c>
      <c r="J470">
        <v>10</v>
      </c>
      <c r="K470">
        <v>10</v>
      </c>
      <c r="L470">
        <v>10</v>
      </c>
      <c r="M470">
        <v>50.8</v>
      </c>
      <c r="N470">
        <v>50.8</v>
      </c>
      <c r="O470">
        <v>50.8</v>
      </c>
      <c r="P470">
        <v>36.162999999999997</v>
      </c>
      <c r="Q470">
        <v>327</v>
      </c>
      <c r="R470" t="s">
        <v>88924</v>
      </c>
      <c r="S470">
        <v>0.96057999999999999</v>
      </c>
      <c r="T470" t="s">
        <v>30</v>
      </c>
      <c r="U470">
        <v>1.0373000000000001</v>
      </c>
      <c r="V470">
        <v>0.84287000000000001</v>
      </c>
      <c r="W470">
        <v>1.1355</v>
      </c>
      <c r="X470">
        <v>1.0788</v>
      </c>
      <c r="Y470">
        <v>1.1208</v>
      </c>
      <c r="Z470">
        <v>0.88134000000000001</v>
      </c>
      <c r="AA470">
        <v>1.2887</v>
      </c>
      <c r="AB470">
        <v>1.0484</v>
      </c>
      <c r="AC470">
        <v>0.96872000000000003</v>
      </c>
      <c r="AD470">
        <v>1.0248999999999999</v>
      </c>
      <c r="AE470" t="s">
        <v>30</v>
      </c>
      <c r="AF470">
        <v>1.0875999999999999</v>
      </c>
      <c r="AG470">
        <v>1.2056</v>
      </c>
      <c r="AH470">
        <v>0.69099999999999995</v>
      </c>
      <c r="AI470">
        <v>1.0026999999999999</v>
      </c>
      <c r="AJ470">
        <v>1.2672000000000001</v>
      </c>
      <c r="AK470">
        <v>1.0703</v>
      </c>
      <c r="AL470">
        <v>1.3203</v>
      </c>
      <c r="AM470">
        <v>1.0794999999999999</v>
      </c>
      <c r="AN470">
        <v>1.1097999999999999</v>
      </c>
      <c r="AO470">
        <v>1.2343999999999999</v>
      </c>
      <c r="AP470">
        <v>1.2101999999999999</v>
      </c>
      <c r="AQ470">
        <v>0.89685999999999999</v>
      </c>
      <c r="AR470">
        <v>1.0037</v>
      </c>
      <c r="AS470">
        <v>1.0277000000000001</v>
      </c>
      <c r="AT470">
        <v>0.96716000000000002</v>
      </c>
      <c r="AU470">
        <v>1.0979000000000001</v>
      </c>
      <c r="AV470">
        <v>1.2653000000000001</v>
      </c>
      <c r="AW470">
        <v>1.0435000000000001</v>
      </c>
      <c r="AX470">
        <v>1.0078</v>
      </c>
      <c r="AY470">
        <v>1.161</v>
      </c>
      <c r="AZ470">
        <v>1.079</v>
      </c>
      <c r="BA470">
        <v>1.1147</v>
      </c>
      <c r="BB470">
        <v>1.0542</v>
      </c>
    </row>
    <row r="471" spans="1:54" x14ac:dyDescent="0.35">
      <c r="A471" t="s">
        <v>88925</v>
      </c>
      <c r="B471" t="s">
        <v>88925</v>
      </c>
      <c r="C471" t="s">
        <v>86101</v>
      </c>
      <c r="D471" t="s">
        <v>86101</v>
      </c>
      <c r="E471" t="s">
        <v>86101</v>
      </c>
      <c r="F471" t="s">
        <v>88926</v>
      </c>
      <c r="G471" t="s">
        <v>88927</v>
      </c>
      <c r="H471" t="s">
        <v>88928</v>
      </c>
      <c r="I471">
        <v>3</v>
      </c>
      <c r="J471">
        <v>1</v>
      </c>
      <c r="K471">
        <v>1</v>
      </c>
      <c r="L471">
        <v>1</v>
      </c>
      <c r="M471">
        <v>9.4</v>
      </c>
      <c r="N471">
        <v>9.4</v>
      </c>
      <c r="O471">
        <v>9.4</v>
      </c>
      <c r="P471">
        <v>19.881</v>
      </c>
      <c r="Q471">
        <v>180</v>
      </c>
      <c r="R471" t="s">
        <v>88929</v>
      </c>
      <c r="S471" t="s">
        <v>30</v>
      </c>
      <c r="T471" t="s">
        <v>30</v>
      </c>
      <c r="U471" t="s">
        <v>30</v>
      </c>
      <c r="V471" t="s">
        <v>30</v>
      </c>
      <c r="W471" t="s">
        <v>30</v>
      </c>
      <c r="X471" t="s">
        <v>30</v>
      </c>
      <c r="Y471" t="s">
        <v>30</v>
      </c>
      <c r="Z471" t="s">
        <v>30</v>
      </c>
      <c r="AA471" t="s">
        <v>30</v>
      </c>
      <c r="AB471" t="s">
        <v>30</v>
      </c>
      <c r="AC471" t="s">
        <v>30</v>
      </c>
      <c r="AD471" t="s">
        <v>30</v>
      </c>
      <c r="AE471" t="s">
        <v>30</v>
      </c>
      <c r="AF471" t="s">
        <v>30</v>
      </c>
      <c r="AG471" t="s">
        <v>30</v>
      </c>
      <c r="AH471" t="s">
        <v>30</v>
      </c>
      <c r="AI471" t="s">
        <v>30</v>
      </c>
      <c r="AJ471" t="s">
        <v>30</v>
      </c>
      <c r="AK471" t="s">
        <v>30</v>
      </c>
      <c r="AL471" t="s">
        <v>30</v>
      </c>
      <c r="AM471" t="s">
        <v>30</v>
      </c>
      <c r="AN471" t="s">
        <v>30</v>
      </c>
      <c r="AO471" t="s">
        <v>30</v>
      </c>
      <c r="AP471" t="s">
        <v>30</v>
      </c>
      <c r="AQ471" t="s">
        <v>30</v>
      </c>
      <c r="AR471" t="s">
        <v>30</v>
      </c>
      <c r="AS471" t="s">
        <v>30</v>
      </c>
      <c r="AT471" t="s">
        <v>30</v>
      </c>
      <c r="AU471" t="s">
        <v>30</v>
      </c>
      <c r="AV471" t="s">
        <v>30</v>
      </c>
      <c r="AW471" t="s">
        <v>30</v>
      </c>
      <c r="AX471" t="s">
        <v>30</v>
      </c>
      <c r="AY471" t="s">
        <v>30</v>
      </c>
      <c r="AZ471" t="s">
        <v>30</v>
      </c>
      <c r="BA471" t="s">
        <v>30</v>
      </c>
      <c r="BB471" t="s">
        <v>30</v>
      </c>
    </row>
    <row r="472" spans="1:54" x14ac:dyDescent="0.35">
      <c r="A472" t="s">
        <v>88930</v>
      </c>
      <c r="B472" t="s">
        <v>88931</v>
      </c>
      <c r="C472" t="s">
        <v>88932</v>
      </c>
      <c r="D472" t="s">
        <v>88932</v>
      </c>
      <c r="E472" t="s">
        <v>88932</v>
      </c>
      <c r="F472" t="s">
        <v>46252</v>
      </c>
      <c r="G472" t="s">
        <v>46253</v>
      </c>
      <c r="H472" t="s">
        <v>88933</v>
      </c>
      <c r="I472">
        <v>14</v>
      </c>
      <c r="J472">
        <v>4</v>
      </c>
      <c r="K472">
        <v>4</v>
      </c>
      <c r="L472">
        <v>4</v>
      </c>
      <c r="M472">
        <v>8.9</v>
      </c>
      <c r="N472">
        <v>8.9</v>
      </c>
      <c r="O472">
        <v>8.9</v>
      </c>
      <c r="P472">
        <v>68.480999999999995</v>
      </c>
      <c r="Q472">
        <v>641</v>
      </c>
      <c r="R472" t="s">
        <v>88934</v>
      </c>
      <c r="S472" t="s">
        <v>30</v>
      </c>
      <c r="T472" t="s">
        <v>30</v>
      </c>
      <c r="U472" t="s">
        <v>30</v>
      </c>
      <c r="V472" t="s">
        <v>30</v>
      </c>
      <c r="W472" t="s">
        <v>30</v>
      </c>
      <c r="X472" t="s">
        <v>30</v>
      </c>
      <c r="Y472" t="s">
        <v>30</v>
      </c>
      <c r="Z472" t="s">
        <v>30</v>
      </c>
      <c r="AA472" t="s">
        <v>30</v>
      </c>
      <c r="AB472" t="s">
        <v>30</v>
      </c>
      <c r="AC472" t="s">
        <v>30</v>
      </c>
      <c r="AD472" t="s">
        <v>30</v>
      </c>
      <c r="AE472" t="s">
        <v>30</v>
      </c>
      <c r="AF472" t="s">
        <v>30</v>
      </c>
      <c r="AG472" t="s">
        <v>30</v>
      </c>
      <c r="AH472" t="s">
        <v>30</v>
      </c>
      <c r="AI472" t="s">
        <v>30</v>
      </c>
      <c r="AJ472" t="s">
        <v>30</v>
      </c>
      <c r="AK472" t="s">
        <v>30</v>
      </c>
      <c r="AL472" t="s">
        <v>30</v>
      </c>
      <c r="AM472" t="s">
        <v>30</v>
      </c>
      <c r="AN472" t="s">
        <v>30</v>
      </c>
      <c r="AO472" t="s">
        <v>30</v>
      </c>
      <c r="AP472" t="s">
        <v>30</v>
      </c>
      <c r="AQ472" t="s">
        <v>30</v>
      </c>
      <c r="AR472" t="s">
        <v>30</v>
      </c>
      <c r="AS472" t="s">
        <v>30</v>
      </c>
      <c r="AT472" t="s">
        <v>30</v>
      </c>
      <c r="AU472" t="s">
        <v>30</v>
      </c>
      <c r="AV472" t="s">
        <v>30</v>
      </c>
      <c r="AW472" t="s">
        <v>30</v>
      </c>
      <c r="AX472" t="s">
        <v>30</v>
      </c>
      <c r="AY472" t="s">
        <v>30</v>
      </c>
      <c r="AZ472" t="s">
        <v>30</v>
      </c>
      <c r="BA472" t="s">
        <v>30</v>
      </c>
      <c r="BB472" t="s">
        <v>30</v>
      </c>
    </row>
    <row r="473" spans="1:54" x14ac:dyDescent="0.35">
      <c r="A473" t="s">
        <v>10698</v>
      </c>
      <c r="B473" t="s">
        <v>10698</v>
      </c>
      <c r="C473" t="s">
        <v>86349</v>
      </c>
      <c r="D473" t="s">
        <v>86349</v>
      </c>
      <c r="E473" t="s">
        <v>86349</v>
      </c>
      <c r="F473" t="s">
        <v>10701</v>
      </c>
      <c r="G473" t="s">
        <v>10702</v>
      </c>
      <c r="H473" t="s">
        <v>33392</v>
      </c>
      <c r="I473">
        <v>2</v>
      </c>
      <c r="J473">
        <v>1</v>
      </c>
      <c r="K473">
        <v>1</v>
      </c>
      <c r="L473">
        <v>1</v>
      </c>
      <c r="M473">
        <v>3.2</v>
      </c>
      <c r="N473">
        <v>3.2</v>
      </c>
      <c r="O473">
        <v>3.2</v>
      </c>
      <c r="P473">
        <v>73.816999999999993</v>
      </c>
      <c r="Q473">
        <v>662</v>
      </c>
      <c r="R473" t="s">
        <v>88941</v>
      </c>
      <c r="S473" t="s">
        <v>30</v>
      </c>
      <c r="T473" t="s">
        <v>30</v>
      </c>
      <c r="U473" t="s">
        <v>30</v>
      </c>
      <c r="V473" t="s">
        <v>30</v>
      </c>
      <c r="W473" t="s">
        <v>30</v>
      </c>
      <c r="X473" t="s">
        <v>30</v>
      </c>
      <c r="Y473" t="s">
        <v>30</v>
      </c>
      <c r="Z473" t="s">
        <v>30</v>
      </c>
      <c r="AA473" t="s">
        <v>30</v>
      </c>
      <c r="AB473" t="s">
        <v>30</v>
      </c>
      <c r="AC473" t="s">
        <v>30</v>
      </c>
      <c r="AD473" t="s">
        <v>30</v>
      </c>
      <c r="AE473" t="s">
        <v>30</v>
      </c>
      <c r="AF473" t="s">
        <v>30</v>
      </c>
      <c r="AG473" t="s">
        <v>30</v>
      </c>
      <c r="AH473" t="s">
        <v>30</v>
      </c>
      <c r="AI473" t="s">
        <v>30</v>
      </c>
      <c r="AJ473" t="s">
        <v>30</v>
      </c>
      <c r="AK473" t="s">
        <v>30</v>
      </c>
      <c r="AL473" t="s">
        <v>30</v>
      </c>
      <c r="AM473" t="s">
        <v>30</v>
      </c>
      <c r="AN473" t="s">
        <v>30</v>
      </c>
      <c r="AO473" t="s">
        <v>30</v>
      </c>
      <c r="AP473" t="s">
        <v>30</v>
      </c>
      <c r="AQ473" t="s">
        <v>30</v>
      </c>
      <c r="AR473" t="s">
        <v>30</v>
      </c>
      <c r="AS473" t="s">
        <v>30</v>
      </c>
      <c r="AT473" t="s">
        <v>30</v>
      </c>
      <c r="AU473" t="s">
        <v>30</v>
      </c>
      <c r="AV473" t="s">
        <v>30</v>
      </c>
      <c r="AW473" t="s">
        <v>30</v>
      </c>
      <c r="AX473" t="s">
        <v>30</v>
      </c>
      <c r="AY473" t="s">
        <v>30</v>
      </c>
      <c r="AZ473" t="s">
        <v>30</v>
      </c>
      <c r="BA473" t="s">
        <v>30</v>
      </c>
      <c r="BB473" t="s">
        <v>30</v>
      </c>
    </row>
    <row r="474" spans="1:54" x14ac:dyDescent="0.35">
      <c r="A474" t="s">
        <v>88942</v>
      </c>
      <c r="B474" t="s">
        <v>88943</v>
      </c>
      <c r="C474" t="s">
        <v>88944</v>
      </c>
      <c r="D474" t="s">
        <v>88944</v>
      </c>
      <c r="E474" t="s">
        <v>88944</v>
      </c>
      <c r="F474" t="s">
        <v>88945</v>
      </c>
      <c r="G474" t="s">
        <v>88946</v>
      </c>
      <c r="H474" t="s">
        <v>88947</v>
      </c>
      <c r="I474">
        <v>4</v>
      </c>
      <c r="J474">
        <v>17</v>
      </c>
      <c r="K474">
        <v>17</v>
      </c>
      <c r="L474">
        <v>17</v>
      </c>
      <c r="M474">
        <v>46.3</v>
      </c>
      <c r="N474">
        <v>46.3</v>
      </c>
      <c r="O474">
        <v>46.3</v>
      </c>
      <c r="P474">
        <v>47.064</v>
      </c>
      <c r="Q474">
        <v>428</v>
      </c>
      <c r="R474" t="s">
        <v>88948</v>
      </c>
      <c r="S474" t="s">
        <v>30</v>
      </c>
      <c r="T474">
        <v>1.226</v>
      </c>
      <c r="U474">
        <v>0.90451000000000004</v>
      </c>
      <c r="V474" t="s">
        <v>30</v>
      </c>
      <c r="W474" t="s">
        <v>30</v>
      </c>
      <c r="X474">
        <v>0.59670999999999996</v>
      </c>
      <c r="Y474" t="s">
        <v>30</v>
      </c>
      <c r="Z474" t="s">
        <v>30</v>
      </c>
      <c r="AA474" t="s">
        <v>30</v>
      </c>
      <c r="AB474" t="s">
        <v>30</v>
      </c>
      <c r="AC474">
        <v>0.84401000000000004</v>
      </c>
      <c r="AD474" t="s">
        <v>30</v>
      </c>
      <c r="AE474" t="s">
        <v>30</v>
      </c>
      <c r="AF474" t="s">
        <v>30</v>
      </c>
      <c r="AG474" t="s">
        <v>30</v>
      </c>
      <c r="AH474">
        <v>0.81913000000000002</v>
      </c>
      <c r="AI474" t="s">
        <v>30</v>
      </c>
      <c r="AJ474" t="s">
        <v>30</v>
      </c>
      <c r="AK474" t="s">
        <v>30</v>
      </c>
      <c r="AL474">
        <v>1.1201000000000001</v>
      </c>
      <c r="AM474">
        <v>1.0821000000000001</v>
      </c>
      <c r="AN474" t="s">
        <v>30</v>
      </c>
      <c r="AO474" t="s">
        <v>30</v>
      </c>
      <c r="AP474">
        <v>1.0490999999999999</v>
      </c>
      <c r="AQ474">
        <v>0.42082999999999998</v>
      </c>
      <c r="AR474" t="s">
        <v>30</v>
      </c>
      <c r="AS474" t="s">
        <v>30</v>
      </c>
      <c r="AT474" t="s">
        <v>30</v>
      </c>
      <c r="AU474" t="s">
        <v>30</v>
      </c>
      <c r="AV474">
        <v>1.4088000000000001</v>
      </c>
      <c r="AW474">
        <v>0.90849000000000002</v>
      </c>
      <c r="AX474">
        <v>1.0322</v>
      </c>
      <c r="AY474">
        <v>0.95625000000000004</v>
      </c>
      <c r="AZ474">
        <v>0.78269999999999995</v>
      </c>
      <c r="BA474">
        <v>1.1361000000000001</v>
      </c>
      <c r="BB474">
        <v>1.0089999999999999</v>
      </c>
    </row>
    <row r="475" spans="1:54" x14ac:dyDescent="0.35">
      <c r="A475" t="s">
        <v>88949</v>
      </c>
      <c r="B475" t="s">
        <v>88949</v>
      </c>
      <c r="C475" t="s">
        <v>88950</v>
      </c>
      <c r="D475" t="s">
        <v>88950</v>
      </c>
      <c r="E475" t="s">
        <v>88950</v>
      </c>
      <c r="F475" t="s">
        <v>88951</v>
      </c>
      <c r="G475" t="s">
        <v>88952</v>
      </c>
      <c r="H475" t="s">
        <v>88953</v>
      </c>
      <c r="I475">
        <v>5</v>
      </c>
      <c r="J475">
        <v>3</v>
      </c>
      <c r="K475">
        <v>3</v>
      </c>
      <c r="L475">
        <v>3</v>
      </c>
      <c r="M475">
        <v>8.4</v>
      </c>
      <c r="N475">
        <v>8.4</v>
      </c>
      <c r="O475">
        <v>8.4</v>
      </c>
      <c r="P475">
        <v>44.658999999999999</v>
      </c>
      <c r="Q475">
        <v>395</v>
      </c>
      <c r="R475" t="s">
        <v>88954</v>
      </c>
      <c r="S475" t="s">
        <v>30</v>
      </c>
      <c r="T475" t="s">
        <v>30</v>
      </c>
      <c r="U475" t="s">
        <v>30</v>
      </c>
      <c r="V475" t="s">
        <v>30</v>
      </c>
      <c r="W475" t="s">
        <v>30</v>
      </c>
      <c r="X475" t="s">
        <v>30</v>
      </c>
      <c r="Y475" t="s">
        <v>30</v>
      </c>
      <c r="Z475" t="s">
        <v>30</v>
      </c>
      <c r="AA475" t="s">
        <v>30</v>
      </c>
      <c r="AB475" t="s">
        <v>30</v>
      </c>
      <c r="AC475" t="s">
        <v>30</v>
      </c>
      <c r="AD475" t="s">
        <v>30</v>
      </c>
      <c r="AE475" t="s">
        <v>30</v>
      </c>
      <c r="AF475" t="s">
        <v>30</v>
      </c>
      <c r="AG475" t="s">
        <v>30</v>
      </c>
      <c r="AH475" t="s">
        <v>30</v>
      </c>
      <c r="AI475" t="s">
        <v>30</v>
      </c>
      <c r="AJ475" t="s">
        <v>30</v>
      </c>
      <c r="AK475" t="s">
        <v>30</v>
      </c>
      <c r="AL475" t="s">
        <v>30</v>
      </c>
      <c r="AM475" t="s">
        <v>30</v>
      </c>
      <c r="AN475" t="s">
        <v>30</v>
      </c>
      <c r="AO475" t="s">
        <v>30</v>
      </c>
      <c r="AP475" t="s">
        <v>30</v>
      </c>
      <c r="AQ475" t="s">
        <v>30</v>
      </c>
      <c r="AR475" t="s">
        <v>30</v>
      </c>
      <c r="AS475" t="s">
        <v>30</v>
      </c>
      <c r="AT475" t="s">
        <v>30</v>
      </c>
      <c r="AU475" t="s">
        <v>30</v>
      </c>
      <c r="AV475" t="s">
        <v>30</v>
      </c>
      <c r="AW475" t="s">
        <v>30</v>
      </c>
      <c r="AX475" t="s">
        <v>30</v>
      </c>
      <c r="AY475" t="s">
        <v>30</v>
      </c>
      <c r="AZ475" t="s">
        <v>30</v>
      </c>
      <c r="BA475" t="s">
        <v>30</v>
      </c>
      <c r="BB475" t="s">
        <v>30</v>
      </c>
    </row>
    <row r="476" spans="1:54" x14ac:dyDescent="0.35">
      <c r="A476" t="s">
        <v>88955</v>
      </c>
      <c r="B476" t="s">
        <v>88956</v>
      </c>
      <c r="C476" t="s">
        <v>88957</v>
      </c>
      <c r="D476" t="s">
        <v>88957</v>
      </c>
      <c r="E476" t="s">
        <v>88957</v>
      </c>
      <c r="F476" t="s">
        <v>18690</v>
      </c>
      <c r="G476" t="s">
        <v>18691</v>
      </c>
      <c r="H476" t="s">
        <v>88958</v>
      </c>
      <c r="I476">
        <v>6</v>
      </c>
      <c r="J476">
        <v>8</v>
      </c>
      <c r="K476">
        <v>8</v>
      </c>
      <c r="L476">
        <v>8</v>
      </c>
      <c r="M476">
        <v>31.1</v>
      </c>
      <c r="N476">
        <v>31.1</v>
      </c>
      <c r="O476">
        <v>31.1</v>
      </c>
      <c r="P476">
        <v>40.573999999999998</v>
      </c>
      <c r="Q476">
        <v>354</v>
      </c>
      <c r="R476" t="s">
        <v>88959</v>
      </c>
      <c r="S476" t="s">
        <v>30</v>
      </c>
      <c r="T476" t="s">
        <v>30</v>
      </c>
      <c r="U476" t="s">
        <v>30</v>
      </c>
      <c r="V476" t="s">
        <v>30</v>
      </c>
      <c r="W476" t="s">
        <v>30</v>
      </c>
      <c r="X476" t="s">
        <v>30</v>
      </c>
      <c r="Y476" t="s">
        <v>30</v>
      </c>
      <c r="Z476" t="s">
        <v>30</v>
      </c>
      <c r="AA476" t="s">
        <v>30</v>
      </c>
      <c r="AB476" t="s">
        <v>30</v>
      </c>
      <c r="AC476" t="s">
        <v>30</v>
      </c>
      <c r="AD476" t="s">
        <v>30</v>
      </c>
      <c r="AE476" t="s">
        <v>30</v>
      </c>
      <c r="AF476" t="s">
        <v>30</v>
      </c>
      <c r="AG476" t="s">
        <v>30</v>
      </c>
      <c r="AH476" t="s">
        <v>30</v>
      </c>
      <c r="AI476" t="s">
        <v>30</v>
      </c>
      <c r="AJ476" t="s">
        <v>30</v>
      </c>
      <c r="AK476">
        <v>1.1581999999999999</v>
      </c>
      <c r="AL476" t="s">
        <v>30</v>
      </c>
      <c r="AM476" t="s">
        <v>30</v>
      </c>
      <c r="AN476" t="s">
        <v>30</v>
      </c>
      <c r="AO476" t="s">
        <v>30</v>
      </c>
      <c r="AP476" t="s">
        <v>30</v>
      </c>
      <c r="AQ476" t="s">
        <v>30</v>
      </c>
      <c r="AR476" t="s">
        <v>30</v>
      </c>
      <c r="AS476" t="s">
        <v>30</v>
      </c>
      <c r="AT476" t="s">
        <v>30</v>
      </c>
      <c r="AU476" t="s">
        <v>30</v>
      </c>
      <c r="AV476" t="s">
        <v>30</v>
      </c>
      <c r="AW476" t="s">
        <v>30</v>
      </c>
      <c r="AX476" t="s">
        <v>30</v>
      </c>
      <c r="AY476" t="s">
        <v>30</v>
      </c>
      <c r="AZ476">
        <v>1.071</v>
      </c>
      <c r="BA476" t="s">
        <v>30</v>
      </c>
      <c r="BB476" t="s">
        <v>30</v>
      </c>
    </row>
    <row r="477" spans="1:54" x14ac:dyDescent="0.35">
      <c r="A477" t="s">
        <v>88960</v>
      </c>
      <c r="B477" t="s">
        <v>88960</v>
      </c>
      <c r="C477" t="s">
        <v>86349</v>
      </c>
      <c r="D477" t="s">
        <v>86349</v>
      </c>
      <c r="E477" t="s">
        <v>86349</v>
      </c>
      <c r="F477" t="s">
        <v>88961</v>
      </c>
      <c r="G477" t="s">
        <v>88962</v>
      </c>
      <c r="H477" t="s">
        <v>88963</v>
      </c>
      <c r="I477">
        <v>2</v>
      </c>
      <c r="J477">
        <v>1</v>
      </c>
      <c r="K477">
        <v>1</v>
      </c>
      <c r="L477">
        <v>1</v>
      </c>
      <c r="M477">
        <v>3.5</v>
      </c>
      <c r="N477">
        <v>3.5</v>
      </c>
      <c r="O477">
        <v>3.5</v>
      </c>
      <c r="P477">
        <v>34.747</v>
      </c>
      <c r="Q477">
        <v>314</v>
      </c>
      <c r="R477" t="s">
        <v>88964</v>
      </c>
      <c r="S477" t="s">
        <v>30</v>
      </c>
      <c r="T477" t="s">
        <v>30</v>
      </c>
      <c r="U477" t="s">
        <v>30</v>
      </c>
      <c r="V477" t="s">
        <v>30</v>
      </c>
      <c r="W477" t="s">
        <v>30</v>
      </c>
      <c r="X477" t="s">
        <v>30</v>
      </c>
      <c r="Y477" t="s">
        <v>30</v>
      </c>
      <c r="Z477" t="s">
        <v>30</v>
      </c>
      <c r="AA477" t="s">
        <v>30</v>
      </c>
      <c r="AB477" t="s">
        <v>30</v>
      </c>
      <c r="AC477" t="s">
        <v>30</v>
      </c>
      <c r="AD477" t="s">
        <v>30</v>
      </c>
      <c r="AE477" t="s">
        <v>30</v>
      </c>
      <c r="AF477" t="s">
        <v>30</v>
      </c>
      <c r="AG477" t="s">
        <v>30</v>
      </c>
      <c r="AH477" t="s">
        <v>30</v>
      </c>
      <c r="AI477" t="s">
        <v>30</v>
      </c>
      <c r="AJ477" t="s">
        <v>30</v>
      </c>
      <c r="AK477" t="s">
        <v>30</v>
      </c>
      <c r="AL477" t="s">
        <v>30</v>
      </c>
      <c r="AM477" t="s">
        <v>30</v>
      </c>
      <c r="AN477" t="s">
        <v>30</v>
      </c>
      <c r="AO477" t="s">
        <v>30</v>
      </c>
      <c r="AP477" t="s">
        <v>30</v>
      </c>
      <c r="AQ477" t="s">
        <v>30</v>
      </c>
      <c r="AR477" t="s">
        <v>30</v>
      </c>
      <c r="AS477" t="s">
        <v>30</v>
      </c>
      <c r="AT477" t="s">
        <v>30</v>
      </c>
      <c r="AU477" t="s">
        <v>30</v>
      </c>
      <c r="AV477" t="s">
        <v>30</v>
      </c>
      <c r="AW477" t="s">
        <v>30</v>
      </c>
      <c r="AX477" t="s">
        <v>30</v>
      </c>
      <c r="AY477" t="s">
        <v>30</v>
      </c>
      <c r="AZ477" t="s">
        <v>30</v>
      </c>
      <c r="BA477" t="s">
        <v>30</v>
      </c>
      <c r="BB477" t="s">
        <v>30</v>
      </c>
    </row>
    <row r="478" spans="1:54" x14ac:dyDescent="0.35">
      <c r="A478" t="s">
        <v>88965</v>
      </c>
      <c r="B478" t="s">
        <v>1573</v>
      </c>
      <c r="C478" t="s">
        <v>88966</v>
      </c>
      <c r="D478" t="s">
        <v>88966</v>
      </c>
      <c r="E478" t="s">
        <v>88967</v>
      </c>
      <c r="F478" t="s">
        <v>1572</v>
      </c>
      <c r="G478" t="s">
        <v>1576</v>
      </c>
      <c r="H478" t="s">
        <v>77398</v>
      </c>
      <c r="I478">
        <v>26</v>
      </c>
      <c r="J478">
        <v>41</v>
      </c>
      <c r="K478">
        <v>41</v>
      </c>
      <c r="L478">
        <v>39</v>
      </c>
      <c r="M478">
        <v>24.6</v>
      </c>
      <c r="N478">
        <v>24.6</v>
      </c>
      <c r="O478">
        <v>24.3</v>
      </c>
      <c r="P478">
        <v>296.74</v>
      </c>
      <c r="Q478">
        <v>2826</v>
      </c>
      <c r="R478" t="s">
        <v>88968</v>
      </c>
      <c r="S478">
        <v>1.0915999999999999</v>
      </c>
      <c r="T478">
        <v>1.0065</v>
      </c>
      <c r="U478">
        <v>1.1855</v>
      </c>
      <c r="V478">
        <v>1.1532</v>
      </c>
      <c r="W478">
        <v>1.1117999999999999</v>
      </c>
      <c r="X478">
        <v>1.1367</v>
      </c>
      <c r="Y478">
        <v>1.2335</v>
      </c>
      <c r="Z478">
        <v>0.95045999999999997</v>
      </c>
      <c r="AA478">
        <v>0.98397999999999997</v>
      </c>
      <c r="AB478">
        <v>0.93784000000000001</v>
      </c>
      <c r="AC478">
        <v>1.1307</v>
      </c>
      <c r="AD478">
        <v>0.98719999999999997</v>
      </c>
      <c r="AE478">
        <v>0.95286000000000004</v>
      </c>
      <c r="AF478">
        <v>1.1495</v>
      </c>
      <c r="AG478">
        <v>1.3560000000000001</v>
      </c>
      <c r="AH478">
        <v>1.1935</v>
      </c>
      <c r="AI478">
        <v>1.0362</v>
      </c>
      <c r="AJ478">
        <v>1.0388999999999999</v>
      </c>
      <c r="AK478">
        <v>0.98526000000000002</v>
      </c>
      <c r="AL478">
        <v>1.1496999999999999</v>
      </c>
      <c r="AM478">
        <v>1.0689</v>
      </c>
      <c r="AN478">
        <v>1.0793999999999999</v>
      </c>
      <c r="AO478">
        <v>1.1545000000000001</v>
      </c>
      <c r="AP478">
        <v>1.1382000000000001</v>
      </c>
      <c r="AQ478">
        <v>0.81103000000000003</v>
      </c>
      <c r="AR478">
        <v>1.1312</v>
      </c>
      <c r="AS478">
        <v>1.0984</v>
      </c>
      <c r="AT478">
        <v>1.1032999999999999</v>
      </c>
      <c r="AU478">
        <v>1.1076999999999999</v>
      </c>
      <c r="AV478">
        <v>1.4024000000000001</v>
      </c>
      <c r="AW478">
        <v>1.1649</v>
      </c>
      <c r="AX478">
        <v>1.1666000000000001</v>
      </c>
      <c r="AY478">
        <v>1.0405</v>
      </c>
      <c r="AZ478">
        <v>1.0790999999999999</v>
      </c>
      <c r="BA478">
        <v>0.99255000000000004</v>
      </c>
      <c r="BB478">
        <v>1.2148000000000001</v>
      </c>
    </row>
    <row r="479" spans="1:54" x14ac:dyDescent="0.35">
      <c r="A479" t="s">
        <v>88969</v>
      </c>
      <c r="B479" t="s">
        <v>88969</v>
      </c>
      <c r="C479" t="s">
        <v>88970</v>
      </c>
      <c r="D479" t="s">
        <v>88971</v>
      </c>
      <c r="E479" t="s">
        <v>88971</v>
      </c>
      <c r="F479" t="s">
        <v>15616</v>
      </c>
      <c r="G479" t="s">
        <v>15620</v>
      </c>
      <c r="H479" t="s">
        <v>88972</v>
      </c>
      <c r="I479">
        <v>14</v>
      </c>
      <c r="J479">
        <v>11</v>
      </c>
      <c r="K479">
        <v>5</v>
      </c>
      <c r="L479">
        <v>5</v>
      </c>
      <c r="M479">
        <v>10.5</v>
      </c>
      <c r="N479">
        <v>6.1</v>
      </c>
      <c r="O479">
        <v>6.1</v>
      </c>
      <c r="P479">
        <v>142.1</v>
      </c>
      <c r="Q479">
        <v>1239</v>
      </c>
      <c r="R479" t="s">
        <v>88973</v>
      </c>
      <c r="S479" t="s">
        <v>30</v>
      </c>
      <c r="T479" t="s">
        <v>30</v>
      </c>
      <c r="U479" t="s">
        <v>30</v>
      </c>
      <c r="V479" t="s">
        <v>30</v>
      </c>
      <c r="W479" t="s">
        <v>30</v>
      </c>
      <c r="X479" t="s">
        <v>30</v>
      </c>
      <c r="Y479" t="s">
        <v>30</v>
      </c>
      <c r="Z479" t="s">
        <v>30</v>
      </c>
      <c r="AA479" t="s">
        <v>30</v>
      </c>
      <c r="AB479" t="s">
        <v>30</v>
      </c>
      <c r="AC479" t="s">
        <v>30</v>
      </c>
      <c r="AD479" t="s">
        <v>30</v>
      </c>
      <c r="AE479" t="s">
        <v>30</v>
      </c>
      <c r="AF479" t="s">
        <v>30</v>
      </c>
      <c r="AG479" t="s">
        <v>30</v>
      </c>
      <c r="AH479" t="s">
        <v>30</v>
      </c>
      <c r="AI479" t="s">
        <v>30</v>
      </c>
      <c r="AJ479" t="s">
        <v>30</v>
      </c>
      <c r="AK479" t="s">
        <v>30</v>
      </c>
      <c r="AL479" t="s">
        <v>30</v>
      </c>
      <c r="AM479" t="s">
        <v>30</v>
      </c>
      <c r="AN479" t="s">
        <v>30</v>
      </c>
      <c r="AO479" t="s">
        <v>30</v>
      </c>
      <c r="AP479" t="s">
        <v>30</v>
      </c>
      <c r="AQ479" t="s">
        <v>30</v>
      </c>
      <c r="AR479" t="s">
        <v>30</v>
      </c>
      <c r="AS479" t="s">
        <v>30</v>
      </c>
      <c r="AT479" t="s">
        <v>30</v>
      </c>
      <c r="AU479" t="s">
        <v>30</v>
      </c>
      <c r="AV479" t="s">
        <v>30</v>
      </c>
      <c r="AW479" t="s">
        <v>30</v>
      </c>
      <c r="AX479" t="s">
        <v>30</v>
      </c>
      <c r="AY479" t="s">
        <v>30</v>
      </c>
      <c r="AZ479" t="s">
        <v>30</v>
      </c>
      <c r="BA479" t="s">
        <v>30</v>
      </c>
      <c r="BB479" t="s">
        <v>30</v>
      </c>
    </row>
    <row r="480" spans="1:54" x14ac:dyDescent="0.35">
      <c r="A480" t="s">
        <v>88974</v>
      </c>
      <c r="B480" t="s">
        <v>88975</v>
      </c>
      <c r="C480" t="s">
        <v>88976</v>
      </c>
      <c r="D480" t="s">
        <v>88976</v>
      </c>
      <c r="E480" t="s">
        <v>88976</v>
      </c>
      <c r="F480" t="s">
        <v>82263</v>
      </c>
      <c r="G480" t="s">
        <v>82264</v>
      </c>
      <c r="H480" t="s">
        <v>88977</v>
      </c>
      <c r="I480">
        <v>11</v>
      </c>
      <c r="J480">
        <v>13</v>
      </c>
      <c r="K480">
        <v>13</v>
      </c>
      <c r="L480">
        <v>13</v>
      </c>
      <c r="M480">
        <v>17.3</v>
      </c>
      <c r="N480">
        <v>17.3</v>
      </c>
      <c r="O480">
        <v>17.3</v>
      </c>
      <c r="P480">
        <v>150.66</v>
      </c>
      <c r="Q480">
        <v>1372</v>
      </c>
      <c r="R480" t="s">
        <v>88978</v>
      </c>
      <c r="S480" t="s">
        <v>30</v>
      </c>
      <c r="T480" t="s">
        <v>30</v>
      </c>
      <c r="U480" t="s">
        <v>30</v>
      </c>
      <c r="V480">
        <v>2.3774000000000002</v>
      </c>
      <c r="W480" t="s">
        <v>30</v>
      </c>
      <c r="X480">
        <v>0.93122000000000005</v>
      </c>
      <c r="Y480" t="s">
        <v>30</v>
      </c>
      <c r="Z480">
        <v>0.71143999999999996</v>
      </c>
      <c r="AA480" t="s">
        <v>30</v>
      </c>
      <c r="AB480">
        <v>1.5780000000000001</v>
      </c>
      <c r="AC480">
        <v>1.0088999999999999</v>
      </c>
      <c r="AD480">
        <v>1.3942000000000001</v>
      </c>
      <c r="AE480">
        <v>1.1798999999999999</v>
      </c>
      <c r="AF480" t="s">
        <v>30</v>
      </c>
      <c r="AG480">
        <v>1.284</v>
      </c>
      <c r="AH480">
        <v>1.7582</v>
      </c>
      <c r="AI480">
        <v>1.3153999999999999</v>
      </c>
      <c r="AJ480">
        <v>1.0934999999999999</v>
      </c>
      <c r="AK480" t="s">
        <v>30</v>
      </c>
      <c r="AL480" t="s">
        <v>30</v>
      </c>
      <c r="AM480">
        <v>1.236</v>
      </c>
      <c r="AN480">
        <v>1.1755</v>
      </c>
      <c r="AO480">
        <v>1.0196000000000001</v>
      </c>
      <c r="AP480" t="s">
        <v>30</v>
      </c>
      <c r="AQ480" t="s">
        <v>30</v>
      </c>
      <c r="AR480" t="s">
        <v>30</v>
      </c>
      <c r="AS480">
        <v>1.4851000000000001</v>
      </c>
      <c r="AT480" t="s">
        <v>30</v>
      </c>
      <c r="AU480">
        <v>1.1842999999999999</v>
      </c>
      <c r="AV480" t="s">
        <v>30</v>
      </c>
      <c r="AW480">
        <v>1.5207999999999999</v>
      </c>
      <c r="AX480" t="s">
        <v>30</v>
      </c>
      <c r="AY480" t="s">
        <v>30</v>
      </c>
      <c r="AZ480">
        <v>0.99878</v>
      </c>
      <c r="BA480" t="s">
        <v>30</v>
      </c>
      <c r="BB480" t="s">
        <v>30</v>
      </c>
    </row>
    <row r="481" spans="1:54" x14ac:dyDescent="0.35">
      <c r="A481" t="s">
        <v>88979</v>
      </c>
      <c r="B481" t="s">
        <v>88980</v>
      </c>
      <c r="C481" t="s">
        <v>88981</v>
      </c>
      <c r="D481" t="s">
        <v>88981</v>
      </c>
      <c r="E481" t="s">
        <v>88981</v>
      </c>
      <c r="F481" t="s">
        <v>88982</v>
      </c>
      <c r="G481" t="s">
        <v>88983</v>
      </c>
      <c r="H481" t="s">
        <v>88984</v>
      </c>
      <c r="I481">
        <v>6</v>
      </c>
      <c r="J481">
        <v>5</v>
      </c>
      <c r="K481">
        <v>5</v>
      </c>
      <c r="L481">
        <v>5</v>
      </c>
      <c r="M481">
        <v>11.1</v>
      </c>
      <c r="N481">
        <v>11.1</v>
      </c>
      <c r="O481">
        <v>11.1</v>
      </c>
      <c r="P481">
        <v>68.022999999999996</v>
      </c>
      <c r="Q481">
        <v>615</v>
      </c>
      <c r="R481" t="s">
        <v>88985</v>
      </c>
      <c r="S481" t="s">
        <v>30</v>
      </c>
      <c r="T481" t="s">
        <v>30</v>
      </c>
      <c r="U481" t="s">
        <v>30</v>
      </c>
      <c r="V481" t="s">
        <v>30</v>
      </c>
      <c r="W481" t="s">
        <v>30</v>
      </c>
      <c r="X481" t="s">
        <v>30</v>
      </c>
      <c r="Y481" t="s">
        <v>30</v>
      </c>
      <c r="Z481" t="s">
        <v>30</v>
      </c>
      <c r="AA481" t="s">
        <v>30</v>
      </c>
      <c r="AB481" t="s">
        <v>30</v>
      </c>
      <c r="AC481" t="s">
        <v>30</v>
      </c>
      <c r="AD481" t="s">
        <v>30</v>
      </c>
      <c r="AE481" t="s">
        <v>30</v>
      </c>
      <c r="AF481" t="s">
        <v>30</v>
      </c>
      <c r="AG481" t="s">
        <v>30</v>
      </c>
      <c r="AH481" t="s">
        <v>30</v>
      </c>
      <c r="AI481" t="s">
        <v>30</v>
      </c>
      <c r="AJ481" t="s">
        <v>30</v>
      </c>
      <c r="AK481" t="s">
        <v>30</v>
      </c>
      <c r="AL481" t="s">
        <v>30</v>
      </c>
      <c r="AM481" t="s">
        <v>30</v>
      </c>
      <c r="AN481" t="s">
        <v>30</v>
      </c>
      <c r="AO481" t="s">
        <v>30</v>
      </c>
      <c r="AP481" t="s">
        <v>30</v>
      </c>
      <c r="AQ481" t="s">
        <v>30</v>
      </c>
      <c r="AR481" t="s">
        <v>30</v>
      </c>
      <c r="AS481" t="s">
        <v>30</v>
      </c>
      <c r="AT481" t="s">
        <v>30</v>
      </c>
      <c r="AU481" t="s">
        <v>30</v>
      </c>
      <c r="AV481" t="s">
        <v>30</v>
      </c>
      <c r="AW481" t="s">
        <v>30</v>
      </c>
      <c r="AX481" t="s">
        <v>30</v>
      </c>
      <c r="AY481" t="s">
        <v>30</v>
      </c>
      <c r="AZ481" t="s">
        <v>30</v>
      </c>
      <c r="BA481" t="s">
        <v>30</v>
      </c>
      <c r="BB481" t="s">
        <v>30</v>
      </c>
    </row>
    <row r="482" spans="1:54" x14ac:dyDescent="0.35">
      <c r="A482" t="s">
        <v>88986</v>
      </c>
      <c r="B482" t="s">
        <v>88986</v>
      </c>
      <c r="C482" t="s">
        <v>87004</v>
      </c>
      <c r="D482" t="s">
        <v>87004</v>
      </c>
      <c r="E482" t="s">
        <v>87004</v>
      </c>
      <c r="F482" t="s">
        <v>88987</v>
      </c>
      <c r="G482" t="s">
        <v>88988</v>
      </c>
      <c r="H482" t="s">
        <v>88989</v>
      </c>
      <c r="I482">
        <v>3</v>
      </c>
      <c r="J482">
        <v>5</v>
      </c>
      <c r="K482">
        <v>5</v>
      </c>
      <c r="L482">
        <v>5</v>
      </c>
      <c r="M482">
        <v>9.1</v>
      </c>
      <c r="N482">
        <v>9.1</v>
      </c>
      <c r="O482">
        <v>9.1</v>
      </c>
      <c r="P482">
        <v>76.668000000000006</v>
      </c>
      <c r="Q482">
        <v>671</v>
      </c>
      <c r="R482" t="s">
        <v>88990</v>
      </c>
      <c r="S482" t="s">
        <v>30</v>
      </c>
      <c r="T482" t="s">
        <v>30</v>
      </c>
      <c r="U482" t="s">
        <v>30</v>
      </c>
      <c r="V482" t="s">
        <v>30</v>
      </c>
      <c r="W482" t="s">
        <v>30</v>
      </c>
      <c r="X482" t="s">
        <v>30</v>
      </c>
      <c r="Y482" t="s">
        <v>30</v>
      </c>
      <c r="Z482" t="s">
        <v>30</v>
      </c>
      <c r="AA482" t="s">
        <v>30</v>
      </c>
      <c r="AB482" t="s">
        <v>30</v>
      </c>
      <c r="AC482" t="s">
        <v>30</v>
      </c>
      <c r="AD482" t="s">
        <v>30</v>
      </c>
      <c r="AE482" t="s">
        <v>30</v>
      </c>
      <c r="AF482" t="s">
        <v>30</v>
      </c>
      <c r="AG482" t="s">
        <v>30</v>
      </c>
      <c r="AH482" t="s">
        <v>30</v>
      </c>
      <c r="AI482" t="s">
        <v>30</v>
      </c>
      <c r="AJ482" t="s">
        <v>30</v>
      </c>
      <c r="AK482" t="s">
        <v>30</v>
      </c>
      <c r="AL482" t="s">
        <v>30</v>
      </c>
      <c r="AM482" t="s">
        <v>30</v>
      </c>
      <c r="AN482" t="s">
        <v>30</v>
      </c>
      <c r="AO482" t="s">
        <v>30</v>
      </c>
      <c r="AP482" t="s">
        <v>30</v>
      </c>
      <c r="AQ482" t="s">
        <v>30</v>
      </c>
      <c r="AR482" t="s">
        <v>30</v>
      </c>
      <c r="AS482" t="s">
        <v>30</v>
      </c>
      <c r="AT482" t="s">
        <v>30</v>
      </c>
      <c r="AU482" t="s">
        <v>30</v>
      </c>
      <c r="AV482" t="s">
        <v>30</v>
      </c>
      <c r="AW482" t="s">
        <v>30</v>
      </c>
      <c r="AX482" t="s">
        <v>30</v>
      </c>
      <c r="AY482" t="s">
        <v>30</v>
      </c>
      <c r="AZ482" t="s">
        <v>30</v>
      </c>
      <c r="BA482" t="s">
        <v>30</v>
      </c>
      <c r="BB482" t="s">
        <v>30</v>
      </c>
    </row>
    <row r="483" spans="1:54" x14ac:dyDescent="0.35">
      <c r="A483" t="s">
        <v>88991</v>
      </c>
      <c r="B483" t="s">
        <v>88992</v>
      </c>
      <c r="C483" t="s">
        <v>88993</v>
      </c>
      <c r="D483" t="s">
        <v>88993</v>
      </c>
      <c r="E483" t="s">
        <v>88993</v>
      </c>
      <c r="F483" t="s">
        <v>16086</v>
      </c>
      <c r="G483" t="s">
        <v>16090</v>
      </c>
      <c r="H483" t="s">
        <v>88994</v>
      </c>
      <c r="I483">
        <v>11</v>
      </c>
      <c r="J483">
        <v>8</v>
      </c>
      <c r="K483">
        <v>8</v>
      </c>
      <c r="L483">
        <v>8</v>
      </c>
      <c r="M483">
        <v>8.1999999999999993</v>
      </c>
      <c r="N483">
        <v>8.1999999999999993</v>
      </c>
      <c r="O483">
        <v>8.1999999999999993</v>
      </c>
      <c r="P483">
        <v>115.66</v>
      </c>
      <c r="Q483">
        <v>1049</v>
      </c>
      <c r="R483" t="s">
        <v>88995</v>
      </c>
      <c r="S483" t="s">
        <v>30</v>
      </c>
      <c r="T483">
        <v>1.4766999999999999</v>
      </c>
      <c r="U483">
        <v>1.5790999999999999</v>
      </c>
      <c r="V483">
        <v>1.8089</v>
      </c>
      <c r="W483" t="s">
        <v>30</v>
      </c>
      <c r="X483">
        <v>1.8948</v>
      </c>
      <c r="Y483">
        <v>1.6241000000000001</v>
      </c>
      <c r="Z483">
        <v>1.7746999999999999</v>
      </c>
      <c r="AA483">
        <v>1.6986000000000001</v>
      </c>
      <c r="AB483">
        <v>1.2252000000000001</v>
      </c>
      <c r="AC483" t="s">
        <v>30</v>
      </c>
      <c r="AD483" t="s">
        <v>30</v>
      </c>
      <c r="AE483">
        <v>1.1399999999999999</v>
      </c>
      <c r="AF483">
        <v>1.7807999999999999</v>
      </c>
      <c r="AG483">
        <v>1.5989</v>
      </c>
      <c r="AH483">
        <v>1.8938999999999999</v>
      </c>
      <c r="AI483" t="s">
        <v>30</v>
      </c>
      <c r="AJ483">
        <v>1.6840999999999999</v>
      </c>
      <c r="AK483" t="s">
        <v>30</v>
      </c>
      <c r="AL483" t="s">
        <v>30</v>
      </c>
      <c r="AM483" t="s">
        <v>30</v>
      </c>
      <c r="AN483" t="s">
        <v>30</v>
      </c>
      <c r="AO483" t="s">
        <v>30</v>
      </c>
      <c r="AP483">
        <v>0.75239</v>
      </c>
      <c r="AQ483" t="s">
        <v>30</v>
      </c>
      <c r="AR483" t="s">
        <v>30</v>
      </c>
      <c r="AS483" t="s">
        <v>30</v>
      </c>
      <c r="AT483" t="s">
        <v>30</v>
      </c>
      <c r="AU483" t="s">
        <v>30</v>
      </c>
      <c r="AV483" t="s">
        <v>30</v>
      </c>
      <c r="AW483" t="s">
        <v>30</v>
      </c>
      <c r="AX483" t="s">
        <v>30</v>
      </c>
      <c r="AY483" t="s">
        <v>30</v>
      </c>
      <c r="AZ483" t="s">
        <v>30</v>
      </c>
      <c r="BA483" t="s">
        <v>30</v>
      </c>
      <c r="BB483" t="s">
        <v>30</v>
      </c>
    </row>
    <row r="484" spans="1:54" x14ac:dyDescent="0.35">
      <c r="A484" t="s">
        <v>88996</v>
      </c>
      <c r="B484" t="s">
        <v>88996</v>
      </c>
      <c r="C484" t="s">
        <v>88066</v>
      </c>
      <c r="D484" t="s">
        <v>88066</v>
      </c>
      <c r="E484" t="s">
        <v>88066</v>
      </c>
      <c r="F484" t="s">
        <v>88997</v>
      </c>
      <c r="G484" t="s">
        <v>88998</v>
      </c>
      <c r="H484" t="s">
        <v>88999</v>
      </c>
      <c r="I484">
        <v>6</v>
      </c>
      <c r="J484">
        <v>3</v>
      </c>
      <c r="K484">
        <v>3</v>
      </c>
      <c r="L484">
        <v>3</v>
      </c>
      <c r="M484">
        <v>21.5</v>
      </c>
      <c r="N484">
        <v>21.5</v>
      </c>
      <c r="O484">
        <v>21.5</v>
      </c>
      <c r="P484">
        <v>22.22</v>
      </c>
      <c r="Q484">
        <v>200</v>
      </c>
      <c r="R484" t="s">
        <v>89000</v>
      </c>
      <c r="S484" t="s">
        <v>30</v>
      </c>
      <c r="T484" t="s">
        <v>30</v>
      </c>
      <c r="U484" t="s">
        <v>30</v>
      </c>
      <c r="V484" t="s">
        <v>30</v>
      </c>
      <c r="W484" t="s">
        <v>30</v>
      </c>
      <c r="X484" t="s">
        <v>30</v>
      </c>
      <c r="Y484" t="s">
        <v>30</v>
      </c>
      <c r="Z484" t="s">
        <v>30</v>
      </c>
      <c r="AA484" t="s">
        <v>30</v>
      </c>
      <c r="AB484" t="s">
        <v>30</v>
      </c>
      <c r="AC484" t="s">
        <v>30</v>
      </c>
      <c r="AD484" t="s">
        <v>30</v>
      </c>
      <c r="AE484" t="s">
        <v>30</v>
      </c>
      <c r="AF484" t="s">
        <v>30</v>
      </c>
      <c r="AG484" t="s">
        <v>30</v>
      </c>
      <c r="AH484" t="s">
        <v>30</v>
      </c>
      <c r="AI484" t="s">
        <v>30</v>
      </c>
      <c r="AJ484" t="s">
        <v>30</v>
      </c>
      <c r="AK484" t="s">
        <v>30</v>
      </c>
      <c r="AL484" t="s">
        <v>30</v>
      </c>
      <c r="AM484" t="s">
        <v>30</v>
      </c>
      <c r="AN484">
        <v>1.9340999999999999</v>
      </c>
      <c r="AO484">
        <v>1.6477999999999999</v>
      </c>
      <c r="AP484" t="s">
        <v>30</v>
      </c>
      <c r="AQ484">
        <v>0.84216000000000002</v>
      </c>
      <c r="AR484" t="s">
        <v>30</v>
      </c>
      <c r="AS484" t="s">
        <v>30</v>
      </c>
      <c r="AT484" t="s">
        <v>30</v>
      </c>
      <c r="AU484">
        <v>1.3641000000000001</v>
      </c>
      <c r="AV484">
        <v>1.7941</v>
      </c>
      <c r="AW484" t="s">
        <v>30</v>
      </c>
      <c r="AX484" t="s">
        <v>30</v>
      </c>
      <c r="AY484">
        <v>1.7262999999999999</v>
      </c>
      <c r="AZ484" t="s">
        <v>30</v>
      </c>
      <c r="BA484">
        <v>1.4534</v>
      </c>
      <c r="BB484" t="s">
        <v>30</v>
      </c>
    </row>
    <row r="485" spans="1:54" x14ac:dyDescent="0.35">
      <c r="A485" t="s">
        <v>89001</v>
      </c>
      <c r="B485" t="s">
        <v>89002</v>
      </c>
      <c r="C485" t="s">
        <v>89003</v>
      </c>
      <c r="D485" t="s">
        <v>89003</v>
      </c>
      <c r="E485" t="s">
        <v>89003</v>
      </c>
      <c r="F485" t="s">
        <v>1836</v>
      </c>
      <c r="G485" t="s">
        <v>1840</v>
      </c>
      <c r="H485" t="s">
        <v>89004</v>
      </c>
      <c r="I485">
        <v>8</v>
      </c>
      <c r="J485">
        <v>7</v>
      </c>
      <c r="K485">
        <v>7</v>
      </c>
      <c r="L485">
        <v>7</v>
      </c>
      <c r="M485">
        <v>8.1</v>
      </c>
      <c r="N485">
        <v>8.1</v>
      </c>
      <c r="O485">
        <v>8.1</v>
      </c>
      <c r="P485">
        <v>138.38</v>
      </c>
      <c r="Q485">
        <v>1259</v>
      </c>
      <c r="R485" t="s">
        <v>89005</v>
      </c>
      <c r="S485" t="s">
        <v>30</v>
      </c>
      <c r="T485" t="s">
        <v>30</v>
      </c>
      <c r="U485" t="s">
        <v>30</v>
      </c>
      <c r="V485" t="s">
        <v>30</v>
      </c>
      <c r="W485" t="s">
        <v>30</v>
      </c>
      <c r="X485" t="s">
        <v>30</v>
      </c>
      <c r="Y485" t="s">
        <v>30</v>
      </c>
      <c r="Z485" t="s">
        <v>30</v>
      </c>
      <c r="AA485" t="s">
        <v>30</v>
      </c>
      <c r="AB485" t="s">
        <v>30</v>
      </c>
      <c r="AC485" t="s">
        <v>30</v>
      </c>
      <c r="AD485" t="s">
        <v>30</v>
      </c>
      <c r="AE485" t="s">
        <v>30</v>
      </c>
      <c r="AF485" t="s">
        <v>30</v>
      </c>
      <c r="AG485" t="s">
        <v>30</v>
      </c>
      <c r="AH485" t="s">
        <v>30</v>
      </c>
      <c r="AI485" t="s">
        <v>30</v>
      </c>
      <c r="AJ485" t="s">
        <v>30</v>
      </c>
      <c r="AK485" t="s">
        <v>30</v>
      </c>
      <c r="AL485" t="s">
        <v>30</v>
      </c>
      <c r="AM485" t="s">
        <v>30</v>
      </c>
      <c r="AN485" t="s">
        <v>30</v>
      </c>
      <c r="AO485" t="s">
        <v>30</v>
      </c>
      <c r="AP485" t="s">
        <v>30</v>
      </c>
      <c r="AQ485" t="s">
        <v>30</v>
      </c>
      <c r="AR485" t="s">
        <v>30</v>
      </c>
      <c r="AS485" t="s">
        <v>30</v>
      </c>
      <c r="AT485" t="s">
        <v>30</v>
      </c>
      <c r="AU485" t="s">
        <v>30</v>
      </c>
      <c r="AV485" t="s">
        <v>30</v>
      </c>
      <c r="AW485" t="s">
        <v>30</v>
      </c>
      <c r="AX485" t="s">
        <v>30</v>
      </c>
      <c r="AY485" t="s">
        <v>30</v>
      </c>
      <c r="AZ485" t="s">
        <v>30</v>
      </c>
      <c r="BA485" t="s">
        <v>30</v>
      </c>
      <c r="BB485" t="s">
        <v>30</v>
      </c>
    </row>
    <row r="486" spans="1:54" x14ac:dyDescent="0.35">
      <c r="A486" t="s">
        <v>89006</v>
      </c>
      <c r="B486" t="s">
        <v>89006</v>
      </c>
      <c r="C486" t="s">
        <v>89007</v>
      </c>
      <c r="D486" t="s">
        <v>89007</v>
      </c>
      <c r="E486" t="s">
        <v>50101</v>
      </c>
      <c r="F486" t="s">
        <v>10801</v>
      </c>
      <c r="G486" t="s">
        <v>10805</v>
      </c>
      <c r="H486" t="s">
        <v>89008</v>
      </c>
      <c r="I486">
        <v>4</v>
      </c>
      <c r="J486">
        <v>46</v>
      </c>
      <c r="K486">
        <v>46</v>
      </c>
      <c r="L486">
        <v>3</v>
      </c>
      <c r="M486">
        <v>45.3</v>
      </c>
      <c r="N486">
        <v>45.3</v>
      </c>
      <c r="O486">
        <v>3.3</v>
      </c>
      <c r="P486">
        <v>136.06</v>
      </c>
      <c r="Q486">
        <v>1226</v>
      </c>
      <c r="R486" t="s">
        <v>89009</v>
      </c>
      <c r="S486">
        <v>0.93572999999999995</v>
      </c>
      <c r="T486">
        <v>1.1106</v>
      </c>
      <c r="U486">
        <v>1.2036</v>
      </c>
      <c r="V486">
        <v>1.0855999999999999</v>
      </c>
      <c r="W486">
        <v>1.1369</v>
      </c>
      <c r="X486">
        <v>1.1895</v>
      </c>
      <c r="Y486">
        <v>1.1157999999999999</v>
      </c>
      <c r="Z486">
        <v>0.98243000000000003</v>
      </c>
      <c r="AA486">
        <v>1.1378999999999999</v>
      </c>
      <c r="AB486">
        <v>1.2145999999999999</v>
      </c>
      <c r="AC486">
        <v>1.1126</v>
      </c>
      <c r="AD486">
        <v>1.0377000000000001</v>
      </c>
      <c r="AE486">
        <v>1.0611999999999999</v>
      </c>
      <c r="AF486">
        <v>1.2956000000000001</v>
      </c>
      <c r="AG486">
        <v>1.2347999999999999</v>
      </c>
      <c r="AH486">
        <v>1.2746</v>
      </c>
      <c r="AI486">
        <v>1.0803</v>
      </c>
      <c r="AJ486">
        <v>1.0668</v>
      </c>
      <c r="AK486">
        <v>1.0190999999999999</v>
      </c>
      <c r="AL486">
        <v>1.3319000000000001</v>
      </c>
      <c r="AM486">
        <v>1.1659999999999999</v>
      </c>
      <c r="AN486">
        <v>1.1916</v>
      </c>
      <c r="AO486">
        <v>1.3171999999999999</v>
      </c>
      <c r="AP486">
        <v>1.2219</v>
      </c>
      <c r="AQ486">
        <v>0.91644999999999999</v>
      </c>
      <c r="AR486">
        <v>1.2941</v>
      </c>
      <c r="AS486">
        <v>1.1697</v>
      </c>
      <c r="AT486">
        <v>1.3462000000000001</v>
      </c>
      <c r="AU486">
        <v>1.2537</v>
      </c>
      <c r="AV486">
        <v>1.2022999999999999</v>
      </c>
      <c r="AW486">
        <v>1.2903</v>
      </c>
      <c r="AX486">
        <v>1.3287</v>
      </c>
      <c r="AY486">
        <v>1.371</v>
      </c>
      <c r="AZ486">
        <v>1.2794000000000001</v>
      </c>
      <c r="BA486">
        <v>1.1908000000000001</v>
      </c>
      <c r="BB486">
        <v>1.2567999999999999</v>
      </c>
    </row>
    <row r="487" spans="1:54" x14ac:dyDescent="0.35">
      <c r="A487" t="s">
        <v>89010</v>
      </c>
      <c r="B487" t="s">
        <v>89011</v>
      </c>
      <c r="C487" t="s">
        <v>89012</v>
      </c>
      <c r="D487" t="s">
        <v>89013</v>
      </c>
      <c r="E487" t="s">
        <v>89013</v>
      </c>
      <c r="F487" t="s">
        <v>8955</v>
      </c>
      <c r="G487" t="s">
        <v>8959</v>
      </c>
      <c r="H487" t="s">
        <v>89014</v>
      </c>
      <c r="I487">
        <v>6</v>
      </c>
      <c r="J487">
        <v>12</v>
      </c>
      <c r="K487">
        <v>11</v>
      </c>
      <c r="L487">
        <v>11</v>
      </c>
      <c r="M487">
        <v>28.4</v>
      </c>
      <c r="N487">
        <v>26.8</v>
      </c>
      <c r="O487">
        <v>26.8</v>
      </c>
      <c r="P487">
        <v>63.106999999999999</v>
      </c>
      <c r="Q487">
        <v>564</v>
      </c>
      <c r="R487" t="s">
        <v>89015</v>
      </c>
      <c r="S487" t="s">
        <v>30</v>
      </c>
      <c r="T487" t="s">
        <v>30</v>
      </c>
      <c r="U487" t="s">
        <v>30</v>
      </c>
      <c r="V487" t="s">
        <v>30</v>
      </c>
      <c r="W487" t="s">
        <v>30</v>
      </c>
      <c r="X487" t="s">
        <v>30</v>
      </c>
      <c r="Y487" t="s">
        <v>30</v>
      </c>
      <c r="Z487" t="s">
        <v>30</v>
      </c>
      <c r="AA487" t="s">
        <v>30</v>
      </c>
      <c r="AB487" t="s">
        <v>30</v>
      </c>
      <c r="AC487" t="s">
        <v>30</v>
      </c>
      <c r="AD487" t="s">
        <v>30</v>
      </c>
      <c r="AE487" t="s">
        <v>30</v>
      </c>
      <c r="AF487" t="s">
        <v>30</v>
      </c>
      <c r="AG487" t="s">
        <v>30</v>
      </c>
      <c r="AH487" t="s">
        <v>30</v>
      </c>
      <c r="AI487" t="s">
        <v>30</v>
      </c>
      <c r="AJ487" t="s">
        <v>30</v>
      </c>
      <c r="AK487">
        <v>0.90947999999999996</v>
      </c>
      <c r="AL487" t="s">
        <v>30</v>
      </c>
      <c r="AM487" t="s">
        <v>30</v>
      </c>
      <c r="AN487">
        <v>0.70796999999999999</v>
      </c>
      <c r="AO487" t="s">
        <v>30</v>
      </c>
      <c r="AP487" t="s">
        <v>30</v>
      </c>
      <c r="AQ487">
        <v>0.74060000000000004</v>
      </c>
      <c r="AR487" t="s">
        <v>30</v>
      </c>
      <c r="AS487" t="s">
        <v>30</v>
      </c>
      <c r="AT487" t="s">
        <v>30</v>
      </c>
      <c r="AU487" t="s">
        <v>30</v>
      </c>
      <c r="AV487">
        <v>0.74273</v>
      </c>
      <c r="AW487">
        <v>0.73619999999999997</v>
      </c>
      <c r="AX487">
        <v>0.80810000000000004</v>
      </c>
      <c r="AY487" t="s">
        <v>30</v>
      </c>
      <c r="AZ487" t="s">
        <v>30</v>
      </c>
      <c r="BA487" t="s">
        <v>30</v>
      </c>
      <c r="BB487">
        <v>0.83413999999999999</v>
      </c>
    </row>
    <row r="488" spans="1:54" x14ac:dyDescent="0.35">
      <c r="A488" t="s">
        <v>89016</v>
      </c>
      <c r="B488" t="s">
        <v>89016</v>
      </c>
      <c r="C488" t="s">
        <v>89017</v>
      </c>
      <c r="D488" t="s">
        <v>89017</v>
      </c>
      <c r="E488" t="s">
        <v>89017</v>
      </c>
      <c r="F488" t="s">
        <v>89018</v>
      </c>
      <c r="G488" t="s">
        <v>89019</v>
      </c>
      <c r="H488" t="s">
        <v>89020</v>
      </c>
      <c r="I488">
        <v>6</v>
      </c>
      <c r="J488">
        <v>5</v>
      </c>
      <c r="K488">
        <v>5</v>
      </c>
      <c r="L488">
        <v>5</v>
      </c>
      <c r="M488">
        <v>12</v>
      </c>
      <c r="N488">
        <v>12</v>
      </c>
      <c r="O488">
        <v>12</v>
      </c>
      <c r="P488">
        <v>75.662999999999997</v>
      </c>
      <c r="Q488">
        <v>686</v>
      </c>
      <c r="R488" t="s">
        <v>89021</v>
      </c>
      <c r="S488" t="s">
        <v>30</v>
      </c>
      <c r="T488" t="s">
        <v>30</v>
      </c>
      <c r="U488" t="s">
        <v>30</v>
      </c>
      <c r="V488" t="s">
        <v>30</v>
      </c>
      <c r="W488" t="s">
        <v>30</v>
      </c>
      <c r="X488" t="s">
        <v>30</v>
      </c>
      <c r="Y488">
        <v>1.0621</v>
      </c>
      <c r="Z488">
        <v>0.74748000000000003</v>
      </c>
      <c r="AA488">
        <v>0.94208000000000003</v>
      </c>
      <c r="AB488">
        <v>0.98984000000000005</v>
      </c>
      <c r="AC488">
        <v>0.88280999999999998</v>
      </c>
      <c r="AD488">
        <v>1.1403000000000001</v>
      </c>
      <c r="AE488">
        <v>0.74187000000000003</v>
      </c>
      <c r="AF488">
        <v>1.2517</v>
      </c>
      <c r="AG488" t="s">
        <v>30</v>
      </c>
      <c r="AH488">
        <v>0.89249999999999996</v>
      </c>
      <c r="AI488">
        <v>0.93579000000000001</v>
      </c>
      <c r="AJ488">
        <v>0.87922999999999996</v>
      </c>
      <c r="AK488">
        <v>1.0007999999999999</v>
      </c>
      <c r="AL488">
        <v>1.1349</v>
      </c>
      <c r="AM488">
        <v>1.3472999999999999</v>
      </c>
      <c r="AN488" t="s">
        <v>30</v>
      </c>
      <c r="AO488">
        <v>0.98048999999999997</v>
      </c>
      <c r="AP488">
        <v>1.0378000000000001</v>
      </c>
      <c r="AQ488">
        <v>0.78515000000000001</v>
      </c>
      <c r="AR488" t="s">
        <v>30</v>
      </c>
      <c r="AS488">
        <v>1.1368</v>
      </c>
      <c r="AT488">
        <v>1.1760999999999999</v>
      </c>
      <c r="AU488">
        <v>1.1183000000000001</v>
      </c>
      <c r="AV488">
        <v>1.1714</v>
      </c>
      <c r="AW488">
        <v>0.90810000000000002</v>
      </c>
      <c r="AX488">
        <v>1.2049000000000001</v>
      </c>
      <c r="AY488" t="s">
        <v>30</v>
      </c>
      <c r="AZ488">
        <v>0.78022999999999998</v>
      </c>
      <c r="BA488" t="s">
        <v>30</v>
      </c>
      <c r="BB488">
        <v>1.0542</v>
      </c>
    </row>
    <row r="489" spans="1:54" x14ac:dyDescent="0.35">
      <c r="A489" t="s">
        <v>89022</v>
      </c>
      <c r="B489" t="s">
        <v>89023</v>
      </c>
      <c r="C489" t="s">
        <v>89024</v>
      </c>
      <c r="D489" t="s">
        <v>89025</v>
      </c>
      <c r="E489" t="s">
        <v>89025</v>
      </c>
      <c r="F489" t="s">
        <v>10905</v>
      </c>
      <c r="G489" t="s">
        <v>10909</v>
      </c>
      <c r="H489" t="s">
        <v>89026</v>
      </c>
      <c r="I489">
        <v>17</v>
      </c>
      <c r="J489">
        <v>9</v>
      </c>
      <c r="K489">
        <v>5</v>
      </c>
      <c r="L489">
        <v>5</v>
      </c>
      <c r="M489">
        <v>20.3</v>
      </c>
      <c r="N489">
        <v>13.5</v>
      </c>
      <c r="O489">
        <v>13.5</v>
      </c>
      <c r="P489">
        <v>55.662999999999997</v>
      </c>
      <c r="Q489">
        <v>513</v>
      </c>
      <c r="R489" t="s">
        <v>89027</v>
      </c>
      <c r="S489" t="s">
        <v>30</v>
      </c>
      <c r="T489" t="s">
        <v>30</v>
      </c>
      <c r="U489" t="s">
        <v>30</v>
      </c>
      <c r="V489" t="s">
        <v>30</v>
      </c>
      <c r="W489" t="s">
        <v>30</v>
      </c>
      <c r="X489" t="s">
        <v>30</v>
      </c>
      <c r="Y489" t="s">
        <v>30</v>
      </c>
      <c r="Z489" t="s">
        <v>30</v>
      </c>
      <c r="AA489" t="s">
        <v>30</v>
      </c>
      <c r="AB489" t="s">
        <v>30</v>
      </c>
      <c r="AC489" t="s">
        <v>30</v>
      </c>
      <c r="AD489" t="s">
        <v>30</v>
      </c>
      <c r="AE489">
        <v>0.99861999999999995</v>
      </c>
      <c r="AF489" t="s">
        <v>30</v>
      </c>
      <c r="AG489" t="s">
        <v>30</v>
      </c>
      <c r="AH489" t="s">
        <v>30</v>
      </c>
      <c r="AI489" t="s">
        <v>30</v>
      </c>
      <c r="AJ489" t="s">
        <v>30</v>
      </c>
      <c r="AK489" t="s">
        <v>30</v>
      </c>
      <c r="AL489" t="s">
        <v>30</v>
      </c>
      <c r="AM489" t="s">
        <v>30</v>
      </c>
      <c r="AN489" t="s">
        <v>30</v>
      </c>
      <c r="AO489" t="s">
        <v>30</v>
      </c>
      <c r="AP489" t="s">
        <v>30</v>
      </c>
      <c r="AQ489" t="s">
        <v>30</v>
      </c>
      <c r="AR489" t="s">
        <v>30</v>
      </c>
      <c r="AS489" t="s">
        <v>30</v>
      </c>
      <c r="AT489" t="s">
        <v>30</v>
      </c>
      <c r="AU489" t="s">
        <v>30</v>
      </c>
      <c r="AV489" t="s">
        <v>30</v>
      </c>
      <c r="AW489" t="s">
        <v>30</v>
      </c>
      <c r="AX489" t="s">
        <v>30</v>
      </c>
      <c r="AY489" t="s">
        <v>30</v>
      </c>
      <c r="AZ489" t="s">
        <v>30</v>
      </c>
      <c r="BA489" t="s">
        <v>30</v>
      </c>
      <c r="BB489" t="s">
        <v>30</v>
      </c>
    </row>
    <row r="490" spans="1:54" x14ac:dyDescent="0.35">
      <c r="A490" t="s">
        <v>89028</v>
      </c>
      <c r="B490" t="s">
        <v>89028</v>
      </c>
      <c r="C490" t="s">
        <v>48100</v>
      </c>
      <c r="D490" t="s">
        <v>48100</v>
      </c>
      <c r="E490" t="s">
        <v>48100</v>
      </c>
      <c r="F490" t="s">
        <v>70501</v>
      </c>
      <c r="G490" t="s">
        <v>70502</v>
      </c>
      <c r="H490" t="s">
        <v>89029</v>
      </c>
      <c r="I490">
        <v>2</v>
      </c>
      <c r="J490">
        <v>5</v>
      </c>
      <c r="K490">
        <v>5</v>
      </c>
      <c r="L490">
        <v>5</v>
      </c>
      <c r="M490">
        <v>24.7</v>
      </c>
      <c r="N490">
        <v>24.7</v>
      </c>
      <c r="O490">
        <v>24.7</v>
      </c>
      <c r="P490">
        <v>23.431999999999999</v>
      </c>
      <c r="Q490">
        <v>215</v>
      </c>
      <c r="R490" t="s">
        <v>89030</v>
      </c>
      <c r="S490">
        <v>1.1211</v>
      </c>
      <c r="T490">
        <v>1.5642</v>
      </c>
      <c r="U490">
        <v>1.0114000000000001</v>
      </c>
      <c r="V490">
        <v>1.6154999999999999</v>
      </c>
      <c r="W490">
        <v>1.9227000000000001</v>
      </c>
      <c r="X490">
        <v>0.97658</v>
      </c>
      <c r="Y490">
        <v>1.6472</v>
      </c>
      <c r="Z490">
        <v>1.7290000000000001</v>
      </c>
      <c r="AA490">
        <v>1.6653</v>
      </c>
      <c r="AB490">
        <v>1.8862000000000001</v>
      </c>
      <c r="AC490">
        <v>1.0955999999999999</v>
      </c>
      <c r="AD490">
        <v>1.5549999999999999</v>
      </c>
      <c r="AE490">
        <v>1.4438</v>
      </c>
      <c r="AF490">
        <v>1.7796000000000001</v>
      </c>
      <c r="AG490">
        <v>1.0861000000000001</v>
      </c>
      <c r="AH490">
        <v>1.4648000000000001</v>
      </c>
      <c r="AI490">
        <v>1.0235000000000001</v>
      </c>
      <c r="AJ490">
        <v>0.99389000000000005</v>
      </c>
      <c r="AK490">
        <v>0.91681999999999997</v>
      </c>
      <c r="AL490">
        <v>1.8344</v>
      </c>
      <c r="AM490">
        <v>1.962</v>
      </c>
      <c r="AN490">
        <v>1.8773</v>
      </c>
      <c r="AO490">
        <v>2.0286</v>
      </c>
      <c r="AP490">
        <v>1.5432999999999999</v>
      </c>
      <c r="AQ490">
        <v>1.4236</v>
      </c>
      <c r="AR490">
        <v>1.4473</v>
      </c>
      <c r="AS490">
        <v>1.4141999999999999</v>
      </c>
      <c r="AT490">
        <v>1.8103</v>
      </c>
      <c r="AU490">
        <v>1.7116</v>
      </c>
      <c r="AV490">
        <v>1.8809</v>
      </c>
      <c r="AW490">
        <v>1.5565</v>
      </c>
      <c r="AX490">
        <v>2.1116000000000001</v>
      </c>
      <c r="AY490">
        <v>1.6482000000000001</v>
      </c>
      <c r="AZ490">
        <v>1.4256</v>
      </c>
      <c r="BA490">
        <v>1.7751999999999999</v>
      </c>
      <c r="BB490">
        <v>1.5319</v>
      </c>
    </row>
    <row r="491" spans="1:54" x14ac:dyDescent="0.35">
      <c r="A491" t="s">
        <v>89031</v>
      </c>
      <c r="B491" t="s">
        <v>89032</v>
      </c>
      <c r="C491" t="s">
        <v>89033</v>
      </c>
      <c r="D491" t="s">
        <v>89033</v>
      </c>
      <c r="E491" t="s">
        <v>89034</v>
      </c>
      <c r="F491" t="s">
        <v>18402</v>
      </c>
      <c r="G491" t="s">
        <v>18406</v>
      </c>
      <c r="H491" t="s">
        <v>89035</v>
      </c>
      <c r="I491">
        <v>33</v>
      </c>
      <c r="J491">
        <v>9</v>
      </c>
      <c r="K491">
        <v>9</v>
      </c>
      <c r="L491">
        <v>7</v>
      </c>
      <c r="M491">
        <v>13.9</v>
      </c>
      <c r="N491">
        <v>13.9</v>
      </c>
      <c r="O491">
        <v>12</v>
      </c>
      <c r="P491">
        <v>81.537000000000006</v>
      </c>
      <c r="Q491">
        <v>742</v>
      </c>
      <c r="R491" t="s">
        <v>89036</v>
      </c>
      <c r="S491">
        <v>0.96775999999999995</v>
      </c>
      <c r="T491">
        <v>1.0247999999999999</v>
      </c>
      <c r="U491">
        <v>1.0702</v>
      </c>
      <c r="V491">
        <v>0.88785000000000003</v>
      </c>
      <c r="W491">
        <v>1.0690999999999999</v>
      </c>
      <c r="X491">
        <v>0.89329000000000003</v>
      </c>
      <c r="Y491">
        <v>0.88446000000000002</v>
      </c>
      <c r="Z491">
        <v>0.77459</v>
      </c>
      <c r="AA491">
        <v>1.1561999999999999</v>
      </c>
      <c r="AB491">
        <v>1.2071000000000001</v>
      </c>
      <c r="AC491">
        <v>1.0821000000000001</v>
      </c>
      <c r="AD491">
        <v>0.92154000000000003</v>
      </c>
      <c r="AE491">
        <v>1.06</v>
      </c>
      <c r="AF491">
        <v>0.97430000000000005</v>
      </c>
      <c r="AG491">
        <v>0.65556000000000003</v>
      </c>
      <c r="AH491">
        <v>0.99914000000000003</v>
      </c>
      <c r="AI491">
        <v>0.83304</v>
      </c>
      <c r="AJ491">
        <v>1.1298999999999999</v>
      </c>
      <c r="AK491">
        <v>1.0911</v>
      </c>
      <c r="AL491">
        <v>0.95765</v>
      </c>
      <c r="AM491">
        <v>0.82438</v>
      </c>
      <c r="AN491">
        <v>0.93220000000000003</v>
      </c>
      <c r="AO491">
        <v>0.97487000000000001</v>
      </c>
      <c r="AP491">
        <v>0.75699000000000005</v>
      </c>
      <c r="AQ491">
        <v>0.76526000000000005</v>
      </c>
      <c r="AR491">
        <v>0.91318999999999995</v>
      </c>
      <c r="AS491">
        <v>1.0787</v>
      </c>
      <c r="AT491">
        <v>1.0773999999999999</v>
      </c>
      <c r="AU491">
        <v>0.89724000000000004</v>
      </c>
      <c r="AV491">
        <v>0.96953</v>
      </c>
      <c r="AW491">
        <v>0.97606999999999999</v>
      </c>
      <c r="AX491">
        <v>1.0188999999999999</v>
      </c>
      <c r="AY491">
        <v>1.0415000000000001</v>
      </c>
      <c r="AZ491">
        <v>0.84438999999999997</v>
      </c>
      <c r="BA491">
        <v>1.0748</v>
      </c>
      <c r="BB491">
        <v>0.97836999999999996</v>
      </c>
    </row>
    <row r="492" spans="1:54" x14ac:dyDescent="0.35">
      <c r="A492" t="s">
        <v>89037</v>
      </c>
      <c r="B492" t="s">
        <v>16736</v>
      </c>
      <c r="C492" t="s">
        <v>89038</v>
      </c>
      <c r="D492" t="s">
        <v>89038</v>
      </c>
      <c r="E492" t="s">
        <v>89039</v>
      </c>
      <c r="F492" t="s">
        <v>16728</v>
      </c>
      <c r="G492" t="s">
        <v>16732</v>
      </c>
      <c r="H492" t="s">
        <v>49562</v>
      </c>
      <c r="I492">
        <v>6</v>
      </c>
      <c r="J492">
        <v>6</v>
      </c>
      <c r="K492">
        <v>6</v>
      </c>
      <c r="L492">
        <v>5</v>
      </c>
      <c r="M492">
        <v>8.6999999999999993</v>
      </c>
      <c r="N492">
        <v>8.6999999999999993</v>
      </c>
      <c r="O492">
        <v>7.5</v>
      </c>
      <c r="P492">
        <v>85.399000000000001</v>
      </c>
      <c r="Q492">
        <v>738</v>
      </c>
      <c r="R492" t="s">
        <v>89040</v>
      </c>
      <c r="S492" t="s">
        <v>30</v>
      </c>
      <c r="T492" t="s">
        <v>30</v>
      </c>
      <c r="U492" t="s">
        <v>30</v>
      </c>
      <c r="V492" t="s">
        <v>30</v>
      </c>
      <c r="W492" t="s">
        <v>30</v>
      </c>
      <c r="X492" t="s">
        <v>30</v>
      </c>
      <c r="Y492" t="s">
        <v>30</v>
      </c>
      <c r="Z492" t="s">
        <v>30</v>
      </c>
      <c r="AA492" t="s">
        <v>30</v>
      </c>
      <c r="AB492" t="s">
        <v>30</v>
      </c>
      <c r="AC492" t="s">
        <v>30</v>
      </c>
      <c r="AD492" t="s">
        <v>30</v>
      </c>
      <c r="AE492" t="s">
        <v>30</v>
      </c>
      <c r="AF492" t="s">
        <v>30</v>
      </c>
      <c r="AG492" t="s">
        <v>30</v>
      </c>
      <c r="AH492" t="s">
        <v>30</v>
      </c>
      <c r="AI492" t="s">
        <v>30</v>
      </c>
      <c r="AJ492" t="s">
        <v>30</v>
      </c>
      <c r="AK492" t="s">
        <v>30</v>
      </c>
      <c r="AL492" t="s">
        <v>30</v>
      </c>
      <c r="AM492" t="s">
        <v>30</v>
      </c>
      <c r="AN492" t="s">
        <v>30</v>
      </c>
      <c r="AO492" t="s">
        <v>30</v>
      </c>
      <c r="AP492" t="s">
        <v>30</v>
      </c>
      <c r="AQ492" t="s">
        <v>30</v>
      </c>
      <c r="AR492" t="s">
        <v>30</v>
      </c>
      <c r="AS492" t="s">
        <v>30</v>
      </c>
      <c r="AT492" t="s">
        <v>30</v>
      </c>
      <c r="AU492" t="s">
        <v>30</v>
      </c>
      <c r="AV492" t="s">
        <v>30</v>
      </c>
      <c r="AW492" t="s">
        <v>30</v>
      </c>
      <c r="AX492" t="s">
        <v>30</v>
      </c>
      <c r="AY492" t="s">
        <v>30</v>
      </c>
      <c r="AZ492" t="s">
        <v>30</v>
      </c>
      <c r="BA492" t="s">
        <v>30</v>
      </c>
      <c r="BB492" t="s">
        <v>30</v>
      </c>
    </row>
    <row r="493" spans="1:54" x14ac:dyDescent="0.35">
      <c r="A493" t="s">
        <v>89041</v>
      </c>
      <c r="B493" t="s">
        <v>89042</v>
      </c>
      <c r="C493" t="s">
        <v>89043</v>
      </c>
      <c r="D493" t="s">
        <v>89043</v>
      </c>
      <c r="E493" t="s">
        <v>89043</v>
      </c>
      <c r="F493" t="s">
        <v>4521</v>
      </c>
      <c r="G493" t="s">
        <v>4525</v>
      </c>
      <c r="H493" t="s">
        <v>89044</v>
      </c>
      <c r="I493">
        <v>14</v>
      </c>
      <c r="J493">
        <v>22</v>
      </c>
      <c r="K493">
        <v>22</v>
      </c>
      <c r="L493">
        <v>22</v>
      </c>
      <c r="M493">
        <v>45.4</v>
      </c>
      <c r="N493">
        <v>45.4</v>
      </c>
      <c r="O493">
        <v>45.4</v>
      </c>
      <c r="P493">
        <v>86.706000000000003</v>
      </c>
      <c r="Q493">
        <v>788</v>
      </c>
      <c r="R493" t="s">
        <v>89045</v>
      </c>
      <c r="S493">
        <v>1.0141</v>
      </c>
      <c r="T493">
        <v>1.0730999999999999</v>
      </c>
      <c r="U493">
        <v>1.0558000000000001</v>
      </c>
      <c r="V493">
        <v>0.94362000000000001</v>
      </c>
      <c r="W493" t="s">
        <v>30</v>
      </c>
      <c r="X493">
        <v>1.085</v>
      </c>
      <c r="Y493">
        <v>0.96028000000000002</v>
      </c>
      <c r="Z493" t="s">
        <v>30</v>
      </c>
      <c r="AA493">
        <v>0.99109999999999998</v>
      </c>
      <c r="AB493">
        <v>1.0881000000000001</v>
      </c>
      <c r="AC493">
        <v>0.95708000000000004</v>
      </c>
      <c r="AD493">
        <v>1.0907</v>
      </c>
      <c r="AE493">
        <v>1.179</v>
      </c>
      <c r="AF493">
        <v>1.1454</v>
      </c>
      <c r="AG493">
        <v>1.1787000000000001</v>
      </c>
      <c r="AH493">
        <v>0.90888000000000002</v>
      </c>
      <c r="AI493">
        <v>0.96484999999999999</v>
      </c>
      <c r="AJ493">
        <v>1.1305000000000001</v>
      </c>
      <c r="AK493">
        <v>1.0492999999999999</v>
      </c>
      <c r="AL493">
        <v>1.2005999999999999</v>
      </c>
      <c r="AM493">
        <v>1.0902000000000001</v>
      </c>
      <c r="AN493">
        <v>0.88968999999999998</v>
      </c>
      <c r="AO493">
        <v>1.1363000000000001</v>
      </c>
      <c r="AP493">
        <v>1.6164000000000001</v>
      </c>
      <c r="AQ493">
        <v>1.1145</v>
      </c>
      <c r="AR493">
        <v>1.1656</v>
      </c>
      <c r="AS493">
        <v>1.0044999999999999</v>
      </c>
      <c r="AT493">
        <v>1.1694</v>
      </c>
      <c r="AU493">
        <v>0.81111</v>
      </c>
      <c r="AV493">
        <v>1.137</v>
      </c>
      <c r="AW493">
        <v>1.0301</v>
      </c>
      <c r="AX493">
        <v>1.1820999999999999</v>
      </c>
      <c r="AY493">
        <v>1.3249</v>
      </c>
      <c r="AZ493">
        <v>1.0282</v>
      </c>
      <c r="BA493">
        <v>1.1066</v>
      </c>
      <c r="BB493">
        <v>2.5287000000000002</v>
      </c>
    </row>
    <row r="494" spans="1:54" x14ac:dyDescent="0.35">
      <c r="A494" t="s">
        <v>89046</v>
      </c>
      <c r="B494" t="s">
        <v>89046</v>
      </c>
      <c r="C494" t="s">
        <v>30074</v>
      </c>
      <c r="D494" t="s">
        <v>30074</v>
      </c>
      <c r="E494" t="s">
        <v>30074</v>
      </c>
      <c r="F494" t="s">
        <v>89047</v>
      </c>
      <c r="G494" t="s">
        <v>89048</v>
      </c>
      <c r="H494" t="s">
        <v>89049</v>
      </c>
      <c r="I494">
        <v>2</v>
      </c>
      <c r="J494">
        <v>8</v>
      </c>
      <c r="K494">
        <v>8</v>
      </c>
      <c r="L494">
        <v>8</v>
      </c>
      <c r="M494">
        <v>47</v>
      </c>
      <c r="N494">
        <v>47</v>
      </c>
      <c r="O494">
        <v>47</v>
      </c>
      <c r="P494">
        <v>27.390999999999998</v>
      </c>
      <c r="Q494">
        <v>249</v>
      </c>
      <c r="R494" t="s">
        <v>89050</v>
      </c>
      <c r="S494" t="s">
        <v>30</v>
      </c>
      <c r="T494" t="s">
        <v>30</v>
      </c>
      <c r="U494" t="s">
        <v>30</v>
      </c>
      <c r="V494">
        <v>0.83540999999999999</v>
      </c>
      <c r="W494" t="s">
        <v>30</v>
      </c>
      <c r="X494" t="s">
        <v>30</v>
      </c>
      <c r="Y494">
        <v>1.3834</v>
      </c>
      <c r="Z494" t="s">
        <v>30</v>
      </c>
      <c r="AA494" t="s">
        <v>30</v>
      </c>
      <c r="AB494" t="s">
        <v>30</v>
      </c>
      <c r="AC494" t="s">
        <v>30</v>
      </c>
      <c r="AD494" t="s">
        <v>30</v>
      </c>
      <c r="AE494" t="s">
        <v>30</v>
      </c>
      <c r="AF494">
        <v>1.3232999999999999</v>
      </c>
      <c r="AG494" t="s">
        <v>30</v>
      </c>
      <c r="AH494">
        <v>0.84997999999999996</v>
      </c>
      <c r="AI494" t="s">
        <v>30</v>
      </c>
      <c r="AJ494" t="s">
        <v>30</v>
      </c>
      <c r="AK494">
        <v>0.81613000000000002</v>
      </c>
      <c r="AL494">
        <v>0.98665999999999998</v>
      </c>
      <c r="AM494">
        <v>1.0481</v>
      </c>
      <c r="AN494">
        <v>0.78664999999999996</v>
      </c>
      <c r="AO494">
        <v>1.0879000000000001</v>
      </c>
      <c r="AP494" t="s">
        <v>30</v>
      </c>
      <c r="AQ494">
        <v>0.74712000000000001</v>
      </c>
      <c r="AR494">
        <v>0.92606999999999995</v>
      </c>
      <c r="AS494">
        <v>1.0415000000000001</v>
      </c>
      <c r="AT494">
        <v>0.95331999999999995</v>
      </c>
      <c r="AU494">
        <v>0.87919999999999998</v>
      </c>
      <c r="AV494" t="s">
        <v>30</v>
      </c>
      <c r="AW494">
        <v>0.85409999999999997</v>
      </c>
      <c r="AX494" t="s">
        <v>30</v>
      </c>
      <c r="AY494">
        <v>0.31808999999999998</v>
      </c>
      <c r="AZ494" t="s">
        <v>30</v>
      </c>
      <c r="BA494">
        <v>1.2289000000000001</v>
      </c>
      <c r="BB494" t="s">
        <v>30</v>
      </c>
    </row>
    <row r="495" spans="1:54" x14ac:dyDescent="0.35">
      <c r="A495" t="s">
        <v>89051</v>
      </c>
      <c r="B495" t="s">
        <v>52397</v>
      </c>
      <c r="C495" t="s">
        <v>89052</v>
      </c>
      <c r="D495" t="s">
        <v>89052</v>
      </c>
      <c r="E495" t="s">
        <v>89053</v>
      </c>
      <c r="F495" t="s">
        <v>52400</v>
      </c>
      <c r="G495" t="s">
        <v>52401</v>
      </c>
      <c r="H495" t="s">
        <v>52402</v>
      </c>
      <c r="I495">
        <v>12</v>
      </c>
      <c r="J495">
        <v>48</v>
      </c>
      <c r="K495">
        <v>48</v>
      </c>
      <c r="L495">
        <v>41</v>
      </c>
      <c r="M495">
        <v>22.7</v>
      </c>
      <c r="N495">
        <v>22.7</v>
      </c>
      <c r="O495">
        <v>20.7</v>
      </c>
      <c r="P495">
        <v>313.94</v>
      </c>
      <c r="Q495">
        <v>2758</v>
      </c>
      <c r="R495" t="s">
        <v>89054</v>
      </c>
      <c r="S495">
        <v>0.83126</v>
      </c>
      <c r="T495">
        <v>1.2060999999999999</v>
      </c>
      <c r="U495">
        <v>0.80461000000000005</v>
      </c>
      <c r="V495">
        <v>1.1974</v>
      </c>
      <c r="W495">
        <v>1.4496</v>
      </c>
      <c r="X495">
        <v>0.93110999999999999</v>
      </c>
      <c r="Y495">
        <v>1.3178000000000001</v>
      </c>
      <c r="Z495">
        <v>0.90073999999999999</v>
      </c>
      <c r="AA495">
        <v>1.2442</v>
      </c>
      <c r="AB495">
        <v>1.5057</v>
      </c>
      <c r="AC495">
        <v>1.1812</v>
      </c>
      <c r="AD495">
        <v>1.3345</v>
      </c>
      <c r="AE495">
        <v>1.1891</v>
      </c>
      <c r="AF495">
        <v>1.3893</v>
      </c>
      <c r="AG495">
        <v>0.67008999999999996</v>
      </c>
      <c r="AH495">
        <v>1.3425</v>
      </c>
      <c r="AI495">
        <v>0.86524000000000001</v>
      </c>
      <c r="AJ495">
        <v>0.97026000000000001</v>
      </c>
      <c r="AK495">
        <v>0.99104000000000003</v>
      </c>
      <c r="AL495">
        <v>1.1600999999999999</v>
      </c>
      <c r="AM495">
        <v>1.1578999999999999</v>
      </c>
      <c r="AN495">
        <v>1.0987</v>
      </c>
      <c r="AO495">
        <v>1.1884999999999999</v>
      </c>
      <c r="AP495">
        <v>1.0381</v>
      </c>
      <c r="AQ495">
        <v>0.94328999999999996</v>
      </c>
      <c r="AR495">
        <v>1.0295000000000001</v>
      </c>
      <c r="AS495">
        <v>1.2619</v>
      </c>
      <c r="AT495">
        <v>1.1293</v>
      </c>
      <c r="AU495">
        <v>0.93340999999999996</v>
      </c>
      <c r="AV495">
        <v>1.2947</v>
      </c>
      <c r="AW495">
        <v>1.1613</v>
      </c>
      <c r="AX495">
        <v>1.2445999999999999</v>
      </c>
      <c r="AY495">
        <v>1.1573</v>
      </c>
      <c r="AZ495">
        <v>1.0235000000000001</v>
      </c>
      <c r="BA495">
        <v>1.0832999999999999</v>
      </c>
      <c r="BB495">
        <v>1.2065999999999999</v>
      </c>
    </row>
    <row r="496" spans="1:54" x14ac:dyDescent="0.35">
      <c r="A496" t="s">
        <v>89055</v>
      </c>
      <c r="B496" t="s">
        <v>89055</v>
      </c>
      <c r="C496" t="s">
        <v>87843</v>
      </c>
      <c r="D496" t="s">
        <v>87843</v>
      </c>
      <c r="E496" t="s">
        <v>86785</v>
      </c>
      <c r="F496" t="s">
        <v>89056</v>
      </c>
      <c r="G496" t="s">
        <v>89057</v>
      </c>
      <c r="H496" t="s">
        <v>89058</v>
      </c>
      <c r="I496">
        <v>7</v>
      </c>
      <c r="J496">
        <v>2</v>
      </c>
      <c r="K496">
        <v>2</v>
      </c>
      <c r="L496">
        <v>1</v>
      </c>
      <c r="M496">
        <v>10.4</v>
      </c>
      <c r="N496">
        <v>10.4</v>
      </c>
      <c r="O496">
        <v>5.2</v>
      </c>
      <c r="P496">
        <v>24.774999999999999</v>
      </c>
      <c r="Q496">
        <v>212</v>
      </c>
      <c r="R496" t="s">
        <v>89059</v>
      </c>
      <c r="S496" t="s">
        <v>30</v>
      </c>
      <c r="T496" t="s">
        <v>30</v>
      </c>
      <c r="U496" t="s">
        <v>30</v>
      </c>
      <c r="V496" t="s">
        <v>30</v>
      </c>
      <c r="W496" t="s">
        <v>30</v>
      </c>
      <c r="X496" t="s">
        <v>30</v>
      </c>
      <c r="Y496" t="s">
        <v>30</v>
      </c>
      <c r="Z496" t="s">
        <v>30</v>
      </c>
      <c r="AA496" t="s">
        <v>30</v>
      </c>
      <c r="AB496" t="s">
        <v>30</v>
      </c>
      <c r="AC496" t="s">
        <v>30</v>
      </c>
      <c r="AD496" t="s">
        <v>30</v>
      </c>
      <c r="AE496" t="s">
        <v>30</v>
      </c>
      <c r="AF496" t="s">
        <v>30</v>
      </c>
      <c r="AG496" t="s">
        <v>30</v>
      </c>
      <c r="AH496" t="s">
        <v>30</v>
      </c>
      <c r="AI496" t="s">
        <v>30</v>
      </c>
      <c r="AJ496" t="s">
        <v>30</v>
      </c>
      <c r="AK496" t="s">
        <v>30</v>
      </c>
      <c r="AL496" t="s">
        <v>30</v>
      </c>
      <c r="AM496" t="s">
        <v>30</v>
      </c>
      <c r="AN496" t="s">
        <v>30</v>
      </c>
      <c r="AO496" t="s">
        <v>30</v>
      </c>
      <c r="AP496" t="s">
        <v>30</v>
      </c>
      <c r="AQ496" t="s">
        <v>30</v>
      </c>
      <c r="AR496" t="s">
        <v>30</v>
      </c>
      <c r="AS496" t="s">
        <v>30</v>
      </c>
      <c r="AT496" t="s">
        <v>30</v>
      </c>
      <c r="AU496" t="s">
        <v>30</v>
      </c>
      <c r="AV496" t="s">
        <v>30</v>
      </c>
      <c r="AW496" t="s">
        <v>30</v>
      </c>
      <c r="AX496" t="s">
        <v>30</v>
      </c>
      <c r="AY496" t="s">
        <v>30</v>
      </c>
      <c r="AZ496" t="s">
        <v>30</v>
      </c>
      <c r="BA496" t="s">
        <v>30</v>
      </c>
      <c r="BB496" t="s">
        <v>30</v>
      </c>
    </row>
    <row r="497" spans="1:54" x14ac:dyDescent="0.35">
      <c r="A497" t="s">
        <v>89060</v>
      </c>
      <c r="B497" t="s">
        <v>89061</v>
      </c>
      <c r="C497" t="s">
        <v>89062</v>
      </c>
      <c r="D497" t="s">
        <v>89062</v>
      </c>
      <c r="E497" t="s">
        <v>89062</v>
      </c>
      <c r="F497" t="s">
        <v>59618</v>
      </c>
      <c r="G497" t="s">
        <v>59619</v>
      </c>
      <c r="H497" t="s">
        <v>89063</v>
      </c>
      <c r="I497">
        <v>8</v>
      </c>
      <c r="J497">
        <v>13</v>
      </c>
      <c r="K497">
        <v>13</v>
      </c>
      <c r="L497">
        <v>13</v>
      </c>
      <c r="M497">
        <v>60.1</v>
      </c>
      <c r="N497">
        <v>60.1</v>
      </c>
      <c r="O497">
        <v>60.1</v>
      </c>
      <c r="P497">
        <v>19.311</v>
      </c>
      <c r="Q497">
        <v>168</v>
      </c>
      <c r="R497" t="s">
        <v>89064</v>
      </c>
      <c r="S497">
        <v>1.0563</v>
      </c>
      <c r="T497">
        <v>1.0323</v>
      </c>
      <c r="U497">
        <v>1.1348</v>
      </c>
      <c r="V497">
        <v>1.1733</v>
      </c>
      <c r="W497">
        <v>1.0969</v>
      </c>
      <c r="X497">
        <v>1.2799</v>
      </c>
      <c r="Y497">
        <v>1.1257999999999999</v>
      </c>
      <c r="Z497">
        <v>0.96870999999999996</v>
      </c>
      <c r="AA497">
        <v>1.252</v>
      </c>
      <c r="AB497">
        <v>1.0269999999999999</v>
      </c>
      <c r="AC497">
        <v>1.0396000000000001</v>
      </c>
      <c r="AD497">
        <v>1.0034000000000001</v>
      </c>
      <c r="AE497">
        <v>1.1332</v>
      </c>
      <c r="AF497">
        <v>1.1577</v>
      </c>
      <c r="AG497">
        <v>1.1634</v>
      </c>
      <c r="AH497">
        <v>0.96970999999999996</v>
      </c>
      <c r="AI497">
        <v>1.0561</v>
      </c>
      <c r="AJ497">
        <v>1.0764</v>
      </c>
      <c r="AK497">
        <v>0.99924000000000002</v>
      </c>
      <c r="AL497">
        <v>1.4692000000000001</v>
      </c>
      <c r="AM497">
        <v>1.1464000000000001</v>
      </c>
      <c r="AN497">
        <v>1.2768999999999999</v>
      </c>
      <c r="AO497">
        <v>1.2418</v>
      </c>
      <c r="AP497">
        <v>1.2796000000000001</v>
      </c>
      <c r="AQ497">
        <v>0.99668000000000001</v>
      </c>
      <c r="AR497">
        <v>1.1028</v>
      </c>
      <c r="AS497">
        <v>1.2194</v>
      </c>
      <c r="AT497">
        <v>1.1223000000000001</v>
      </c>
      <c r="AU497">
        <v>1.2098</v>
      </c>
      <c r="AV497">
        <v>1.1422000000000001</v>
      </c>
      <c r="AW497">
        <v>1.0085</v>
      </c>
      <c r="AX497">
        <v>1.3089</v>
      </c>
      <c r="AY497">
        <v>1.2677</v>
      </c>
      <c r="AZ497">
        <v>1.3212999999999999</v>
      </c>
      <c r="BA497">
        <v>1.1780999999999999</v>
      </c>
      <c r="BB497">
        <v>1.2194</v>
      </c>
    </row>
    <row r="498" spans="1:54" x14ac:dyDescent="0.35">
      <c r="A498" t="s">
        <v>89065</v>
      </c>
      <c r="B498" t="s">
        <v>89065</v>
      </c>
      <c r="C498" t="s">
        <v>36306</v>
      </c>
      <c r="D498" t="s">
        <v>36306</v>
      </c>
      <c r="E498" t="s">
        <v>36306</v>
      </c>
      <c r="F498" t="s">
        <v>89066</v>
      </c>
      <c r="G498" t="s">
        <v>89067</v>
      </c>
      <c r="H498" t="s">
        <v>89068</v>
      </c>
      <c r="I498">
        <v>2</v>
      </c>
      <c r="J498">
        <v>3</v>
      </c>
      <c r="K498">
        <v>3</v>
      </c>
      <c r="L498">
        <v>3</v>
      </c>
      <c r="M498">
        <v>17.3</v>
      </c>
      <c r="N498">
        <v>17.3</v>
      </c>
      <c r="O498">
        <v>17.3</v>
      </c>
      <c r="P498">
        <v>22.988</v>
      </c>
      <c r="Q498">
        <v>196</v>
      </c>
      <c r="R498" t="s">
        <v>89069</v>
      </c>
      <c r="S498" t="s">
        <v>30</v>
      </c>
      <c r="T498" t="s">
        <v>30</v>
      </c>
      <c r="U498" t="s">
        <v>30</v>
      </c>
      <c r="V498" t="s">
        <v>30</v>
      </c>
      <c r="W498" t="s">
        <v>30</v>
      </c>
      <c r="X498" t="s">
        <v>30</v>
      </c>
      <c r="Y498" t="s">
        <v>30</v>
      </c>
      <c r="Z498" t="s">
        <v>30</v>
      </c>
      <c r="AA498" t="s">
        <v>30</v>
      </c>
      <c r="AB498" t="s">
        <v>30</v>
      </c>
      <c r="AC498" t="s">
        <v>30</v>
      </c>
      <c r="AD498" t="s">
        <v>30</v>
      </c>
      <c r="AE498" t="s">
        <v>30</v>
      </c>
      <c r="AF498" t="s">
        <v>30</v>
      </c>
      <c r="AG498" t="s">
        <v>30</v>
      </c>
      <c r="AH498" t="s">
        <v>30</v>
      </c>
      <c r="AI498" t="s">
        <v>30</v>
      </c>
      <c r="AJ498" t="s">
        <v>30</v>
      </c>
      <c r="AK498" t="s">
        <v>30</v>
      </c>
      <c r="AL498" t="s">
        <v>30</v>
      </c>
      <c r="AM498" t="s">
        <v>30</v>
      </c>
      <c r="AN498" t="s">
        <v>30</v>
      </c>
      <c r="AO498" t="s">
        <v>30</v>
      </c>
      <c r="AP498" t="s">
        <v>30</v>
      </c>
      <c r="AQ498" t="s">
        <v>30</v>
      </c>
      <c r="AR498" t="s">
        <v>30</v>
      </c>
      <c r="AS498" t="s">
        <v>30</v>
      </c>
      <c r="AT498" t="s">
        <v>30</v>
      </c>
      <c r="AU498" t="s">
        <v>30</v>
      </c>
      <c r="AV498" t="s">
        <v>30</v>
      </c>
      <c r="AW498" t="s">
        <v>30</v>
      </c>
      <c r="AX498" t="s">
        <v>30</v>
      </c>
      <c r="AY498" t="s">
        <v>30</v>
      </c>
      <c r="AZ498" t="s">
        <v>30</v>
      </c>
      <c r="BA498" t="s">
        <v>30</v>
      </c>
      <c r="BB498" t="s">
        <v>30</v>
      </c>
    </row>
    <row r="499" spans="1:54" x14ac:dyDescent="0.35">
      <c r="A499" t="s">
        <v>89070</v>
      </c>
      <c r="B499" t="s">
        <v>89071</v>
      </c>
      <c r="C499" t="s">
        <v>89072</v>
      </c>
      <c r="D499" t="s">
        <v>89072</v>
      </c>
      <c r="E499" t="s">
        <v>89072</v>
      </c>
      <c r="F499" t="s">
        <v>89073</v>
      </c>
      <c r="G499" t="s">
        <v>89074</v>
      </c>
      <c r="H499" t="s">
        <v>89075</v>
      </c>
      <c r="I499">
        <v>12</v>
      </c>
      <c r="J499">
        <v>14</v>
      </c>
      <c r="K499">
        <v>14</v>
      </c>
      <c r="L499">
        <v>14</v>
      </c>
      <c r="M499">
        <v>38.5</v>
      </c>
      <c r="N499">
        <v>38.5</v>
      </c>
      <c r="O499">
        <v>38.5</v>
      </c>
      <c r="P499">
        <v>53.835999999999999</v>
      </c>
      <c r="Q499">
        <v>491</v>
      </c>
      <c r="R499" t="s">
        <v>89076</v>
      </c>
      <c r="S499" t="s">
        <v>30</v>
      </c>
      <c r="T499" t="s">
        <v>30</v>
      </c>
      <c r="U499" t="s">
        <v>30</v>
      </c>
      <c r="V499" t="s">
        <v>30</v>
      </c>
      <c r="W499" t="s">
        <v>30</v>
      </c>
      <c r="X499" t="s">
        <v>30</v>
      </c>
      <c r="Y499" t="s">
        <v>30</v>
      </c>
      <c r="Z499" t="s">
        <v>30</v>
      </c>
      <c r="AA499">
        <v>0.55605000000000004</v>
      </c>
      <c r="AB499" t="s">
        <v>30</v>
      </c>
      <c r="AC499" t="s">
        <v>30</v>
      </c>
      <c r="AD499" t="s">
        <v>30</v>
      </c>
      <c r="AE499" t="s">
        <v>30</v>
      </c>
      <c r="AF499" t="s">
        <v>30</v>
      </c>
      <c r="AG499" t="s">
        <v>30</v>
      </c>
      <c r="AH499" t="s">
        <v>30</v>
      </c>
      <c r="AI499" t="s">
        <v>30</v>
      </c>
      <c r="AJ499" t="s">
        <v>30</v>
      </c>
      <c r="AK499">
        <v>0.80398999999999998</v>
      </c>
      <c r="AL499" t="s">
        <v>30</v>
      </c>
      <c r="AM499">
        <v>0.71753</v>
      </c>
      <c r="AN499" t="s">
        <v>30</v>
      </c>
      <c r="AO499" t="s">
        <v>30</v>
      </c>
      <c r="AP499">
        <v>0.98270999999999997</v>
      </c>
      <c r="AQ499" t="s">
        <v>30</v>
      </c>
      <c r="AR499">
        <v>0.94630000000000003</v>
      </c>
      <c r="AS499">
        <v>0.63305</v>
      </c>
      <c r="AT499" t="s">
        <v>30</v>
      </c>
      <c r="AU499">
        <v>0.88478999999999997</v>
      </c>
      <c r="AV499">
        <v>0.84238999999999997</v>
      </c>
      <c r="AW499">
        <v>0.85577000000000003</v>
      </c>
      <c r="AX499">
        <v>0.87694000000000005</v>
      </c>
      <c r="AY499">
        <v>0.82862999999999998</v>
      </c>
      <c r="AZ499">
        <v>0.66257999999999995</v>
      </c>
      <c r="BA499">
        <v>0.72770000000000001</v>
      </c>
      <c r="BB499" t="s">
        <v>30</v>
      </c>
    </row>
    <row r="500" spans="1:54" x14ac:dyDescent="0.35">
      <c r="A500" t="s">
        <v>89077</v>
      </c>
      <c r="B500" t="s">
        <v>89078</v>
      </c>
      <c r="C500" t="s">
        <v>89079</v>
      </c>
      <c r="D500" t="s">
        <v>89079</v>
      </c>
      <c r="E500" t="s">
        <v>89079</v>
      </c>
      <c r="F500" t="s">
        <v>2601</v>
      </c>
      <c r="G500" t="s">
        <v>2605</v>
      </c>
      <c r="H500" t="s">
        <v>89080</v>
      </c>
      <c r="I500">
        <v>4</v>
      </c>
      <c r="J500">
        <v>5</v>
      </c>
      <c r="K500">
        <v>5</v>
      </c>
      <c r="L500">
        <v>5</v>
      </c>
      <c r="M500">
        <v>11.6</v>
      </c>
      <c r="N500">
        <v>11.6</v>
      </c>
      <c r="O500">
        <v>11.6</v>
      </c>
      <c r="P500">
        <v>54.527999999999999</v>
      </c>
      <c r="Q500">
        <v>491</v>
      </c>
      <c r="R500" t="s">
        <v>89081</v>
      </c>
      <c r="S500" t="s">
        <v>30</v>
      </c>
      <c r="T500" t="s">
        <v>30</v>
      </c>
      <c r="U500" t="s">
        <v>30</v>
      </c>
      <c r="V500" t="s">
        <v>30</v>
      </c>
      <c r="W500" t="s">
        <v>30</v>
      </c>
      <c r="X500" t="s">
        <v>30</v>
      </c>
      <c r="Y500" t="s">
        <v>30</v>
      </c>
      <c r="Z500">
        <v>0.66317999999999999</v>
      </c>
      <c r="AA500" t="s">
        <v>30</v>
      </c>
      <c r="AB500" t="s">
        <v>30</v>
      </c>
      <c r="AC500" t="s">
        <v>30</v>
      </c>
      <c r="AD500" t="s">
        <v>30</v>
      </c>
      <c r="AE500" t="s">
        <v>30</v>
      </c>
      <c r="AF500" t="s">
        <v>30</v>
      </c>
      <c r="AG500" t="s">
        <v>30</v>
      </c>
      <c r="AH500" t="s">
        <v>30</v>
      </c>
      <c r="AI500" t="s">
        <v>30</v>
      </c>
      <c r="AJ500" t="s">
        <v>30</v>
      </c>
      <c r="AK500">
        <v>0.88632</v>
      </c>
      <c r="AL500">
        <v>0.80645999999999995</v>
      </c>
      <c r="AM500">
        <v>0.77676999999999996</v>
      </c>
      <c r="AN500">
        <v>0.73234999999999995</v>
      </c>
      <c r="AO500" t="s">
        <v>30</v>
      </c>
      <c r="AP500" t="s">
        <v>30</v>
      </c>
      <c r="AQ500">
        <v>0.66451000000000005</v>
      </c>
      <c r="AR500">
        <v>0.89732000000000001</v>
      </c>
      <c r="AS500">
        <v>1.0207999999999999</v>
      </c>
      <c r="AT500">
        <v>0.97916000000000003</v>
      </c>
      <c r="AU500">
        <v>0.84165999999999996</v>
      </c>
      <c r="AV500">
        <v>0.93144000000000005</v>
      </c>
      <c r="AW500" t="s">
        <v>30</v>
      </c>
      <c r="AX500" t="s">
        <v>30</v>
      </c>
      <c r="AY500">
        <v>0.91681999999999997</v>
      </c>
      <c r="AZ500">
        <v>0.72294000000000003</v>
      </c>
      <c r="BA500">
        <v>1.0636000000000001</v>
      </c>
      <c r="BB500">
        <v>0.83940999999999999</v>
      </c>
    </row>
    <row r="501" spans="1:54" x14ac:dyDescent="0.35">
      <c r="A501" t="s">
        <v>89082</v>
      </c>
      <c r="B501" t="s">
        <v>89083</v>
      </c>
      <c r="C501" t="s">
        <v>89084</v>
      </c>
      <c r="D501" t="s">
        <v>89084</v>
      </c>
      <c r="E501" t="s">
        <v>89084</v>
      </c>
      <c r="F501" t="s">
        <v>10426</v>
      </c>
      <c r="G501" t="s">
        <v>10430</v>
      </c>
      <c r="H501" t="s">
        <v>89085</v>
      </c>
      <c r="I501">
        <v>10</v>
      </c>
      <c r="J501">
        <v>5</v>
      </c>
      <c r="K501">
        <v>5</v>
      </c>
      <c r="L501">
        <v>5</v>
      </c>
      <c r="M501">
        <v>8.5</v>
      </c>
      <c r="N501">
        <v>8.5</v>
      </c>
      <c r="O501">
        <v>8.5</v>
      </c>
      <c r="P501">
        <v>105.02</v>
      </c>
      <c r="Q501">
        <v>946</v>
      </c>
      <c r="R501" t="s">
        <v>89086</v>
      </c>
      <c r="S501" t="s">
        <v>30</v>
      </c>
      <c r="T501" t="s">
        <v>30</v>
      </c>
      <c r="U501" t="s">
        <v>30</v>
      </c>
      <c r="V501" t="s">
        <v>30</v>
      </c>
      <c r="W501" t="s">
        <v>30</v>
      </c>
      <c r="X501" t="s">
        <v>30</v>
      </c>
      <c r="Y501" t="s">
        <v>30</v>
      </c>
      <c r="Z501" t="s">
        <v>30</v>
      </c>
      <c r="AA501" t="s">
        <v>30</v>
      </c>
      <c r="AB501" t="s">
        <v>30</v>
      </c>
      <c r="AC501" t="s">
        <v>30</v>
      </c>
      <c r="AD501" t="s">
        <v>30</v>
      </c>
      <c r="AE501" t="s">
        <v>30</v>
      </c>
      <c r="AF501" t="s">
        <v>30</v>
      </c>
      <c r="AG501" t="s">
        <v>30</v>
      </c>
      <c r="AH501" t="s">
        <v>30</v>
      </c>
      <c r="AI501" t="s">
        <v>30</v>
      </c>
      <c r="AJ501" t="s">
        <v>30</v>
      </c>
      <c r="AK501" t="s">
        <v>30</v>
      </c>
      <c r="AL501" t="s">
        <v>30</v>
      </c>
      <c r="AM501" t="s">
        <v>30</v>
      </c>
      <c r="AN501" t="s">
        <v>30</v>
      </c>
      <c r="AO501" t="s">
        <v>30</v>
      </c>
      <c r="AP501" t="s">
        <v>30</v>
      </c>
      <c r="AQ501" t="s">
        <v>30</v>
      </c>
      <c r="AR501" t="s">
        <v>30</v>
      </c>
      <c r="AS501" t="s">
        <v>30</v>
      </c>
      <c r="AT501" t="s">
        <v>30</v>
      </c>
      <c r="AU501" t="s">
        <v>30</v>
      </c>
      <c r="AV501" t="s">
        <v>30</v>
      </c>
      <c r="AW501" t="s">
        <v>30</v>
      </c>
      <c r="AX501" t="s">
        <v>30</v>
      </c>
      <c r="AY501" t="s">
        <v>30</v>
      </c>
      <c r="AZ501" t="s">
        <v>30</v>
      </c>
      <c r="BA501" t="s">
        <v>30</v>
      </c>
      <c r="BB501" t="s">
        <v>30</v>
      </c>
    </row>
    <row r="502" spans="1:54" x14ac:dyDescent="0.35">
      <c r="A502" t="s">
        <v>89087</v>
      </c>
      <c r="B502" t="s">
        <v>89088</v>
      </c>
      <c r="C502" t="s">
        <v>89089</v>
      </c>
      <c r="D502" t="s">
        <v>89089</v>
      </c>
      <c r="E502" t="s">
        <v>89089</v>
      </c>
      <c r="F502" t="s">
        <v>10854</v>
      </c>
      <c r="G502" t="s">
        <v>10859</v>
      </c>
      <c r="H502" t="s">
        <v>32253</v>
      </c>
      <c r="I502">
        <v>7</v>
      </c>
      <c r="J502">
        <v>31</v>
      </c>
      <c r="K502">
        <v>31</v>
      </c>
      <c r="L502">
        <v>31</v>
      </c>
      <c r="M502">
        <v>30.1</v>
      </c>
      <c r="N502">
        <v>30.1</v>
      </c>
      <c r="O502">
        <v>30.1</v>
      </c>
      <c r="P502">
        <v>151.86000000000001</v>
      </c>
      <c r="Q502">
        <v>1341</v>
      </c>
      <c r="R502" t="s">
        <v>89090</v>
      </c>
      <c r="S502">
        <v>0.92849999999999999</v>
      </c>
      <c r="T502">
        <v>1.1766000000000001</v>
      </c>
      <c r="U502">
        <v>0.95230999999999999</v>
      </c>
      <c r="V502">
        <v>1.0766</v>
      </c>
      <c r="W502">
        <v>1.1180000000000001</v>
      </c>
      <c r="X502">
        <v>1.1089</v>
      </c>
      <c r="Y502">
        <v>1.1910000000000001</v>
      </c>
      <c r="Z502">
        <v>1.0262</v>
      </c>
      <c r="AA502">
        <v>1.0733999999999999</v>
      </c>
      <c r="AB502">
        <v>1.0609999999999999</v>
      </c>
      <c r="AC502">
        <v>1.0846</v>
      </c>
      <c r="AD502">
        <v>1.1373</v>
      </c>
      <c r="AE502">
        <v>1.1276999999999999</v>
      </c>
      <c r="AF502">
        <v>1.2101999999999999</v>
      </c>
      <c r="AG502">
        <v>1.2151000000000001</v>
      </c>
      <c r="AH502">
        <v>1.0878000000000001</v>
      </c>
      <c r="AI502">
        <v>1.1249</v>
      </c>
      <c r="AJ502">
        <v>1.1677</v>
      </c>
      <c r="AK502">
        <v>0.95567000000000002</v>
      </c>
      <c r="AL502">
        <v>1.2857000000000001</v>
      </c>
      <c r="AM502">
        <v>1.119</v>
      </c>
      <c r="AN502">
        <v>1.0154000000000001</v>
      </c>
      <c r="AO502">
        <v>1.1341000000000001</v>
      </c>
      <c r="AP502">
        <v>1.1605000000000001</v>
      </c>
      <c r="AQ502">
        <v>0.92698999999999998</v>
      </c>
      <c r="AR502">
        <v>1.1863999999999999</v>
      </c>
      <c r="AS502">
        <v>1.1052999999999999</v>
      </c>
      <c r="AT502">
        <v>1.1251</v>
      </c>
      <c r="AU502">
        <v>1.2165999999999999</v>
      </c>
      <c r="AV502">
        <v>1.1055999999999999</v>
      </c>
      <c r="AW502">
        <v>1.0967</v>
      </c>
      <c r="AX502">
        <v>1.1741999999999999</v>
      </c>
      <c r="AY502">
        <v>1.1301000000000001</v>
      </c>
      <c r="AZ502">
        <v>1.0853999999999999</v>
      </c>
      <c r="BA502">
        <v>1.1422000000000001</v>
      </c>
      <c r="BB502">
        <v>1.1994</v>
      </c>
    </row>
    <row r="503" spans="1:54" x14ac:dyDescent="0.35">
      <c r="A503" t="s">
        <v>89091</v>
      </c>
      <c r="B503" t="s">
        <v>89092</v>
      </c>
      <c r="C503" t="s">
        <v>89093</v>
      </c>
      <c r="D503" t="s">
        <v>89093</v>
      </c>
      <c r="E503" t="s">
        <v>89093</v>
      </c>
      <c r="F503" t="s">
        <v>89094</v>
      </c>
      <c r="G503" t="s">
        <v>89095</v>
      </c>
      <c r="H503" t="s">
        <v>89096</v>
      </c>
      <c r="I503">
        <v>5</v>
      </c>
      <c r="J503">
        <v>8</v>
      </c>
      <c r="K503">
        <v>8</v>
      </c>
      <c r="L503">
        <v>8</v>
      </c>
      <c r="M503">
        <v>35</v>
      </c>
      <c r="N503">
        <v>35</v>
      </c>
      <c r="O503">
        <v>35</v>
      </c>
      <c r="P503">
        <v>22.98</v>
      </c>
      <c r="Q503">
        <v>200</v>
      </c>
      <c r="R503" t="s">
        <v>89097</v>
      </c>
      <c r="S503">
        <v>0.88675999999999999</v>
      </c>
      <c r="T503">
        <v>1.1048</v>
      </c>
      <c r="U503">
        <v>1.1352</v>
      </c>
      <c r="V503">
        <v>1.2741</v>
      </c>
      <c r="W503">
        <v>1.1456999999999999</v>
      </c>
      <c r="X503">
        <v>1.5773999999999999</v>
      </c>
      <c r="Y503" t="s">
        <v>30</v>
      </c>
      <c r="Z503">
        <v>1.3934</v>
      </c>
      <c r="AA503">
        <v>1.2561</v>
      </c>
      <c r="AB503" t="s">
        <v>30</v>
      </c>
      <c r="AC503">
        <v>1.5236000000000001</v>
      </c>
      <c r="AD503">
        <v>1.1282000000000001</v>
      </c>
      <c r="AE503" t="s">
        <v>30</v>
      </c>
      <c r="AF503">
        <v>1.8936999999999999</v>
      </c>
      <c r="AG503">
        <v>1.4708000000000001</v>
      </c>
      <c r="AH503">
        <v>1.3995</v>
      </c>
      <c r="AI503">
        <v>1.3589</v>
      </c>
      <c r="AJ503">
        <v>1.4962</v>
      </c>
      <c r="AK503">
        <v>1.0114000000000001</v>
      </c>
      <c r="AL503">
        <v>1.3818999999999999</v>
      </c>
      <c r="AM503">
        <v>1.2528999999999999</v>
      </c>
      <c r="AN503">
        <v>1.4823999999999999</v>
      </c>
      <c r="AO503">
        <v>1.1086</v>
      </c>
      <c r="AP503">
        <v>1.0486</v>
      </c>
      <c r="AQ503">
        <v>1.2281</v>
      </c>
      <c r="AR503">
        <v>1.0450999999999999</v>
      </c>
      <c r="AS503">
        <v>1.6373</v>
      </c>
      <c r="AT503">
        <v>1.2612000000000001</v>
      </c>
      <c r="AU503">
        <v>1.1506000000000001</v>
      </c>
      <c r="AV503">
        <v>0.98748999999999998</v>
      </c>
      <c r="AW503" t="s">
        <v>30</v>
      </c>
      <c r="AX503">
        <v>1.2746999999999999</v>
      </c>
      <c r="AY503">
        <v>1.3431</v>
      </c>
      <c r="AZ503">
        <v>1.0615000000000001</v>
      </c>
      <c r="BA503">
        <v>1.2261</v>
      </c>
      <c r="BB503">
        <v>1.5896999999999999</v>
      </c>
    </row>
    <row r="504" spans="1:54" x14ac:dyDescent="0.35">
      <c r="A504" t="s">
        <v>89098</v>
      </c>
      <c r="B504" t="s">
        <v>89099</v>
      </c>
      <c r="C504" t="s">
        <v>89100</v>
      </c>
      <c r="D504" t="s">
        <v>89100</v>
      </c>
      <c r="E504" t="s">
        <v>89100</v>
      </c>
      <c r="F504" t="s">
        <v>89101</v>
      </c>
      <c r="G504" t="s">
        <v>89102</v>
      </c>
      <c r="H504" t="s">
        <v>89103</v>
      </c>
      <c r="I504">
        <v>6</v>
      </c>
      <c r="J504">
        <v>10</v>
      </c>
      <c r="K504">
        <v>10</v>
      </c>
      <c r="L504">
        <v>10</v>
      </c>
      <c r="M504">
        <v>38.700000000000003</v>
      </c>
      <c r="N504">
        <v>38.700000000000003</v>
      </c>
      <c r="O504">
        <v>38.700000000000003</v>
      </c>
      <c r="P504">
        <v>24.146000000000001</v>
      </c>
      <c r="Q504">
        <v>204</v>
      </c>
      <c r="R504" t="s">
        <v>89104</v>
      </c>
      <c r="S504">
        <v>0.85421000000000002</v>
      </c>
      <c r="T504">
        <v>1.1351</v>
      </c>
      <c r="U504">
        <v>1.1812</v>
      </c>
      <c r="V504">
        <v>1.0399</v>
      </c>
      <c r="W504">
        <v>1.1536999999999999</v>
      </c>
      <c r="X504">
        <v>1.1234999999999999</v>
      </c>
      <c r="Y504">
        <v>1.0651999999999999</v>
      </c>
      <c r="Z504">
        <v>1.0329999999999999</v>
      </c>
      <c r="AA504">
        <v>1.1165</v>
      </c>
      <c r="AB504">
        <v>1.0042</v>
      </c>
      <c r="AC504">
        <v>1.1818</v>
      </c>
      <c r="AD504">
        <v>1.0843</v>
      </c>
      <c r="AE504">
        <v>1.0383</v>
      </c>
      <c r="AF504">
        <v>1.1054999999999999</v>
      </c>
      <c r="AG504">
        <v>1.1031</v>
      </c>
      <c r="AH504">
        <v>1.0891999999999999</v>
      </c>
      <c r="AI504">
        <v>1.1088</v>
      </c>
      <c r="AJ504">
        <v>1.0542</v>
      </c>
      <c r="AK504">
        <v>0.90273999999999999</v>
      </c>
      <c r="AL504">
        <v>1.1955</v>
      </c>
      <c r="AM504">
        <v>1.1275999999999999</v>
      </c>
      <c r="AN504">
        <v>1.0692999999999999</v>
      </c>
      <c r="AO504">
        <v>1.2657</v>
      </c>
      <c r="AP504">
        <v>1.2424999999999999</v>
      </c>
      <c r="AQ504">
        <v>1.1416999999999999</v>
      </c>
      <c r="AR504">
        <v>1.2351000000000001</v>
      </c>
      <c r="AS504">
        <v>1.0807</v>
      </c>
      <c r="AT504">
        <v>1.0851999999999999</v>
      </c>
      <c r="AU504">
        <v>1.1099000000000001</v>
      </c>
      <c r="AV504">
        <v>1.0624</v>
      </c>
      <c r="AW504">
        <v>1.2816000000000001</v>
      </c>
      <c r="AX504">
        <v>1.2286999999999999</v>
      </c>
      <c r="AY504">
        <v>1.3048999999999999</v>
      </c>
      <c r="AZ504">
        <v>1.1664000000000001</v>
      </c>
      <c r="BA504">
        <v>1.1339999999999999</v>
      </c>
      <c r="BB504">
        <v>1.3559000000000001</v>
      </c>
    </row>
    <row r="505" spans="1:54" x14ac:dyDescent="0.35">
      <c r="A505" t="s">
        <v>89105</v>
      </c>
      <c r="B505" t="s">
        <v>89106</v>
      </c>
      <c r="C505" t="s">
        <v>89107</v>
      </c>
      <c r="D505" t="s">
        <v>89108</v>
      </c>
      <c r="E505" t="s">
        <v>89109</v>
      </c>
      <c r="F505" t="s">
        <v>5569</v>
      </c>
      <c r="G505" t="s">
        <v>5573</v>
      </c>
      <c r="H505" t="s">
        <v>58984</v>
      </c>
      <c r="I505">
        <v>8</v>
      </c>
      <c r="J505">
        <v>13</v>
      </c>
      <c r="K505">
        <v>8</v>
      </c>
      <c r="L505">
        <v>6</v>
      </c>
      <c r="M505">
        <v>25.8</v>
      </c>
      <c r="N505">
        <v>18.399999999999999</v>
      </c>
      <c r="O505">
        <v>13.6</v>
      </c>
      <c r="P505">
        <v>67.503</v>
      </c>
      <c r="Q505">
        <v>594</v>
      </c>
      <c r="R505" t="s">
        <v>89110</v>
      </c>
      <c r="S505" t="s">
        <v>30</v>
      </c>
      <c r="T505">
        <v>1.5533999999999999</v>
      </c>
      <c r="U505">
        <v>2.0901999999999998</v>
      </c>
      <c r="V505" t="s">
        <v>30</v>
      </c>
      <c r="W505" t="s">
        <v>30</v>
      </c>
      <c r="X505">
        <v>2.0436000000000001</v>
      </c>
      <c r="Y505">
        <v>1.4317</v>
      </c>
      <c r="Z505">
        <v>1.5022</v>
      </c>
      <c r="AA505">
        <v>1.2729999999999999</v>
      </c>
      <c r="AB505">
        <v>1.3931</v>
      </c>
      <c r="AC505">
        <v>1.4233</v>
      </c>
      <c r="AD505">
        <v>1.2326999999999999</v>
      </c>
      <c r="AE505">
        <v>1.2905</v>
      </c>
      <c r="AF505">
        <v>1.3623000000000001</v>
      </c>
      <c r="AG505">
        <v>1.6783999999999999</v>
      </c>
      <c r="AH505">
        <v>0.61212999999999995</v>
      </c>
      <c r="AI505">
        <v>1.3736999999999999</v>
      </c>
      <c r="AJ505" t="s">
        <v>30</v>
      </c>
      <c r="AK505">
        <v>1.3033999999999999</v>
      </c>
      <c r="AL505">
        <v>1.4581999999999999</v>
      </c>
      <c r="AM505">
        <v>1.1939</v>
      </c>
      <c r="AN505">
        <v>1.2141999999999999</v>
      </c>
      <c r="AO505">
        <v>1.5165</v>
      </c>
      <c r="AP505">
        <v>1.867</v>
      </c>
      <c r="AQ505" t="s">
        <v>30</v>
      </c>
      <c r="AR505">
        <v>1.6856</v>
      </c>
      <c r="AS505" t="s">
        <v>30</v>
      </c>
      <c r="AT505">
        <v>1.4642999999999999</v>
      </c>
      <c r="AU505" t="s">
        <v>30</v>
      </c>
      <c r="AV505">
        <v>1.0828</v>
      </c>
      <c r="AW505" t="s">
        <v>30</v>
      </c>
      <c r="AX505" t="s">
        <v>30</v>
      </c>
      <c r="AY505">
        <v>1.7040999999999999</v>
      </c>
      <c r="AZ505" t="s">
        <v>30</v>
      </c>
      <c r="BA505">
        <v>1.0316000000000001</v>
      </c>
      <c r="BB505">
        <v>1.2407999999999999</v>
      </c>
    </row>
    <row r="506" spans="1:54" x14ac:dyDescent="0.35">
      <c r="A506" t="s">
        <v>89111</v>
      </c>
      <c r="B506" t="s">
        <v>89112</v>
      </c>
      <c r="C506" t="s">
        <v>89113</v>
      </c>
      <c r="D506" t="s">
        <v>89113</v>
      </c>
      <c r="E506" t="s">
        <v>89113</v>
      </c>
      <c r="F506" t="s">
        <v>2407</v>
      </c>
      <c r="G506" t="s">
        <v>2411</v>
      </c>
      <c r="H506" t="s">
        <v>89114</v>
      </c>
      <c r="I506">
        <v>8</v>
      </c>
      <c r="J506">
        <v>8</v>
      </c>
      <c r="K506">
        <v>8</v>
      </c>
      <c r="L506">
        <v>8</v>
      </c>
      <c r="M506">
        <v>34.4</v>
      </c>
      <c r="N506">
        <v>34.4</v>
      </c>
      <c r="O506">
        <v>34.4</v>
      </c>
      <c r="P506">
        <v>31.847999999999999</v>
      </c>
      <c r="Q506">
        <v>294</v>
      </c>
      <c r="R506" t="s">
        <v>89115</v>
      </c>
      <c r="S506" t="s">
        <v>30</v>
      </c>
      <c r="T506">
        <v>1.4339999999999999</v>
      </c>
      <c r="U506">
        <v>0.96760999999999997</v>
      </c>
      <c r="V506" t="s">
        <v>30</v>
      </c>
      <c r="W506">
        <v>0.96355999999999997</v>
      </c>
      <c r="X506" t="s">
        <v>30</v>
      </c>
      <c r="Y506" t="s">
        <v>30</v>
      </c>
      <c r="Z506" t="s">
        <v>30</v>
      </c>
      <c r="AA506" t="s">
        <v>30</v>
      </c>
      <c r="AB506" t="s">
        <v>30</v>
      </c>
      <c r="AC506" t="s">
        <v>30</v>
      </c>
      <c r="AD506">
        <v>0.89246999999999999</v>
      </c>
      <c r="AE506">
        <v>0.83262999999999998</v>
      </c>
      <c r="AF506" t="s">
        <v>30</v>
      </c>
      <c r="AG506">
        <v>1.0653999999999999</v>
      </c>
      <c r="AH506" t="s">
        <v>30</v>
      </c>
      <c r="AI506" t="s">
        <v>30</v>
      </c>
      <c r="AJ506" t="s">
        <v>30</v>
      </c>
      <c r="AK506">
        <v>0.97487999999999997</v>
      </c>
      <c r="AL506">
        <v>0.97902999999999996</v>
      </c>
      <c r="AM506">
        <v>0.88229999999999997</v>
      </c>
      <c r="AN506">
        <v>1.2205999999999999</v>
      </c>
      <c r="AO506">
        <v>1.0595000000000001</v>
      </c>
      <c r="AP506">
        <v>0.92267999999999994</v>
      </c>
      <c r="AQ506">
        <v>0.84516999999999998</v>
      </c>
      <c r="AR506">
        <v>0.88393999999999995</v>
      </c>
      <c r="AS506">
        <v>0.80415999999999999</v>
      </c>
      <c r="AT506">
        <v>1.1073</v>
      </c>
      <c r="AU506">
        <v>1.1238999999999999</v>
      </c>
      <c r="AV506">
        <v>0.96762999999999999</v>
      </c>
      <c r="AW506">
        <v>1.153</v>
      </c>
      <c r="AX506">
        <v>0.97741999999999996</v>
      </c>
      <c r="AY506">
        <v>1.1102000000000001</v>
      </c>
      <c r="AZ506">
        <v>1.1274</v>
      </c>
      <c r="BA506">
        <v>1.2453000000000001</v>
      </c>
      <c r="BB506">
        <v>1.2146999999999999</v>
      </c>
    </row>
    <row r="507" spans="1:54" x14ac:dyDescent="0.35">
      <c r="A507" t="s">
        <v>89116</v>
      </c>
      <c r="B507" t="s">
        <v>89117</v>
      </c>
      <c r="C507" t="s">
        <v>89118</v>
      </c>
      <c r="D507" t="s">
        <v>89118</v>
      </c>
      <c r="E507" t="s">
        <v>89118</v>
      </c>
      <c r="F507" t="s">
        <v>89119</v>
      </c>
      <c r="G507" t="s">
        <v>89120</v>
      </c>
      <c r="H507" t="s">
        <v>89121</v>
      </c>
      <c r="I507">
        <v>4</v>
      </c>
      <c r="J507">
        <v>10</v>
      </c>
      <c r="K507">
        <v>10</v>
      </c>
      <c r="L507">
        <v>10</v>
      </c>
      <c r="M507">
        <v>16.2</v>
      </c>
      <c r="N507">
        <v>16.2</v>
      </c>
      <c r="O507">
        <v>16.2</v>
      </c>
      <c r="P507">
        <v>93.908000000000001</v>
      </c>
      <c r="Q507">
        <v>838</v>
      </c>
      <c r="R507" t="s">
        <v>89122</v>
      </c>
      <c r="S507" t="s">
        <v>30</v>
      </c>
      <c r="T507">
        <v>1.3824000000000001</v>
      </c>
      <c r="U507" t="s">
        <v>30</v>
      </c>
      <c r="V507" t="s">
        <v>30</v>
      </c>
      <c r="W507" t="s">
        <v>30</v>
      </c>
      <c r="X507">
        <v>1.1637999999999999</v>
      </c>
      <c r="Y507">
        <v>0.94813000000000003</v>
      </c>
      <c r="Z507" t="s">
        <v>30</v>
      </c>
      <c r="AA507" t="s">
        <v>30</v>
      </c>
      <c r="AB507" t="s">
        <v>30</v>
      </c>
      <c r="AC507" t="s">
        <v>30</v>
      </c>
      <c r="AD507">
        <v>1.042</v>
      </c>
      <c r="AE507" t="s">
        <v>30</v>
      </c>
      <c r="AF507" t="s">
        <v>30</v>
      </c>
      <c r="AG507">
        <v>1.2042999999999999</v>
      </c>
      <c r="AH507" t="s">
        <v>30</v>
      </c>
      <c r="AI507" t="s">
        <v>30</v>
      </c>
      <c r="AJ507" t="s">
        <v>30</v>
      </c>
      <c r="AK507" t="s">
        <v>30</v>
      </c>
      <c r="AL507" t="s">
        <v>30</v>
      </c>
      <c r="AM507" t="s">
        <v>30</v>
      </c>
      <c r="AN507" t="s">
        <v>30</v>
      </c>
      <c r="AO507">
        <v>0.92232999999999998</v>
      </c>
      <c r="AP507" t="s">
        <v>30</v>
      </c>
      <c r="AQ507">
        <v>0.85992000000000002</v>
      </c>
      <c r="AR507">
        <v>0.83657999999999999</v>
      </c>
      <c r="AS507" t="s">
        <v>30</v>
      </c>
      <c r="AT507" t="s">
        <v>30</v>
      </c>
      <c r="AU507" t="s">
        <v>30</v>
      </c>
      <c r="AV507">
        <v>1.0777000000000001</v>
      </c>
      <c r="AW507" t="s">
        <v>30</v>
      </c>
      <c r="AX507" t="s">
        <v>30</v>
      </c>
      <c r="AY507" t="s">
        <v>30</v>
      </c>
      <c r="AZ507" t="s">
        <v>30</v>
      </c>
      <c r="BA507" t="s">
        <v>30</v>
      </c>
      <c r="BB507" t="s">
        <v>30</v>
      </c>
    </row>
    <row r="508" spans="1:54" x14ac:dyDescent="0.35">
      <c r="A508" t="s">
        <v>89123</v>
      </c>
      <c r="B508" t="s">
        <v>89123</v>
      </c>
      <c r="C508" t="s">
        <v>29738</v>
      </c>
      <c r="D508" t="s">
        <v>29738</v>
      </c>
      <c r="E508" t="s">
        <v>17775</v>
      </c>
      <c r="F508" t="s">
        <v>89124</v>
      </c>
      <c r="G508" t="s">
        <v>22466</v>
      </c>
      <c r="H508" t="s">
        <v>89125</v>
      </c>
      <c r="I508">
        <v>3</v>
      </c>
      <c r="J508">
        <v>29</v>
      </c>
      <c r="K508">
        <v>29</v>
      </c>
      <c r="L508">
        <v>28</v>
      </c>
      <c r="M508">
        <v>54.4</v>
      </c>
      <c r="N508">
        <v>54.4</v>
      </c>
      <c r="O508">
        <v>52.1</v>
      </c>
      <c r="P508">
        <v>69.5</v>
      </c>
      <c r="Q508">
        <v>614</v>
      </c>
      <c r="R508" t="s">
        <v>89126</v>
      </c>
      <c r="S508">
        <v>0.96921999999999997</v>
      </c>
      <c r="T508">
        <v>1.0442</v>
      </c>
      <c r="U508">
        <v>1.1439999999999999</v>
      </c>
      <c r="V508">
        <v>1.0490999999999999</v>
      </c>
      <c r="W508">
        <v>1.0961000000000001</v>
      </c>
      <c r="X508">
        <v>1.1123000000000001</v>
      </c>
      <c r="Y508">
        <v>1.0505</v>
      </c>
      <c r="Z508">
        <v>0.94025000000000003</v>
      </c>
      <c r="AA508">
        <v>1.1181000000000001</v>
      </c>
      <c r="AB508">
        <v>1.0709</v>
      </c>
      <c r="AC508">
        <v>1.1115999999999999</v>
      </c>
      <c r="AD508">
        <v>1.0461</v>
      </c>
      <c r="AE508">
        <v>0.97819</v>
      </c>
      <c r="AF508">
        <v>1.0624</v>
      </c>
      <c r="AG508">
        <v>1.2313000000000001</v>
      </c>
      <c r="AH508">
        <v>0.98512</v>
      </c>
      <c r="AI508">
        <v>1.0613999999999999</v>
      </c>
      <c r="AJ508">
        <v>1.0337000000000001</v>
      </c>
      <c r="AK508">
        <v>1.0693999999999999</v>
      </c>
      <c r="AL508">
        <v>1.2250000000000001</v>
      </c>
      <c r="AM508">
        <v>1.1282000000000001</v>
      </c>
      <c r="AN508">
        <v>1.1399999999999999</v>
      </c>
      <c r="AO508">
        <v>1.1727000000000001</v>
      </c>
      <c r="AP508">
        <v>1.1313</v>
      </c>
      <c r="AQ508">
        <v>0.90569</v>
      </c>
      <c r="AR508">
        <v>1.1146</v>
      </c>
      <c r="AS508">
        <v>1.1615</v>
      </c>
      <c r="AT508">
        <v>1.1074999999999999</v>
      </c>
      <c r="AU508">
        <v>1.1459999999999999</v>
      </c>
      <c r="AV508">
        <v>1.0108999999999999</v>
      </c>
      <c r="AW508">
        <v>1.1718</v>
      </c>
      <c r="AX508">
        <v>1.1156999999999999</v>
      </c>
      <c r="AY508">
        <v>1.1339999999999999</v>
      </c>
      <c r="AZ508">
        <v>1.1422000000000001</v>
      </c>
      <c r="BA508">
        <v>1.1364000000000001</v>
      </c>
      <c r="BB508">
        <v>1.1600999999999999</v>
      </c>
    </row>
    <row r="509" spans="1:54" x14ac:dyDescent="0.35">
      <c r="A509" t="s">
        <v>89132</v>
      </c>
      <c r="B509" t="s">
        <v>89133</v>
      </c>
      <c r="C509" t="s">
        <v>89134</v>
      </c>
      <c r="D509" t="s">
        <v>89134</v>
      </c>
      <c r="E509" t="s">
        <v>89135</v>
      </c>
      <c r="F509" t="s">
        <v>17447</v>
      </c>
      <c r="G509" t="s">
        <v>17451</v>
      </c>
      <c r="H509" t="s">
        <v>89136</v>
      </c>
      <c r="I509">
        <v>4</v>
      </c>
      <c r="J509">
        <v>16</v>
      </c>
      <c r="K509">
        <v>16</v>
      </c>
      <c r="L509">
        <v>1</v>
      </c>
      <c r="M509">
        <v>49.5</v>
      </c>
      <c r="N509">
        <v>49.5</v>
      </c>
      <c r="O509">
        <v>4</v>
      </c>
      <c r="P509">
        <v>57.557000000000002</v>
      </c>
      <c r="Q509">
        <v>523</v>
      </c>
      <c r="R509" t="s">
        <v>89137</v>
      </c>
      <c r="S509" t="s">
        <v>30</v>
      </c>
      <c r="T509" t="s">
        <v>30</v>
      </c>
      <c r="U509">
        <v>0.82609999999999995</v>
      </c>
      <c r="V509">
        <v>1.0754999999999999</v>
      </c>
      <c r="W509">
        <v>0.94496999999999998</v>
      </c>
      <c r="X509" t="s">
        <v>30</v>
      </c>
      <c r="Y509" t="s">
        <v>30</v>
      </c>
      <c r="Z509">
        <v>1.2658</v>
      </c>
      <c r="AA509" t="s">
        <v>30</v>
      </c>
      <c r="AB509">
        <v>0.99167000000000005</v>
      </c>
      <c r="AC509" t="s">
        <v>30</v>
      </c>
      <c r="AD509">
        <v>1.4129</v>
      </c>
      <c r="AE509" t="s">
        <v>30</v>
      </c>
      <c r="AF509">
        <v>1.0390999999999999</v>
      </c>
      <c r="AG509">
        <v>0.99465000000000003</v>
      </c>
      <c r="AH509">
        <v>1.0343</v>
      </c>
      <c r="AI509" t="s">
        <v>30</v>
      </c>
      <c r="AJ509">
        <v>0.98873999999999995</v>
      </c>
      <c r="AK509">
        <v>1.0464</v>
      </c>
      <c r="AL509">
        <v>1.0319</v>
      </c>
      <c r="AM509">
        <v>0.99260999999999999</v>
      </c>
      <c r="AN509">
        <v>1.0165999999999999</v>
      </c>
      <c r="AO509">
        <v>1.0335000000000001</v>
      </c>
      <c r="AP509">
        <v>0.96714999999999995</v>
      </c>
      <c r="AQ509">
        <v>1.1509</v>
      </c>
      <c r="AR509">
        <v>1.1497999999999999</v>
      </c>
      <c r="AS509">
        <v>0.85875000000000001</v>
      </c>
      <c r="AT509">
        <v>0.73678999999999994</v>
      </c>
      <c r="AU509" t="s">
        <v>30</v>
      </c>
      <c r="AV509">
        <v>0.89554</v>
      </c>
      <c r="AW509">
        <v>0.94315000000000004</v>
      </c>
      <c r="AX509">
        <v>1.0873999999999999</v>
      </c>
      <c r="AY509">
        <v>1.0661</v>
      </c>
      <c r="AZ509">
        <v>1.1091</v>
      </c>
      <c r="BA509">
        <v>0.94838999999999996</v>
      </c>
      <c r="BB509">
        <v>0.88617000000000001</v>
      </c>
    </row>
    <row r="510" spans="1:54" x14ac:dyDescent="0.35">
      <c r="A510" t="s">
        <v>89138</v>
      </c>
      <c r="B510" t="s">
        <v>84177</v>
      </c>
      <c r="C510" t="s">
        <v>89139</v>
      </c>
      <c r="D510" t="s">
        <v>89139</v>
      </c>
      <c r="E510" t="s">
        <v>89139</v>
      </c>
      <c r="F510" t="s">
        <v>11187</v>
      </c>
      <c r="G510" t="s">
        <v>11191</v>
      </c>
      <c r="H510" t="s">
        <v>84178</v>
      </c>
      <c r="I510">
        <v>7</v>
      </c>
      <c r="J510">
        <v>8</v>
      </c>
      <c r="K510">
        <v>8</v>
      </c>
      <c r="L510">
        <v>8</v>
      </c>
      <c r="M510">
        <v>14</v>
      </c>
      <c r="N510">
        <v>14</v>
      </c>
      <c r="O510">
        <v>14</v>
      </c>
      <c r="P510">
        <v>106.38</v>
      </c>
      <c r="Q510">
        <v>953</v>
      </c>
      <c r="R510" t="s">
        <v>89140</v>
      </c>
      <c r="S510" t="s">
        <v>30</v>
      </c>
      <c r="T510">
        <v>1.3333999999999999</v>
      </c>
      <c r="U510">
        <v>1.0499000000000001</v>
      </c>
      <c r="V510">
        <v>0.97250999999999999</v>
      </c>
      <c r="W510">
        <v>1.1672</v>
      </c>
      <c r="X510" t="s">
        <v>30</v>
      </c>
      <c r="Y510">
        <v>1.1787000000000001</v>
      </c>
      <c r="Z510">
        <v>1.18</v>
      </c>
      <c r="AA510">
        <v>1.0003</v>
      </c>
      <c r="AB510">
        <v>1.0356000000000001</v>
      </c>
      <c r="AC510">
        <v>1.0001</v>
      </c>
      <c r="AD510">
        <v>1.2263999999999999</v>
      </c>
      <c r="AE510">
        <v>1.1345000000000001</v>
      </c>
      <c r="AF510">
        <v>1.1819</v>
      </c>
      <c r="AG510">
        <v>1.1822999999999999</v>
      </c>
      <c r="AH510">
        <v>1.2079</v>
      </c>
      <c r="AI510" t="s">
        <v>30</v>
      </c>
      <c r="AJ510">
        <v>1.0172000000000001</v>
      </c>
      <c r="AK510">
        <v>0.99658000000000002</v>
      </c>
      <c r="AL510">
        <v>1.1167</v>
      </c>
      <c r="AM510" t="s">
        <v>30</v>
      </c>
      <c r="AN510">
        <v>1.0193000000000001</v>
      </c>
      <c r="AO510">
        <v>1.2206999999999999</v>
      </c>
      <c r="AP510">
        <v>1.0426</v>
      </c>
      <c r="AQ510">
        <v>0.96370999999999996</v>
      </c>
      <c r="AR510">
        <v>1.0892999999999999</v>
      </c>
      <c r="AS510">
        <v>0.98263</v>
      </c>
      <c r="AT510">
        <v>0.98460999999999999</v>
      </c>
      <c r="AU510">
        <v>1.0346</v>
      </c>
      <c r="AV510">
        <v>0.95179999999999998</v>
      </c>
      <c r="AW510">
        <v>1.0704</v>
      </c>
      <c r="AX510">
        <v>1.0627</v>
      </c>
      <c r="AY510">
        <v>1.2101</v>
      </c>
      <c r="AZ510">
        <v>1.0872999999999999</v>
      </c>
      <c r="BA510">
        <v>1.1046</v>
      </c>
      <c r="BB510">
        <v>0.94733000000000001</v>
      </c>
    </row>
    <row r="511" spans="1:54" x14ac:dyDescent="0.35">
      <c r="A511" t="s">
        <v>89141</v>
      </c>
      <c r="B511" t="s">
        <v>89141</v>
      </c>
      <c r="C511" t="s">
        <v>89142</v>
      </c>
      <c r="D511" t="s">
        <v>89143</v>
      </c>
      <c r="E511" t="s">
        <v>89143</v>
      </c>
      <c r="F511" t="s">
        <v>51449</v>
      </c>
      <c r="G511" t="s">
        <v>51450</v>
      </c>
      <c r="H511" t="s">
        <v>89144</v>
      </c>
      <c r="I511">
        <v>4</v>
      </c>
      <c r="J511">
        <v>41</v>
      </c>
      <c r="K511">
        <v>37</v>
      </c>
      <c r="L511">
        <v>37</v>
      </c>
      <c r="M511">
        <v>60.5</v>
      </c>
      <c r="N511">
        <v>54.2</v>
      </c>
      <c r="O511">
        <v>54.2</v>
      </c>
      <c r="P511">
        <v>94.510999999999996</v>
      </c>
      <c r="Q511">
        <v>839</v>
      </c>
      <c r="R511" t="s">
        <v>89145</v>
      </c>
      <c r="S511">
        <v>1.0268999999999999</v>
      </c>
      <c r="T511">
        <v>1.1073</v>
      </c>
      <c r="U511">
        <v>1.1345000000000001</v>
      </c>
      <c r="V511">
        <v>1.0896999999999999</v>
      </c>
      <c r="W511">
        <v>1.2588999999999999</v>
      </c>
      <c r="X511">
        <v>1.2176</v>
      </c>
      <c r="Y511">
        <v>1.1384000000000001</v>
      </c>
      <c r="Z511">
        <v>1.0728</v>
      </c>
      <c r="AA511">
        <v>1.1273</v>
      </c>
      <c r="AB511">
        <v>1.1193</v>
      </c>
      <c r="AC511">
        <v>1.125</v>
      </c>
      <c r="AD511">
        <v>1.0926</v>
      </c>
      <c r="AE511">
        <v>1.1352</v>
      </c>
      <c r="AF511">
        <v>1.1768000000000001</v>
      </c>
      <c r="AG511">
        <v>1.2162999999999999</v>
      </c>
      <c r="AH511">
        <v>1.0598000000000001</v>
      </c>
      <c r="AI511">
        <v>1.0562</v>
      </c>
      <c r="AJ511">
        <v>1.1183000000000001</v>
      </c>
      <c r="AK511">
        <v>1.0462</v>
      </c>
      <c r="AL511">
        <v>1.3265</v>
      </c>
      <c r="AM511">
        <v>1.1156999999999999</v>
      </c>
      <c r="AN511">
        <v>1.1206</v>
      </c>
      <c r="AO511">
        <v>1.3086</v>
      </c>
      <c r="AP511">
        <v>1.1883999999999999</v>
      </c>
      <c r="AQ511">
        <v>0.97085999999999995</v>
      </c>
      <c r="AR511">
        <v>1.1429</v>
      </c>
      <c r="AS511">
        <v>1.1216999999999999</v>
      </c>
      <c r="AT511">
        <v>1.1249</v>
      </c>
      <c r="AU511">
        <v>1.1842999999999999</v>
      </c>
      <c r="AV511">
        <v>1.1485000000000001</v>
      </c>
      <c r="AW511">
        <v>1.1709000000000001</v>
      </c>
      <c r="AX511">
        <v>1.2785</v>
      </c>
      <c r="AY511">
        <v>1.2426999999999999</v>
      </c>
      <c r="AZ511">
        <v>1.2194</v>
      </c>
      <c r="BA511">
        <v>1.2274</v>
      </c>
      <c r="BB511">
        <v>1.2023999999999999</v>
      </c>
    </row>
    <row r="512" spans="1:54" x14ac:dyDescent="0.35">
      <c r="A512" t="s">
        <v>89146</v>
      </c>
      <c r="B512" t="s">
        <v>89147</v>
      </c>
      <c r="C512" t="s">
        <v>89148</v>
      </c>
      <c r="D512" t="s">
        <v>89148</v>
      </c>
      <c r="E512" t="s">
        <v>89148</v>
      </c>
      <c r="F512" t="s">
        <v>3725</v>
      </c>
      <c r="G512" t="s">
        <v>3729</v>
      </c>
      <c r="H512" t="s">
        <v>89149</v>
      </c>
      <c r="I512">
        <v>25</v>
      </c>
      <c r="J512">
        <v>12</v>
      </c>
      <c r="K512">
        <v>12</v>
      </c>
      <c r="L512">
        <v>12</v>
      </c>
      <c r="M512">
        <v>15.7</v>
      </c>
      <c r="N512">
        <v>15.7</v>
      </c>
      <c r="O512">
        <v>15.7</v>
      </c>
      <c r="P512">
        <v>119.23</v>
      </c>
      <c r="Q512">
        <v>1052</v>
      </c>
      <c r="R512" t="s">
        <v>89150</v>
      </c>
      <c r="S512" t="s">
        <v>30</v>
      </c>
      <c r="T512">
        <v>0.98623000000000005</v>
      </c>
      <c r="U512" t="s">
        <v>30</v>
      </c>
      <c r="V512" t="s">
        <v>30</v>
      </c>
      <c r="W512" t="s">
        <v>30</v>
      </c>
      <c r="X512">
        <v>1.1323000000000001</v>
      </c>
      <c r="Y512" t="s">
        <v>30</v>
      </c>
      <c r="Z512">
        <v>0.92962</v>
      </c>
      <c r="AA512" t="s">
        <v>30</v>
      </c>
      <c r="AB512">
        <v>0.91735999999999995</v>
      </c>
      <c r="AC512" t="s">
        <v>30</v>
      </c>
      <c r="AD512">
        <v>1.0902000000000001</v>
      </c>
      <c r="AE512" t="s">
        <v>30</v>
      </c>
      <c r="AF512" t="s">
        <v>30</v>
      </c>
      <c r="AG512" t="s">
        <v>30</v>
      </c>
      <c r="AH512" t="s">
        <v>30</v>
      </c>
      <c r="AI512">
        <v>0.87143999999999999</v>
      </c>
      <c r="AJ512" t="s">
        <v>30</v>
      </c>
      <c r="AK512" t="s">
        <v>30</v>
      </c>
      <c r="AL512">
        <v>1.3714999999999999</v>
      </c>
      <c r="AM512" t="s">
        <v>30</v>
      </c>
      <c r="AN512">
        <v>0.98862000000000005</v>
      </c>
      <c r="AO512" t="s">
        <v>30</v>
      </c>
      <c r="AP512" t="s">
        <v>30</v>
      </c>
      <c r="AQ512" t="s">
        <v>30</v>
      </c>
      <c r="AR512" t="s">
        <v>30</v>
      </c>
      <c r="AS512" t="s">
        <v>30</v>
      </c>
      <c r="AT512" t="s">
        <v>30</v>
      </c>
      <c r="AU512">
        <v>0.86380999999999997</v>
      </c>
      <c r="AV512" t="s">
        <v>30</v>
      </c>
      <c r="AW512" t="s">
        <v>30</v>
      </c>
      <c r="AX512" t="s">
        <v>30</v>
      </c>
      <c r="AY512">
        <v>1.0716000000000001</v>
      </c>
      <c r="AZ512" t="s">
        <v>30</v>
      </c>
      <c r="BA512" t="s">
        <v>30</v>
      </c>
      <c r="BB512" t="s">
        <v>30</v>
      </c>
    </row>
    <row r="513" spans="1:54" x14ac:dyDescent="0.35">
      <c r="A513" t="s">
        <v>89151</v>
      </c>
      <c r="B513" t="s">
        <v>89151</v>
      </c>
      <c r="C513" t="s">
        <v>89152</v>
      </c>
      <c r="D513" t="s">
        <v>89153</v>
      </c>
      <c r="E513" t="s">
        <v>89153</v>
      </c>
      <c r="F513" t="s">
        <v>8586</v>
      </c>
      <c r="G513" t="s">
        <v>8590</v>
      </c>
      <c r="H513" t="s">
        <v>89154</v>
      </c>
      <c r="I513">
        <v>10</v>
      </c>
      <c r="J513">
        <v>14</v>
      </c>
      <c r="K513">
        <v>1</v>
      </c>
      <c r="L513">
        <v>1</v>
      </c>
      <c r="M513">
        <v>15.8</v>
      </c>
      <c r="N513">
        <v>1.3</v>
      </c>
      <c r="O513">
        <v>1.3</v>
      </c>
      <c r="P513">
        <v>141.77000000000001</v>
      </c>
      <c r="Q513">
        <v>1230</v>
      </c>
      <c r="R513" t="s">
        <v>89155</v>
      </c>
      <c r="S513" t="s">
        <v>30</v>
      </c>
      <c r="T513" t="s">
        <v>30</v>
      </c>
      <c r="U513" t="s">
        <v>30</v>
      </c>
      <c r="V513" t="s">
        <v>30</v>
      </c>
      <c r="W513" t="s">
        <v>30</v>
      </c>
      <c r="X513" t="s">
        <v>30</v>
      </c>
      <c r="Y513" t="s">
        <v>30</v>
      </c>
      <c r="Z513" t="s">
        <v>30</v>
      </c>
      <c r="AA513" t="s">
        <v>30</v>
      </c>
      <c r="AB513" t="s">
        <v>30</v>
      </c>
      <c r="AC513" t="s">
        <v>30</v>
      </c>
      <c r="AD513" t="s">
        <v>30</v>
      </c>
      <c r="AE513" t="s">
        <v>30</v>
      </c>
      <c r="AF513" t="s">
        <v>30</v>
      </c>
      <c r="AG513" t="s">
        <v>30</v>
      </c>
      <c r="AH513" t="s">
        <v>30</v>
      </c>
      <c r="AI513" t="s">
        <v>30</v>
      </c>
      <c r="AJ513" t="s">
        <v>30</v>
      </c>
      <c r="AK513" t="s">
        <v>30</v>
      </c>
      <c r="AL513" t="s">
        <v>30</v>
      </c>
      <c r="AM513" t="s">
        <v>30</v>
      </c>
      <c r="AN513">
        <v>1.1487000000000001</v>
      </c>
      <c r="AO513" t="s">
        <v>30</v>
      </c>
      <c r="AP513" t="s">
        <v>30</v>
      </c>
      <c r="AQ513" t="s">
        <v>30</v>
      </c>
      <c r="AR513" t="s">
        <v>30</v>
      </c>
      <c r="AS513" t="s">
        <v>30</v>
      </c>
      <c r="AT513" t="s">
        <v>30</v>
      </c>
      <c r="AU513" t="s">
        <v>30</v>
      </c>
      <c r="AV513" t="s">
        <v>30</v>
      </c>
      <c r="AW513" t="s">
        <v>30</v>
      </c>
      <c r="AX513">
        <v>1.2376</v>
      </c>
      <c r="AY513" t="s">
        <v>30</v>
      </c>
      <c r="AZ513">
        <v>1.1215999999999999</v>
      </c>
      <c r="BA513" t="s">
        <v>30</v>
      </c>
      <c r="BB513" t="s">
        <v>30</v>
      </c>
    </row>
    <row r="514" spans="1:54" x14ac:dyDescent="0.35">
      <c r="A514" t="s">
        <v>89156</v>
      </c>
      <c r="B514" t="s">
        <v>89157</v>
      </c>
      <c r="C514" t="s">
        <v>89158</v>
      </c>
      <c r="D514" t="s">
        <v>89158</v>
      </c>
      <c r="E514" t="s">
        <v>89158</v>
      </c>
      <c r="F514" t="s">
        <v>89159</v>
      </c>
      <c r="G514" t="s">
        <v>89160</v>
      </c>
      <c r="H514" t="s">
        <v>89161</v>
      </c>
      <c r="I514">
        <v>17</v>
      </c>
      <c r="J514">
        <v>9</v>
      </c>
      <c r="K514">
        <v>9</v>
      </c>
      <c r="L514">
        <v>9</v>
      </c>
      <c r="M514">
        <v>10.5</v>
      </c>
      <c r="N514">
        <v>10.5</v>
      </c>
      <c r="O514">
        <v>10.5</v>
      </c>
      <c r="P514">
        <v>144.66999999999999</v>
      </c>
      <c r="Q514">
        <v>1318</v>
      </c>
      <c r="R514" t="s">
        <v>89162</v>
      </c>
      <c r="S514" t="s">
        <v>30</v>
      </c>
      <c r="T514" t="s">
        <v>30</v>
      </c>
      <c r="U514">
        <v>1.2114</v>
      </c>
      <c r="V514" t="s">
        <v>30</v>
      </c>
      <c r="W514" t="s">
        <v>30</v>
      </c>
      <c r="X514" t="s">
        <v>30</v>
      </c>
      <c r="Y514" t="s">
        <v>30</v>
      </c>
      <c r="Z514" t="s">
        <v>30</v>
      </c>
      <c r="AA514">
        <v>1.1451</v>
      </c>
      <c r="AB514" t="s">
        <v>30</v>
      </c>
      <c r="AC514" t="s">
        <v>30</v>
      </c>
      <c r="AD514">
        <v>1.2523</v>
      </c>
      <c r="AE514">
        <v>0.91400000000000003</v>
      </c>
      <c r="AF514" t="s">
        <v>30</v>
      </c>
      <c r="AG514">
        <v>1.0813999999999999</v>
      </c>
      <c r="AH514" t="s">
        <v>30</v>
      </c>
      <c r="AI514">
        <v>0.85414999999999996</v>
      </c>
      <c r="AJ514">
        <v>0.77942999999999996</v>
      </c>
      <c r="AK514" t="s">
        <v>30</v>
      </c>
      <c r="AL514">
        <v>1.6389</v>
      </c>
      <c r="AM514" t="s">
        <v>30</v>
      </c>
      <c r="AN514" t="s">
        <v>30</v>
      </c>
      <c r="AO514">
        <v>1.0212000000000001</v>
      </c>
      <c r="AP514" t="s">
        <v>30</v>
      </c>
      <c r="AQ514" t="s">
        <v>30</v>
      </c>
      <c r="AR514" t="s">
        <v>30</v>
      </c>
      <c r="AS514" t="s">
        <v>30</v>
      </c>
      <c r="AT514">
        <v>1.0747</v>
      </c>
      <c r="AU514" t="s">
        <v>30</v>
      </c>
      <c r="AV514" t="s">
        <v>30</v>
      </c>
      <c r="AW514">
        <v>0.93054999999999999</v>
      </c>
      <c r="AX514" t="s">
        <v>30</v>
      </c>
      <c r="AY514" t="s">
        <v>30</v>
      </c>
      <c r="AZ514" t="s">
        <v>30</v>
      </c>
      <c r="BA514" t="s">
        <v>30</v>
      </c>
      <c r="BB514" t="s">
        <v>30</v>
      </c>
    </row>
    <row r="515" spans="1:54" x14ac:dyDescent="0.35">
      <c r="A515" t="s">
        <v>89163</v>
      </c>
      <c r="B515" t="s">
        <v>89163</v>
      </c>
      <c r="C515" t="s">
        <v>89164</v>
      </c>
      <c r="D515" t="s">
        <v>89164</v>
      </c>
      <c r="E515" t="s">
        <v>89164</v>
      </c>
      <c r="F515" t="s">
        <v>89165</v>
      </c>
      <c r="G515" t="s">
        <v>89166</v>
      </c>
      <c r="H515" t="s">
        <v>89167</v>
      </c>
      <c r="I515">
        <v>5</v>
      </c>
      <c r="J515">
        <v>5</v>
      </c>
      <c r="K515">
        <v>5</v>
      </c>
      <c r="L515">
        <v>5</v>
      </c>
      <c r="M515">
        <v>29.1</v>
      </c>
      <c r="N515">
        <v>29.1</v>
      </c>
      <c r="O515">
        <v>29.1</v>
      </c>
      <c r="P515">
        <v>23.64</v>
      </c>
      <c r="Q515">
        <v>206</v>
      </c>
      <c r="R515" t="s">
        <v>89168</v>
      </c>
      <c r="S515" t="s">
        <v>30</v>
      </c>
      <c r="T515" t="s">
        <v>30</v>
      </c>
      <c r="U515" t="s">
        <v>30</v>
      </c>
      <c r="V515" t="s">
        <v>30</v>
      </c>
      <c r="W515" t="s">
        <v>30</v>
      </c>
      <c r="X515" t="s">
        <v>30</v>
      </c>
      <c r="Y515" t="s">
        <v>30</v>
      </c>
      <c r="Z515" t="s">
        <v>30</v>
      </c>
      <c r="AA515" t="s">
        <v>30</v>
      </c>
      <c r="AB515" t="s">
        <v>30</v>
      </c>
      <c r="AC515" t="s">
        <v>30</v>
      </c>
      <c r="AD515" t="s">
        <v>30</v>
      </c>
      <c r="AE515" t="s">
        <v>30</v>
      </c>
      <c r="AF515" t="s">
        <v>30</v>
      </c>
      <c r="AG515" t="s">
        <v>30</v>
      </c>
      <c r="AH515" t="s">
        <v>30</v>
      </c>
      <c r="AI515" t="s">
        <v>30</v>
      </c>
      <c r="AJ515" t="s">
        <v>30</v>
      </c>
      <c r="AK515" t="s">
        <v>30</v>
      </c>
      <c r="AL515" t="s">
        <v>30</v>
      </c>
      <c r="AM515" t="s">
        <v>30</v>
      </c>
      <c r="AN515" t="s">
        <v>30</v>
      </c>
      <c r="AO515" t="s">
        <v>30</v>
      </c>
      <c r="AP515" t="s">
        <v>30</v>
      </c>
      <c r="AQ515" t="s">
        <v>30</v>
      </c>
      <c r="AR515" t="s">
        <v>30</v>
      </c>
      <c r="AS515" t="s">
        <v>30</v>
      </c>
      <c r="AT515" t="s">
        <v>30</v>
      </c>
      <c r="AU515" t="s">
        <v>30</v>
      </c>
      <c r="AV515" t="s">
        <v>30</v>
      </c>
      <c r="AW515" t="s">
        <v>30</v>
      </c>
      <c r="AX515" t="s">
        <v>30</v>
      </c>
      <c r="AY515" t="s">
        <v>30</v>
      </c>
      <c r="AZ515" t="s">
        <v>30</v>
      </c>
      <c r="BA515" t="s">
        <v>30</v>
      </c>
      <c r="BB515" t="s">
        <v>30</v>
      </c>
    </row>
    <row r="516" spans="1:54" x14ac:dyDescent="0.35">
      <c r="A516" t="s">
        <v>89169</v>
      </c>
      <c r="B516" t="s">
        <v>89169</v>
      </c>
      <c r="C516" t="s">
        <v>86282</v>
      </c>
      <c r="D516" t="s">
        <v>86282</v>
      </c>
      <c r="E516" t="s">
        <v>86282</v>
      </c>
      <c r="F516" t="s">
        <v>89170</v>
      </c>
      <c r="G516" t="s">
        <v>89171</v>
      </c>
      <c r="H516" t="s">
        <v>89172</v>
      </c>
      <c r="I516">
        <v>5</v>
      </c>
      <c r="J516">
        <v>2</v>
      </c>
      <c r="K516">
        <v>2</v>
      </c>
      <c r="L516">
        <v>2</v>
      </c>
      <c r="M516">
        <v>9.6999999999999993</v>
      </c>
      <c r="N516">
        <v>9.6999999999999993</v>
      </c>
      <c r="O516">
        <v>9.6999999999999993</v>
      </c>
      <c r="P516">
        <v>33.787999999999997</v>
      </c>
      <c r="Q516">
        <v>321</v>
      </c>
      <c r="R516" t="s">
        <v>89173</v>
      </c>
      <c r="S516" t="s">
        <v>30</v>
      </c>
      <c r="T516" t="s">
        <v>30</v>
      </c>
      <c r="U516" t="s">
        <v>30</v>
      </c>
      <c r="V516" t="s">
        <v>30</v>
      </c>
      <c r="W516" t="s">
        <v>30</v>
      </c>
      <c r="X516" t="s">
        <v>30</v>
      </c>
      <c r="Y516" t="s">
        <v>30</v>
      </c>
      <c r="Z516" t="s">
        <v>30</v>
      </c>
      <c r="AA516" t="s">
        <v>30</v>
      </c>
      <c r="AB516" t="s">
        <v>30</v>
      </c>
      <c r="AC516" t="s">
        <v>30</v>
      </c>
      <c r="AD516" t="s">
        <v>30</v>
      </c>
      <c r="AE516" t="s">
        <v>30</v>
      </c>
      <c r="AF516" t="s">
        <v>30</v>
      </c>
      <c r="AG516" t="s">
        <v>30</v>
      </c>
      <c r="AH516" t="s">
        <v>30</v>
      </c>
      <c r="AI516" t="s">
        <v>30</v>
      </c>
      <c r="AJ516" t="s">
        <v>30</v>
      </c>
      <c r="AK516" t="s">
        <v>30</v>
      </c>
      <c r="AL516" t="s">
        <v>30</v>
      </c>
      <c r="AM516" t="s">
        <v>30</v>
      </c>
      <c r="AN516" t="s">
        <v>30</v>
      </c>
      <c r="AO516" t="s">
        <v>30</v>
      </c>
      <c r="AP516" t="s">
        <v>30</v>
      </c>
      <c r="AQ516" t="s">
        <v>30</v>
      </c>
      <c r="AR516" t="s">
        <v>30</v>
      </c>
      <c r="AS516" t="s">
        <v>30</v>
      </c>
      <c r="AT516" t="s">
        <v>30</v>
      </c>
      <c r="AU516" t="s">
        <v>30</v>
      </c>
      <c r="AV516" t="s">
        <v>30</v>
      </c>
      <c r="AW516" t="s">
        <v>30</v>
      </c>
      <c r="AX516" t="s">
        <v>30</v>
      </c>
      <c r="AY516" t="s">
        <v>30</v>
      </c>
      <c r="AZ516" t="s">
        <v>30</v>
      </c>
      <c r="BA516" t="s">
        <v>30</v>
      </c>
      <c r="BB516" t="s">
        <v>30</v>
      </c>
    </row>
    <row r="517" spans="1:54" x14ac:dyDescent="0.35">
      <c r="A517" t="s">
        <v>89174</v>
      </c>
      <c r="B517" t="s">
        <v>89175</v>
      </c>
      <c r="C517" t="s">
        <v>89176</v>
      </c>
      <c r="D517" t="s">
        <v>89177</v>
      </c>
      <c r="E517" t="s">
        <v>89177</v>
      </c>
      <c r="F517" t="s">
        <v>5577</v>
      </c>
      <c r="G517" t="s">
        <v>5581</v>
      </c>
      <c r="H517" t="s">
        <v>89178</v>
      </c>
      <c r="I517">
        <v>10</v>
      </c>
      <c r="J517">
        <v>13</v>
      </c>
      <c r="K517">
        <v>8</v>
      </c>
      <c r="L517">
        <v>8</v>
      </c>
      <c r="M517">
        <v>22</v>
      </c>
      <c r="N517">
        <v>13.7</v>
      </c>
      <c r="O517">
        <v>13.7</v>
      </c>
      <c r="P517">
        <v>80.784999999999997</v>
      </c>
      <c r="Q517">
        <v>715</v>
      </c>
      <c r="R517" t="s">
        <v>89179</v>
      </c>
      <c r="S517" t="s">
        <v>30</v>
      </c>
      <c r="T517">
        <v>0.94096999999999997</v>
      </c>
      <c r="U517">
        <v>0.66583000000000003</v>
      </c>
      <c r="V517">
        <v>0.61238999999999999</v>
      </c>
      <c r="W517">
        <v>1.1274999999999999</v>
      </c>
      <c r="X517" t="s">
        <v>30</v>
      </c>
      <c r="Y517" t="s">
        <v>30</v>
      </c>
      <c r="Z517" t="s">
        <v>30</v>
      </c>
      <c r="AA517" t="s">
        <v>30</v>
      </c>
      <c r="AB517" t="s">
        <v>30</v>
      </c>
      <c r="AC517" t="s">
        <v>30</v>
      </c>
      <c r="AD517" t="s">
        <v>30</v>
      </c>
      <c r="AE517" t="s">
        <v>30</v>
      </c>
      <c r="AF517" t="s">
        <v>30</v>
      </c>
      <c r="AG517" t="s">
        <v>30</v>
      </c>
      <c r="AH517" t="s">
        <v>30</v>
      </c>
      <c r="AI517" t="s">
        <v>30</v>
      </c>
      <c r="AJ517" t="s">
        <v>30</v>
      </c>
      <c r="AK517" t="s">
        <v>30</v>
      </c>
      <c r="AL517">
        <v>1.0503</v>
      </c>
      <c r="AM517" t="s">
        <v>30</v>
      </c>
      <c r="AN517" t="s">
        <v>30</v>
      </c>
      <c r="AO517" t="s">
        <v>30</v>
      </c>
      <c r="AP517" t="s">
        <v>30</v>
      </c>
      <c r="AQ517" t="s">
        <v>30</v>
      </c>
      <c r="AR517">
        <v>1.4173</v>
      </c>
      <c r="AS517">
        <v>0.95935000000000004</v>
      </c>
      <c r="AT517">
        <v>1.0790999999999999</v>
      </c>
      <c r="AU517">
        <v>1.0778000000000001</v>
      </c>
      <c r="AV517" t="s">
        <v>30</v>
      </c>
      <c r="AW517" t="s">
        <v>30</v>
      </c>
      <c r="AX517" t="s">
        <v>30</v>
      </c>
      <c r="AY517" t="s">
        <v>30</v>
      </c>
      <c r="AZ517" t="s">
        <v>30</v>
      </c>
      <c r="BA517" t="s">
        <v>30</v>
      </c>
      <c r="BB517">
        <v>0.87141000000000002</v>
      </c>
    </row>
    <row r="518" spans="1:54" x14ac:dyDescent="0.35">
      <c r="A518" t="s">
        <v>89180</v>
      </c>
      <c r="B518" t="s">
        <v>89181</v>
      </c>
      <c r="C518" t="s">
        <v>89182</v>
      </c>
      <c r="D518" t="s">
        <v>89182</v>
      </c>
      <c r="E518" t="s">
        <v>89182</v>
      </c>
      <c r="F518" t="s">
        <v>89183</v>
      </c>
      <c r="G518" t="s">
        <v>89184</v>
      </c>
      <c r="H518" t="s">
        <v>89185</v>
      </c>
      <c r="I518">
        <v>8</v>
      </c>
      <c r="J518">
        <v>12</v>
      </c>
      <c r="K518">
        <v>12</v>
      </c>
      <c r="L518">
        <v>12</v>
      </c>
      <c r="M518">
        <v>38.6</v>
      </c>
      <c r="N518">
        <v>38.6</v>
      </c>
      <c r="O518">
        <v>38.6</v>
      </c>
      <c r="P518">
        <v>40.75</v>
      </c>
      <c r="Q518">
        <v>355</v>
      </c>
      <c r="R518" t="s">
        <v>89186</v>
      </c>
      <c r="S518">
        <v>0.83947000000000005</v>
      </c>
      <c r="T518">
        <v>1.0179</v>
      </c>
      <c r="U518">
        <v>1.4670000000000001</v>
      </c>
      <c r="V518" t="s">
        <v>30</v>
      </c>
      <c r="W518" t="s">
        <v>30</v>
      </c>
      <c r="X518" t="s">
        <v>30</v>
      </c>
      <c r="Y518">
        <v>1.0268999999999999</v>
      </c>
      <c r="Z518">
        <v>0.71564000000000005</v>
      </c>
      <c r="AA518">
        <v>1.0101</v>
      </c>
      <c r="AB518">
        <v>0.99777000000000005</v>
      </c>
      <c r="AC518">
        <v>0.76495999999999997</v>
      </c>
      <c r="AD518">
        <v>0.80937999999999999</v>
      </c>
      <c r="AE518">
        <v>0.86673999999999995</v>
      </c>
      <c r="AF518" t="s">
        <v>30</v>
      </c>
      <c r="AG518">
        <v>0.74938000000000005</v>
      </c>
      <c r="AH518">
        <v>1.0112000000000001</v>
      </c>
      <c r="AI518">
        <v>0.97209999999999996</v>
      </c>
      <c r="AJ518">
        <v>1.0451999999999999</v>
      </c>
      <c r="AK518">
        <v>1.0182</v>
      </c>
      <c r="AL518">
        <v>1.4681</v>
      </c>
      <c r="AM518">
        <v>1.1209</v>
      </c>
      <c r="AN518">
        <v>0.98711000000000004</v>
      </c>
      <c r="AO518">
        <v>1.0985</v>
      </c>
      <c r="AP518">
        <v>0.96187</v>
      </c>
      <c r="AQ518">
        <v>0.82111000000000001</v>
      </c>
      <c r="AR518">
        <v>1.0948</v>
      </c>
      <c r="AS518">
        <v>0.99229999999999996</v>
      </c>
      <c r="AT518">
        <v>1.0909</v>
      </c>
      <c r="AU518">
        <v>1.0014000000000001</v>
      </c>
      <c r="AV518">
        <v>1.0629999999999999</v>
      </c>
      <c r="AW518">
        <v>1.1494</v>
      </c>
      <c r="AX518">
        <v>1.0323</v>
      </c>
      <c r="AY518">
        <v>1.0826</v>
      </c>
      <c r="AZ518">
        <v>1.0047999999999999</v>
      </c>
      <c r="BA518">
        <v>1.3940999999999999</v>
      </c>
      <c r="BB518">
        <v>0.93139000000000005</v>
      </c>
    </row>
    <row r="519" spans="1:54" x14ac:dyDescent="0.35">
      <c r="A519" t="s">
        <v>89187</v>
      </c>
      <c r="B519" t="s">
        <v>8786</v>
      </c>
      <c r="C519" t="s">
        <v>89188</v>
      </c>
      <c r="D519" t="s">
        <v>89188</v>
      </c>
      <c r="E519" t="s">
        <v>89188</v>
      </c>
      <c r="F519" t="s">
        <v>8785</v>
      </c>
      <c r="G519" t="s">
        <v>8789</v>
      </c>
      <c r="H519" t="s">
        <v>42778</v>
      </c>
      <c r="I519">
        <v>6</v>
      </c>
      <c r="J519">
        <v>10</v>
      </c>
      <c r="K519">
        <v>10</v>
      </c>
      <c r="L519">
        <v>10</v>
      </c>
      <c r="M519">
        <v>18.2</v>
      </c>
      <c r="N519">
        <v>18.2</v>
      </c>
      <c r="O519">
        <v>18.2</v>
      </c>
      <c r="P519">
        <v>73.730999999999995</v>
      </c>
      <c r="Q519">
        <v>672</v>
      </c>
      <c r="R519" t="s">
        <v>89189</v>
      </c>
      <c r="S519" t="s">
        <v>30</v>
      </c>
      <c r="T519">
        <v>0.73802000000000001</v>
      </c>
      <c r="U519" t="s">
        <v>30</v>
      </c>
      <c r="V519">
        <v>0.76361999999999997</v>
      </c>
      <c r="W519" t="s">
        <v>30</v>
      </c>
      <c r="X519" t="s">
        <v>30</v>
      </c>
      <c r="Y519">
        <v>0.72624</v>
      </c>
      <c r="Z519" t="s">
        <v>30</v>
      </c>
      <c r="AA519" t="s">
        <v>30</v>
      </c>
      <c r="AB519">
        <v>0.83842000000000005</v>
      </c>
      <c r="AC519">
        <v>0.87358000000000002</v>
      </c>
      <c r="AD519" t="s">
        <v>30</v>
      </c>
      <c r="AE519" t="s">
        <v>30</v>
      </c>
      <c r="AF519" t="s">
        <v>30</v>
      </c>
      <c r="AG519">
        <v>0.90051000000000003</v>
      </c>
      <c r="AH519" t="s">
        <v>30</v>
      </c>
      <c r="AI519" t="s">
        <v>30</v>
      </c>
      <c r="AJ519" t="s">
        <v>30</v>
      </c>
      <c r="AK519" t="s">
        <v>30</v>
      </c>
      <c r="AL519" t="s">
        <v>30</v>
      </c>
      <c r="AM519" t="s">
        <v>30</v>
      </c>
      <c r="AN519" t="s">
        <v>30</v>
      </c>
      <c r="AO519" t="s">
        <v>30</v>
      </c>
      <c r="AP519">
        <v>0.94223000000000001</v>
      </c>
      <c r="AQ519" t="s">
        <v>30</v>
      </c>
      <c r="AR519" t="s">
        <v>30</v>
      </c>
      <c r="AS519" t="s">
        <v>30</v>
      </c>
      <c r="AT519" t="s">
        <v>30</v>
      </c>
      <c r="AU519" t="s">
        <v>30</v>
      </c>
      <c r="AV519" t="s">
        <v>30</v>
      </c>
      <c r="AW519" t="s">
        <v>30</v>
      </c>
      <c r="AX519">
        <v>0.95952999999999999</v>
      </c>
      <c r="AY519">
        <v>1.0370999999999999</v>
      </c>
      <c r="AZ519" t="s">
        <v>30</v>
      </c>
      <c r="BA519" t="s">
        <v>30</v>
      </c>
      <c r="BB519">
        <v>1.1611</v>
      </c>
    </row>
    <row r="520" spans="1:54" x14ac:dyDescent="0.35">
      <c r="A520" t="s">
        <v>89190</v>
      </c>
      <c r="B520" t="s">
        <v>89191</v>
      </c>
      <c r="C520" t="s">
        <v>89192</v>
      </c>
      <c r="D520" t="s">
        <v>89192</v>
      </c>
      <c r="E520" t="s">
        <v>89192</v>
      </c>
      <c r="F520" t="s">
        <v>4598</v>
      </c>
      <c r="G520" t="s">
        <v>4602</v>
      </c>
      <c r="H520" t="s">
        <v>89193</v>
      </c>
      <c r="I520">
        <v>10</v>
      </c>
      <c r="J520">
        <v>11</v>
      </c>
      <c r="K520">
        <v>11</v>
      </c>
      <c r="L520">
        <v>11</v>
      </c>
      <c r="M520">
        <v>6.5</v>
      </c>
      <c r="N520">
        <v>6.5</v>
      </c>
      <c r="O520">
        <v>6.5</v>
      </c>
      <c r="P520">
        <v>228.53</v>
      </c>
      <c r="Q520">
        <v>2024</v>
      </c>
      <c r="R520" t="s">
        <v>89194</v>
      </c>
      <c r="S520" t="s">
        <v>30</v>
      </c>
      <c r="T520" t="s">
        <v>30</v>
      </c>
      <c r="U520" t="s">
        <v>30</v>
      </c>
      <c r="V520" t="s">
        <v>30</v>
      </c>
      <c r="W520" t="s">
        <v>30</v>
      </c>
      <c r="X520" t="s">
        <v>30</v>
      </c>
      <c r="Y520" t="s">
        <v>30</v>
      </c>
      <c r="Z520" t="s">
        <v>30</v>
      </c>
      <c r="AA520" t="s">
        <v>30</v>
      </c>
      <c r="AB520" t="s">
        <v>30</v>
      </c>
      <c r="AC520" t="s">
        <v>30</v>
      </c>
      <c r="AD520" t="s">
        <v>30</v>
      </c>
      <c r="AE520" t="s">
        <v>30</v>
      </c>
      <c r="AF520" t="s">
        <v>30</v>
      </c>
      <c r="AG520" t="s">
        <v>30</v>
      </c>
      <c r="AH520" t="s">
        <v>30</v>
      </c>
      <c r="AI520" t="s">
        <v>30</v>
      </c>
      <c r="AJ520" t="s">
        <v>30</v>
      </c>
      <c r="AK520" t="s">
        <v>30</v>
      </c>
      <c r="AL520" t="s">
        <v>30</v>
      </c>
      <c r="AM520" t="s">
        <v>30</v>
      </c>
      <c r="AN520" t="s">
        <v>30</v>
      </c>
      <c r="AO520" t="s">
        <v>30</v>
      </c>
      <c r="AP520" t="s">
        <v>30</v>
      </c>
      <c r="AQ520" t="s">
        <v>30</v>
      </c>
      <c r="AR520" t="s">
        <v>30</v>
      </c>
      <c r="AS520" t="s">
        <v>30</v>
      </c>
      <c r="AT520" t="s">
        <v>30</v>
      </c>
      <c r="AU520" t="s">
        <v>30</v>
      </c>
      <c r="AV520" t="s">
        <v>30</v>
      </c>
      <c r="AW520" t="s">
        <v>30</v>
      </c>
      <c r="AX520" t="s">
        <v>30</v>
      </c>
      <c r="AY520" t="s">
        <v>30</v>
      </c>
      <c r="AZ520" t="s">
        <v>30</v>
      </c>
      <c r="BA520" t="s">
        <v>30</v>
      </c>
      <c r="BB520" t="s">
        <v>30</v>
      </c>
    </row>
    <row r="521" spans="1:54" x14ac:dyDescent="0.35">
      <c r="A521" t="s">
        <v>89195</v>
      </c>
      <c r="B521" t="s">
        <v>89196</v>
      </c>
      <c r="C521" t="s">
        <v>89197</v>
      </c>
      <c r="D521" t="s">
        <v>89197</v>
      </c>
      <c r="E521" t="s">
        <v>89197</v>
      </c>
      <c r="F521" t="s">
        <v>89198</v>
      </c>
      <c r="G521" t="s">
        <v>89199</v>
      </c>
      <c r="H521" t="s">
        <v>89200</v>
      </c>
      <c r="I521">
        <v>10</v>
      </c>
      <c r="J521">
        <v>8</v>
      </c>
      <c r="K521">
        <v>8</v>
      </c>
      <c r="L521">
        <v>8</v>
      </c>
      <c r="M521">
        <v>22.1</v>
      </c>
      <c r="N521">
        <v>22.1</v>
      </c>
      <c r="O521">
        <v>22.1</v>
      </c>
      <c r="P521">
        <v>52.427999999999997</v>
      </c>
      <c r="Q521">
        <v>475</v>
      </c>
      <c r="R521" t="s">
        <v>89201</v>
      </c>
      <c r="S521" t="s">
        <v>30</v>
      </c>
      <c r="T521">
        <v>1.1334</v>
      </c>
      <c r="U521" t="s">
        <v>30</v>
      </c>
      <c r="V521" t="s">
        <v>30</v>
      </c>
      <c r="W521" t="s">
        <v>30</v>
      </c>
      <c r="X521" t="s">
        <v>30</v>
      </c>
      <c r="Y521" t="s">
        <v>30</v>
      </c>
      <c r="Z521" t="s">
        <v>30</v>
      </c>
      <c r="AA521" t="s">
        <v>30</v>
      </c>
      <c r="AB521" t="s">
        <v>30</v>
      </c>
      <c r="AC521" t="s">
        <v>30</v>
      </c>
      <c r="AD521" t="s">
        <v>30</v>
      </c>
      <c r="AE521">
        <v>1.7954000000000001</v>
      </c>
      <c r="AF521" t="s">
        <v>30</v>
      </c>
      <c r="AG521" t="s">
        <v>30</v>
      </c>
      <c r="AH521" t="s">
        <v>30</v>
      </c>
      <c r="AI521" t="s">
        <v>30</v>
      </c>
      <c r="AJ521">
        <v>1.1296999999999999</v>
      </c>
      <c r="AK521" t="s">
        <v>30</v>
      </c>
      <c r="AL521">
        <v>1.2665</v>
      </c>
      <c r="AM521" t="s">
        <v>30</v>
      </c>
      <c r="AN521" t="s">
        <v>30</v>
      </c>
      <c r="AO521" t="s">
        <v>30</v>
      </c>
      <c r="AP521" t="s">
        <v>30</v>
      </c>
      <c r="AQ521" t="s">
        <v>30</v>
      </c>
      <c r="AR521">
        <v>1.2193000000000001</v>
      </c>
      <c r="AS521" t="s">
        <v>30</v>
      </c>
      <c r="AT521" t="s">
        <v>30</v>
      </c>
      <c r="AU521" t="s">
        <v>30</v>
      </c>
      <c r="AV521">
        <v>1.34</v>
      </c>
      <c r="AW521">
        <v>1.4957</v>
      </c>
      <c r="AX521">
        <v>1.6819</v>
      </c>
      <c r="AY521">
        <v>1.1234</v>
      </c>
      <c r="AZ521" t="s">
        <v>30</v>
      </c>
      <c r="BA521" t="s">
        <v>30</v>
      </c>
      <c r="BB521">
        <v>1.3147</v>
      </c>
    </row>
    <row r="522" spans="1:54" x14ac:dyDescent="0.35">
      <c r="A522" t="s">
        <v>89202</v>
      </c>
      <c r="B522" t="s">
        <v>89203</v>
      </c>
      <c r="C522" t="s">
        <v>89204</v>
      </c>
      <c r="D522" t="s">
        <v>89204</v>
      </c>
      <c r="E522" t="s">
        <v>89204</v>
      </c>
      <c r="F522" t="s">
        <v>9918</v>
      </c>
      <c r="G522" t="s">
        <v>9922</v>
      </c>
      <c r="H522" t="s">
        <v>37214</v>
      </c>
      <c r="I522">
        <v>8</v>
      </c>
      <c r="J522">
        <v>3</v>
      </c>
      <c r="K522">
        <v>3</v>
      </c>
      <c r="L522">
        <v>3</v>
      </c>
      <c r="M522">
        <v>1.5</v>
      </c>
      <c r="N522">
        <v>1.5</v>
      </c>
      <c r="O522">
        <v>1.5</v>
      </c>
      <c r="P522">
        <v>338.26</v>
      </c>
      <c r="Q522">
        <v>3046</v>
      </c>
      <c r="R522" t="s">
        <v>89205</v>
      </c>
      <c r="S522" t="s">
        <v>30</v>
      </c>
      <c r="T522" t="s">
        <v>30</v>
      </c>
      <c r="U522">
        <v>0.95413000000000003</v>
      </c>
      <c r="V522" t="s">
        <v>30</v>
      </c>
      <c r="W522" t="s">
        <v>30</v>
      </c>
      <c r="X522" t="s">
        <v>30</v>
      </c>
      <c r="Y522" t="s">
        <v>30</v>
      </c>
      <c r="Z522" t="s">
        <v>30</v>
      </c>
      <c r="AA522" t="s">
        <v>30</v>
      </c>
      <c r="AB522" t="s">
        <v>30</v>
      </c>
      <c r="AC522" t="s">
        <v>30</v>
      </c>
      <c r="AD522" t="s">
        <v>30</v>
      </c>
      <c r="AE522" t="s">
        <v>30</v>
      </c>
      <c r="AF522" t="s">
        <v>30</v>
      </c>
      <c r="AG522" t="s">
        <v>30</v>
      </c>
      <c r="AH522" t="s">
        <v>30</v>
      </c>
      <c r="AI522" t="s">
        <v>30</v>
      </c>
      <c r="AJ522" t="s">
        <v>30</v>
      </c>
      <c r="AK522">
        <v>0.90741000000000005</v>
      </c>
      <c r="AL522" t="s">
        <v>30</v>
      </c>
      <c r="AM522" t="s">
        <v>30</v>
      </c>
      <c r="AN522">
        <v>1.2639</v>
      </c>
      <c r="AO522">
        <v>1.3885000000000001</v>
      </c>
      <c r="AP522">
        <v>1.1772</v>
      </c>
      <c r="AQ522" t="s">
        <v>30</v>
      </c>
      <c r="AR522" t="s">
        <v>30</v>
      </c>
      <c r="AS522">
        <v>0.93091999999999997</v>
      </c>
      <c r="AT522">
        <v>1.1501999999999999</v>
      </c>
      <c r="AU522">
        <v>1.173</v>
      </c>
      <c r="AV522" t="s">
        <v>30</v>
      </c>
      <c r="AW522">
        <v>1.2181</v>
      </c>
      <c r="AX522">
        <v>1.3366</v>
      </c>
      <c r="AY522">
        <v>1.0650999999999999</v>
      </c>
      <c r="AZ522">
        <v>1.1371</v>
      </c>
      <c r="BA522" t="s">
        <v>30</v>
      </c>
      <c r="BB522" t="s">
        <v>30</v>
      </c>
    </row>
    <row r="523" spans="1:54" x14ac:dyDescent="0.35">
      <c r="A523" t="s">
        <v>89206</v>
      </c>
      <c r="B523" t="s">
        <v>89206</v>
      </c>
      <c r="C523" t="s">
        <v>50684</v>
      </c>
      <c r="D523" t="s">
        <v>50684</v>
      </c>
      <c r="E523" t="s">
        <v>50684</v>
      </c>
      <c r="F523" t="s">
        <v>89207</v>
      </c>
      <c r="G523" t="s">
        <v>89208</v>
      </c>
      <c r="H523" t="s">
        <v>89209</v>
      </c>
      <c r="I523">
        <v>5</v>
      </c>
      <c r="J523">
        <v>6</v>
      </c>
      <c r="K523">
        <v>6</v>
      </c>
      <c r="L523">
        <v>6</v>
      </c>
      <c r="M523">
        <v>36.1</v>
      </c>
      <c r="N523">
        <v>36.1</v>
      </c>
      <c r="O523">
        <v>36.1</v>
      </c>
      <c r="P523">
        <v>15.423</v>
      </c>
      <c r="Q523">
        <v>133</v>
      </c>
      <c r="R523" t="s">
        <v>89210</v>
      </c>
      <c r="S523">
        <v>0.93959999999999999</v>
      </c>
      <c r="T523">
        <v>1.1464000000000001</v>
      </c>
      <c r="U523">
        <v>1.1452</v>
      </c>
      <c r="V523">
        <v>1.1195999999999999</v>
      </c>
      <c r="W523">
        <v>1.3655999999999999</v>
      </c>
      <c r="X523">
        <v>1.2485999999999999</v>
      </c>
      <c r="Y523">
        <v>1.1507000000000001</v>
      </c>
      <c r="Z523">
        <v>1.2855000000000001</v>
      </c>
      <c r="AA523">
        <v>1.2556</v>
      </c>
      <c r="AB523">
        <v>1.2365999999999999</v>
      </c>
      <c r="AC523">
        <v>1.1979</v>
      </c>
      <c r="AD523">
        <v>1.355</v>
      </c>
      <c r="AE523">
        <v>1.1162000000000001</v>
      </c>
      <c r="AF523">
        <v>1.3828</v>
      </c>
      <c r="AG523">
        <v>1.2556</v>
      </c>
      <c r="AH523">
        <v>1.1675</v>
      </c>
      <c r="AI523">
        <v>1.1372</v>
      </c>
      <c r="AJ523">
        <v>1.1888000000000001</v>
      </c>
      <c r="AK523">
        <v>0.9617</v>
      </c>
      <c r="AL523">
        <v>1.2930999999999999</v>
      </c>
      <c r="AM523">
        <v>1.2388999999999999</v>
      </c>
      <c r="AN523">
        <v>1.2361</v>
      </c>
      <c r="AO523">
        <v>1.2672000000000001</v>
      </c>
      <c r="AP523">
        <v>1.2532000000000001</v>
      </c>
      <c r="AQ523">
        <v>0.95869000000000004</v>
      </c>
      <c r="AR523">
        <v>1.2050000000000001</v>
      </c>
      <c r="AS523">
        <v>1.1911</v>
      </c>
      <c r="AT523">
        <v>1.2141</v>
      </c>
      <c r="AU523">
        <v>1.2766999999999999</v>
      </c>
      <c r="AV523">
        <v>1.1901999999999999</v>
      </c>
      <c r="AW523">
        <v>1.2406999999999999</v>
      </c>
      <c r="AX523">
        <v>1.3219000000000001</v>
      </c>
      <c r="AY523">
        <v>1.2447999999999999</v>
      </c>
      <c r="AZ523">
        <v>1.2936000000000001</v>
      </c>
      <c r="BA523">
        <v>1.2862</v>
      </c>
      <c r="BB523">
        <v>1.2522</v>
      </c>
    </row>
    <row r="524" spans="1:54" x14ac:dyDescent="0.35">
      <c r="A524" t="s">
        <v>89211</v>
      </c>
      <c r="B524" t="s">
        <v>89212</v>
      </c>
      <c r="C524" t="s">
        <v>89213</v>
      </c>
      <c r="D524" t="s">
        <v>89213</v>
      </c>
      <c r="E524" t="s">
        <v>89213</v>
      </c>
      <c r="F524" t="s">
        <v>28390</v>
      </c>
      <c r="G524" t="s">
        <v>28391</v>
      </c>
      <c r="H524" t="s">
        <v>89214</v>
      </c>
      <c r="I524">
        <v>7</v>
      </c>
      <c r="J524">
        <v>11</v>
      </c>
      <c r="K524">
        <v>11</v>
      </c>
      <c r="L524">
        <v>11</v>
      </c>
      <c r="M524">
        <v>5.6</v>
      </c>
      <c r="N524">
        <v>5.6</v>
      </c>
      <c r="O524">
        <v>5.6</v>
      </c>
      <c r="P524">
        <v>261.51</v>
      </c>
      <c r="Q524">
        <v>2286</v>
      </c>
      <c r="R524" t="s">
        <v>89215</v>
      </c>
      <c r="S524" t="s">
        <v>30</v>
      </c>
      <c r="T524" t="s">
        <v>30</v>
      </c>
      <c r="U524" t="s">
        <v>30</v>
      </c>
      <c r="V524" t="s">
        <v>30</v>
      </c>
      <c r="W524" t="s">
        <v>30</v>
      </c>
      <c r="X524" t="s">
        <v>30</v>
      </c>
      <c r="Y524" t="s">
        <v>30</v>
      </c>
      <c r="Z524" t="s">
        <v>30</v>
      </c>
      <c r="AA524" t="s">
        <v>30</v>
      </c>
      <c r="AB524" t="s">
        <v>30</v>
      </c>
      <c r="AC524" t="s">
        <v>30</v>
      </c>
      <c r="AD524" t="s">
        <v>30</v>
      </c>
      <c r="AE524" t="s">
        <v>30</v>
      </c>
      <c r="AF524" t="s">
        <v>30</v>
      </c>
      <c r="AG524" t="s">
        <v>30</v>
      </c>
      <c r="AH524" t="s">
        <v>30</v>
      </c>
      <c r="AI524" t="s">
        <v>30</v>
      </c>
      <c r="AJ524" t="s">
        <v>30</v>
      </c>
      <c r="AK524" t="s">
        <v>30</v>
      </c>
      <c r="AL524" t="s">
        <v>30</v>
      </c>
      <c r="AM524" t="s">
        <v>30</v>
      </c>
      <c r="AN524" t="s">
        <v>30</v>
      </c>
      <c r="AO524" t="s">
        <v>30</v>
      </c>
      <c r="AP524" t="s">
        <v>30</v>
      </c>
      <c r="AQ524" t="s">
        <v>30</v>
      </c>
      <c r="AR524" t="s">
        <v>30</v>
      </c>
      <c r="AS524" t="s">
        <v>30</v>
      </c>
      <c r="AT524" t="s">
        <v>30</v>
      </c>
      <c r="AU524" t="s">
        <v>30</v>
      </c>
      <c r="AV524" t="s">
        <v>30</v>
      </c>
      <c r="AW524" t="s">
        <v>30</v>
      </c>
      <c r="AX524" t="s">
        <v>30</v>
      </c>
      <c r="AY524" t="s">
        <v>30</v>
      </c>
      <c r="AZ524" t="s">
        <v>30</v>
      </c>
      <c r="BA524" t="s">
        <v>30</v>
      </c>
      <c r="BB524" t="s">
        <v>30</v>
      </c>
    </row>
    <row r="525" spans="1:54" x14ac:dyDescent="0.35">
      <c r="A525" t="s">
        <v>89216</v>
      </c>
      <c r="B525" t="s">
        <v>89217</v>
      </c>
      <c r="C525" t="s">
        <v>89218</v>
      </c>
      <c r="D525" t="s">
        <v>89218</v>
      </c>
      <c r="E525" t="s">
        <v>89218</v>
      </c>
      <c r="F525" t="s">
        <v>89219</v>
      </c>
      <c r="G525" t="s">
        <v>89220</v>
      </c>
      <c r="H525" t="s">
        <v>89221</v>
      </c>
      <c r="I525">
        <v>6</v>
      </c>
      <c r="J525">
        <v>8</v>
      </c>
      <c r="K525">
        <v>8</v>
      </c>
      <c r="L525">
        <v>8</v>
      </c>
      <c r="M525">
        <v>35.6</v>
      </c>
      <c r="N525">
        <v>35.6</v>
      </c>
      <c r="O525">
        <v>35.6</v>
      </c>
      <c r="P525">
        <v>38.631999999999998</v>
      </c>
      <c r="Q525">
        <v>348</v>
      </c>
      <c r="R525" t="s">
        <v>89222</v>
      </c>
      <c r="S525" t="s">
        <v>30</v>
      </c>
      <c r="T525">
        <v>0.83904000000000001</v>
      </c>
      <c r="U525">
        <v>1.7151000000000001</v>
      </c>
      <c r="V525">
        <v>0.9637</v>
      </c>
      <c r="W525">
        <v>1.2365999999999999</v>
      </c>
      <c r="X525">
        <v>0.81413999999999997</v>
      </c>
      <c r="Y525">
        <v>1.0831</v>
      </c>
      <c r="Z525">
        <v>0.92930999999999997</v>
      </c>
      <c r="AA525">
        <v>0.90293000000000001</v>
      </c>
      <c r="AB525">
        <v>1.0684</v>
      </c>
      <c r="AC525">
        <v>0.91722999999999999</v>
      </c>
      <c r="AD525">
        <v>1.0016</v>
      </c>
      <c r="AE525">
        <v>1.1075999999999999</v>
      </c>
      <c r="AF525">
        <v>1.2318</v>
      </c>
      <c r="AG525">
        <v>0.68128</v>
      </c>
      <c r="AH525">
        <v>1.1969000000000001</v>
      </c>
      <c r="AI525">
        <v>1.0278</v>
      </c>
      <c r="AJ525">
        <v>1.1716</v>
      </c>
      <c r="AK525" t="s">
        <v>30</v>
      </c>
      <c r="AL525" t="s">
        <v>30</v>
      </c>
      <c r="AM525">
        <v>1.5706</v>
      </c>
      <c r="AN525" t="s">
        <v>30</v>
      </c>
      <c r="AO525" t="s">
        <v>30</v>
      </c>
      <c r="AP525" t="s">
        <v>30</v>
      </c>
      <c r="AQ525">
        <v>1.0948</v>
      </c>
      <c r="AR525" t="s">
        <v>30</v>
      </c>
      <c r="AS525">
        <v>1.2339</v>
      </c>
      <c r="AT525" t="s">
        <v>30</v>
      </c>
      <c r="AU525">
        <v>1.2645999999999999</v>
      </c>
      <c r="AV525">
        <v>0.93381999999999998</v>
      </c>
      <c r="AW525" t="s">
        <v>30</v>
      </c>
      <c r="AX525" t="s">
        <v>30</v>
      </c>
      <c r="AY525">
        <v>0.92954000000000003</v>
      </c>
      <c r="AZ525" t="s">
        <v>30</v>
      </c>
      <c r="BA525" t="s">
        <v>30</v>
      </c>
      <c r="BB525" t="s">
        <v>30</v>
      </c>
    </row>
    <row r="526" spans="1:54" x14ac:dyDescent="0.35">
      <c r="A526" t="s">
        <v>89223</v>
      </c>
      <c r="B526" t="s">
        <v>89224</v>
      </c>
      <c r="C526" t="s">
        <v>89225</v>
      </c>
      <c r="D526" t="s">
        <v>89225</v>
      </c>
      <c r="E526" t="s">
        <v>89225</v>
      </c>
      <c r="F526" t="s">
        <v>5993</v>
      </c>
      <c r="G526" t="s">
        <v>4689</v>
      </c>
      <c r="H526" t="s">
        <v>89226</v>
      </c>
      <c r="I526">
        <v>34</v>
      </c>
      <c r="J526">
        <v>5</v>
      </c>
      <c r="K526">
        <v>5</v>
      </c>
      <c r="L526">
        <v>5</v>
      </c>
      <c r="M526">
        <v>7.5</v>
      </c>
      <c r="N526">
        <v>7.5</v>
      </c>
      <c r="O526">
        <v>7.5</v>
      </c>
      <c r="P526">
        <v>87.91</v>
      </c>
      <c r="Q526">
        <v>788</v>
      </c>
      <c r="R526" t="s">
        <v>89227</v>
      </c>
      <c r="S526" t="s">
        <v>30</v>
      </c>
      <c r="T526" t="s">
        <v>30</v>
      </c>
      <c r="U526" t="s">
        <v>30</v>
      </c>
      <c r="V526" t="s">
        <v>30</v>
      </c>
      <c r="W526" t="s">
        <v>30</v>
      </c>
      <c r="X526" t="s">
        <v>30</v>
      </c>
      <c r="Y526" t="s">
        <v>30</v>
      </c>
      <c r="Z526" t="s">
        <v>30</v>
      </c>
      <c r="AA526" t="s">
        <v>30</v>
      </c>
      <c r="AB526" t="s">
        <v>30</v>
      </c>
      <c r="AC526" t="s">
        <v>30</v>
      </c>
      <c r="AD526" t="s">
        <v>30</v>
      </c>
      <c r="AE526" t="s">
        <v>30</v>
      </c>
      <c r="AF526" t="s">
        <v>30</v>
      </c>
      <c r="AG526" t="s">
        <v>30</v>
      </c>
      <c r="AH526" t="s">
        <v>30</v>
      </c>
      <c r="AI526" t="s">
        <v>30</v>
      </c>
      <c r="AJ526" t="s">
        <v>30</v>
      </c>
      <c r="AK526" t="s">
        <v>30</v>
      </c>
      <c r="AL526" t="s">
        <v>30</v>
      </c>
      <c r="AM526" t="s">
        <v>30</v>
      </c>
      <c r="AN526" t="s">
        <v>30</v>
      </c>
      <c r="AO526" t="s">
        <v>30</v>
      </c>
      <c r="AP526" t="s">
        <v>30</v>
      </c>
      <c r="AQ526" t="s">
        <v>30</v>
      </c>
      <c r="AR526" t="s">
        <v>30</v>
      </c>
      <c r="AS526" t="s">
        <v>30</v>
      </c>
      <c r="AT526" t="s">
        <v>30</v>
      </c>
      <c r="AU526" t="s">
        <v>30</v>
      </c>
      <c r="AV526" t="s">
        <v>30</v>
      </c>
      <c r="AW526" t="s">
        <v>30</v>
      </c>
      <c r="AX526" t="s">
        <v>30</v>
      </c>
      <c r="AY526" t="s">
        <v>30</v>
      </c>
      <c r="AZ526" t="s">
        <v>30</v>
      </c>
      <c r="BA526" t="s">
        <v>30</v>
      </c>
      <c r="BB526" t="s">
        <v>30</v>
      </c>
    </row>
    <row r="527" spans="1:54" x14ac:dyDescent="0.35">
      <c r="A527" t="s">
        <v>89228</v>
      </c>
      <c r="B527" t="s">
        <v>89229</v>
      </c>
      <c r="C527" t="s">
        <v>89230</v>
      </c>
      <c r="D527" t="s">
        <v>89230</v>
      </c>
      <c r="E527" t="s">
        <v>89231</v>
      </c>
      <c r="F527" t="s">
        <v>89232</v>
      </c>
      <c r="G527" t="s">
        <v>89233</v>
      </c>
      <c r="H527" t="s">
        <v>89234</v>
      </c>
      <c r="I527">
        <v>9</v>
      </c>
      <c r="J527">
        <v>23</v>
      </c>
      <c r="K527">
        <v>23</v>
      </c>
      <c r="L527">
        <v>21</v>
      </c>
      <c r="M527">
        <v>43.2</v>
      </c>
      <c r="N527">
        <v>43.2</v>
      </c>
      <c r="O527">
        <v>39.9</v>
      </c>
      <c r="P527">
        <v>48.161999999999999</v>
      </c>
      <c r="Q527">
        <v>419</v>
      </c>
      <c r="R527" t="s">
        <v>89235</v>
      </c>
      <c r="S527">
        <v>1.0222</v>
      </c>
      <c r="T527">
        <v>1.0194000000000001</v>
      </c>
      <c r="U527">
        <v>1.0585</v>
      </c>
      <c r="V527">
        <v>1.1376999999999999</v>
      </c>
      <c r="W527">
        <v>1.1418999999999999</v>
      </c>
      <c r="X527">
        <v>1.0879000000000001</v>
      </c>
      <c r="Y527">
        <v>0.98328000000000004</v>
      </c>
      <c r="Z527">
        <v>1.0904</v>
      </c>
      <c r="AA527">
        <v>1.1624000000000001</v>
      </c>
      <c r="AB527">
        <v>1.0107999999999999</v>
      </c>
      <c r="AC527">
        <v>1.0813999999999999</v>
      </c>
      <c r="AD527">
        <v>1.2146999999999999</v>
      </c>
      <c r="AE527">
        <v>1.1341000000000001</v>
      </c>
      <c r="AF527">
        <v>1.1755</v>
      </c>
      <c r="AG527">
        <v>1.2543</v>
      </c>
      <c r="AH527">
        <v>1.0277000000000001</v>
      </c>
      <c r="AI527">
        <v>1.0901000000000001</v>
      </c>
      <c r="AJ527">
        <v>1.1077999999999999</v>
      </c>
      <c r="AK527">
        <v>0.94111999999999996</v>
      </c>
      <c r="AL527">
        <v>1.258</v>
      </c>
      <c r="AM527">
        <v>1.1846000000000001</v>
      </c>
      <c r="AN527">
        <v>1.0888</v>
      </c>
      <c r="AO527">
        <v>1.1149</v>
      </c>
      <c r="AP527">
        <v>1.0999000000000001</v>
      </c>
      <c r="AQ527">
        <v>0.91351000000000004</v>
      </c>
      <c r="AR527">
        <v>1.1476999999999999</v>
      </c>
      <c r="AS527">
        <v>1.0676000000000001</v>
      </c>
      <c r="AT527">
        <v>1.1325000000000001</v>
      </c>
      <c r="AU527">
        <v>1.2547999999999999</v>
      </c>
      <c r="AV527">
        <v>1.2043999999999999</v>
      </c>
      <c r="AW527">
        <v>1.1688000000000001</v>
      </c>
      <c r="AX527">
        <v>1.1307</v>
      </c>
      <c r="AY527">
        <v>1.1240000000000001</v>
      </c>
      <c r="AZ527">
        <v>1.2587999999999999</v>
      </c>
      <c r="BA527">
        <v>1.1672</v>
      </c>
      <c r="BB527">
        <v>1.1445000000000001</v>
      </c>
    </row>
    <row r="528" spans="1:54" x14ac:dyDescent="0.35">
      <c r="A528" t="s">
        <v>89236</v>
      </c>
      <c r="B528" t="s">
        <v>89237</v>
      </c>
      <c r="C528" t="s">
        <v>89238</v>
      </c>
      <c r="D528" t="s">
        <v>89238</v>
      </c>
      <c r="E528" t="s">
        <v>89239</v>
      </c>
      <c r="F528" t="s">
        <v>89240</v>
      </c>
      <c r="G528" t="s">
        <v>89241</v>
      </c>
      <c r="H528" t="s">
        <v>89242</v>
      </c>
      <c r="I528">
        <v>6</v>
      </c>
      <c r="J528">
        <v>31</v>
      </c>
      <c r="K528">
        <v>31</v>
      </c>
      <c r="L528">
        <v>18</v>
      </c>
      <c r="M528">
        <v>73.3</v>
      </c>
      <c r="N528">
        <v>73.3</v>
      </c>
      <c r="O528">
        <v>38.4</v>
      </c>
      <c r="P528">
        <v>50.662999999999997</v>
      </c>
      <c r="Q528">
        <v>445</v>
      </c>
      <c r="R528" t="s">
        <v>89243</v>
      </c>
      <c r="S528">
        <v>0.94111999999999996</v>
      </c>
      <c r="T528">
        <v>1.1015999999999999</v>
      </c>
      <c r="U528">
        <v>1.1171</v>
      </c>
      <c r="V528">
        <v>1.0680000000000001</v>
      </c>
      <c r="W528">
        <v>1.1379999999999999</v>
      </c>
      <c r="X528">
        <v>1.1709000000000001</v>
      </c>
      <c r="Y528">
        <v>1.0784</v>
      </c>
      <c r="Z528">
        <v>1.0831999999999999</v>
      </c>
      <c r="AA528">
        <v>1.1205000000000001</v>
      </c>
      <c r="AB528">
        <v>1.0777000000000001</v>
      </c>
      <c r="AC528">
        <v>1.1113</v>
      </c>
      <c r="AD528">
        <v>1.0878000000000001</v>
      </c>
      <c r="AE528">
        <v>1.0972</v>
      </c>
      <c r="AF528">
        <v>1.119</v>
      </c>
      <c r="AG528">
        <v>1.2347999999999999</v>
      </c>
      <c r="AH528">
        <v>1.0678000000000001</v>
      </c>
      <c r="AI528">
        <v>1.0754999999999999</v>
      </c>
      <c r="AJ528">
        <v>1.1224000000000001</v>
      </c>
      <c r="AK528">
        <v>0.99917</v>
      </c>
      <c r="AL528">
        <v>1.2645999999999999</v>
      </c>
      <c r="AM528">
        <v>1.1672</v>
      </c>
      <c r="AN528">
        <v>1.0589999999999999</v>
      </c>
      <c r="AO528">
        <v>1.1982999999999999</v>
      </c>
      <c r="AP528">
        <v>1.1492</v>
      </c>
      <c r="AQ528">
        <v>0.93940000000000001</v>
      </c>
      <c r="AR528">
        <v>1.149</v>
      </c>
      <c r="AS528">
        <v>1.0912999999999999</v>
      </c>
      <c r="AT528">
        <v>1.1653</v>
      </c>
      <c r="AU528">
        <v>1.1471</v>
      </c>
      <c r="AV528">
        <v>1.141</v>
      </c>
      <c r="AW528">
        <v>1.1754</v>
      </c>
      <c r="AX528">
        <v>1.1766000000000001</v>
      </c>
      <c r="AY528">
        <v>1.1285000000000001</v>
      </c>
      <c r="AZ528">
        <v>1.1500999999999999</v>
      </c>
      <c r="BA528">
        <v>1.2069000000000001</v>
      </c>
      <c r="BB528">
        <v>1.1720999999999999</v>
      </c>
    </row>
    <row r="529" spans="1:54" x14ac:dyDescent="0.35">
      <c r="A529" t="s">
        <v>89244</v>
      </c>
      <c r="B529" t="s">
        <v>89244</v>
      </c>
      <c r="C529" t="s">
        <v>89245</v>
      </c>
      <c r="D529" t="s">
        <v>89245</v>
      </c>
      <c r="E529" t="s">
        <v>89245</v>
      </c>
      <c r="F529" t="s">
        <v>89246</v>
      </c>
      <c r="G529" t="s">
        <v>89247</v>
      </c>
      <c r="H529" t="s">
        <v>89248</v>
      </c>
      <c r="I529">
        <v>3</v>
      </c>
      <c r="J529">
        <v>16</v>
      </c>
      <c r="K529">
        <v>16</v>
      </c>
      <c r="L529">
        <v>16</v>
      </c>
      <c r="M529">
        <v>51.7</v>
      </c>
      <c r="N529">
        <v>51.7</v>
      </c>
      <c r="O529">
        <v>51.7</v>
      </c>
      <c r="P529">
        <v>45.143000000000001</v>
      </c>
      <c r="Q529">
        <v>391</v>
      </c>
      <c r="R529" t="s">
        <v>89249</v>
      </c>
      <c r="S529">
        <v>0.90459000000000001</v>
      </c>
      <c r="T529">
        <v>1.2430000000000001</v>
      </c>
      <c r="U529">
        <v>1.1158999999999999</v>
      </c>
      <c r="V529">
        <v>1.1615</v>
      </c>
      <c r="W529">
        <v>1.1600999999999999</v>
      </c>
      <c r="X529">
        <v>1.0646</v>
      </c>
      <c r="Y529">
        <v>1.0967</v>
      </c>
      <c r="Z529">
        <v>1.0664</v>
      </c>
      <c r="AA529">
        <v>1.1657</v>
      </c>
      <c r="AB529">
        <v>1.1080000000000001</v>
      </c>
      <c r="AC529">
        <v>1.1309</v>
      </c>
      <c r="AD529">
        <v>1.2336</v>
      </c>
      <c r="AE529">
        <v>1.3362000000000001</v>
      </c>
      <c r="AF529">
        <v>1.3401000000000001</v>
      </c>
      <c r="AG529">
        <v>1.2757000000000001</v>
      </c>
      <c r="AH529">
        <v>1.0564</v>
      </c>
      <c r="AI529">
        <v>1.1014999999999999</v>
      </c>
      <c r="AJ529">
        <v>1.1308</v>
      </c>
      <c r="AK529">
        <v>0.96711999999999998</v>
      </c>
      <c r="AL529">
        <v>1.2152000000000001</v>
      </c>
      <c r="AM529">
        <v>1.2746999999999999</v>
      </c>
      <c r="AN529">
        <v>1.0893999999999999</v>
      </c>
      <c r="AO529">
        <v>1.3127</v>
      </c>
      <c r="AP529">
        <v>1.2347999999999999</v>
      </c>
      <c r="AQ529">
        <v>0.90554999999999997</v>
      </c>
      <c r="AR529">
        <v>1.1676</v>
      </c>
      <c r="AS529">
        <v>1.1803999999999999</v>
      </c>
      <c r="AT529">
        <v>1.2723</v>
      </c>
      <c r="AU529">
        <v>1.1692</v>
      </c>
      <c r="AV529">
        <v>1.1751</v>
      </c>
      <c r="AW529">
        <v>1.2052</v>
      </c>
      <c r="AX529">
        <v>1.3152999999999999</v>
      </c>
      <c r="AY529">
        <v>1.2639</v>
      </c>
      <c r="AZ529">
        <v>1.2421</v>
      </c>
      <c r="BA529">
        <v>1.1326000000000001</v>
      </c>
      <c r="BB529">
        <v>1.1809000000000001</v>
      </c>
    </row>
    <row r="530" spans="1:54" x14ac:dyDescent="0.35">
      <c r="A530" t="s">
        <v>89250</v>
      </c>
      <c r="B530" t="s">
        <v>89251</v>
      </c>
      <c r="C530" t="s">
        <v>89252</v>
      </c>
      <c r="D530" t="s">
        <v>89252</v>
      </c>
      <c r="E530" t="s">
        <v>89252</v>
      </c>
      <c r="F530" t="s">
        <v>89253</v>
      </c>
      <c r="G530" t="s">
        <v>89254</v>
      </c>
      <c r="H530" t="s">
        <v>89255</v>
      </c>
      <c r="I530">
        <v>5</v>
      </c>
      <c r="J530">
        <v>20</v>
      </c>
      <c r="K530">
        <v>20</v>
      </c>
      <c r="L530">
        <v>20</v>
      </c>
      <c r="M530">
        <v>35.1</v>
      </c>
      <c r="N530">
        <v>35.1</v>
      </c>
      <c r="O530">
        <v>35.1</v>
      </c>
      <c r="P530">
        <v>75.474999999999994</v>
      </c>
      <c r="Q530">
        <v>659</v>
      </c>
      <c r="R530" t="s">
        <v>89256</v>
      </c>
      <c r="S530">
        <v>0.95916999999999997</v>
      </c>
      <c r="T530">
        <v>1.0464</v>
      </c>
      <c r="U530">
        <v>1.1443000000000001</v>
      </c>
      <c r="V530">
        <v>1.0935999999999999</v>
      </c>
      <c r="W530">
        <v>1.0702</v>
      </c>
      <c r="X530">
        <v>0.96648999999999996</v>
      </c>
      <c r="Y530">
        <v>1.0370999999999999</v>
      </c>
      <c r="Z530">
        <v>0.93733999999999995</v>
      </c>
      <c r="AA530">
        <v>1.1698999999999999</v>
      </c>
      <c r="AB530">
        <v>1.1021000000000001</v>
      </c>
      <c r="AC530">
        <v>0.93567</v>
      </c>
      <c r="AD530">
        <v>0.92918000000000001</v>
      </c>
      <c r="AE530">
        <v>0.99295</v>
      </c>
      <c r="AF530">
        <v>0.94623999999999997</v>
      </c>
      <c r="AG530">
        <v>0.96870000000000001</v>
      </c>
      <c r="AH530">
        <v>0.87863999999999998</v>
      </c>
      <c r="AI530">
        <v>1.0022</v>
      </c>
      <c r="AJ530">
        <v>0.87012</v>
      </c>
      <c r="AK530">
        <v>0.96257999999999999</v>
      </c>
      <c r="AL530">
        <v>1.2528999999999999</v>
      </c>
      <c r="AM530">
        <v>0.95328000000000002</v>
      </c>
      <c r="AN530">
        <v>0.93971000000000005</v>
      </c>
      <c r="AO530">
        <v>1.0915999999999999</v>
      </c>
      <c r="AP530">
        <v>0.95837000000000006</v>
      </c>
      <c r="AQ530">
        <v>0.79962999999999995</v>
      </c>
      <c r="AR530">
        <v>1.1211</v>
      </c>
      <c r="AS530">
        <v>1.0084</v>
      </c>
      <c r="AT530">
        <v>1.0936999999999999</v>
      </c>
      <c r="AU530">
        <v>1.1897</v>
      </c>
      <c r="AV530">
        <v>1.0225</v>
      </c>
      <c r="AW530">
        <v>1.0114000000000001</v>
      </c>
      <c r="AX530">
        <v>0.97621000000000002</v>
      </c>
      <c r="AY530">
        <v>1.214</v>
      </c>
      <c r="AZ530">
        <v>1.0414000000000001</v>
      </c>
      <c r="BA530">
        <v>1.0696000000000001</v>
      </c>
      <c r="BB530">
        <v>0.98870000000000002</v>
      </c>
    </row>
    <row r="531" spans="1:54" x14ac:dyDescent="0.35">
      <c r="A531" t="s">
        <v>89257</v>
      </c>
      <c r="B531" t="s">
        <v>89257</v>
      </c>
      <c r="C531" t="s">
        <v>53896</v>
      </c>
      <c r="D531" t="s">
        <v>86472</v>
      </c>
      <c r="E531" t="s">
        <v>86472</v>
      </c>
      <c r="F531" t="s">
        <v>89258</v>
      </c>
      <c r="G531" t="s">
        <v>89259</v>
      </c>
      <c r="H531" t="s">
        <v>89260</v>
      </c>
      <c r="I531">
        <v>4</v>
      </c>
      <c r="J531">
        <v>2</v>
      </c>
      <c r="K531">
        <v>1</v>
      </c>
      <c r="L531">
        <v>1</v>
      </c>
      <c r="M531">
        <v>4.0999999999999996</v>
      </c>
      <c r="N531">
        <v>2.2999999999999998</v>
      </c>
      <c r="O531">
        <v>2.2999999999999998</v>
      </c>
      <c r="P531">
        <v>56.381</v>
      </c>
      <c r="Q531">
        <v>517</v>
      </c>
      <c r="R531" t="s">
        <v>89261</v>
      </c>
      <c r="S531" t="s">
        <v>30</v>
      </c>
      <c r="T531" t="s">
        <v>30</v>
      </c>
      <c r="U531" t="s">
        <v>30</v>
      </c>
      <c r="V531" t="s">
        <v>30</v>
      </c>
      <c r="W531" t="s">
        <v>30</v>
      </c>
      <c r="X531" t="s">
        <v>30</v>
      </c>
      <c r="Y531" t="s">
        <v>30</v>
      </c>
      <c r="Z531" t="s">
        <v>30</v>
      </c>
      <c r="AA531" t="s">
        <v>30</v>
      </c>
      <c r="AB531" t="s">
        <v>30</v>
      </c>
      <c r="AC531" t="s">
        <v>30</v>
      </c>
      <c r="AD531" t="s">
        <v>30</v>
      </c>
      <c r="AE531" t="s">
        <v>30</v>
      </c>
      <c r="AF531" t="s">
        <v>30</v>
      </c>
      <c r="AG531" t="s">
        <v>30</v>
      </c>
      <c r="AH531" t="s">
        <v>30</v>
      </c>
      <c r="AI531" t="s">
        <v>30</v>
      </c>
      <c r="AJ531" t="s">
        <v>30</v>
      </c>
      <c r="AK531" t="s">
        <v>30</v>
      </c>
      <c r="AL531" t="s">
        <v>30</v>
      </c>
      <c r="AM531" t="s">
        <v>30</v>
      </c>
      <c r="AN531" t="s">
        <v>30</v>
      </c>
      <c r="AO531" t="s">
        <v>30</v>
      </c>
      <c r="AP531" t="s">
        <v>30</v>
      </c>
      <c r="AQ531" t="s">
        <v>30</v>
      </c>
      <c r="AR531" t="s">
        <v>30</v>
      </c>
      <c r="AS531" t="s">
        <v>30</v>
      </c>
      <c r="AT531" t="s">
        <v>30</v>
      </c>
      <c r="AU531" t="s">
        <v>30</v>
      </c>
      <c r="AV531" t="s">
        <v>30</v>
      </c>
      <c r="AW531" t="s">
        <v>30</v>
      </c>
      <c r="AX531" t="s">
        <v>30</v>
      </c>
      <c r="AY531" t="s">
        <v>30</v>
      </c>
      <c r="AZ531" t="s">
        <v>30</v>
      </c>
      <c r="BA531" t="s">
        <v>30</v>
      </c>
      <c r="BB531" t="s">
        <v>30</v>
      </c>
    </row>
    <row r="532" spans="1:54" x14ac:dyDescent="0.35">
      <c r="A532" t="s">
        <v>89262</v>
      </c>
      <c r="B532" t="s">
        <v>89262</v>
      </c>
      <c r="C532" t="s">
        <v>89263</v>
      </c>
      <c r="D532" t="s">
        <v>86349</v>
      </c>
      <c r="E532" t="s">
        <v>86349</v>
      </c>
      <c r="F532" t="s">
        <v>48645</v>
      </c>
      <c r="G532" t="s">
        <v>48646</v>
      </c>
      <c r="H532" t="s">
        <v>89264</v>
      </c>
      <c r="I532">
        <v>2</v>
      </c>
      <c r="J532">
        <v>25</v>
      </c>
      <c r="K532">
        <v>1</v>
      </c>
      <c r="L532">
        <v>1</v>
      </c>
      <c r="M532">
        <v>74.3</v>
      </c>
      <c r="N532">
        <v>3.2</v>
      </c>
      <c r="O532">
        <v>3.2</v>
      </c>
      <c r="P532">
        <v>38.521000000000001</v>
      </c>
      <c r="Q532">
        <v>339</v>
      </c>
      <c r="R532" t="s">
        <v>89265</v>
      </c>
      <c r="S532" t="s">
        <v>30</v>
      </c>
      <c r="T532" t="s">
        <v>30</v>
      </c>
      <c r="U532" t="s">
        <v>30</v>
      </c>
      <c r="V532" t="s">
        <v>30</v>
      </c>
      <c r="W532" t="s">
        <v>30</v>
      </c>
      <c r="X532" t="s">
        <v>30</v>
      </c>
      <c r="Y532" t="s">
        <v>30</v>
      </c>
      <c r="Z532" t="s">
        <v>30</v>
      </c>
      <c r="AA532" t="s">
        <v>30</v>
      </c>
      <c r="AB532" t="s">
        <v>30</v>
      </c>
      <c r="AC532" t="s">
        <v>30</v>
      </c>
      <c r="AD532" t="s">
        <v>30</v>
      </c>
      <c r="AE532" t="s">
        <v>30</v>
      </c>
      <c r="AF532" t="s">
        <v>30</v>
      </c>
      <c r="AG532" t="s">
        <v>30</v>
      </c>
      <c r="AH532" t="s">
        <v>30</v>
      </c>
      <c r="AI532" t="s">
        <v>30</v>
      </c>
      <c r="AJ532" t="s">
        <v>30</v>
      </c>
      <c r="AK532" t="s">
        <v>30</v>
      </c>
      <c r="AL532" t="s">
        <v>30</v>
      </c>
      <c r="AM532" t="s">
        <v>30</v>
      </c>
      <c r="AN532" t="s">
        <v>30</v>
      </c>
      <c r="AO532" t="s">
        <v>30</v>
      </c>
      <c r="AP532" t="s">
        <v>30</v>
      </c>
      <c r="AQ532" t="s">
        <v>30</v>
      </c>
      <c r="AR532" t="s">
        <v>30</v>
      </c>
      <c r="AS532" t="s">
        <v>30</v>
      </c>
      <c r="AT532" t="s">
        <v>30</v>
      </c>
      <c r="AU532" t="s">
        <v>30</v>
      </c>
      <c r="AV532" t="s">
        <v>30</v>
      </c>
      <c r="AW532" t="s">
        <v>30</v>
      </c>
      <c r="AX532" t="s">
        <v>30</v>
      </c>
      <c r="AY532" t="s">
        <v>30</v>
      </c>
      <c r="AZ532" t="s">
        <v>30</v>
      </c>
      <c r="BA532" t="s">
        <v>30</v>
      </c>
      <c r="BB532" t="s">
        <v>30</v>
      </c>
    </row>
    <row r="533" spans="1:54" x14ac:dyDescent="0.35">
      <c r="A533" t="s">
        <v>89266</v>
      </c>
      <c r="B533" t="s">
        <v>89266</v>
      </c>
      <c r="C533">
        <v>24</v>
      </c>
      <c r="D533">
        <v>1</v>
      </c>
      <c r="E533">
        <v>1</v>
      </c>
      <c r="F533" t="s">
        <v>16845</v>
      </c>
      <c r="G533" t="s">
        <v>16849</v>
      </c>
      <c r="H533" t="s">
        <v>89267</v>
      </c>
      <c r="I533">
        <v>1</v>
      </c>
      <c r="J533">
        <v>24</v>
      </c>
      <c r="K533">
        <v>1</v>
      </c>
      <c r="L533">
        <v>1</v>
      </c>
      <c r="M533">
        <v>85</v>
      </c>
      <c r="N533">
        <v>4.0999999999999996</v>
      </c>
      <c r="O533">
        <v>4.0999999999999996</v>
      </c>
      <c r="P533">
        <v>31.547999999999998</v>
      </c>
      <c r="Q533">
        <v>293</v>
      </c>
      <c r="R533">
        <v>293</v>
      </c>
      <c r="S533" t="s">
        <v>30</v>
      </c>
      <c r="T533" t="s">
        <v>30</v>
      </c>
      <c r="U533" t="s">
        <v>30</v>
      </c>
      <c r="V533" t="s">
        <v>30</v>
      </c>
      <c r="W533" t="s">
        <v>30</v>
      </c>
      <c r="X533" t="s">
        <v>30</v>
      </c>
      <c r="Y533" t="s">
        <v>30</v>
      </c>
      <c r="Z533" t="s">
        <v>30</v>
      </c>
      <c r="AA533" t="s">
        <v>30</v>
      </c>
      <c r="AB533" t="s">
        <v>30</v>
      </c>
      <c r="AC533" t="s">
        <v>30</v>
      </c>
      <c r="AD533" t="s">
        <v>30</v>
      </c>
      <c r="AE533" t="s">
        <v>30</v>
      </c>
      <c r="AF533" t="s">
        <v>30</v>
      </c>
      <c r="AG533" t="s">
        <v>30</v>
      </c>
      <c r="AH533" t="s">
        <v>30</v>
      </c>
      <c r="AI533" t="s">
        <v>30</v>
      </c>
      <c r="AJ533" t="s">
        <v>30</v>
      </c>
      <c r="AK533" t="s">
        <v>30</v>
      </c>
      <c r="AL533" t="s">
        <v>30</v>
      </c>
      <c r="AM533" t="s">
        <v>30</v>
      </c>
      <c r="AN533" t="s">
        <v>30</v>
      </c>
      <c r="AO533" t="s">
        <v>30</v>
      </c>
      <c r="AP533" t="s">
        <v>30</v>
      </c>
      <c r="AQ533" t="s">
        <v>30</v>
      </c>
      <c r="AR533" t="s">
        <v>30</v>
      </c>
      <c r="AS533" t="s">
        <v>30</v>
      </c>
      <c r="AT533" t="s">
        <v>30</v>
      </c>
      <c r="AU533" t="s">
        <v>30</v>
      </c>
      <c r="AV533" t="s">
        <v>30</v>
      </c>
      <c r="AW533" t="s">
        <v>30</v>
      </c>
      <c r="AX533" t="s">
        <v>30</v>
      </c>
      <c r="AY533" t="s">
        <v>30</v>
      </c>
      <c r="AZ533" t="s">
        <v>30</v>
      </c>
      <c r="BA533" t="s">
        <v>30</v>
      </c>
      <c r="BB533" t="s">
        <v>30</v>
      </c>
    </row>
    <row r="534" spans="1:54" x14ac:dyDescent="0.35">
      <c r="A534" t="s">
        <v>89268</v>
      </c>
      <c r="B534" t="s">
        <v>89269</v>
      </c>
      <c r="C534" t="s">
        <v>89270</v>
      </c>
      <c r="D534" t="s">
        <v>89270</v>
      </c>
      <c r="E534" t="s">
        <v>89271</v>
      </c>
      <c r="F534" t="s">
        <v>10588</v>
      </c>
      <c r="G534" t="s">
        <v>10592</v>
      </c>
      <c r="H534" t="s">
        <v>89272</v>
      </c>
      <c r="I534">
        <v>11</v>
      </c>
      <c r="J534">
        <v>22</v>
      </c>
      <c r="K534">
        <v>22</v>
      </c>
      <c r="L534">
        <v>12</v>
      </c>
      <c r="M534">
        <v>10.9</v>
      </c>
      <c r="N534">
        <v>10.9</v>
      </c>
      <c r="O534">
        <v>6.1</v>
      </c>
      <c r="P534">
        <v>274.25</v>
      </c>
      <c r="Q534">
        <v>2603</v>
      </c>
      <c r="R534" t="s">
        <v>89273</v>
      </c>
      <c r="S534">
        <v>0.77897000000000005</v>
      </c>
      <c r="T534">
        <v>1.1702999999999999</v>
      </c>
      <c r="U534">
        <v>0.91208</v>
      </c>
      <c r="V534">
        <v>1.2974000000000001</v>
      </c>
      <c r="W534" t="s">
        <v>30</v>
      </c>
      <c r="X534">
        <v>1.0323</v>
      </c>
      <c r="Y534">
        <v>0.89873999999999998</v>
      </c>
      <c r="Z534">
        <v>0.93242999999999998</v>
      </c>
      <c r="AA534">
        <v>0.92469000000000001</v>
      </c>
      <c r="AB534">
        <v>1.5</v>
      </c>
      <c r="AC534">
        <v>1.0818000000000001</v>
      </c>
      <c r="AD534">
        <v>0.99560999999999999</v>
      </c>
      <c r="AE534" t="s">
        <v>30</v>
      </c>
      <c r="AF534" t="s">
        <v>30</v>
      </c>
      <c r="AG534">
        <v>1.2986</v>
      </c>
      <c r="AH534">
        <v>1.0668</v>
      </c>
      <c r="AI534" t="s">
        <v>30</v>
      </c>
      <c r="AJ534">
        <v>0.78496999999999995</v>
      </c>
      <c r="AK534">
        <v>1.0330999999999999</v>
      </c>
      <c r="AL534">
        <v>1.2743</v>
      </c>
      <c r="AM534" t="s">
        <v>30</v>
      </c>
      <c r="AN534">
        <v>1.8177000000000001</v>
      </c>
      <c r="AO534">
        <v>1.1195999999999999</v>
      </c>
      <c r="AP534">
        <v>0.97184000000000004</v>
      </c>
      <c r="AQ534">
        <v>0.86316000000000004</v>
      </c>
      <c r="AR534">
        <v>1.0236000000000001</v>
      </c>
      <c r="AS534">
        <v>0.81816</v>
      </c>
      <c r="AT534">
        <v>0.99807000000000001</v>
      </c>
      <c r="AU534">
        <v>1.0202</v>
      </c>
      <c r="AV534">
        <v>1.3997999999999999</v>
      </c>
      <c r="AW534">
        <v>0.90783999999999998</v>
      </c>
      <c r="AX534">
        <v>1.0415000000000001</v>
      </c>
      <c r="AY534">
        <v>1.1101000000000001</v>
      </c>
      <c r="AZ534">
        <v>0.98801000000000005</v>
      </c>
      <c r="BA534">
        <v>0.97899000000000003</v>
      </c>
      <c r="BB534" t="s">
        <v>30</v>
      </c>
    </row>
    <row r="535" spans="1:54" x14ac:dyDescent="0.35">
      <c r="A535" t="s">
        <v>89274</v>
      </c>
      <c r="B535" t="s">
        <v>89275</v>
      </c>
      <c r="C535" t="s">
        <v>89276</v>
      </c>
      <c r="D535" t="s">
        <v>89276</v>
      </c>
      <c r="E535" t="s">
        <v>89276</v>
      </c>
      <c r="F535" t="s">
        <v>17238</v>
      </c>
      <c r="G535" t="s">
        <v>89277</v>
      </c>
      <c r="H535" t="s">
        <v>89278</v>
      </c>
      <c r="I535">
        <v>4</v>
      </c>
      <c r="J535">
        <v>6</v>
      </c>
      <c r="K535">
        <v>6</v>
      </c>
      <c r="L535">
        <v>6</v>
      </c>
      <c r="M535">
        <v>8</v>
      </c>
      <c r="N535">
        <v>8</v>
      </c>
      <c r="O535">
        <v>8</v>
      </c>
      <c r="P535">
        <v>119.49</v>
      </c>
      <c r="Q535">
        <v>1061</v>
      </c>
      <c r="R535" t="s">
        <v>89279</v>
      </c>
      <c r="S535" t="s">
        <v>30</v>
      </c>
      <c r="T535" t="s">
        <v>30</v>
      </c>
      <c r="U535" t="s">
        <v>30</v>
      </c>
      <c r="V535" t="s">
        <v>30</v>
      </c>
      <c r="W535" t="s">
        <v>30</v>
      </c>
      <c r="X535" t="s">
        <v>30</v>
      </c>
      <c r="Y535" t="s">
        <v>30</v>
      </c>
      <c r="Z535" t="s">
        <v>30</v>
      </c>
      <c r="AA535" t="s">
        <v>30</v>
      </c>
      <c r="AB535" t="s">
        <v>30</v>
      </c>
      <c r="AC535" t="s">
        <v>30</v>
      </c>
      <c r="AD535" t="s">
        <v>30</v>
      </c>
      <c r="AE535" t="s">
        <v>30</v>
      </c>
      <c r="AF535" t="s">
        <v>30</v>
      </c>
      <c r="AG535" t="s">
        <v>30</v>
      </c>
      <c r="AH535" t="s">
        <v>30</v>
      </c>
      <c r="AI535" t="s">
        <v>30</v>
      </c>
      <c r="AJ535" t="s">
        <v>30</v>
      </c>
      <c r="AK535" t="s">
        <v>30</v>
      </c>
      <c r="AL535" t="s">
        <v>30</v>
      </c>
      <c r="AM535" t="s">
        <v>30</v>
      </c>
      <c r="AN535" t="s">
        <v>30</v>
      </c>
      <c r="AO535" t="s">
        <v>30</v>
      </c>
      <c r="AP535" t="s">
        <v>30</v>
      </c>
      <c r="AQ535" t="s">
        <v>30</v>
      </c>
      <c r="AR535" t="s">
        <v>30</v>
      </c>
      <c r="AS535" t="s">
        <v>30</v>
      </c>
      <c r="AT535" t="s">
        <v>30</v>
      </c>
      <c r="AU535" t="s">
        <v>30</v>
      </c>
      <c r="AV535" t="s">
        <v>30</v>
      </c>
      <c r="AW535" t="s">
        <v>30</v>
      </c>
      <c r="AX535" t="s">
        <v>30</v>
      </c>
      <c r="AY535" t="s">
        <v>30</v>
      </c>
      <c r="AZ535" t="s">
        <v>30</v>
      </c>
      <c r="BA535" t="s">
        <v>30</v>
      </c>
      <c r="BB535" t="s">
        <v>30</v>
      </c>
    </row>
    <row r="536" spans="1:54" x14ac:dyDescent="0.35">
      <c r="A536" t="s">
        <v>89280</v>
      </c>
      <c r="B536" t="s">
        <v>89281</v>
      </c>
      <c r="C536" t="s">
        <v>89282</v>
      </c>
      <c r="D536" t="s">
        <v>89282</v>
      </c>
      <c r="E536" t="s">
        <v>89283</v>
      </c>
      <c r="F536" t="s">
        <v>6081</v>
      </c>
      <c r="G536" t="s">
        <v>6082</v>
      </c>
      <c r="H536" t="s">
        <v>56229</v>
      </c>
      <c r="I536">
        <v>7</v>
      </c>
      <c r="J536">
        <v>46</v>
      </c>
      <c r="K536">
        <v>46</v>
      </c>
      <c r="L536">
        <v>10</v>
      </c>
      <c r="M536">
        <v>28.2</v>
      </c>
      <c r="N536">
        <v>28.2</v>
      </c>
      <c r="O536">
        <v>6.6</v>
      </c>
      <c r="P536">
        <v>245.44</v>
      </c>
      <c r="Q536">
        <v>2297</v>
      </c>
      <c r="R536" t="s">
        <v>89284</v>
      </c>
      <c r="S536">
        <v>0.89454</v>
      </c>
      <c r="T536">
        <v>1.016</v>
      </c>
      <c r="U536">
        <v>0.90024999999999999</v>
      </c>
      <c r="V536">
        <v>0.92191000000000001</v>
      </c>
      <c r="W536">
        <v>0.96274000000000004</v>
      </c>
      <c r="X536">
        <v>1.1240000000000001</v>
      </c>
      <c r="Y536">
        <v>1.0229999999999999</v>
      </c>
      <c r="Z536">
        <v>1.0484</v>
      </c>
      <c r="AA536">
        <v>0.94901999999999997</v>
      </c>
      <c r="AB536">
        <v>1.1466000000000001</v>
      </c>
      <c r="AC536">
        <v>0.98104000000000002</v>
      </c>
      <c r="AD536">
        <v>1.0295000000000001</v>
      </c>
      <c r="AE536">
        <v>1.0788</v>
      </c>
      <c r="AF536">
        <v>1.1775</v>
      </c>
      <c r="AG536">
        <v>1.1395</v>
      </c>
      <c r="AH536">
        <v>1.0143</v>
      </c>
      <c r="AI536">
        <v>1.0646</v>
      </c>
      <c r="AJ536">
        <v>1.0394000000000001</v>
      </c>
      <c r="AK536">
        <v>0.95106000000000002</v>
      </c>
      <c r="AL536">
        <v>1.3495999999999999</v>
      </c>
      <c r="AM536">
        <v>1.3845000000000001</v>
      </c>
      <c r="AN536">
        <v>1.2183999999999999</v>
      </c>
      <c r="AO536">
        <v>1.2853000000000001</v>
      </c>
      <c r="AP536">
        <v>1.2727999999999999</v>
      </c>
      <c r="AQ536">
        <v>1.0039</v>
      </c>
      <c r="AR536">
        <v>1.2866</v>
      </c>
      <c r="AS536">
        <v>1.3110999999999999</v>
      </c>
      <c r="AT536">
        <v>1.2851999999999999</v>
      </c>
      <c r="AU536">
        <v>1.4326000000000001</v>
      </c>
      <c r="AV536">
        <v>1.3070999999999999</v>
      </c>
      <c r="AW536">
        <v>1.3199000000000001</v>
      </c>
      <c r="AX536">
        <v>1.6343000000000001</v>
      </c>
      <c r="AY536">
        <v>1.2556</v>
      </c>
      <c r="AZ536">
        <v>1.2069000000000001</v>
      </c>
      <c r="BA536">
        <v>1.3740000000000001</v>
      </c>
      <c r="BB536">
        <v>1.2802</v>
      </c>
    </row>
    <row r="537" spans="1:54" x14ac:dyDescent="0.35">
      <c r="A537" t="s">
        <v>89285</v>
      </c>
      <c r="B537" t="s">
        <v>89286</v>
      </c>
      <c r="C537" t="s">
        <v>89287</v>
      </c>
      <c r="D537" t="s">
        <v>89287</v>
      </c>
      <c r="E537" t="s">
        <v>89287</v>
      </c>
      <c r="F537" t="s">
        <v>5914</v>
      </c>
      <c r="G537" t="s">
        <v>5918</v>
      </c>
      <c r="H537" t="s">
        <v>57102</v>
      </c>
      <c r="I537">
        <v>17</v>
      </c>
      <c r="J537">
        <v>17</v>
      </c>
      <c r="K537">
        <v>17</v>
      </c>
      <c r="L537">
        <v>17</v>
      </c>
      <c r="M537">
        <v>14.1</v>
      </c>
      <c r="N537">
        <v>14.1</v>
      </c>
      <c r="O537">
        <v>14.1</v>
      </c>
      <c r="P537">
        <v>226.66</v>
      </c>
      <c r="Q537">
        <v>2089</v>
      </c>
      <c r="R537" t="s">
        <v>89288</v>
      </c>
      <c r="S537">
        <v>0.91073000000000004</v>
      </c>
      <c r="T537">
        <v>1.1158999999999999</v>
      </c>
      <c r="U537">
        <v>0.78090000000000004</v>
      </c>
      <c r="V537">
        <v>0.84374000000000005</v>
      </c>
      <c r="W537">
        <v>0.91629000000000005</v>
      </c>
      <c r="X537" t="s">
        <v>30</v>
      </c>
      <c r="Y537" t="s">
        <v>30</v>
      </c>
      <c r="Z537">
        <v>0.49621999999999999</v>
      </c>
      <c r="AA537">
        <v>8.2018999999999995E-2</v>
      </c>
      <c r="AB537" t="s">
        <v>30</v>
      </c>
      <c r="AC537" t="s">
        <v>30</v>
      </c>
      <c r="AD537">
        <v>5.9470000000000002E-2</v>
      </c>
      <c r="AE537">
        <v>0.73619999999999997</v>
      </c>
      <c r="AF537">
        <v>7.4687E-3</v>
      </c>
      <c r="AG537">
        <v>7.0556000000000004E-3</v>
      </c>
      <c r="AH537" t="s">
        <v>30</v>
      </c>
      <c r="AI537" t="s">
        <v>30</v>
      </c>
      <c r="AJ537">
        <v>5.4179999999999999E-2</v>
      </c>
      <c r="AK537">
        <v>0.96116999999999997</v>
      </c>
      <c r="AL537">
        <v>1.0604</v>
      </c>
      <c r="AM537">
        <v>0.94460999999999995</v>
      </c>
      <c r="AN537">
        <v>1.2470000000000001</v>
      </c>
      <c r="AO537">
        <v>1.0474000000000001</v>
      </c>
      <c r="AP537">
        <v>1.1185</v>
      </c>
      <c r="AQ537">
        <v>0.87958999999999998</v>
      </c>
      <c r="AR537">
        <v>0.92798000000000003</v>
      </c>
      <c r="AS537">
        <v>0.76283999999999996</v>
      </c>
      <c r="AT537">
        <v>0.74382999999999999</v>
      </c>
      <c r="AU537">
        <v>0.95987999999999996</v>
      </c>
      <c r="AV537">
        <v>0.63471</v>
      </c>
      <c r="AW537">
        <v>0.63795999999999997</v>
      </c>
      <c r="AX537">
        <v>0.57964000000000004</v>
      </c>
      <c r="AY537">
        <v>0.57335999999999998</v>
      </c>
      <c r="AZ537">
        <v>0.56894999999999996</v>
      </c>
      <c r="BA537">
        <v>0.57052000000000003</v>
      </c>
      <c r="BB537">
        <v>0.70765</v>
      </c>
    </row>
    <row r="538" spans="1:54" x14ac:dyDescent="0.35">
      <c r="A538" t="s">
        <v>89289</v>
      </c>
      <c r="B538" t="s">
        <v>89290</v>
      </c>
      <c r="C538" t="s">
        <v>89291</v>
      </c>
      <c r="D538" t="s">
        <v>89291</v>
      </c>
      <c r="E538" t="s">
        <v>89291</v>
      </c>
      <c r="F538" t="s">
        <v>19091</v>
      </c>
      <c r="G538" t="s">
        <v>19095</v>
      </c>
      <c r="H538" t="s">
        <v>89292</v>
      </c>
      <c r="I538">
        <v>9</v>
      </c>
      <c r="J538">
        <v>6</v>
      </c>
      <c r="K538">
        <v>6</v>
      </c>
      <c r="L538">
        <v>6</v>
      </c>
      <c r="M538">
        <v>16</v>
      </c>
      <c r="N538">
        <v>16</v>
      </c>
      <c r="O538">
        <v>16</v>
      </c>
      <c r="P538">
        <v>68.263999999999996</v>
      </c>
      <c r="Q538">
        <v>607</v>
      </c>
      <c r="R538" t="s">
        <v>89293</v>
      </c>
      <c r="S538" t="s">
        <v>30</v>
      </c>
      <c r="T538" t="s">
        <v>30</v>
      </c>
      <c r="U538" t="s">
        <v>30</v>
      </c>
      <c r="V538" t="s">
        <v>30</v>
      </c>
      <c r="W538" t="s">
        <v>30</v>
      </c>
      <c r="X538" t="s">
        <v>30</v>
      </c>
      <c r="Y538" t="s">
        <v>30</v>
      </c>
      <c r="Z538" t="s">
        <v>30</v>
      </c>
      <c r="AA538" t="s">
        <v>30</v>
      </c>
      <c r="AB538" t="s">
        <v>30</v>
      </c>
      <c r="AC538" t="s">
        <v>30</v>
      </c>
      <c r="AD538" t="s">
        <v>30</v>
      </c>
      <c r="AE538" t="s">
        <v>30</v>
      </c>
      <c r="AF538" t="s">
        <v>30</v>
      </c>
      <c r="AG538" t="s">
        <v>30</v>
      </c>
      <c r="AH538" t="s">
        <v>30</v>
      </c>
      <c r="AI538" t="s">
        <v>30</v>
      </c>
      <c r="AJ538" t="s">
        <v>30</v>
      </c>
      <c r="AK538">
        <v>1.1329</v>
      </c>
      <c r="AL538" t="s">
        <v>30</v>
      </c>
      <c r="AM538" t="s">
        <v>30</v>
      </c>
      <c r="AN538">
        <v>0.80023</v>
      </c>
      <c r="AO538">
        <v>0.95508999999999999</v>
      </c>
      <c r="AP538" t="s">
        <v>30</v>
      </c>
      <c r="AQ538" t="s">
        <v>30</v>
      </c>
      <c r="AR538" t="s">
        <v>30</v>
      </c>
      <c r="AS538" t="s">
        <v>30</v>
      </c>
      <c r="AT538" t="s">
        <v>30</v>
      </c>
      <c r="AU538" t="s">
        <v>30</v>
      </c>
      <c r="AV538">
        <v>1.0913999999999999</v>
      </c>
      <c r="AW538" t="s">
        <v>30</v>
      </c>
      <c r="AX538" t="s">
        <v>30</v>
      </c>
      <c r="AY538" t="s">
        <v>30</v>
      </c>
      <c r="AZ538" t="s">
        <v>30</v>
      </c>
      <c r="BA538" t="s">
        <v>30</v>
      </c>
      <c r="BB538" t="s">
        <v>30</v>
      </c>
    </row>
    <row r="539" spans="1:54" x14ac:dyDescent="0.35">
      <c r="A539" t="s">
        <v>89294</v>
      </c>
      <c r="B539" t="s">
        <v>89295</v>
      </c>
      <c r="C539" t="s">
        <v>89296</v>
      </c>
      <c r="D539" t="s">
        <v>89297</v>
      </c>
      <c r="E539" t="s">
        <v>89297</v>
      </c>
      <c r="F539" t="s">
        <v>89298</v>
      </c>
      <c r="G539" t="s">
        <v>89299</v>
      </c>
      <c r="H539" t="s">
        <v>89300</v>
      </c>
      <c r="I539">
        <v>11</v>
      </c>
      <c r="J539">
        <v>19</v>
      </c>
      <c r="K539">
        <v>3</v>
      </c>
      <c r="L539">
        <v>3</v>
      </c>
      <c r="M539">
        <v>17.100000000000001</v>
      </c>
      <c r="N539">
        <v>3.2</v>
      </c>
      <c r="O539">
        <v>3.2</v>
      </c>
      <c r="P539">
        <v>142.58000000000001</v>
      </c>
      <c r="Q539">
        <v>1227</v>
      </c>
      <c r="R539" t="s">
        <v>89301</v>
      </c>
      <c r="S539" t="s">
        <v>30</v>
      </c>
      <c r="T539" t="s">
        <v>30</v>
      </c>
      <c r="U539" t="s">
        <v>30</v>
      </c>
      <c r="V539" t="s">
        <v>30</v>
      </c>
      <c r="W539" t="s">
        <v>30</v>
      </c>
      <c r="X539" t="s">
        <v>30</v>
      </c>
      <c r="Y539" t="s">
        <v>30</v>
      </c>
      <c r="Z539" t="s">
        <v>30</v>
      </c>
      <c r="AA539" t="s">
        <v>30</v>
      </c>
      <c r="AB539" t="s">
        <v>30</v>
      </c>
      <c r="AC539" t="s">
        <v>30</v>
      </c>
      <c r="AD539" t="s">
        <v>30</v>
      </c>
      <c r="AE539" t="s">
        <v>30</v>
      </c>
      <c r="AF539" t="s">
        <v>30</v>
      </c>
      <c r="AG539" t="s">
        <v>30</v>
      </c>
      <c r="AH539" t="s">
        <v>30</v>
      </c>
      <c r="AI539" t="s">
        <v>30</v>
      </c>
      <c r="AJ539" t="s">
        <v>30</v>
      </c>
      <c r="AK539" t="s">
        <v>30</v>
      </c>
      <c r="AL539" t="s">
        <v>30</v>
      </c>
      <c r="AM539" t="s">
        <v>30</v>
      </c>
      <c r="AN539" t="s">
        <v>30</v>
      </c>
      <c r="AO539" t="s">
        <v>30</v>
      </c>
      <c r="AP539" t="s">
        <v>30</v>
      </c>
      <c r="AQ539" t="s">
        <v>30</v>
      </c>
      <c r="AR539" t="s">
        <v>30</v>
      </c>
      <c r="AS539" t="s">
        <v>30</v>
      </c>
      <c r="AT539" t="s">
        <v>30</v>
      </c>
      <c r="AU539" t="s">
        <v>30</v>
      </c>
      <c r="AV539" t="s">
        <v>30</v>
      </c>
      <c r="AW539" t="s">
        <v>30</v>
      </c>
      <c r="AX539" t="s">
        <v>30</v>
      </c>
      <c r="AY539" t="s">
        <v>30</v>
      </c>
      <c r="AZ539" t="s">
        <v>30</v>
      </c>
      <c r="BA539" t="s">
        <v>30</v>
      </c>
      <c r="BB539">
        <v>3.5423</v>
      </c>
    </row>
    <row r="540" spans="1:54" x14ac:dyDescent="0.35">
      <c r="A540" t="s">
        <v>89302</v>
      </c>
      <c r="B540" t="s">
        <v>89303</v>
      </c>
      <c r="C540" t="s">
        <v>89304</v>
      </c>
      <c r="D540" t="s">
        <v>89305</v>
      </c>
      <c r="E540" t="s">
        <v>89306</v>
      </c>
      <c r="F540" t="s">
        <v>6560</v>
      </c>
      <c r="G540" t="s">
        <v>6561</v>
      </c>
      <c r="H540" t="s">
        <v>89307</v>
      </c>
      <c r="I540">
        <v>24</v>
      </c>
      <c r="J540">
        <v>22</v>
      </c>
      <c r="K540">
        <v>15</v>
      </c>
      <c r="L540">
        <v>13</v>
      </c>
      <c r="M540">
        <v>38.299999999999997</v>
      </c>
      <c r="N540">
        <v>26.1</v>
      </c>
      <c r="O540">
        <v>23.2</v>
      </c>
      <c r="P540">
        <v>83.694000000000003</v>
      </c>
      <c r="Q540">
        <v>732</v>
      </c>
      <c r="R540" t="s">
        <v>89308</v>
      </c>
      <c r="S540">
        <v>0.9395</v>
      </c>
      <c r="T540">
        <v>0.89463000000000004</v>
      </c>
      <c r="U540">
        <v>0.95343</v>
      </c>
      <c r="V540">
        <v>0.98089999999999999</v>
      </c>
      <c r="W540" t="s">
        <v>30</v>
      </c>
      <c r="X540">
        <v>1.125</v>
      </c>
      <c r="Y540">
        <v>0.91637999999999997</v>
      </c>
      <c r="Z540">
        <v>1.2212000000000001</v>
      </c>
      <c r="AA540">
        <v>1.0752999999999999</v>
      </c>
      <c r="AB540">
        <v>0.99790999999999996</v>
      </c>
      <c r="AC540">
        <v>1.0585</v>
      </c>
      <c r="AD540">
        <v>1.2439</v>
      </c>
      <c r="AE540">
        <v>1.1566000000000001</v>
      </c>
      <c r="AF540">
        <v>1.0968</v>
      </c>
      <c r="AG540">
        <v>1.2457</v>
      </c>
      <c r="AH540">
        <v>0.90698000000000001</v>
      </c>
      <c r="AI540">
        <v>1.0666</v>
      </c>
      <c r="AJ540">
        <v>0.99746999999999997</v>
      </c>
      <c r="AK540" t="s">
        <v>30</v>
      </c>
      <c r="AL540" t="s">
        <v>30</v>
      </c>
      <c r="AM540" t="s">
        <v>30</v>
      </c>
      <c r="AN540" t="s">
        <v>30</v>
      </c>
      <c r="AO540" t="s">
        <v>30</v>
      </c>
      <c r="AP540">
        <v>0.66837000000000002</v>
      </c>
      <c r="AQ540" t="s">
        <v>30</v>
      </c>
      <c r="AR540">
        <v>1.0654999999999999</v>
      </c>
      <c r="AS540" t="s">
        <v>30</v>
      </c>
      <c r="AT540" t="s">
        <v>30</v>
      </c>
      <c r="AU540" t="s">
        <v>30</v>
      </c>
      <c r="AV540" t="s">
        <v>30</v>
      </c>
      <c r="AW540" t="s">
        <v>30</v>
      </c>
      <c r="AX540">
        <v>0.93174000000000001</v>
      </c>
      <c r="AY540" t="s">
        <v>30</v>
      </c>
      <c r="AZ540">
        <v>0.54557999999999995</v>
      </c>
      <c r="BA540">
        <v>0.87192000000000003</v>
      </c>
      <c r="BB540">
        <v>1.0689</v>
      </c>
    </row>
    <row r="541" spans="1:54" x14ac:dyDescent="0.35">
      <c r="A541" t="s">
        <v>89309</v>
      </c>
      <c r="B541" t="s">
        <v>89309</v>
      </c>
      <c r="C541" t="s">
        <v>86101</v>
      </c>
      <c r="D541" t="s">
        <v>86101</v>
      </c>
      <c r="E541" t="s">
        <v>86101</v>
      </c>
      <c r="F541" t="s">
        <v>89310</v>
      </c>
      <c r="G541" t="s">
        <v>89311</v>
      </c>
      <c r="H541" t="s">
        <v>89312</v>
      </c>
      <c r="I541">
        <v>3</v>
      </c>
      <c r="J541">
        <v>1</v>
      </c>
      <c r="K541">
        <v>1</v>
      </c>
      <c r="L541">
        <v>1</v>
      </c>
      <c r="M541">
        <v>2.5</v>
      </c>
      <c r="N541">
        <v>2.5</v>
      </c>
      <c r="O541">
        <v>2.5</v>
      </c>
      <c r="P541">
        <v>50.051000000000002</v>
      </c>
      <c r="Q541">
        <v>435</v>
      </c>
      <c r="R541" t="s">
        <v>89313</v>
      </c>
      <c r="S541" t="s">
        <v>30</v>
      </c>
      <c r="T541" t="s">
        <v>30</v>
      </c>
      <c r="U541" t="s">
        <v>30</v>
      </c>
      <c r="V541" t="s">
        <v>30</v>
      </c>
      <c r="W541" t="s">
        <v>30</v>
      </c>
      <c r="X541" t="s">
        <v>30</v>
      </c>
      <c r="Y541" t="s">
        <v>30</v>
      </c>
      <c r="Z541" t="s">
        <v>30</v>
      </c>
      <c r="AA541" t="s">
        <v>30</v>
      </c>
      <c r="AB541" t="s">
        <v>30</v>
      </c>
      <c r="AC541" t="s">
        <v>30</v>
      </c>
      <c r="AD541" t="s">
        <v>30</v>
      </c>
      <c r="AE541" t="s">
        <v>30</v>
      </c>
      <c r="AF541" t="s">
        <v>30</v>
      </c>
      <c r="AG541" t="s">
        <v>30</v>
      </c>
      <c r="AH541" t="s">
        <v>30</v>
      </c>
      <c r="AI541" t="s">
        <v>30</v>
      </c>
      <c r="AJ541" t="s">
        <v>30</v>
      </c>
      <c r="AK541" t="s">
        <v>30</v>
      </c>
      <c r="AL541" t="s">
        <v>30</v>
      </c>
      <c r="AM541" t="s">
        <v>30</v>
      </c>
      <c r="AN541" t="s">
        <v>30</v>
      </c>
      <c r="AO541" t="s">
        <v>30</v>
      </c>
      <c r="AP541" t="s">
        <v>30</v>
      </c>
      <c r="AQ541" t="s">
        <v>30</v>
      </c>
      <c r="AR541" t="s">
        <v>30</v>
      </c>
      <c r="AS541" t="s">
        <v>30</v>
      </c>
      <c r="AT541" t="s">
        <v>30</v>
      </c>
      <c r="AU541" t="s">
        <v>30</v>
      </c>
      <c r="AV541" t="s">
        <v>30</v>
      </c>
      <c r="AW541" t="s">
        <v>30</v>
      </c>
      <c r="AX541" t="s">
        <v>30</v>
      </c>
      <c r="AY541" t="s">
        <v>30</v>
      </c>
      <c r="AZ541" t="s">
        <v>30</v>
      </c>
      <c r="BA541" t="s">
        <v>30</v>
      </c>
      <c r="BB541" t="s">
        <v>30</v>
      </c>
    </row>
    <row r="542" spans="1:54" x14ac:dyDescent="0.35">
      <c r="A542" t="s">
        <v>89314</v>
      </c>
      <c r="B542" t="s">
        <v>89314</v>
      </c>
      <c r="C542" t="s">
        <v>89315</v>
      </c>
      <c r="D542" t="s">
        <v>89315</v>
      </c>
      <c r="E542" t="s">
        <v>89315</v>
      </c>
      <c r="F542" t="s">
        <v>89316</v>
      </c>
      <c r="G542" t="s">
        <v>89317</v>
      </c>
      <c r="H542" t="s">
        <v>89318</v>
      </c>
      <c r="I542">
        <v>8</v>
      </c>
      <c r="J542">
        <v>15</v>
      </c>
      <c r="K542">
        <v>15</v>
      </c>
      <c r="L542">
        <v>15</v>
      </c>
      <c r="M542">
        <v>44.1</v>
      </c>
      <c r="N542">
        <v>44.1</v>
      </c>
      <c r="O542">
        <v>44.1</v>
      </c>
      <c r="P542">
        <v>55.454999999999998</v>
      </c>
      <c r="Q542">
        <v>499</v>
      </c>
      <c r="R542" t="s">
        <v>89319</v>
      </c>
      <c r="S542">
        <v>0.95465999999999995</v>
      </c>
      <c r="T542">
        <v>1.028</v>
      </c>
      <c r="U542" t="s">
        <v>30</v>
      </c>
      <c r="V542">
        <v>0.99582000000000004</v>
      </c>
      <c r="W542">
        <v>0.91703999999999997</v>
      </c>
      <c r="X542" t="s">
        <v>30</v>
      </c>
      <c r="Y542">
        <v>1.0604</v>
      </c>
      <c r="Z542">
        <v>1.5697000000000001</v>
      </c>
      <c r="AA542">
        <v>1.107</v>
      </c>
      <c r="AB542">
        <v>0.74583999999999995</v>
      </c>
      <c r="AC542">
        <v>1.3026</v>
      </c>
      <c r="AD542" t="s">
        <v>30</v>
      </c>
      <c r="AE542">
        <v>1.1153</v>
      </c>
      <c r="AF542">
        <v>1.1211</v>
      </c>
      <c r="AG542" t="s">
        <v>30</v>
      </c>
      <c r="AH542">
        <v>0.60272999999999999</v>
      </c>
      <c r="AI542" t="s">
        <v>30</v>
      </c>
      <c r="AJ542">
        <v>0.9234</v>
      </c>
      <c r="AK542">
        <v>0.93108000000000002</v>
      </c>
      <c r="AL542" t="s">
        <v>30</v>
      </c>
      <c r="AM542">
        <v>1.1603000000000001</v>
      </c>
      <c r="AN542">
        <v>0.95389000000000002</v>
      </c>
      <c r="AO542">
        <v>1.266</v>
      </c>
      <c r="AP542">
        <v>1.0182</v>
      </c>
      <c r="AQ542" t="s">
        <v>30</v>
      </c>
      <c r="AR542">
        <v>1.1335999999999999</v>
      </c>
      <c r="AS542">
        <v>0.97636000000000001</v>
      </c>
      <c r="AT542">
        <v>0.89065000000000005</v>
      </c>
      <c r="AU542">
        <v>1.1125</v>
      </c>
      <c r="AV542">
        <v>1.0511999999999999</v>
      </c>
      <c r="AW542">
        <v>1.1760999999999999</v>
      </c>
      <c r="AX542">
        <v>1.1297999999999999</v>
      </c>
      <c r="AY542">
        <v>1.0106999999999999</v>
      </c>
      <c r="AZ542">
        <v>1.0033000000000001</v>
      </c>
      <c r="BA542">
        <v>0.80857999999999997</v>
      </c>
      <c r="BB542">
        <v>0.95787999999999995</v>
      </c>
    </row>
    <row r="543" spans="1:54" x14ac:dyDescent="0.35">
      <c r="A543" t="s">
        <v>89320</v>
      </c>
      <c r="B543" t="s">
        <v>89321</v>
      </c>
      <c r="C543" t="s">
        <v>89322</v>
      </c>
      <c r="D543" t="s">
        <v>89322</v>
      </c>
      <c r="E543" t="s">
        <v>89322</v>
      </c>
      <c r="F543" t="s">
        <v>89323</v>
      </c>
      <c r="G543" t="s">
        <v>89324</v>
      </c>
      <c r="H543" t="s">
        <v>89325</v>
      </c>
      <c r="I543">
        <v>6</v>
      </c>
      <c r="J543">
        <v>7</v>
      </c>
      <c r="K543">
        <v>7</v>
      </c>
      <c r="L543">
        <v>7</v>
      </c>
      <c r="M543">
        <v>18.2</v>
      </c>
      <c r="N543">
        <v>18.2</v>
      </c>
      <c r="O543">
        <v>18.2</v>
      </c>
      <c r="P543">
        <v>48.546999999999997</v>
      </c>
      <c r="Q543">
        <v>435</v>
      </c>
      <c r="R543" t="s">
        <v>89326</v>
      </c>
      <c r="S543" t="s">
        <v>30</v>
      </c>
      <c r="T543" t="s">
        <v>30</v>
      </c>
      <c r="U543" t="s">
        <v>30</v>
      </c>
      <c r="V543" t="s">
        <v>30</v>
      </c>
      <c r="W543" t="s">
        <v>30</v>
      </c>
      <c r="X543" t="s">
        <v>30</v>
      </c>
      <c r="Y543" t="s">
        <v>30</v>
      </c>
      <c r="Z543" t="s">
        <v>30</v>
      </c>
      <c r="AA543" t="s">
        <v>30</v>
      </c>
      <c r="AB543" t="s">
        <v>30</v>
      </c>
      <c r="AC543" t="s">
        <v>30</v>
      </c>
      <c r="AD543" t="s">
        <v>30</v>
      </c>
      <c r="AE543" t="s">
        <v>30</v>
      </c>
      <c r="AF543" t="s">
        <v>30</v>
      </c>
      <c r="AG543" t="s">
        <v>30</v>
      </c>
      <c r="AH543" t="s">
        <v>30</v>
      </c>
      <c r="AI543" t="s">
        <v>30</v>
      </c>
      <c r="AJ543" t="s">
        <v>30</v>
      </c>
      <c r="AK543">
        <v>0.94547000000000003</v>
      </c>
      <c r="AL543" t="s">
        <v>30</v>
      </c>
      <c r="AM543">
        <v>1.0077</v>
      </c>
      <c r="AN543" t="s">
        <v>30</v>
      </c>
      <c r="AO543" t="s">
        <v>30</v>
      </c>
      <c r="AP543">
        <v>0.51334999999999997</v>
      </c>
      <c r="AQ543">
        <v>0.62119999999999997</v>
      </c>
      <c r="AR543">
        <v>1.2554000000000001</v>
      </c>
      <c r="AS543" t="s">
        <v>30</v>
      </c>
      <c r="AT543" t="s">
        <v>30</v>
      </c>
      <c r="AU543" t="s">
        <v>30</v>
      </c>
      <c r="AV543">
        <v>0.98941000000000001</v>
      </c>
      <c r="AW543">
        <v>0.88273999999999997</v>
      </c>
      <c r="AX543">
        <v>0.91195999999999999</v>
      </c>
      <c r="AY543">
        <v>1.5284</v>
      </c>
      <c r="AZ543">
        <v>1.1547000000000001</v>
      </c>
      <c r="BA543">
        <v>1.4430000000000001</v>
      </c>
      <c r="BB543">
        <v>0.55169999999999997</v>
      </c>
    </row>
    <row r="544" spans="1:54" x14ac:dyDescent="0.35">
      <c r="A544" t="s">
        <v>89327</v>
      </c>
      <c r="B544" t="s">
        <v>89327</v>
      </c>
      <c r="C544" t="s">
        <v>89328</v>
      </c>
      <c r="D544" t="s">
        <v>89328</v>
      </c>
      <c r="E544" t="s">
        <v>89328</v>
      </c>
      <c r="F544" t="s">
        <v>89329</v>
      </c>
      <c r="G544" t="s">
        <v>89330</v>
      </c>
      <c r="H544" t="s">
        <v>89331</v>
      </c>
      <c r="I544">
        <v>7</v>
      </c>
      <c r="J544">
        <v>15</v>
      </c>
      <c r="K544">
        <v>15</v>
      </c>
      <c r="L544">
        <v>15</v>
      </c>
      <c r="M544">
        <v>15.9</v>
      </c>
      <c r="N544">
        <v>15.9</v>
      </c>
      <c r="O544">
        <v>15.9</v>
      </c>
      <c r="P544">
        <v>148.66</v>
      </c>
      <c r="Q544">
        <v>1285</v>
      </c>
      <c r="R544" t="s">
        <v>89332</v>
      </c>
      <c r="S544" t="s">
        <v>30</v>
      </c>
      <c r="T544" t="s">
        <v>30</v>
      </c>
      <c r="U544" t="s">
        <v>30</v>
      </c>
      <c r="V544" t="s">
        <v>30</v>
      </c>
      <c r="W544" t="s">
        <v>30</v>
      </c>
      <c r="X544" t="s">
        <v>30</v>
      </c>
      <c r="Y544" t="s">
        <v>30</v>
      </c>
      <c r="Z544" t="s">
        <v>30</v>
      </c>
      <c r="AA544" t="s">
        <v>30</v>
      </c>
      <c r="AB544" t="s">
        <v>30</v>
      </c>
      <c r="AC544" t="s">
        <v>30</v>
      </c>
      <c r="AD544" t="s">
        <v>30</v>
      </c>
      <c r="AE544" t="s">
        <v>30</v>
      </c>
      <c r="AF544" t="s">
        <v>30</v>
      </c>
      <c r="AG544" t="s">
        <v>30</v>
      </c>
      <c r="AH544" t="s">
        <v>30</v>
      </c>
      <c r="AI544" t="s">
        <v>30</v>
      </c>
      <c r="AJ544" t="s">
        <v>30</v>
      </c>
      <c r="AK544" t="s">
        <v>30</v>
      </c>
      <c r="AL544" t="s">
        <v>30</v>
      </c>
      <c r="AM544" t="s">
        <v>30</v>
      </c>
      <c r="AN544" t="s">
        <v>30</v>
      </c>
      <c r="AO544" t="s">
        <v>30</v>
      </c>
      <c r="AP544" t="s">
        <v>30</v>
      </c>
      <c r="AQ544" t="s">
        <v>30</v>
      </c>
      <c r="AR544" t="s">
        <v>30</v>
      </c>
      <c r="AS544" t="s">
        <v>30</v>
      </c>
      <c r="AT544" t="s">
        <v>30</v>
      </c>
      <c r="AU544" t="s">
        <v>30</v>
      </c>
      <c r="AV544" t="s">
        <v>30</v>
      </c>
      <c r="AW544" t="s">
        <v>30</v>
      </c>
      <c r="AX544" t="s">
        <v>30</v>
      </c>
      <c r="AY544" t="s">
        <v>30</v>
      </c>
      <c r="AZ544" t="s">
        <v>30</v>
      </c>
      <c r="BA544" t="s">
        <v>30</v>
      </c>
      <c r="BB544" t="s">
        <v>30</v>
      </c>
    </row>
    <row r="545" spans="1:54" x14ac:dyDescent="0.35">
      <c r="A545" t="s">
        <v>89333</v>
      </c>
      <c r="B545" t="s">
        <v>89333</v>
      </c>
      <c r="C545" t="s">
        <v>86496</v>
      </c>
      <c r="D545" t="s">
        <v>86496</v>
      </c>
      <c r="E545" t="s">
        <v>86496</v>
      </c>
      <c r="F545" t="s">
        <v>89334</v>
      </c>
      <c r="G545" t="s">
        <v>89335</v>
      </c>
      <c r="H545" t="s">
        <v>89336</v>
      </c>
      <c r="I545">
        <v>3</v>
      </c>
      <c r="J545">
        <v>2</v>
      </c>
      <c r="K545">
        <v>2</v>
      </c>
      <c r="L545">
        <v>2</v>
      </c>
      <c r="M545">
        <v>4.5999999999999996</v>
      </c>
      <c r="N545">
        <v>4.5999999999999996</v>
      </c>
      <c r="O545">
        <v>4.5999999999999996</v>
      </c>
      <c r="P545">
        <v>58.823</v>
      </c>
      <c r="Q545">
        <v>520</v>
      </c>
      <c r="R545" t="s">
        <v>89337</v>
      </c>
      <c r="S545" t="s">
        <v>30</v>
      </c>
      <c r="T545" t="s">
        <v>30</v>
      </c>
      <c r="U545" t="s">
        <v>30</v>
      </c>
      <c r="V545" t="s">
        <v>30</v>
      </c>
      <c r="W545" t="s">
        <v>30</v>
      </c>
      <c r="X545" t="s">
        <v>30</v>
      </c>
      <c r="Y545" t="s">
        <v>30</v>
      </c>
      <c r="Z545" t="s">
        <v>30</v>
      </c>
      <c r="AA545" t="s">
        <v>30</v>
      </c>
      <c r="AB545" t="s">
        <v>30</v>
      </c>
      <c r="AC545" t="s">
        <v>30</v>
      </c>
      <c r="AD545" t="s">
        <v>30</v>
      </c>
      <c r="AE545" t="s">
        <v>30</v>
      </c>
      <c r="AF545" t="s">
        <v>30</v>
      </c>
      <c r="AG545" t="s">
        <v>30</v>
      </c>
      <c r="AH545" t="s">
        <v>30</v>
      </c>
      <c r="AI545" t="s">
        <v>30</v>
      </c>
      <c r="AJ545" t="s">
        <v>30</v>
      </c>
      <c r="AK545" t="s">
        <v>30</v>
      </c>
      <c r="AL545" t="s">
        <v>30</v>
      </c>
      <c r="AM545" t="s">
        <v>30</v>
      </c>
      <c r="AN545" t="s">
        <v>30</v>
      </c>
      <c r="AO545" t="s">
        <v>30</v>
      </c>
      <c r="AP545" t="s">
        <v>30</v>
      </c>
      <c r="AQ545" t="s">
        <v>30</v>
      </c>
      <c r="AR545" t="s">
        <v>30</v>
      </c>
      <c r="AS545" t="s">
        <v>30</v>
      </c>
      <c r="AT545" t="s">
        <v>30</v>
      </c>
      <c r="AU545" t="s">
        <v>30</v>
      </c>
      <c r="AV545" t="s">
        <v>30</v>
      </c>
      <c r="AW545" t="s">
        <v>30</v>
      </c>
      <c r="AX545" t="s">
        <v>30</v>
      </c>
      <c r="AY545" t="s">
        <v>30</v>
      </c>
      <c r="AZ545" t="s">
        <v>30</v>
      </c>
      <c r="BA545" t="s">
        <v>30</v>
      </c>
      <c r="BB545" t="s">
        <v>30</v>
      </c>
    </row>
    <row r="546" spans="1:54" x14ac:dyDescent="0.35">
      <c r="A546" t="s">
        <v>89338</v>
      </c>
      <c r="B546" t="s">
        <v>89339</v>
      </c>
      <c r="C546" t="s">
        <v>89340</v>
      </c>
      <c r="D546" t="s">
        <v>89340</v>
      </c>
      <c r="E546" t="s">
        <v>89340</v>
      </c>
      <c r="F546" t="s">
        <v>89341</v>
      </c>
      <c r="G546" t="s">
        <v>89342</v>
      </c>
      <c r="H546" t="s">
        <v>89343</v>
      </c>
      <c r="I546">
        <v>9</v>
      </c>
      <c r="J546">
        <v>4</v>
      </c>
      <c r="K546">
        <v>4</v>
      </c>
      <c r="L546">
        <v>4</v>
      </c>
      <c r="M546">
        <v>5.3</v>
      </c>
      <c r="N546">
        <v>5.3</v>
      </c>
      <c r="O546">
        <v>5.3</v>
      </c>
      <c r="P546">
        <v>93.721000000000004</v>
      </c>
      <c r="Q546">
        <v>804</v>
      </c>
      <c r="R546" t="s">
        <v>89344</v>
      </c>
      <c r="S546" t="s">
        <v>30</v>
      </c>
      <c r="T546" t="s">
        <v>30</v>
      </c>
      <c r="U546" t="s">
        <v>30</v>
      </c>
      <c r="V546" t="s">
        <v>30</v>
      </c>
      <c r="W546" t="s">
        <v>30</v>
      </c>
      <c r="X546" t="s">
        <v>30</v>
      </c>
      <c r="Y546" t="s">
        <v>30</v>
      </c>
      <c r="Z546" t="s">
        <v>30</v>
      </c>
      <c r="AA546" t="s">
        <v>30</v>
      </c>
      <c r="AB546" t="s">
        <v>30</v>
      </c>
      <c r="AC546" t="s">
        <v>30</v>
      </c>
      <c r="AD546" t="s">
        <v>30</v>
      </c>
      <c r="AE546" t="s">
        <v>30</v>
      </c>
      <c r="AF546" t="s">
        <v>30</v>
      </c>
      <c r="AG546" t="s">
        <v>30</v>
      </c>
      <c r="AH546" t="s">
        <v>30</v>
      </c>
      <c r="AI546" t="s">
        <v>30</v>
      </c>
      <c r="AJ546" t="s">
        <v>30</v>
      </c>
      <c r="AK546" t="s">
        <v>30</v>
      </c>
      <c r="AL546" t="s">
        <v>30</v>
      </c>
      <c r="AM546" t="s">
        <v>30</v>
      </c>
      <c r="AN546" t="s">
        <v>30</v>
      </c>
      <c r="AO546" t="s">
        <v>30</v>
      </c>
      <c r="AP546" t="s">
        <v>30</v>
      </c>
      <c r="AQ546" t="s">
        <v>30</v>
      </c>
      <c r="AR546" t="s">
        <v>30</v>
      </c>
      <c r="AS546" t="s">
        <v>30</v>
      </c>
      <c r="AT546" t="s">
        <v>30</v>
      </c>
      <c r="AU546" t="s">
        <v>30</v>
      </c>
      <c r="AV546" t="s">
        <v>30</v>
      </c>
      <c r="AW546" t="s">
        <v>30</v>
      </c>
      <c r="AX546" t="s">
        <v>30</v>
      </c>
      <c r="AY546" t="s">
        <v>30</v>
      </c>
      <c r="AZ546" t="s">
        <v>30</v>
      </c>
      <c r="BA546" t="s">
        <v>30</v>
      </c>
      <c r="BB546" t="s">
        <v>30</v>
      </c>
    </row>
    <row r="547" spans="1:54" x14ac:dyDescent="0.35">
      <c r="A547" t="s">
        <v>89345</v>
      </c>
      <c r="B547" t="s">
        <v>89346</v>
      </c>
      <c r="C547" t="s">
        <v>89347</v>
      </c>
      <c r="D547" t="s">
        <v>89348</v>
      </c>
      <c r="E547" t="s">
        <v>89348</v>
      </c>
      <c r="F547" t="s">
        <v>7069</v>
      </c>
      <c r="G547" t="s">
        <v>7073</v>
      </c>
      <c r="H547" t="s">
        <v>89349</v>
      </c>
      <c r="I547">
        <v>3</v>
      </c>
      <c r="J547">
        <v>19</v>
      </c>
      <c r="K547">
        <v>1</v>
      </c>
      <c r="L547">
        <v>1</v>
      </c>
      <c r="M547">
        <v>54.7</v>
      </c>
      <c r="N547">
        <v>4.3</v>
      </c>
      <c r="O547">
        <v>4.3</v>
      </c>
      <c r="P547">
        <v>34.101999999999997</v>
      </c>
      <c r="Q547">
        <v>322</v>
      </c>
      <c r="R547" t="s">
        <v>89350</v>
      </c>
      <c r="S547" t="s">
        <v>30</v>
      </c>
      <c r="T547" t="s">
        <v>30</v>
      </c>
      <c r="U547" t="s">
        <v>30</v>
      </c>
      <c r="V547" t="s">
        <v>30</v>
      </c>
      <c r="W547" t="s">
        <v>30</v>
      </c>
      <c r="X547" t="s">
        <v>30</v>
      </c>
      <c r="Y547" t="s">
        <v>30</v>
      </c>
      <c r="Z547" t="s">
        <v>30</v>
      </c>
      <c r="AA547" t="s">
        <v>30</v>
      </c>
      <c r="AB547" t="s">
        <v>30</v>
      </c>
      <c r="AC547" t="s">
        <v>30</v>
      </c>
      <c r="AD547" t="s">
        <v>30</v>
      </c>
      <c r="AE547" t="s">
        <v>30</v>
      </c>
      <c r="AF547" t="s">
        <v>30</v>
      </c>
      <c r="AG547" t="s">
        <v>30</v>
      </c>
      <c r="AH547" t="s">
        <v>30</v>
      </c>
      <c r="AI547" t="s">
        <v>30</v>
      </c>
      <c r="AJ547" t="s">
        <v>30</v>
      </c>
      <c r="AK547" t="s">
        <v>30</v>
      </c>
      <c r="AL547" t="s">
        <v>30</v>
      </c>
      <c r="AM547" t="s">
        <v>30</v>
      </c>
      <c r="AN547" t="s">
        <v>30</v>
      </c>
      <c r="AO547" t="s">
        <v>30</v>
      </c>
      <c r="AP547" t="s">
        <v>30</v>
      </c>
      <c r="AQ547" t="s">
        <v>30</v>
      </c>
      <c r="AR547" t="s">
        <v>30</v>
      </c>
      <c r="AS547" t="s">
        <v>30</v>
      </c>
      <c r="AT547" t="s">
        <v>30</v>
      </c>
      <c r="AU547" t="s">
        <v>30</v>
      </c>
      <c r="AV547" t="s">
        <v>30</v>
      </c>
      <c r="AW547" t="s">
        <v>30</v>
      </c>
      <c r="AX547" t="s">
        <v>30</v>
      </c>
      <c r="AY547" t="s">
        <v>30</v>
      </c>
      <c r="AZ547" t="s">
        <v>30</v>
      </c>
      <c r="BA547" t="s">
        <v>30</v>
      </c>
      <c r="BB547" t="s">
        <v>30</v>
      </c>
    </row>
    <row r="548" spans="1:54" x14ac:dyDescent="0.35">
      <c r="A548" t="s">
        <v>89351</v>
      </c>
      <c r="B548" t="s">
        <v>89352</v>
      </c>
      <c r="C548" t="s">
        <v>89353</v>
      </c>
      <c r="D548" t="s">
        <v>89353</v>
      </c>
      <c r="E548" t="s">
        <v>89353</v>
      </c>
      <c r="F548" t="s">
        <v>20282</v>
      </c>
      <c r="G548" t="s">
        <v>20286</v>
      </c>
      <c r="H548" t="s">
        <v>89354</v>
      </c>
      <c r="I548">
        <v>7</v>
      </c>
      <c r="J548">
        <v>7</v>
      </c>
      <c r="K548">
        <v>7</v>
      </c>
      <c r="L548">
        <v>7</v>
      </c>
      <c r="M548">
        <v>2.8</v>
      </c>
      <c r="N548">
        <v>2.8</v>
      </c>
      <c r="O548">
        <v>2.8</v>
      </c>
      <c r="P548">
        <v>346.9</v>
      </c>
      <c r="Q548">
        <v>3097</v>
      </c>
      <c r="R548" t="s">
        <v>89355</v>
      </c>
      <c r="S548" t="s">
        <v>30</v>
      </c>
      <c r="T548" t="s">
        <v>30</v>
      </c>
      <c r="U548" t="s">
        <v>30</v>
      </c>
      <c r="V548" t="s">
        <v>30</v>
      </c>
      <c r="W548" t="s">
        <v>30</v>
      </c>
      <c r="X548" t="s">
        <v>30</v>
      </c>
      <c r="Y548" t="s">
        <v>30</v>
      </c>
      <c r="Z548" t="s">
        <v>30</v>
      </c>
      <c r="AA548" t="s">
        <v>30</v>
      </c>
      <c r="AB548" t="s">
        <v>30</v>
      </c>
      <c r="AC548" t="s">
        <v>30</v>
      </c>
      <c r="AD548" t="s">
        <v>30</v>
      </c>
      <c r="AE548" t="s">
        <v>30</v>
      </c>
      <c r="AF548" t="s">
        <v>30</v>
      </c>
      <c r="AG548" t="s">
        <v>30</v>
      </c>
      <c r="AH548" t="s">
        <v>30</v>
      </c>
      <c r="AI548" t="s">
        <v>30</v>
      </c>
      <c r="AJ548" t="s">
        <v>30</v>
      </c>
      <c r="AK548" t="s">
        <v>30</v>
      </c>
      <c r="AL548" t="s">
        <v>30</v>
      </c>
      <c r="AM548" t="s">
        <v>30</v>
      </c>
      <c r="AN548" t="s">
        <v>30</v>
      </c>
      <c r="AO548" t="s">
        <v>30</v>
      </c>
      <c r="AP548" t="s">
        <v>30</v>
      </c>
      <c r="AQ548" t="s">
        <v>30</v>
      </c>
      <c r="AR548" t="s">
        <v>30</v>
      </c>
      <c r="AS548" t="s">
        <v>30</v>
      </c>
      <c r="AT548" t="s">
        <v>30</v>
      </c>
      <c r="AU548" t="s">
        <v>30</v>
      </c>
      <c r="AV548" t="s">
        <v>30</v>
      </c>
      <c r="AW548" t="s">
        <v>30</v>
      </c>
      <c r="AX548" t="s">
        <v>30</v>
      </c>
      <c r="AY548" t="s">
        <v>30</v>
      </c>
      <c r="AZ548" t="s">
        <v>30</v>
      </c>
      <c r="BA548" t="s">
        <v>30</v>
      </c>
      <c r="BB548" t="s">
        <v>30</v>
      </c>
    </row>
    <row r="549" spans="1:54" x14ac:dyDescent="0.35">
      <c r="A549" t="s">
        <v>89356</v>
      </c>
      <c r="B549" t="s">
        <v>89356</v>
      </c>
      <c r="C549" t="s">
        <v>87029</v>
      </c>
      <c r="D549" t="s">
        <v>87029</v>
      </c>
      <c r="E549" t="s">
        <v>87029</v>
      </c>
      <c r="F549" t="s">
        <v>89357</v>
      </c>
      <c r="G549" t="s">
        <v>89358</v>
      </c>
      <c r="H549" t="s">
        <v>89359</v>
      </c>
      <c r="I549">
        <v>3</v>
      </c>
      <c r="J549">
        <v>8</v>
      </c>
      <c r="K549">
        <v>8</v>
      </c>
      <c r="L549">
        <v>8</v>
      </c>
      <c r="M549">
        <v>39.6</v>
      </c>
      <c r="N549">
        <v>39.6</v>
      </c>
      <c r="O549">
        <v>39.6</v>
      </c>
      <c r="P549">
        <v>24.003</v>
      </c>
      <c r="Q549">
        <v>212</v>
      </c>
      <c r="R549" t="s">
        <v>89360</v>
      </c>
      <c r="S549">
        <v>1.0261</v>
      </c>
      <c r="T549">
        <v>1.2783</v>
      </c>
      <c r="U549">
        <v>1.2690999999999999</v>
      </c>
      <c r="V549">
        <v>1.228</v>
      </c>
      <c r="W549">
        <v>1.3012999999999999</v>
      </c>
      <c r="X549">
        <v>1.3084</v>
      </c>
      <c r="Y549">
        <v>1.2251000000000001</v>
      </c>
      <c r="Z549">
        <v>1.1884999999999999</v>
      </c>
      <c r="AA549">
        <v>1.2847</v>
      </c>
      <c r="AB549">
        <v>1.2325999999999999</v>
      </c>
      <c r="AC549">
        <v>1.2430000000000001</v>
      </c>
      <c r="AD549">
        <v>1.2398</v>
      </c>
      <c r="AE549">
        <v>1.2522</v>
      </c>
      <c r="AF549">
        <v>1.3169</v>
      </c>
      <c r="AG549">
        <v>1.3924000000000001</v>
      </c>
      <c r="AH549">
        <v>1.1718999999999999</v>
      </c>
      <c r="AI549">
        <v>1.1941999999999999</v>
      </c>
      <c r="AJ549">
        <v>1.2869999999999999</v>
      </c>
      <c r="AK549">
        <v>1.0640000000000001</v>
      </c>
      <c r="AL549">
        <v>1.4563999999999999</v>
      </c>
      <c r="AM549">
        <v>1.3992</v>
      </c>
      <c r="AN549">
        <v>1.2473000000000001</v>
      </c>
      <c r="AO549">
        <v>1.3459000000000001</v>
      </c>
      <c r="AP549">
        <v>1.4139999999999999</v>
      </c>
      <c r="AQ549">
        <v>1.1694</v>
      </c>
      <c r="AR549">
        <v>1.2847999999999999</v>
      </c>
      <c r="AS549">
        <v>1.2976000000000001</v>
      </c>
      <c r="AT549">
        <v>1.4115</v>
      </c>
      <c r="AU549">
        <v>1.4331</v>
      </c>
      <c r="AV549">
        <v>1.3086</v>
      </c>
      <c r="AW549">
        <v>1.4605999999999999</v>
      </c>
      <c r="AX549">
        <v>1.397</v>
      </c>
      <c r="AY549">
        <v>1.4049</v>
      </c>
      <c r="AZ549">
        <v>1.3801000000000001</v>
      </c>
      <c r="BA549">
        <v>1.3612</v>
      </c>
      <c r="BB549">
        <v>1.3649</v>
      </c>
    </row>
    <row r="550" spans="1:54" x14ac:dyDescent="0.35">
      <c r="A550" t="s">
        <v>89361</v>
      </c>
      <c r="B550" t="s">
        <v>89362</v>
      </c>
      <c r="C550" t="s">
        <v>89363</v>
      </c>
      <c r="D550" t="s">
        <v>89363</v>
      </c>
      <c r="E550" t="s">
        <v>89363</v>
      </c>
      <c r="F550" t="s">
        <v>8224</v>
      </c>
      <c r="G550" t="s">
        <v>8228</v>
      </c>
      <c r="H550" t="s">
        <v>89364</v>
      </c>
      <c r="I550">
        <v>9</v>
      </c>
      <c r="J550">
        <v>23</v>
      </c>
      <c r="K550">
        <v>23</v>
      </c>
      <c r="L550">
        <v>23</v>
      </c>
      <c r="M550">
        <v>36.700000000000003</v>
      </c>
      <c r="N550">
        <v>36.700000000000003</v>
      </c>
      <c r="O550">
        <v>36.700000000000003</v>
      </c>
      <c r="P550">
        <v>69.150000000000006</v>
      </c>
      <c r="Q550">
        <v>611</v>
      </c>
      <c r="R550" t="s">
        <v>89365</v>
      </c>
      <c r="S550">
        <v>0.93630000000000002</v>
      </c>
      <c r="T550">
        <v>1.0602</v>
      </c>
      <c r="U550">
        <v>1.1085</v>
      </c>
      <c r="V550">
        <v>1.0622</v>
      </c>
      <c r="W550">
        <v>1.1462000000000001</v>
      </c>
      <c r="X550">
        <v>1.1088</v>
      </c>
      <c r="Y550">
        <v>1.0502</v>
      </c>
      <c r="Z550">
        <v>1.0295000000000001</v>
      </c>
      <c r="AA550">
        <v>1.1389</v>
      </c>
      <c r="AB550">
        <v>1.1187</v>
      </c>
      <c r="AC550">
        <v>1.0989</v>
      </c>
      <c r="AD550">
        <v>1.0922000000000001</v>
      </c>
      <c r="AE550">
        <v>1.1293</v>
      </c>
      <c r="AF550">
        <v>1.1442000000000001</v>
      </c>
      <c r="AG550">
        <v>1.1512</v>
      </c>
      <c r="AH550">
        <v>1.0929</v>
      </c>
      <c r="AI550">
        <v>1.1136999999999999</v>
      </c>
      <c r="AJ550">
        <v>1.1751</v>
      </c>
      <c r="AK550">
        <v>1.0297000000000001</v>
      </c>
      <c r="AL550">
        <v>1.1687000000000001</v>
      </c>
      <c r="AM550">
        <v>1.1166</v>
      </c>
      <c r="AN550">
        <v>0.99222999999999995</v>
      </c>
      <c r="AO550">
        <v>1.1505000000000001</v>
      </c>
      <c r="AP550">
        <v>1.0907</v>
      </c>
      <c r="AQ550">
        <v>0.87771999999999994</v>
      </c>
      <c r="AR550">
        <v>1.1056999999999999</v>
      </c>
      <c r="AS550">
        <v>1.0343</v>
      </c>
      <c r="AT550">
        <v>1.1003000000000001</v>
      </c>
      <c r="AU550">
        <v>1.0827</v>
      </c>
      <c r="AV550">
        <v>1.1249</v>
      </c>
      <c r="AW550">
        <v>1.1124000000000001</v>
      </c>
      <c r="AX550">
        <v>1.1779999999999999</v>
      </c>
      <c r="AY550">
        <v>1.1467000000000001</v>
      </c>
      <c r="AZ550">
        <v>1.1341000000000001</v>
      </c>
      <c r="BA550">
        <v>1.0801000000000001</v>
      </c>
      <c r="BB550">
        <v>1.0814999999999999</v>
      </c>
    </row>
    <row r="551" spans="1:54" x14ac:dyDescent="0.35">
      <c r="A551" t="s">
        <v>89366</v>
      </c>
      <c r="B551" t="s">
        <v>89367</v>
      </c>
      <c r="C551" t="s">
        <v>89368</v>
      </c>
      <c r="D551" t="s">
        <v>89368</v>
      </c>
      <c r="E551" t="s">
        <v>89369</v>
      </c>
      <c r="F551" t="s">
        <v>9700</v>
      </c>
      <c r="G551" t="s">
        <v>9705</v>
      </c>
      <c r="H551" t="s">
        <v>89370</v>
      </c>
      <c r="I551">
        <v>6</v>
      </c>
      <c r="J551">
        <v>23</v>
      </c>
      <c r="K551">
        <v>23</v>
      </c>
      <c r="L551">
        <v>1</v>
      </c>
      <c r="M551">
        <v>43.7</v>
      </c>
      <c r="N551">
        <v>43.7</v>
      </c>
      <c r="O551">
        <v>1.6</v>
      </c>
      <c r="P551">
        <v>64.254999999999995</v>
      </c>
      <c r="Q551">
        <v>558</v>
      </c>
      <c r="R551" t="s">
        <v>89371</v>
      </c>
      <c r="S551">
        <v>0.94826999999999995</v>
      </c>
      <c r="T551">
        <v>1.1060000000000001</v>
      </c>
      <c r="U551">
        <v>0.98092000000000001</v>
      </c>
      <c r="V551">
        <v>1.0576000000000001</v>
      </c>
      <c r="W551">
        <v>1.1054999999999999</v>
      </c>
      <c r="X551">
        <v>1.1079000000000001</v>
      </c>
      <c r="Y551">
        <v>1.1049</v>
      </c>
      <c r="Z551">
        <v>0.96940000000000004</v>
      </c>
      <c r="AA551">
        <v>1.1196999999999999</v>
      </c>
      <c r="AB551">
        <v>1.0184</v>
      </c>
      <c r="AC551">
        <v>1.0658000000000001</v>
      </c>
      <c r="AD551">
        <v>0.93996999999999997</v>
      </c>
      <c r="AE551">
        <v>1.0423</v>
      </c>
      <c r="AF551">
        <v>1.0145</v>
      </c>
      <c r="AG551">
        <v>1.1500999999999999</v>
      </c>
      <c r="AH551">
        <v>1.0328999999999999</v>
      </c>
      <c r="AI551">
        <v>1.0484</v>
      </c>
      <c r="AJ551">
        <v>1.1033999999999999</v>
      </c>
      <c r="AK551">
        <v>1.0059</v>
      </c>
      <c r="AL551">
        <v>1.1448</v>
      </c>
      <c r="AM551">
        <v>1.0584</v>
      </c>
      <c r="AN551">
        <v>1.0506</v>
      </c>
      <c r="AO551">
        <v>1.1639999999999999</v>
      </c>
      <c r="AP551">
        <v>1.1157999999999999</v>
      </c>
      <c r="AQ551">
        <v>0.95931999999999995</v>
      </c>
      <c r="AR551">
        <v>1.0684</v>
      </c>
      <c r="AS551">
        <v>1.1315</v>
      </c>
      <c r="AT551">
        <v>1.0931</v>
      </c>
      <c r="AU551">
        <v>1.2478</v>
      </c>
      <c r="AV551">
        <v>1.3689</v>
      </c>
      <c r="AW551">
        <v>1.1627000000000001</v>
      </c>
      <c r="AX551">
        <v>1.1005</v>
      </c>
      <c r="AY551">
        <v>1.0648</v>
      </c>
      <c r="AZ551">
        <v>1.0201</v>
      </c>
      <c r="BA551">
        <v>1.0599000000000001</v>
      </c>
      <c r="BB551">
        <v>0.97052000000000005</v>
      </c>
    </row>
    <row r="552" spans="1:54" x14ac:dyDescent="0.35">
      <c r="A552" t="s">
        <v>89372</v>
      </c>
      <c r="B552" t="s">
        <v>89373</v>
      </c>
      <c r="C552" t="s">
        <v>89374</v>
      </c>
      <c r="D552" t="s">
        <v>89374</v>
      </c>
      <c r="E552" t="s">
        <v>89374</v>
      </c>
      <c r="F552" t="s">
        <v>43031</v>
      </c>
      <c r="G552" t="s">
        <v>43032</v>
      </c>
      <c r="H552" t="s">
        <v>89375</v>
      </c>
      <c r="I552">
        <v>17</v>
      </c>
      <c r="J552">
        <v>53</v>
      </c>
      <c r="K552">
        <v>53</v>
      </c>
      <c r="L552">
        <v>53</v>
      </c>
      <c r="M552">
        <v>58.5</v>
      </c>
      <c r="N552">
        <v>58.5</v>
      </c>
      <c r="O552">
        <v>58.5</v>
      </c>
      <c r="P552">
        <v>136.82</v>
      </c>
      <c r="Q552">
        <v>1236</v>
      </c>
      <c r="R552" t="s">
        <v>89376</v>
      </c>
      <c r="S552">
        <v>0.98270999999999997</v>
      </c>
      <c r="T552">
        <v>1.1377999999999999</v>
      </c>
      <c r="U552">
        <v>1.1889000000000001</v>
      </c>
      <c r="V552">
        <v>1.1011</v>
      </c>
      <c r="W552">
        <v>1.143</v>
      </c>
      <c r="X552">
        <v>1.1736</v>
      </c>
      <c r="Y552">
        <v>1.0824</v>
      </c>
      <c r="Z552">
        <v>1.03</v>
      </c>
      <c r="AA552">
        <v>1.0602</v>
      </c>
      <c r="AB552">
        <v>1.1658999999999999</v>
      </c>
      <c r="AC552">
        <v>1.1749000000000001</v>
      </c>
      <c r="AD552">
        <v>1.3069999999999999</v>
      </c>
      <c r="AE552">
        <v>1.1133999999999999</v>
      </c>
      <c r="AF552">
        <v>1.167</v>
      </c>
      <c r="AG552">
        <v>1.2130000000000001</v>
      </c>
      <c r="AH552">
        <v>1.1813</v>
      </c>
      <c r="AI552">
        <v>1.1317999999999999</v>
      </c>
      <c r="AJ552">
        <v>1.0838000000000001</v>
      </c>
      <c r="AK552">
        <v>0.98975999999999997</v>
      </c>
      <c r="AL552">
        <v>1.3703000000000001</v>
      </c>
      <c r="AM552">
        <v>1.111</v>
      </c>
      <c r="AN552">
        <v>1.1252</v>
      </c>
      <c r="AO552">
        <v>1.1614</v>
      </c>
      <c r="AP552">
        <v>1.2194</v>
      </c>
      <c r="AQ552">
        <v>0.89254999999999995</v>
      </c>
      <c r="AR552">
        <v>1.0929</v>
      </c>
      <c r="AS552">
        <v>1.1584000000000001</v>
      </c>
      <c r="AT552">
        <v>1.1567000000000001</v>
      </c>
      <c r="AU552">
        <v>1.1435999999999999</v>
      </c>
      <c r="AV552">
        <v>1.0677000000000001</v>
      </c>
      <c r="AW552">
        <v>1.1337999999999999</v>
      </c>
      <c r="AX552">
        <v>1.1964999999999999</v>
      </c>
      <c r="AY552">
        <v>1.133</v>
      </c>
      <c r="AZ552">
        <v>1.1865000000000001</v>
      </c>
      <c r="BA552">
        <v>1.1702999999999999</v>
      </c>
      <c r="BB552">
        <v>1.2002999999999999</v>
      </c>
    </row>
    <row r="553" spans="1:54" x14ac:dyDescent="0.35">
      <c r="A553" t="s">
        <v>89377</v>
      </c>
      <c r="B553" t="s">
        <v>89378</v>
      </c>
      <c r="C553" t="s">
        <v>89379</v>
      </c>
      <c r="D553" t="s">
        <v>89379</v>
      </c>
      <c r="E553" t="s">
        <v>89380</v>
      </c>
      <c r="G553" t="s">
        <v>3440</v>
      </c>
      <c r="H553" t="s">
        <v>89381</v>
      </c>
      <c r="I553">
        <v>4</v>
      </c>
      <c r="J553">
        <v>18</v>
      </c>
      <c r="K553">
        <v>18</v>
      </c>
      <c r="L553">
        <v>1</v>
      </c>
      <c r="M553">
        <v>42.5</v>
      </c>
      <c r="N553">
        <v>42.5</v>
      </c>
      <c r="O553">
        <v>2.8</v>
      </c>
      <c r="P553">
        <v>79.578000000000003</v>
      </c>
      <c r="Q553">
        <v>756</v>
      </c>
      <c r="R553" t="s">
        <v>89382</v>
      </c>
      <c r="S553">
        <v>1.0004999999999999</v>
      </c>
      <c r="T553">
        <v>1.1999</v>
      </c>
      <c r="U553">
        <v>1.0874999999999999</v>
      </c>
      <c r="V553">
        <v>0.94940999999999998</v>
      </c>
      <c r="W553">
        <v>1.2958000000000001</v>
      </c>
      <c r="X553">
        <v>1.0751999999999999</v>
      </c>
      <c r="Y553">
        <v>0.91564000000000001</v>
      </c>
      <c r="Z553">
        <v>1.0613999999999999</v>
      </c>
      <c r="AA553">
        <v>1.1884999999999999</v>
      </c>
      <c r="AB553">
        <v>1.0036</v>
      </c>
      <c r="AC553">
        <v>1.0027999999999999</v>
      </c>
      <c r="AD553">
        <v>1.1307</v>
      </c>
      <c r="AE553">
        <v>0.99160999999999999</v>
      </c>
      <c r="AF553">
        <v>1.2051000000000001</v>
      </c>
      <c r="AG553">
        <v>1.1869000000000001</v>
      </c>
      <c r="AH553">
        <v>1.2294</v>
      </c>
      <c r="AI553">
        <v>0.92242000000000002</v>
      </c>
      <c r="AJ553">
        <v>0.95006999999999997</v>
      </c>
      <c r="AK553">
        <v>1.069</v>
      </c>
      <c r="AL553">
        <v>1.2784</v>
      </c>
      <c r="AM553">
        <v>1.0880000000000001</v>
      </c>
      <c r="AN553">
        <v>1.1037999999999999</v>
      </c>
      <c r="AO553">
        <v>1.3016000000000001</v>
      </c>
      <c r="AP553">
        <v>1.2269000000000001</v>
      </c>
      <c r="AQ553">
        <v>1.2322</v>
      </c>
      <c r="AR553">
        <v>1.2399</v>
      </c>
      <c r="AS553">
        <v>1.1361000000000001</v>
      </c>
      <c r="AT553">
        <v>1.1312</v>
      </c>
      <c r="AU553">
        <v>1.0815999999999999</v>
      </c>
      <c r="AV553">
        <v>1.1391</v>
      </c>
      <c r="AW553">
        <v>1.3129</v>
      </c>
      <c r="AX553">
        <v>1.1045</v>
      </c>
      <c r="AY553">
        <v>1.2222999999999999</v>
      </c>
      <c r="AZ553">
        <v>1.1689000000000001</v>
      </c>
      <c r="BA553">
        <v>1.1778</v>
      </c>
      <c r="BB553">
        <v>1.2662</v>
      </c>
    </row>
    <row r="554" spans="1:54" x14ac:dyDescent="0.35">
      <c r="A554" t="s">
        <v>89383</v>
      </c>
      <c r="B554" t="s">
        <v>89384</v>
      </c>
      <c r="C554" t="s">
        <v>89385</v>
      </c>
      <c r="D554" t="s">
        <v>89385</v>
      </c>
      <c r="E554" t="s">
        <v>89386</v>
      </c>
      <c r="F554" t="s">
        <v>59632</v>
      </c>
      <c r="G554" t="s">
        <v>59633</v>
      </c>
      <c r="H554" t="s">
        <v>89387</v>
      </c>
      <c r="I554">
        <v>9</v>
      </c>
      <c r="J554">
        <v>8</v>
      </c>
      <c r="K554">
        <v>8</v>
      </c>
      <c r="L554">
        <v>7</v>
      </c>
      <c r="M554">
        <v>5.2</v>
      </c>
      <c r="N554">
        <v>5.2</v>
      </c>
      <c r="O554">
        <v>4.5999999999999996</v>
      </c>
      <c r="P554">
        <v>205.42</v>
      </c>
      <c r="Q554">
        <v>2078</v>
      </c>
      <c r="R554" t="s">
        <v>89388</v>
      </c>
      <c r="S554">
        <v>0.99997999999999998</v>
      </c>
      <c r="T554">
        <v>0.99180999999999997</v>
      </c>
      <c r="U554">
        <v>1.0181</v>
      </c>
      <c r="V554">
        <v>0.93106999999999995</v>
      </c>
      <c r="W554">
        <v>1.0721000000000001</v>
      </c>
      <c r="X554">
        <v>1.1887000000000001</v>
      </c>
      <c r="Y554">
        <v>1.1053999999999999</v>
      </c>
      <c r="Z554">
        <v>1.1041000000000001</v>
      </c>
      <c r="AA554">
        <v>1.2002999999999999</v>
      </c>
      <c r="AB554">
        <v>1.0766</v>
      </c>
      <c r="AC554">
        <v>1.1180000000000001</v>
      </c>
      <c r="AD554">
        <v>1.083</v>
      </c>
      <c r="AE554">
        <v>1.1866000000000001</v>
      </c>
      <c r="AF554">
        <v>1.1536</v>
      </c>
      <c r="AG554">
        <v>1.2549999999999999</v>
      </c>
      <c r="AH554">
        <v>1.0290999999999999</v>
      </c>
      <c r="AI554">
        <v>1.1700999999999999</v>
      </c>
      <c r="AJ554">
        <v>1.19</v>
      </c>
      <c r="AK554">
        <v>0.91517999999999999</v>
      </c>
      <c r="AL554">
        <v>1.2067000000000001</v>
      </c>
      <c r="AM554">
        <v>1.2339</v>
      </c>
      <c r="AN554">
        <v>1.1103000000000001</v>
      </c>
      <c r="AO554">
        <v>1.1765000000000001</v>
      </c>
      <c r="AP554">
        <v>1.2463</v>
      </c>
      <c r="AQ554">
        <v>0.88344999999999996</v>
      </c>
      <c r="AR554">
        <v>1.2216</v>
      </c>
      <c r="AS554">
        <v>1.2041999999999999</v>
      </c>
      <c r="AT554">
        <v>1.1906000000000001</v>
      </c>
      <c r="AU554">
        <v>1.0570999999999999</v>
      </c>
      <c r="AV554">
        <v>1.1671</v>
      </c>
      <c r="AW554">
        <v>1.2877000000000001</v>
      </c>
      <c r="AX554">
        <v>1.0598000000000001</v>
      </c>
      <c r="AY554">
        <v>1.2014</v>
      </c>
      <c r="AZ554">
        <v>1.1992</v>
      </c>
      <c r="BA554">
        <v>1.0912999999999999</v>
      </c>
      <c r="BB554">
        <v>1.2034</v>
      </c>
    </row>
    <row r="555" spans="1:54" x14ac:dyDescent="0.35">
      <c r="A555" t="s">
        <v>89389</v>
      </c>
      <c r="B555" t="s">
        <v>89390</v>
      </c>
      <c r="C555" t="s">
        <v>89391</v>
      </c>
      <c r="D555" t="s">
        <v>89391</v>
      </c>
      <c r="E555" t="s">
        <v>89392</v>
      </c>
      <c r="F555" t="s">
        <v>14204</v>
      </c>
      <c r="G555" t="s">
        <v>14208</v>
      </c>
      <c r="H555" t="s">
        <v>89393</v>
      </c>
      <c r="I555">
        <v>9</v>
      </c>
      <c r="J555">
        <v>6</v>
      </c>
      <c r="K555">
        <v>6</v>
      </c>
      <c r="L555">
        <v>2</v>
      </c>
      <c r="M555">
        <v>13.3</v>
      </c>
      <c r="N555">
        <v>13.3</v>
      </c>
      <c r="O555">
        <v>4.8</v>
      </c>
      <c r="P555">
        <v>52.735999999999997</v>
      </c>
      <c r="Q555">
        <v>458</v>
      </c>
      <c r="R555" t="s">
        <v>89394</v>
      </c>
      <c r="S555" t="s">
        <v>30</v>
      </c>
      <c r="T555" t="s">
        <v>30</v>
      </c>
      <c r="U555" t="s">
        <v>30</v>
      </c>
      <c r="V555" t="s">
        <v>30</v>
      </c>
      <c r="W555" t="s">
        <v>30</v>
      </c>
      <c r="X555" t="s">
        <v>30</v>
      </c>
      <c r="Y555" t="s">
        <v>30</v>
      </c>
      <c r="Z555" t="s">
        <v>30</v>
      </c>
      <c r="AA555" t="s">
        <v>30</v>
      </c>
      <c r="AB555">
        <v>1.0811999999999999</v>
      </c>
      <c r="AC555" t="s">
        <v>30</v>
      </c>
      <c r="AD555" t="s">
        <v>30</v>
      </c>
      <c r="AE555" t="s">
        <v>30</v>
      </c>
      <c r="AF555" t="s">
        <v>30</v>
      </c>
      <c r="AG555" t="s">
        <v>30</v>
      </c>
      <c r="AH555" t="s">
        <v>30</v>
      </c>
      <c r="AI555" t="s">
        <v>30</v>
      </c>
      <c r="AJ555">
        <v>1.101</v>
      </c>
      <c r="AK555" t="s">
        <v>30</v>
      </c>
      <c r="AL555" t="s">
        <v>30</v>
      </c>
      <c r="AM555" t="s">
        <v>30</v>
      </c>
      <c r="AN555" t="s">
        <v>30</v>
      </c>
      <c r="AO555" t="s">
        <v>30</v>
      </c>
      <c r="AP555" t="s">
        <v>30</v>
      </c>
      <c r="AQ555" t="s">
        <v>30</v>
      </c>
      <c r="AR555" t="s">
        <v>30</v>
      </c>
      <c r="AS555" t="s">
        <v>30</v>
      </c>
      <c r="AT555" t="s">
        <v>30</v>
      </c>
      <c r="AU555" t="s">
        <v>30</v>
      </c>
      <c r="AV555" t="s">
        <v>30</v>
      </c>
      <c r="AW555" t="s">
        <v>30</v>
      </c>
      <c r="AX555" t="s">
        <v>30</v>
      </c>
      <c r="AY555" t="s">
        <v>30</v>
      </c>
      <c r="AZ555" t="s">
        <v>30</v>
      </c>
      <c r="BA555" t="s">
        <v>30</v>
      </c>
      <c r="BB555" t="s">
        <v>30</v>
      </c>
    </row>
    <row r="556" spans="1:54" x14ac:dyDescent="0.35">
      <c r="A556" t="s">
        <v>89395</v>
      </c>
      <c r="B556" t="s">
        <v>89395</v>
      </c>
      <c r="C556" t="s">
        <v>89396</v>
      </c>
      <c r="D556" t="s">
        <v>89396</v>
      </c>
      <c r="E556" t="s">
        <v>89396</v>
      </c>
      <c r="F556" t="s">
        <v>89397</v>
      </c>
      <c r="G556" t="s">
        <v>89398</v>
      </c>
      <c r="H556" t="s">
        <v>89399</v>
      </c>
      <c r="I556">
        <v>3</v>
      </c>
      <c r="J556">
        <v>9</v>
      </c>
      <c r="K556">
        <v>9</v>
      </c>
      <c r="L556">
        <v>9</v>
      </c>
      <c r="M556">
        <v>49.5</v>
      </c>
      <c r="N556">
        <v>49.5</v>
      </c>
      <c r="O556">
        <v>49.5</v>
      </c>
      <c r="P556">
        <v>24.533999999999999</v>
      </c>
      <c r="Q556">
        <v>216</v>
      </c>
      <c r="R556" t="s">
        <v>89400</v>
      </c>
      <c r="S556">
        <v>1.0599000000000001</v>
      </c>
      <c r="T556">
        <v>1.1580999999999999</v>
      </c>
      <c r="U556">
        <v>1.0819000000000001</v>
      </c>
      <c r="V556">
        <v>1.1336999999999999</v>
      </c>
      <c r="W556">
        <v>1.1814</v>
      </c>
      <c r="X556">
        <v>1.1653</v>
      </c>
      <c r="Y556">
        <v>1.153</v>
      </c>
      <c r="Z556">
        <v>1.0458000000000001</v>
      </c>
      <c r="AA556">
        <v>1.0659000000000001</v>
      </c>
      <c r="AB556">
        <v>0.92196</v>
      </c>
      <c r="AC556">
        <v>1.1025</v>
      </c>
      <c r="AD556">
        <v>0.92928999999999995</v>
      </c>
      <c r="AE556">
        <v>1.1792</v>
      </c>
      <c r="AF556">
        <v>1.1247</v>
      </c>
      <c r="AG556">
        <v>1.3431</v>
      </c>
      <c r="AH556">
        <v>1.0958000000000001</v>
      </c>
      <c r="AI556">
        <v>1.0206999999999999</v>
      </c>
      <c r="AJ556">
        <v>0.93167999999999995</v>
      </c>
      <c r="AK556">
        <v>1.1615</v>
      </c>
      <c r="AL556" t="s">
        <v>30</v>
      </c>
      <c r="AM556">
        <v>1.0737000000000001</v>
      </c>
      <c r="AN556">
        <v>0.52246999999999999</v>
      </c>
      <c r="AO556">
        <v>0.91234999999999999</v>
      </c>
      <c r="AP556" t="s">
        <v>30</v>
      </c>
      <c r="AQ556">
        <v>0.52159</v>
      </c>
      <c r="AR556" t="s">
        <v>30</v>
      </c>
      <c r="AS556" t="s">
        <v>30</v>
      </c>
      <c r="AT556" t="s">
        <v>30</v>
      </c>
      <c r="AU556" t="s">
        <v>30</v>
      </c>
      <c r="AV556">
        <v>1.3925000000000001</v>
      </c>
      <c r="AW556" t="s">
        <v>30</v>
      </c>
      <c r="AX556" t="s">
        <v>30</v>
      </c>
      <c r="AY556">
        <v>0.56072999999999995</v>
      </c>
      <c r="AZ556">
        <v>0.46528000000000003</v>
      </c>
      <c r="BA556" t="s">
        <v>30</v>
      </c>
      <c r="BB556" t="s">
        <v>30</v>
      </c>
    </row>
    <row r="557" spans="1:54" x14ac:dyDescent="0.35">
      <c r="A557" t="s">
        <v>89401</v>
      </c>
      <c r="B557" t="s">
        <v>89402</v>
      </c>
      <c r="C557" t="s">
        <v>89403</v>
      </c>
      <c r="D557" t="s">
        <v>89403</v>
      </c>
      <c r="E557" t="s">
        <v>89404</v>
      </c>
      <c r="F557" t="s">
        <v>89405</v>
      </c>
      <c r="G557" t="s">
        <v>89406</v>
      </c>
      <c r="H557" t="s">
        <v>89407</v>
      </c>
      <c r="I557">
        <v>8</v>
      </c>
      <c r="J557">
        <v>33</v>
      </c>
      <c r="K557">
        <v>33</v>
      </c>
      <c r="L557">
        <v>29</v>
      </c>
      <c r="M557">
        <v>43.2</v>
      </c>
      <c r="N557">
        <v>43.2</v>
      </c>
      <c r="O557">
        <v>39</v>
      </c>
      <c r="P557">
        <v>102.38</v>
      </c>
      <c r="Q557">
        <v>917</v>
      </c>
      <c r="R557" t="s">
        <v>89408</v>
      </c>
      <c r="S557">
        <v>1.0112000000000001</v>
      </c>
      <c r="T557">
        <v>1.1580999999999999</v>
      </c>
      <c r="U557">
        <v>0.93623000000000001</v>
      </c>
      <c r="V557">
        <v>0.98465999999999998</v>
      </c>
      <c r="W557">
        <v>1.1524000000000001</v>
      </c>
      <c r="X557">
        <v>1.1708000000000001</v>
      </c>
      <c r="Y557">
        <v>1.1922999999999999</v>
      </c>
      <c r="Z557">
        <v>1.0095000000000001</v>
      </c>
      <c r="AA557">
        <v>1.0491999999999999</v>
      </c>
      <c r="AB557">
        <v>0.96499000000000001</v>
      </c>
      <c r="AC557">
        <v>1.1333</v>
      </c>
      <c r="AD557">
        <v>0.98302999999999996</v>
      </c>
      <c r="AE557">
        <v>1.1458999999999999</v>
      </c>
      <c r="AF557">
        <v>1.0808</v>
      </c>
      <c r="AG557">
        <v>1.1156999999999999</v>
      </c>
      <c r="AH557">
        <v>1.0706</v>
      </c>
      <c r="AI557">
        <v>1.0495000000000001</v>
      </c>
      <c r="AJ557">
        <v>1.0403</v>
      </c>
      <c r="AK557">
        <v>0.94211</v>
      </c>
      <c r="AL557">
        <v>1.2714000000000001</v>
      </c>
      <c r="AM557">
        <v>1.1161000000000001</v>
      </c>
      <c r="AN557">
        <v>1.1109</v>
      </c>
      <c r="AO557">
        <v>1.1863999999999999</v>
      </c>
      <c r="AP557">
        <v>1.2754000000000001</v>
      </c>
      <c r="AQ557">
        <v>0.86297999999999997</v>
      </c>
      <c r="AR557">
        <v>1.2578</v>
      </c>
      <c r="AS557">
        <v>1.2019</v>
      </c>
      <c r="AT557">
        <v>1.1981999999999999</v>
      </c>
      <c r="AU557">
        <v>1.2524</v>
      </c>
      <c r="AV557">
        <v>1.2057</v>
      </c>
      <c r="AW557">
        <v>1.1832</v>
      </c>
      <c r="AX557">
        <v>1.1545000000000001</v>
      </c>
      <c r="AY557">
        <v>1.0357000000000001</v>
      </c>
      <c r="AZ557">
        <v>1.1516</v>
      </c>
      <c r="BA557">
        <v>1.31</v>
      </c>
      <c r="BB557">
        <v>1.2496</v>
      </c>
    </row>
    <row r="558" spans="1:54" x14ac:dyDescent="0.35">
      <c r="A558" t="s">
        <v>89409</v>
      </c>
      <c r="B558" t="s">
        <v>89409</v>
      </c>
      <c r="C558" t="s">
        <v>87398</v>
      </c>
      <c r="D558" t="s">
        <v>87398</v>
      </c>
      <c r="E558" t="s">
        <v>87398</v>
      </c>
      <c r="F558" t="s">
        <v>78987</v>
      </c>
      <c r="G558" t="s">
        <v>78988</v>
      </c>
      <c r="H558" t="s">
        <v>89410</v>
      </c>
      <c r="I558">
        <v>4</v>
      </c>
      <c r="J558">
        <v>3</v>
      </c>
      <c r="K558">
        <v>3</v>
      </c>
      <c r="L558">
        <v>3</v>
      </c>
      <c r="M558">
        <v>4.8</v>
      </c>
      <c r="N558">
        <v>4.8</v>
      </c>
      <c r="O558">
        <v>4.8</v>
      </c>
      <c r="P558">
        <v>72.234999999999999</v>
      </c>
      <c r="Q558">
        <v>666</v>
      </c>
      <c r="R558" t="s">
        <v>89411</v>
      </c>
      <c r="S558" t="s">
        <v>30</v>
      </c>
      <c r="T558" t="s">
        <v>30</v>
      </c>
      <c r="U558" t="s">
        <v>30</v>
      </c>
      <c r="V558" t="s">
        <v>30</v>
      </c>
      <c r="W558" t="s">
        <v>30</v>
      </c>
      <c r="X558" t="s">
        <v>30</v>
      </c>
      <c r="Y558" t="s">
        <v>30</v>
      </c>
      <c r="Z558" t="s">
        <v>30</v>
      </c>
      <c r="AA558" t="s">
        <v>30</v>
      </c>
      <c r="AB558" t="s">
        <v>30</v>
      </c>
      <c r="AC558" t="s">
        <v>30</v>
      </c>
      <c r="AD558" t="s">
        <v>30</v>
      </c>
      <c r="AE558" t="s">
        <v>30</v>
      </c>
      <c r="AF558" t="s">
        <v>30</v>
      </c>
      <c r="AG558" t="s">
        <v>30</v>
      </c>
      <c r="AH558" t="s">
        <v>30</v>
      </c>
      <c r="AI558" t="s">
        <v>30</v>
      </c>
      <c r="AJ558" t="s">
        <v>30</v>
      </c>
      <c r="AK558" t="s">
        <v>30</v>
      </c>
      <c r="AL558" t="s">
        <v>30</v>
      </c>
      <c r="AM558" t="s">
        <v>30</v>
      </c>
      <c r="AN558" t="s">
        <v>30</v>
      </c>
      <c r="AO558" t="s">
        <v>30</v>
      </c>
      <c r="AP558" t="s">
        <v>30</v>
      </c>
      <c r="AQ558" t="s">
        <v>30</v>
      </c>
      <c r="AR558" t="s">
        <v>30</v>
      </c>
      <c r="AS558" t="s">
        <v>30</v>
      </c>
      <c r="AT558" t="s">
        <v>30</v>
      </c>
      <c r="AU558" t="s">
        <v>30</v>
      </c>
      <c r="AV558" t="s">
        <v>30</v>
      </c>
      <c r="AW558" t="s">
        <v>30</v>
      </c>
      <c r="AX558" t="s">
        <v>30</v>
      </c>
      <c r="AY558" t="s">
        <v>30</v>
      </c>
      <c r="AZ558" t="s">
        <v>30</v>
      </c>
      <c r="BA558" t="s">
        <v>30</v>
      </c>
      <c r="BB558" t="s">
        <v>30</v>
      </c>
    </row>
    <row r="559" spans="1:54" x14ac:dyDescent="0.35">
      <c r="A559" t="s">
        <v>89412</v>
      </c>
      <c r="B559" t="s">
        <v>89412</v>
      </c>
      <c r="C559" t="s">
        <v>89413</v>
      </c>
      <c r="D559" t="s">
        <v>89413</v>
      </c>
      <c r="E559" t="s">
        <v>89413</v>
      </c>
      <c r="F559" t="s">
        <v>89414</v>
      </c>
      <c r="G559" t="s">
        <v>89415</v>
      </c>
      <c r="H559" t="s">
        <v>89416</v>
      </c>
      <c r="I559">
        <v>3</v>
      </c>
      <c r="J559">
        <v>9</v>
      </c>
      <c r="K559">
        <v>9</v>
      </c>
      <c r="L559">
        <v>9</v>
      </c>
      <c r="M559">
        <v>35.299999999999997</v>
      </c>
      <c r="N559">
        <v>35.299999999999997</v>
      </c>
      <c r="O559">
        <v>35.299999999999997</v>
      </c>
      <c r="P559">
        <v>47.137</v>
      </c>
      <c r="Q559">
        <v>422</v>
      </c>
      <c r="R559" t="s">
        <v>89417</v>
      </c>
      <c r="S559" t="s">
        <v>30</v>
      </c>
      <c r="T559" t="s">
        <v>30</v>
      </c>
      <c r="U559" t="s">
        <v>30</v>
      </c>
      <c r="V559" t="s">
        <v>30</v>
      </c>
      <c r="W559" t="s">
        <v>30</v>
      </c>
      <c r="X559" t="s">
        <v>30</v>
      </c>
      <c r="Y559" t="s">
        <v>30</v>
      </c>
      <c r="Z559" t="s">
        <v>30</v>
      </c>
      <c r="AA559" t="s">
        <v>30</v>
      </c>
      <c r="AB559" t="s">
        <v>30</v>
      </c>
      <c r="AC559" t="s">
        <v>30</v>
      </c>
      <c r="AD559">
        <v>0.81294999999999995</v>
      </c>
      <c r="AE559" t="s">
        <v>30</v>
      </c>
      <c r="AF559" t="s">
        <v>30</v>
      </c>
      <c r="AG559" t="s">
        <v>30</v>
      </c>
      <c r="AH559" t="s">
        <v>30</v>
      </c>
      <c r="AI559" t="s">
        <v>30</v>
      </c>
      <c r="AJ559" t="s">
        <v>30</v>
      </c>
      <c r="AK559" t="s">
        <v>30</v>
      </c>
      <c r="AL559" t="s">
        <v>30</v>
      </c>
      <c r="AM559" t="s">
        <v>30</v>
      </c>
      <c r="AN559" t="s">
        <v>30</v>
      </c>
      <c r="AO559" t="s">
        <v>30</v>
      </c>
      <c r="AP559" t="s">
        <v>30</v>
      </c>
      <c r="AQ559" t="s">
        <v>30</v>
      </c>
      <c r="AR559" t="s">
        <v>30</v>
      </c>
      <c r="AS559" t="s">
        <v>30</v>
      </c>
      <c r="AT559">
        <v>1.1941999999999999</v>
      </c>
      <c r="AU559" t="s">
        <v>30</v>
      </c>
      <c r="AV559">
        <v>1.1033999999999999</v>
      </c>
      <c r="AW559" t="s">
        <v>30</v>
      </c>
      <c r="AX559">
        <v>1.8398000000000001</v>
      </c>
      <c r="AY559" t="s">
        <v>30</v>
      </c>
      <c r="AZ559">
        <v>1.8118000000000001</v>
      </c>
      <c r="BA559" t="s">
        <v>30</v>
      </c>
      <c r="BB559" t="s">
        <v>30</v>
      </c>
    </row>
    <row r="560" spans="1:54" x14ac:dyDescent="0.35">
      <c r="A560" t="s">
        <v>9802</v>
      </c>
      <c r="B560" t="s">
        <v>9802</v>
      </c>
      <c r="C560" t="s">
        <v>89418</v>
      </c>
      <c r="D560" t="s">
        <v>89418</v>
      </c>
      <c r="E560" t="s">
        <v>1242</v>
      </c>
      <c r="F560" t="s">
        <v>9801</v>
      </c>
      <c r="G560" t="s">
        <v>9805</v>
      </c>
      <c r="H560" t="s">
        <v>37561</v>
      </c>
      <c r="I560">
        <v>3</v>
      </c>
      <c r="J560">
        <v>17</v>
      </c>
      <c r="K560">
        <v>17</v>
      </c>
      <c r="L560">
        <v>15</v>
      </c>
      <c r="M560">
        <v>23.1</v>
      </c>
      <c r="N560">
        <v>23.1</v>
      </c>
      <c r="O560">
        <v>21.2</v>
      </c>
      <c r="P560">
        <v>122.37</v>
      </c>
      <c r="Q560">
        <v>1085</v>
      </c>
      <c r="R560" t="s">
        <v>89419</v>
      </c>
      <c r="S560" t="s">
        <v>30</v>
      </c>
      <c r="T560" t="s">
        <v>30</v>
      </c>
      <c r="U560" t="s">
        <v>30</v>
      </c>
      <c r="V560" t="s">
        <v>30</v>
      </c>
      <c r="W560" t="s">
        <v>30</v>
      </c>
      <c r="X560" t="s">
        <v>30</v>
      </c>
      <c r="Y560" t="s">
        <v>30</v>
      </c>
      <c r="Z560" t="s">
        <v>30</v>
      </c>
      <c r="AA560" t="s">
        <v>30</v>
      </c>
      <c r="AB560" t="s">
        <v>30</v>
      </c>
      <c r="AC560" t="s">
        <v>30</v>
      </c>
      <c r="AD560" t="s">
        <v>30</v>
      </c>
      <c r="AE560" t="s">
        <v>30</v>
      </c>
      <c r="AF560" t="s">
        <v>30</v>
      </c>
      <c r="AG560" t="s">
        <v>30</v>
      </c>
      <c r="AH560" t="s">
        <v>30</v>
      </c>
      <c r="AI560" t="s">
        <v>30</v>
      </c>
      <c r="AJ560" t="s">
        <v>30</v>
      </c>
      <c r="AK560">
        <v>0.92227000000000003</v>
      </c>
      <c r="AL560">
        <v>1.1791</v>
      </c>
      <c r="AM560" t="s">
        <v>30</v>
      </c>
      <c r="AN560">
        <v>0.98268999999999995</v>
      </c>
      <c r="AO560">
        <v>1.8938999999999999</v>
      </c>
      <c r="AP560">
        <v>1.0296000000000001</v>
      </c>
      <c r="AQ560">
        <v>0.85518000000000005</v>
      </c>
      <c r="AR560">
        <v>1.0201</v>
      </c>
      <c r="AS560">
        <v>0.97506999999999999</v>
      </c>
      <c r="AT560" t="s">
        <v>30</v>
      </c>
      <c r="AU560">
        <v>0.77137999999999995</v>
      </c>
      <c r="AV560">
        <v>0.73704000000000003</v>
      </c>
      <c r="AW560">
        <v>0.61334</v>
      </c>
      <c r="AX560">
        <v>0.70515000000000005</v>
      </c>
      <c r="AY560">
        <v>0.64049999999999996</v>
      </c>
      <c r="AZ560" t="s">
        <v>30</v>
      </c>
      <c r="BA560" t="s">
        <v>30</v>
      </c>
      <c r="BB560" t="s">
        <v>30</v>
      </c>
    </row>
    <row r="561" spans="1:54" x14ac:dyDescent="0.35">
      <c r="A561" t="s">
        <v>89420</v>
      </c>
      <c r="B561" t="s">
        <v>17440</v>
      </c>
      <c r="C561" t="s">
        <v>89421</v>
      </c>
      <c r="D561" t="s">
        <v>89421</v>
      </c>
      <c r="E561" t="s">
        <v>89421</v>
      </c>
      <c r="F561" t="s">
        <v>17439</v>
      </c>
      <c r="G561" t="s">
        <v>17443</v>
      </c>
      <c r="H561" t="s">
        <v>45263</v>
      </c>
      <c r="I561">
        <v>4</v>
      </c>
      <c r="J561">
        <v>17</v>
      </c>
      <c r="K561">
        <v>17</v>
      </c>
      <c r="L561">
        <v>17</v>
      </c>
      <c r="M561">
        <v>33</v>
      </c>
      <c r="N561">
        <v>33</v>
      </c>
      <c r="O561">
        <v>33</v>
      </c>
      <c r="P561">
        <v>80.379000000000005</v>
      </c>
      <c r="Q561">
        <v>721</v>
      </c>
      <c r="R561" t="s">
        <v>89422</v>
      </c>
      <c r="S561">
        <v>0.99004000000000003</v>
      </c>
      <c r="T561">
        <v>1.137</v>
      </c>
      <c r="U561">
        <v>1.1988000000000001</v>
      </c>
      <c r="V561">
        <v>1.0208999999999999</v>
      </c>
      <c r="W561">
        <v>1.3753</v>
      </c>
      <c r="X561">
        <v>1.1294</v>
      </c>
      <c r="Y561">
        <v>1.0419</v>
      </c>
      <c r="Z561">
        <v>1.1772</v>
      </c>
      <c r="AA561">
        <v>1.1523000000000001</v>
      </c>
      <c r="AB561">
        <v>1.0478000000000001</v>
      </c>
      <c r="AC561">
        <v>1.0434000000000001</v>
      </c>
      <c r="AD561">
        <v>1.3485</v>
      </c>
      <c r="AE561">
        <v>0.97589999999999999</v>
      </c>
      <c r="AF561">
        <v>1.2598</v>
      </c>
      <c r="AG561">
        <v>1.2414000000000001</v>
      </c>
      <c r="AH561">
        <v>1.0701000000000001</v>
      </c>
      <c r="AI561">
        <v>1.1162000000000001</v>
      </c>
      <c r="AJ561">
        <v>1.2314000000000001</v>
      </c>
      <c r="AK561">
        <v>1.246</v>
      </c>
      <c r="AL561">
        <v>1.2746</v>
      </c>
      <c r="AM561">
        <v>1.1203000000000001</v>
      </c>
      <c r="AN561">
        <v>1.1451</v>
      </c>
      <c r="AO561">
        <v>1.1857</v>
      </c>
      <c r="AP561">
        <v>1.0432999999999999</v>
      </c>
      <c r="AQ561">
        <v>0.87992999999999999</v>
      </c>
      <c r="AR561">
        <v>1.1146</v>
      </c>
      <c r="AS561">
        <v>1.0859000000000001</v>
      </c>
      <c r="AT561">
        <v>1.0605</v>
      </c>
      <c r="AU561">
        <v>1.1806000000000001</v>
      </c>
      <c r="AV561">
        <v>1.1665000000000001</v>
      </c>
      <c r="AW561">
        <v>1.1811</v>
      </c>
      <c r="AX561">
        <v>1.1694</v>
      </c>
      <c r="AY561">
        <v>1.1669</v>
      </c>
      <c r="AZ561">
        <v>1.2687999999999999</v>
      </c>
      <c r="BA561">
        <v>1.2395</v>
      </c>
      <c r="BB561">
        <v>1.1489</v>
      </c>
    </row>
    <row r="562" spans="1:54" x14ac:dyDescent="0.35">
      <c r="A562" t="s">
        <v>89423</v>
      </c>
      <c r="B562" t="s">
        <v>89423</v>
      </c>
      <c r="C562" t="s">
        <v>89424</v>
      </c>
      <c r="D562" t="s">
        <v>89424</v>
      </c>
      <c r="E562" t="s">
        <v>89424</v>
      </c>
      <c r="F562" t="s">
        <v>4383</v>
      </c>
      <c r="G562" t="s">
        <v>4387</v>
      </c>
      <c r="H562" t="s">
        <v>89425</v>
      </c>
      <c r="I562">
        <v>5</v>
      </c>
      <c r="J562">
        <v>8</v>
      </c>
      <c r="K562">
        <v>8</v>
      </c>
      <c r="L562">
        <v>8</v>
      </c>
      <c r="M562">
        <v>30.1</v>
      </c>
      <c r="N562">
        <v>30.1</v>
      </c>
      <c r="O562">
        <v>30.1</v>
      </c>
      <c r="P562">
        <v>41.29</v>
      </c>
      <c r="Q562">
        <v>365</v>
      </c>
      <c r="R562" t="s">
        <v>89426</v>
      </c>
      <c r="S562">
        <v>0.94035000000000002</v>
      </c>
      <c r="T562">
        <v>0.83914</v>
      </c>
      <c r="U562">
        <v>1.0105999999999999</v>
      </c>
      <c r="V562">
        <v>0.84794999999999998</v>
      </c>
      <c r="W562">
        <v>1.0971</v>
      </c>
      <c r="X562">
        <v>0.99370000000000003</v>
      </c>
      <c r="Y562">
        <v>0.77686999999999995</v>
      </c>
      <c r="Z562">
        <v>0.95877000000000001</v>
      </c>
      <c r="AA562">
        <v>0.94826999999999995</v>
      </c>
      <c r="AB562">
        <v>0.89180999999999999</v>
      </c>
      <c r="AC562">
        <v>0.89595999999999998</v>
      </c>
      <c r="AD562">
        <v>0.89815999999999996</v>
      </c>
      <c r="AE562">
        <v>0.99590000000000001</v>
      </c>
      <c r="AF562">
        <v>1.0314000000000001</v>
      </c>
      <c r="AG562">
        <v>0.97626000000000002</v>
      </c>
      <c r="AH562" t="s">
        <v>30</v>
      </c>
      <c r="AI562">
        <v>1.1073</v>
      </c>
      <c r="AJ562">
        <v>1.0811999999999999</v>
      </c>
      <c r="AK562">
        <v>1.0425</v>
      </c>
      <c r="AL562">
        <v>0.88588</v>
      </c>
      <c r="AM562">
        <v>1.0487</v>
      </c>
      <c r="AN562">
        <v>0.94711999999999996</v>
      </c>
      <c r="AO562">
        <v>1.0608</v>
      </c>
      <c r="AP562">
        <v>0.90724000000000005</v>
      </c>
      <c r="AQ562" t="s">
        <v>30</v>
      </c>
      <c r="AR562">
        <v>1.0651999999999999</v>
      </c>
      <c r="AS562">
        <v>0.99448999999999999</v>
      </c>
      <c r="AT562">
        <v>0.93181999999999998</v>
      </c>
      <c r="AU562">
        <v>1.0245</v>
      </c>
      <c r="AV562">
        <v>1.0529999999999999</v>
      </c>
      <c r="AW562">
        <v>0.93691000000000002</v>
      </c>
      <c r="AX562">
        <v>0.98170000000000002</v>
      </c>
      <c r="AY562">
        <v>1.0318000000000001</v>
      </c>
      <c r="AZ562">
        <v>1.0302</v>
      </c>
      <c r="BA562">
        <v>1.2277</v>
      </c>
      <c r="BB562">
        <v>1.1014999999999999</v>
      </c>
    </row>
    <row r="563" spans="1:54" x14ac:dyDescent="0.35">
      <c r="A563" t="s">
        <v>89427</v>
      </c>
      <c r="B563" t="s">
        <v>89427</v>
      </c>
      <c r="C563" t="s">
        <v>7519</v>
      </c>
      <c r="D563" t="s">
        <v>7519</v>
      </c>
      <c r="E563" t="s">
        <v>7519</v>
      </c>
      <c r="F563" t="s">
        <v>89428</v>
      </c>
      <c r="G563" t="s">
        <v>89429</v>
      </c>
      <c r="H563" t="s">
        <v>89430</v>
      </c>
      <c r="I563">
        <v>2</v>
      </c>
      <c r="J563">
        <v>11</v>
      </c>
      <c r="K563">
        <v>11</v>
      </c>
      <c r="L563">
        <v>11</v>
      </c>
      <c r="M563">
        <v>27.2</v>
      </c>
      <c r="N563">
        <v>27.2</v>
      </c>
      <c r="O563">
        <v>27.2</v>
      </c>
      <c r="P563">
        <v>48.274999999999999</v>
      </c>
      <c r="Q563">
        <v>419</v>
      </c>
      <c r="R563" t="s">
        <v>89431</v>
      </c>
      <c r="S563">
        <v>0.94520999999999999</v>
      </c>
      <c r="T563">
        <v>1.0881000000000001</v>
      </c>
      <c r="U563">
        <v>1.0871999999999999</v>
      </c>
      <c r="V563">
        <v>0.97704999999999997</v>
      </c>
      <c r="W563">
        <v>1.2968</v>
      </c>
      <c r="X563">
        <v>1.0397000000000001</v>
      </c>
      <c r="Y563">
        <v>1.0317000000000001</v>
      </c>
      <c r="Z563">
        <v>1.1580999999999999</v>
      </c>
      <c r="AA563">
        <v>1.1912</v>
      </c>
      <c r="AB563">
        <v>1.1059000000000001</v>
      </c>
      <c r="AC563">
        <v>1.1061000000000001</v>
      </c>
      <c r="AD563">
        <v>1.0968</v>
      </c>
      <c r="AE563">
        <v>1.1146</v>
      </c>
      <c r="AF563">
        <v>1.1507000000000001</v>
      </c>
      <c r="AG563">
        <v>1.1971000000000001</v>
      </c>
      <c r="AH563">
        <v>1.1306</v>
      </c>
      <c r="AI563">
        <v>0.99456999999999995</v>
      </c>
      <c r="AJ563">
        <v>1.1113999999999999</v>
      </c>
      <c r="AK563">
        <v>1.0730999999999999</v>
      </c>
      <c r="AL563">
        <v>1.1434</v>
      </c>
      <c r="AM563">
        <v>1.1894</v>
      </c>
      <c r="AN563">
        <v>1.1355</v>
      </c>
      <c r="AO563">
        <v>1.3306</v>
      </c>
      <c r="AP563">
        <v>1.1963999999999999</v>
      </c>
      <c r="AQ563">
        <v>0.92691000000000001</v>
      </c>
      <c r="AR563">
        <v>1.0864</v>
      </c>
      <c r="AS563">
        <v>1.1767000000000001</v>
      </c>
      <c r="AT563">
        <v>1.1215999999999999</v>
      </c>
      <c r="AU563">
        <v>1.1682999999999999</v>
      </c>
      <c r="AV563">
        <v>1.1044</v>
      </c>
      <c r="AW563">
        <v>1.1202000000000001</v>
      </c>
      <c r="AX563">
        <v>1.2868999999999999</v>
      </c>
      <c r="AY563">
        <v>1.278</v>
      </c>
      <c r="AZ563">
        <v>1.2806</v>
      </c>
      <c r="BA563">
        <v>1.1499999999999999</v>
      </c>
      <c r="BB563">
        <v>1.2183999999999999</v>
      </c>
    </row>
    <row r="564" spans="1:54" x14ac:dyDescent="0.35">
      <c r="A564" t="s">
        <v>89432</v>
      </c>
      <c r="B564" t="s">
        <v>89433</v>
      </c>
      <c r="C564" t="s">
        <v>89434</v>
      </c>
      <c r="D564" t="s">
        <v>89434</v>
      </c>
      <c r="E564" t="s">
        <v>89434</v>
      </c>
      <c r="F564" t="s">
        <v>10067</v>
      </c>
      <c r="G564" t="s">
        <v>10071</v>
      </c>
      <c r="H564" t="s">
        <v>89435</v>
      </c>
      <c r="I564">
        <v>10</v>
      </c>
      <c r="J564">
        <v>8</v>
      </c>
      <c r="K564">
        <v>8</v>
      </c>
      <c r="L564">
        <v>8</v>
      </c>
      <c r="M564">
        <v>15.4</v>
      </c>
      <c r="N564">
        <v>15.4</v>
      </c>
      <c r="O564">
        <v>15.4</v>
      </c>
      <c r="P564">
        <v>93.370999999999995</v>
      </c>
      <c r="Q564">
        <v>870</v>
      </c>
      <c r="R564" t="s">
        <v>89436</v>
      </c>
      <c r="S564" t="s">
        <v>30</v>
      </c>
      <c r="T564" t="s">
        <v>30</v>
      </c>
      <c r="U564" t="s">
        <v>30</v>
      </c>
      <c r="V564" t="s">
        <v>30</v>
      </c>
      <c r="W564" t="s">
        <v>30</v>
      </c>
      <c r="X564" t="s">
        <v>30</v>
      </c>
      <c r="Y564" t="s">
        <v>30</v>
      </c>
      <c r="Z564" t="s">
        <v>30</v>
      </c>
      <c r="AA564" t="s">
        <v>30</v>
      </c>
      <c r="AB564" t="s">
        <v>30</v>
      </c>
      <c r="AC564" t="s">
        <v>30</v>
      </c>
      <c r="AD564" t="s">
        <v>30</v>
      </c>
      <c r="AE564" t="s">
        <v>30</v>
      </c>
      <c r="AF564" t="s">
        <v>30</v>
      </c>
      <c r="AG564" t="s">
        <v>30</v>
      </c>
      <c r="AH564" t="s">
        <v>30</v>
      </c>
      <c r="AI564" t="s">
        <v>30</v>
      </c>
      <c r="AJ564" t="s">
        <v>30</v>
      </c>
      <c r="AK564" t="s">
        <v>30</v>
      </c>
      <c r="AL564">
        <v>0.86245000000000005</v>
      </c>
      <c r="AM564" t="s">
        <v>30</v>
      </c>
      <c r="AN564" t="s">
        <v>30</v>
      </c>
      <c r="AO564" t="s">
        <v>30</v>
      </c>
      <c r="AP564">
        <v>1.0737000000000001</v>
      </c>
      <c r="AQ564" t="s">
        <v>30</v>
      </c>
      <c r="AR564">
        <v>0.76768999999999998</v>
      </c>
      <c r="AS564">
        <v>0.98685</v>
      </c>
      <c r="AT564" t="s">
        <v>30</v>
      </c>
      <c r="AU564" t="s">
        <v>30</v>
      </c>
      <c r="AV564" t="s">
        <v>30</v>
      </c>
      <c r="AW564" t="s">
        <v>30</v>
      </c>
      <c r="AX564" t="s">
        <v>30</v>
      </c>
      <c r="AY564" t="s">
        <v>30</v>
      </c>
      <c r="AZ564" t="s">
        <v>30</v>
      </c>
      <c r="BA564" t="s">
        <v>30</v>
      </c>
      <c r="BB564" t="s">
        <v>30</v>
      </c>
    </row>
    <row r="565" spans="1:54" x14ac:dyDescent="0.35">
      <c r="A565" t="s">
        <v>89437</v>
      </c>
      <c r="B565" t="s">
        <v>89438</v>
      </c>
      <c r="C565" t="s">
        <v>89439</v>
      </c>
      <c r="D565" t="s">
        <v>89439</v>
      </c>
      <c r="E565" t="s">
        <v>89440</v>
      </c>
      <c r="F565" t="s">
        <v>89441</v>
      </c>
      <c r="G565" t="s">
        <v>657</v>
      </c>
      <c r="H565" t="s">
        <v>89442</v>
      </c>
      <c r="I565">
        <v>11</v>
      </c>
      <c r="J565">
        <v>31</v>
      </c>
      <c r="K565">
        <v>31</v>
      </c>
      <c r="L565">
        <v>29</v>
      </c>
      <c r="M565">
        <v>35.1</v>
      </c>
      <c r="N565">
        <v>35.1</v>
      </c>
      <c r="O565">
        <v>33.1</v>
      </c>
      <c r="P565">
        <v>112.42</v>
      </c>
      <c r="Q565">
        <v>981</v>
      </c>
      <c r="R565" t="s">
        <v>89443</v>
      </c>
      <c r="S565">
        <v>1.0281</v>
      </c>
      <c r="T565">
        <v>1.1265000000000001</v>
      </c>
      <c r="U565">
        <v>1.1704000000000001</v>
      </c>
      <c r="V565">
        <v>1.0590999999999999</v>
      </c>
      <c r="W565">
        <v>1.0327999999999999</v>
      </c>
      <c r="X565">
        <v>1.2408999999999999</v>
      </c>
      <c r="Y565">
        <v>1.1294999999999999</v>
      </c>
      <c r="Z565">
        <v>1.0445</v>
      </c>
      <c r="AA565">
        <v>1.1774</v>
      </c>
      <c r="AB565">
        <v>1.1085</v>
      </c>
      <c r="AC565">
        <v>1.0326</v>
      </c>
      <c r="AD565">
        <v>1.1406000000000001</v>
      </c>
      <c r="AE565">
        <v>1.0369999999999999</v>
      </c>
      <c r="AF565">
        <v>1.2297</v>
      </c>
      <c r="AG565">
        <v>1.2079</v>
      </c>
      <c r="AH565">
        <v>1.0363</v>
      </c>
      <c r="AI565">
        <v>1.1216999999999999</v>
      </c>
      <c r="AJ565">
        <v>1.1633</v>
      </c>
      <c r="AK565">
        <v>1.0282</v>
      </c>
      <c r="AL565">
        <v>1.3010999999999999</v>
      </c>
      <c r="AM565">
        <v>1.1640999999999999</v>
      </c>
      <c r="AN565">
        <v>1.2638</v>
      </c>
      <c r="AO565">
        <v>1.2637</v>
      </c>
      <c r="AP565">
        <v>1.1084000000000001</v>
      </c>
      <c r="AQ565">
        <v>0.97069000000000005</v>
      </c>
      <c r="AR565">
        <v>1.329</v>
      </c>
      <c r="AS565">
        <v>1.1493</v>
      </c>
      <c r="AT565">
        <v>1.3234999999999999</v>
      </c>
      <c r="AU565">
        <v>1.1664000000000001</v>
      </c>
      <c r="AV565">
        <v>1.0639000000000001</v>
      </c>
      <c r="AW565">
        <v>1.25</v>
      </c>
      <c r="AX565">
        <v>1.2064999999999999</v>
      </c>
      <c r="AY565">
        <v>1.3048</v>
      </c>
      <c r="AZ565">
        <v>1.1949000000000001</v>
      </c>
      <c r="BA565">
        <v>1.1079000000000001</v>
      </c>
      <c r="BB565">
        <v>1.3057000000000001</v>
      </c>
    </row>
    <row r="566" spans="1:54" x14ac:dyDescent="0.35">
      <c r="A566" t="s">
        <v>89444</v>
      </c>
      <c r="B566" t="s">
        <v>89445</v>
      </c>
      <c r="C566" t="s">
        <v>89446</v>
      </c>
      <c r="D566" t="s">
        <v>89446</v>
      </c>
      <c r="E566" t="s">
        <v>89446</v>
      </c>
      <c r="F566" t="s">
        <v>33806</v>
      </c>
      <c r="G566" t="s">
        <v>33807</v>
      </c>
      <c r="H566" t="s">
        <v>89447</v>
      </c>
      <c r="I566">
        <v>4</v>
      </c>
      <c r="J566">
        <v>6</v>
      </c>
      <c r="K566">
        <v>6</v>
      </c>
      <c r="L566">
        <v>6</v>
      </c>
      <c r="M566">
        <v>9.6999999999999993</v>
      </c>
      <c r="N566">
        <v>9.6999999999999993</v>
      </c>
      <c r="O566">
        <v>9.6999999999999993</v>
      </c>
      <c r="P566">
        <v>92.114999999999995</v>
      </c>
      <c r="Q566">
        <v>808</v>
      </c>
      <c r="R566" t="s">
        <v>89448</v>
      </c>
      <c r="S566" t="s">
        <v>30</v>
      </c>
      <c r="T566" t="s">
        <v>30</v>
      </c>
      <c r="U566" t="s">
        <v>30</v>
      </c>
      <c r="V566" t="s">
        <v>30</v>
      </c>
      <c r="W566" t="s">
        <v>30</v>
      </c>
      <c r="X566" t="s">
        <v>30</v>
      </c>
      <c r="Y566" t="s">
        <v>30</v>
      </c>
      <c r="Z566" t="s">
        <v>30</v>
      </c>
      <c r="AA566" t="s">
        <v>30</v>
      </c>
      <c r="AB566" t="s">
        <v>30</v>
      </c>
      <c r="AC566" t="s">
        <v>30</v>
      </c>
      <c r="AD566" t="s">
        <v>30</v>
      </c>
      <c r="AE566" t="s">
        <v>30</v>
      </c>
      <c r="AF566" t="s">
        <v>30</v>
      </c>
      <c r="AG566" t="s">
        <v>30</v>
      </c>
      <c r="AH566" t="s">
        <v>30</v>
      </c>
      <c r="AI566" t="s">
        <v>30</v>
      </c>
      <c r="AJ566" t="s">
        <v>30</v>
      </c>
      <c r="AK566" t="s">
        <v>30</v>
      </c>
      <c r="AL566" t="s">
        <v>30</v>
      </c>
      <c r="AM566" t="s">
        <v>30</v>
      </c>
      <c r="AN566" t="s">
        <v>30</v>
      </c>
      <c r="AO566" t="s">
        <v>30</v>
      </c>
      <c r="AP566" t="s">
        <v>30</v>
      </c>
      <c r="AQ566" t="s">
        <v>30</v>
      </c>
      <c r="AR566" t="s">
        <v>30</v>
      </c>
      <c r="AS566" t="s">
        <v>30</v>
      </c>
      <c r="AT566" t="s">
        <v>30</v>
      </c>
      <c r="AU566" t="s">
        <v>30</v>
      </c>
      <c r="AV566" t="s">
        <v>30</v>
      </c>
      <c r="AW566" t="s">
        <v>30</v>
      </c>
      <c r="AX566" t="s">
        <v>30</v>
      </c>
      <c r="AY566" t="s">
        <v>30</v>
      </c>
      <c r="AZ566" t="s">
        <v>30</v>
      </c>
      <c r="BA566" t="s">
        <v>30</v>
      </c>
      <c r="BB566" t="s">
        <v>30</v>
      </c>
    </row>
    <row r="567" spans="1:54" x14ac:dyDescent="0.35">
      <c r="A567" t="s">
        <v>89449</v>
      </c>
      <c r="B567" t="s">
        <v>89450</v>
      </c>
      <c r="C567" t="s">
        <v>89451</v>
      </c>
      <c r="D567" t="s">
        <v>89451</v>
      </c>
      <c r="E567" t="s">
        <v>89451</v>
      </c>
      <c r="F567" t="s">
        <v>89452</v>
      </c>
      <c r="G567" t="s">
        <v>89453</v>
      </c>
      <c r="H567" t="s">
        <v>89454</v>
      </c>
      <c r="I567">
        <v>7</v>
      </c>
      <c r="J567">
        <v>5</v>
      </c>
      <c r="K567">
        <v>5</v>
      </c>
      <c r="L567">
        <v>5</v>
      </c>
      <c r="M567">
        <v>30.4</v>
      </c>
      <c r="N567">
        <v>30.4</v>
      </c>
      <c r="O567">
        <v>30.4</v>
      </c>
      <c r="P567">
        <v>28.611999999999998</v>
      </c>
      <c r="Q567">
        <v>250</v>
      </c>
      <c r="R567" t="s">
        <v>89455</v>
      </c>
      <c r="S567" t="s">
        <v>30</v>
      </c>
      <c r="T567" t="s">
        <v>30</v>
      </c>
      <c r="U567" t="s">
        <v>30</v>
      </c>
      <c r="V567" t="s">
        <v>30</v>
      </c>
      <c r="W567" t="s">
        <v>30</v>
      </c>
      <c r="X567" t="s">
        <v>30</v>
      </c>
      <c r="Y567" t="s">
        <v>30</v>
      </c>
      <c r="Z567" t="s">
        <v>30</v>
      </c>
      <c r="AA567" t="s">
        <v>30</v>
      </c>
      <c r="AB567" t="s">
        <v>30</v>
      </c>
      <c r="AC567" t="s">
        <v>30</v>
      </c>
      <c r="AD567" t="s">
        <v>30</v>
      </c>
      <c r="AE567" t="s">
        <v>30</v>
      </c>
      <c r="AF567" t="s">
        <v>30</v>
      </c>
      <c r="AG567" t="s">
        <v>30</v>
      </c>
      <c r="AH567" t="s">
        <v>30</v>
      </c>
      <c r="AI567" t="s">
        <v>30</v>
      </c>
      <c r="AJ567" t="s">
        <v>30</v>
      </c>
      <c r="AK567" t="s">
        <v>30</v>
      </c>
      <c r="AL567" t="s">
        <v>30</v>
      </c>
      <c r="AM567" t="s">
        <v>30</v>
      </c>
      <c r="AN567" t="s">
        <v>30</v>
      </c>
      <c r="AO567" t="s">
        <v>30</v>
      </c>
      <c r="AP567" t="s">
        <v>30</v>
      </c>
      <c r="AQ567" t="s">
        <v>30</v>
      </c>
      <c r="AR567" t="s">
        <v>30</v>
      </c>
      <c r="AS567" t="s">
        <v>30</v>
      </c>
      <c r="AT567" t="s">
        <v>30</v>
      </c>
      <c r="AU567" t="s">
        <v>30</v>
      </c>
      <c r="AV567" t="s">
        <v>30</v>
      </c>
      <c r="AW567" t="s">
        <v>30</v>
      </c>
      <c r="AX567" t="s">
        <v>30</v>
      </c>
      <c r="AY567" t="s">
        <v>30</v>
      </c>
      <c r="AZ567" t="s">
        <v>30</v>
      </c>
      <c r="BA567" t="s">
        <v>30</v>
      </c>
      <c r="BB567" t="s">
        <v>30</v>
      </c>
    </row>
    <row r="568" spans="1:54" x14ac:dyDescent="0.35">
      <c r="A568" t="s">
        <v>89456</v>
      </c>
      <c r="B568" t="s">
        <v>89457</v>
      </c>
      <c r="C568" t="s">
        <v>89458</v>
      </c>
      <c r="D568" t="s">
        <v>89458</v>
      </c>
      <c r="E568" t="s">
        <v>89458</v>
      </c>
      <c r="F568" t="s">
        <v>30868</v>
      </c>
      <c r="G568" t="s">
        <v>30872</v>
      </c>
      <c r="H568" t="s">
        <v>89459</v>
      </c>
      <c r="I568">
        <v>5</v>
      </c>
      <c r="J568">
        <v>6</v>
      </c>
      <c r="K568">
        <v>6</v>
      </c>
      <c r="L568">
        <v>6</v>
      </c>
      <c r="M568">
        <v>12</v>
      </c>
      <c r="N568">
        <v>12</v>
      </c>
      <c r="O568">
        <v>12</v>
      </c>
      <c r="P568">
        <v>76.986000000000004</v>
      </c>
      <c r="Q568">
        <v>683</v>
      </c>
      <c r="R568" t="s">
        <v>89460</v>
      </c>
      <c r="S568" t="s">
        <v>30</v>
      </c>
      <c r="T568" t="s">
        <v>30</v>
      </c>
      <c r="U568" t="s">
        <v>30</v>
      </c>
      <c r="V568" t="s">
        <v>30</v>
      </c>
      <c r="W568" t="s">
        <v>30</v>
      </c>
      <c r="X568">
        <v>1.2171000000000001</v>
      </c>
      <c r="Y568">
        <v>0.92310999999999999</v>
      </c>
      <c r="Z568">
        <v>0.61348000000000003</v>
      </c>
      <c r="AA568" t="s">
        <v>30</v>
      </c>
      <c r="AB568">
        <v>0.64473000000000003</v>
      </c>
      <c r="AC568" t="s">
        <v>30</v>
      </c>
      <c r="AD568" t="s">
        <v>30</v>
      </c>
      <c r="AE568" t="s">
        <v>30</v>
      </c>
      <c r="AF568" t="s">
        <v>30</v>
      </c>
      <c r="AG568" t="s">
        <v>30</v>
      </c>
      <c r="AH568">
        <v>0.80303999999999998</v>
      </c>
      <c r="AI568" t="s">
        <v>30</v>
      </c>
      <c r="AJ568" t="s">
        <v>30</v>
      </c>
      <c r="AK568" t="s">
        <v>30</v>
      </c>
      <c r="AL568" t="s">
        <v>30</v>
      </c>
      <c r="AM568" t="s">
        <v>30</v>
      </c>
      <c r="AN568" t="s">
        <v>30</v>
      </c>
      <c r="AO568" t="s">
        <v>30</v>
      </c>
      <c r="AP568" t="s">
        <v>30</v>
      </c>
      <c r="AQ568" t="s">
        <v>30</v>
      </c>
      <c r="AR568" t="s">
        <v>30</v>
      </c>
      <c r="AS568" t="s">
        <v>30</v>
      </c>
      <c r="AT568" t="s">
        <v>30</v>
      </c>
      <c r="AU568" t="s">
        <v>30</v>
      </c>
      <c r="AV568" t="s">
        <v>30</v>
      </c>
      <c r="AW568" t="s">
        <v>30</v>
      </c>
      <c r="AX568" t="s">
        <v>30</v>
      </c>
      <c r="AY568" t="s">
        <v>30</v>
      </c>
      <c r="AZ568" t="s">
        <v>30</v>
      </c>
      <c r="BA568" t="s">
        <v>30</v>
      </c>
      <c r="BB568" t="s">
        <v>30</v>
      </c>
    </row>
    <row r="569" spans="1:54" x14ac:dyDescent="0.35">
      <c r="A569" t="s">
        <v>89461</v>
      </c>
      <c r="B569" t="s">
        <v>89462</v>
      </c>
      <c r="C569" t="s">
        <v>89463</v>
      </c>
      <c r="D569" t="s">
        <v>89463</v>
      </c>
      <c r="E569" t="s">
        <v>89464</v>
      </c>
      <c r="F569" t="s">
        <v>89465</v>
      </c>
      <c r="G569" t="s">
        <v>89466</v>
      </c>
      <c r="H569" t="s">
        <v>89467</v>
      </c>
      <c r="I569">
        <v>9</v>
      </c>
      <c r="J569">
        <v>34</v>
      </c>
      <c r="K569">
        <v>34</v>
      </c>
      <c r="L569">
        <v>32</v>
      </c>
      <c r="M569">
        <v>34.9</v>
      </c>
      <c r="N569">
        <v>34.9</v>
      </c>
      <c r="O569">
        <v>32.700000000000003</v>
      </c>
      <c r="P569">
        <v>131.97999999999999</v>
      </c>
      <c r="Q569">
        <v>1136</v>
      </c>
      <c r="R569" t="s">
        <v>89468</v>
      </c>
      <c r="S569">
        <v>0.97316000000000003</v>
      </c>
      <c r="T569">
        <v>1.0186999999999999</v>
      </c>
      <c r="U569">
        <v>1.1453</v>
      </c>
      <c r="V569">
        <v>1.0401</v>
      </c>
      <c r="W569">
        <v>1.0580000000000001</v>
      </c>
      <c r="X569">
        <v>1.0468</v>
      </c>
      <c r="Y569">
        <v>1.1609</v>
      </c>
      <c r="Z569">
        <v>0.89156000000000002</v>
      </c>
      <c r="AA569">
        <v>1.111</v>
      </c>
      <c r="AB569">
        <v>1.0489999999999999</v>
      </c>
      <c r="AC569">
        <v>1.1396999999999999</v>
      </c>
      <c r="AD569">
        <v>0.96850000000000003</v>
      </c>
      <c r="AE569">
        <v>1.1526000000000001</v>
      </c>
      <c r="AF569">
        <v>1.1485000000000001</v>
      </c>
      <c r="AG569">
        <v>1.0791999999999999</v>
      </c>
      <c r="AH569">
        <v>1.075</v>
      </c>
      <c r="AI569">
        <v>1.1712</v>
      </c>
      <c r="AJ569">
        <v>1.2073</v>
      </c>
      <c r="AK569">
        <v>0.81318000000000001</v>
      </c>
      <c r="AL569">
        <v>0.97021999999999997</v>
      </c>
      <c r="AM569">
        <v>1.0553999999999999</v>
      </c>
      <c r="AN569">
        <v>0.94169000000000003</v>
      </c>
      <c r="AO569">
        <v>1.0694999999999999</v>
      </c>
      <c r="AP569">
        <v>0.94421999999999995</v>
      </c>
      <c r="AQ569">
        <v>0.82013000000000003</v>
      </c>
      <c r="AR569">
        <v>0.98143999999999998</v>
      </c>
      <c r="AS569">
        <v>0.95992</v>
      </c>
      <c r="AT569">
        <v>1.0685</v>
      </c>
      <c r="AU569">
        <v>0.91610999999999998</v>
      </c>
      <c r="AV569">
        <v>0.95299999999999996</v>
      </c>
      <c r="AW569">
        <v>1.1941999999999999</v>
      </c>
      <c r="AX569">
        <v>1.0251999999999999</v>
      </c>
      <c r="AY569">
        <v>1.3131999999999999</v>
      </c>
      <c r="AZ569">
        <v>1.1047</v>
      </c>
      <c r="BA569">
        <v>1.0921000000000001</v>
      </c>
      <c r="BB569">
        <v>1.2054</v>
      </c>
    </row>
    <row r="570" spans="1:54" x14ac:dyDescent="0.35">
      <c r="A570" t="s">
        <v>89469</v>
      </c>
      <c r="B570" t="s">
        <v>89470</v>
      </c>
      <c r="C570" t="s">
        <v>89471</v>
      </c>
      <c r="D570" t="s">
        <v>89471</v>
      </c>
      <c r="E570" t="s">
        <v>89472</v>
      </c>
      <c r="F570" t="s">
        <v>8586</v>
      </c>
      <c r="G570" t="s">
        <v>8590</v>
      </c>
      <c r="H570" t="s">
        <v>89473</v>
      </c>
      <c r="I570">
        <v>11</v>
      </c>
      <c r="J570">
        <v>18</v>
      </c>
      <c r="K570">
        <v>18</v>
      </c>
      <c r="L570">
        <v>5</v>
      </c>
      <c r="M570">
        <v>6.4</v>
      </c>
      <c r="N570">
        <v>6.4</v>
      </c>
      <c r="O570">
        <v>1.5</v>
      </c>
      <c r="P570">
        <v>426.74</v>
      </c>
      <c r="Q570">
        <v>3685</v>
      </c>
      <c r="R570" t="s">
        <v>89474</v>
      </c>
      <c r="S570">
        <v>0.85014000000000001</v>
      </c>
      <c r="T570">
        <v>0.88332999999999995</v>
      </c>
      <c r="U570">
        <v>1.2398</v>
      </c>
      <c r="V570">
        <v>0.92110999999999998</v>
      </c>
      <c r="W570" t="s">
        <v>30</v>
      </c>
      <c r="X570" t="s">
        <v>30</v>
      </c>
      <c r="Y570">
        <v>0.11948</v>
      </c>
      <c r="Z570">
        <v>1.0124</v>
      </c>
      <c r="AA570">
        <v>0.12026000000000001</v>
      </c>
      <c r="AB570">
        <v>1.0732999999999999</v>
      </c>
      <c r="AC570" t="s">
        <v>30</v>
      </c>
      <c r="AD570" t="s">
        <v>30</v>
      </c>
      <c r="AE570">
        <v>1.1816</v>
      </c>
      <c r="AF570">
        <v>0.96384000000000003</v>
      </c>
      <c r="AG570">
        <v>1.1937</v>
      </c>
      <c r="AH570" t="s">
        <v>30</v>
      </c>
      <c r="AI570">
        <v>1.0581</v>
      </c>
      <c r="AJ570">
        <v>1.3452999999999999</v>
      </c>
      <c r="AK570">
        <v>0.76100000000000001</v>
      </c>
      <c r="AL570">
        <v>1.0125</v>
      </c>
      <c r="AM570">
        <v>1.0215000000000001</v>
      </c>
      <c r="AN570">
        <v>1.0637000000000001</v>
      </c>
      <c r="AO570">
        <v>1.0397000000000001</v>
      </c>
      <c r="AP570">
        <v>0.94069000000000003</v>
      </c>
      <c r="AQ570">
        <v>0.96747000000000005</v>
      </c>
      <c r="AR570" t="s">
        <v>30</v>
      </c>
      <c r="AS570">
        <v>1.2093</v>
      </c>
      <c r="AT570">
        <v>0.94967999999999997</v>
      </c>
      <c r="AU570">
        <v>1.2549999999999999</v>
      </c>
      <c r="AV570">
        <v>1.0643</v>
      </c>
      <c r="AW570">
        <v>1.6657999999999999</v>
      </c>
      <c r="AX570">
        <v>1.175</v>
      </c>
      <c r="AY570">
        <v>1.0648</v>
      </c>
      <c r="AZ570">
        <v>0.98068999999999995</v>
      </c>
      <c r="BA570">
        <v>1.1456</v>
      </c>
      <c r="BB570">
        <v>1.246</v>
      </c>
    </row>
    <row r="571" spans="1:54" x14ac:dyDescent="0.35">
      <c r="A571" t="s">
        <v>89475</v>
      </c>
      <c r="B571" t="s">
        <v>89476</v>
      </c>
      <c r="C571" t="s">
        <v>89477</v>
      </c>
      <c r="D571" t="s">
        <v>89478</v>
      </c>
      <c r="E571" t="s">
        <v>89479</v>
      </c>
      <c r="F571" t="s">
        <v>26225</v>
      </c>
      <c r="G571" t="s">
        <v>26236</v>
      </c>
      <c r="H571" t="s">
        <v>89480</v>
      </c>
      <c r="I571">
        <v>10</v>
      </c>
      <c r="J571">
        <v>16</v>
      </c>
      <c r="K571">
        <v>6</v>
      </c>
      <c r="L571">
        <v>2</v>
      </c>
      <c r="M571">
        <v>8.6</v>
      </c>
      <c r="N571">
        <v>3.6</v>
      </c>
      <c r="O571">
        <v>1.3</v>
      </c>
      <c r="P571">
        <v>269.45</v>
      </c>
      <c r="Q571">
        <v>2542</v>
      </c>
      <c r="R571" t="s">
        <v>89481</v>
      </c>
      <c r="S571" t="s">
        <v>30</v>
      </c>
      <c r="T571" t="s">
        <v>30</v>
      </c>
      <c r="U571" t="s">
        <v>30</v>
      </c>
      <c r="V571" t="s">
        <v>30</v>
      </c>
      <c r="W571" t="s">
        <v>30</v>
      </c>
      <c r="X571" t="s">
        <v>30</v>
      </c>
      <c r="Y571" t="s">
        <v>30</v>
      </c>
      <c r="Z571" t="s">
        <v>30</v>
      </c>
      <c r="AA571" t="s">
        <v>30</v>
      </c>
      <c r="AB571" t="s">
        <v>30</v>
      </c>
      <c r="AC571" t="s">
        <v>30</v>
      </c>
      <c r="AD571">
        <v>1.0646</v>
      </c>
      <c r="AE571" t="s">
        <v>30</v>
      </c>
      <c r="AF571" t="s">
        <v>30</v>
      </c>
      <c r="AG571" t="s">
        <v>30</v>
      </c>
      <c r="AH571" t="s">
        <v>30</v>
      </c>
      <c r="AI571" t="s">
        <v>30</v>
      </c>
      <c r="AJ571" t="s">
        <v>30</v>
      </c>
      <c r="AK571" t="s">
        <v>30</v>
      </c>
      <c r="AL571" t="s">
        <v>30</v>
      </c>
      <c r="AM571" t="s">
        <v>30</v>
      </c>
      <c r="AN571" t="s">
        <v>30</v>
      </c>
      <c r="AO571" t="s">
        <v>30</v>
      </c>
      <c r="AP571" t="s">
        <v>30</v>
      </c>
      <c r="AQ571" t="s">
        <v>30</v>
      </c>
      <c r="AR571" t="s">
        <v>30</v>
      </c>
      <c r="AS571" t="s">
        <v>30</v>
      </c>
      <c r="AT571" t="s">
        <v>30</v>
      </c>
      <c r="AU571" t="s">
        <v>30</v>
      </c>
      <c r="AV571" t="s">
        <v>30</v>
      </c>
      <c r="AW571" t="s">
        <v>30</v>
      </c>
      <c r="AX571" t="s">
        <v>30</v>
      </c>
      <c r="AY571">
        <v>1.1574</v>
      </c>
      <c r="AZ571" t="s">
        <v>30</v>
      </c>
      <c r="BA571" t="s">
        <v>30</v>
      </c>
      <c r="BB571" t="s">
        <v>30</v>
      </c>
    </row>
    <row r="572" spans="1:54" x14ac:dyDescent="0.35">
      <c r="A572" t="s">
        <v>89482</v>
      </c>
      <c r="B572" t="s">
        <v>89483</v>
      </c>
      <c r="C572" t="s">
        <v>89484</v>
      </c>
      <c r="D572" t="s">
        <v>89485</v>
      </c>
      <c r="E572" t="s">
        <v>89486</v>
      </c>
      <c r="F572" t="s">
        <v>6616</v>
      </c>
      <c r="G572" t="s">
        <v>6620</v>
      </c>
      <c r="H572" t="s">
        <v>89487</v>
      </c>
      <c r="I572">
        <v>10</v>
      </c>
      <c r="J572">
        <v>9</v>
      </c>
      <c r="K572">
        <v>8</v>
      </c>
      <c r="L572">
        <v>6</v>
      </c>
      <c r="M572">
        <v>6.5</v>
      </c>
      <c r="N572">
        <v>6</v>
      </c>
      <c r="O572">
        <v>4.7</v>
      </c>
      <c r="P572">
        <v>202.31</v>
      </c>
      <c r="Q572">
        <v>1805</v>
      </c>
      <c r="R572" t="s">
        <v>89488</v>
      </c>
      <c r="S572" t="s">
        <v>30</v>
      </c>
      <c r="T572" t="s">
        <v>30</v>
      </c>
      <c r="U572" t="s">
        <v>30</v>
      </c>
      <c r="V572" t="s">
        <v>30</v>
      </c>
      <c r="W572" t="s">
        <v>30</v>
      </c>
      <c r="X572" t="s">
        <v>30</v>
      </c>
      <c r="Y572" t="s">
        <v>30</v>
      </c>
      <c r="Z572" t="s">
        <v>30</v>
      </c>
      <c r="AA572" t="s">
        <v>30</v>
      </c>
      <c r="AB572" t="s">
        <v>30</v>
      </c>
      <c r="AC572" t="s">
        <v>30</v>
      </c>
      <c r="AD572" t="s">
        <v>30</v>
      </c>
      <c r="AE572" t="s">
        <v>30</v>
      </c>
      <c r="AF572" t="s">
        <v>30</v>
      </c>
      <c r="AG572" t="s">
        <v>30</v>
      </c>
      <c r="AH572" t="s">
        <v>30</v>
      </c>
      <c r="AI572" t="s">
        <v>30</v>
      </c>
      <c r="AJ572" t="s">
        <v>30</v>
      </c>
      <c r="AK572">
        <v>0.97989999999999999</v>
      </c>
      <c r="AL572" t="s">
        <v>30</v>
      </c>
      <c r="AM572" t="s">
        <v>30</v>
      </c>
      <c r="AN572" t="s">
        <v>30</v>
      </c>
      <c r="AO572" t="s">
        <v>30</v>
      </c>
      <c r="AP572" t="s">
        <v>30</v>
      </c>
      <c r="AQ572" t="s">
        <v>30</v>
      </c>
      <c r="AR572">
        <v>0.49714000000000003</v>
      </c>
      <c r="AS572" t="s">
        <v>30</v>
      </c>
      <c r="AT572">
        <v>0.89680000000000004</v>
      </c>
      <c r="AU572" t="s">
        <v>30</v>
      </c>
      <c r="AV572">
        <v>0.86373</v>
      </c>
      <c r="AW572">
        <v>0.86273999999999995</v>
      </c>
      <c r="AX572">
        <v>0.91002000000000005</v>
      </c>
      <c r="AY572" t="s">
        <v>30</v>
      </c>
      <c r="AZ572">
        <v>0.94901000000000002</v>
      </c>
      <c r="BA572">
        <v>0.78385000000000005</v>
      </c>
      <c r="BB572" t="s">
        <v>30</v>
      </c>
    </row>
    <row r="573" spans="1:54" x14ac:dyDescent="0.35">
      <c r="A573" t="s">
        <v>9422</v>
      </c>
      <c r="B573" t="s">
        <v>9422</v>
      </c>
      <c r="C573" t="s">
        <v>36102</v>
      </c>
      <c r="D573" t="s">
        <v>36102</v>
      </c>
      <c r="E573" t="s">
        <v>36102</v>
      </c>
      <c r="F573" t="s">
        <v>9421</v>
      </c>
      <c r="G573" t="s">
        <v>9425</v>
      </c>
      <c r="H573" t="s">
        <v>39460</v>
      </c>
      <c r="I573">
        <v>2</v>
      </c>
      <c r="J573">
        <v>4</v>
      </c>
      <c r="K573">
        <v>4</v>
      </c>
      <c r="L573">
        <v>4</v>
      </c>
      <c r="M573">
        <v>4.9000000000000004</v>
      </c>
      <c r="N573">
        <v>4.9000000000000004</v>
      </c>
      <c r="O573">
        <v>4.9000000000000004</v>
      </c>
      <c r="P573">
        <v>112.68</v>
      </c>
      <c r="Q573">
        <v>1023</v>
      </c>
      <c r="R573" t="s">
        <v>89489</v>
      </c>
      <c r="S573" t="s">
        <v>30</v>
      </c>
      <c r="T573" t="s">
        <v>30</v>
      </c>
      <c r="U573" t="s">
        <v>30</v>
      </c>
      <c r="V573" t="s">
        <v>30</v>
      </c>
      <c r="W573" t="s">
        <v>30</v>
      </c>
      <c r="X573" t="s">
        <v>30</v>
      </c>
      <c r="Y573" t="s">
        <v>30</v>
      </c>
      <c r="Z573" t="s">
        <v>30</v>
      </c>
      <c r="AA573" t="s">
        <v>30</v>
      </c>
      <c r="AB573" t="s">
        <v>30</v>
      </c>
      <c r="AC573" t="s">
        <v>30</v>
      </c>
      <c r="AD573" t="s">
        <v>30</v>
      </c>
      <c r="AE573" t="s">
        <v>30</v>
      </c>
      <c r="AF573" t="s">
        <v>30</v>
      </c>
      <c r="AG573" t="s">
        <v>30</v>
      </c>
      <c r="AH573" t="s">
        <v>30</v>
      </c>
      <c r="AI573" t="s">
        <v>30</v>
      </c>
      <c r="AJ573" t="s">
        <v>30</v>
      </c>
      <c r="AK573" t="s">
        <v>30</v>
      </c>
      <c r="AL573" t="s">
        <v>30</v>
      </c>
      <c r="AM573" t="s">
        <v>30</v>
      </c>
      <c r="AN573" t="s">
        <v>30</v>
      </c>
      <c r="AO573" t="s">
        <v>30</v>
      </c>
      <c r="AP573" t="s">
        <v>30</v>
      </c>
      <c r="AQ573" t="s">
        <v>30</v>
      </c>
      <c r="AR573" t="s">
        <v>30</v>
      </c>
      <c r="AS573" t="s">
        <v>30</v>
      </c>
      <c r="AT573" t="s">
        <v>30</v>
      </c>
      <c r="AU573" t="s">
        <v>30</v>
      </c>
      <c r="AV573" t="s">
        <v>30</v>
      </c>
      <c r="AW573" t="s">
        <v>30</v>
      </c>
      <c r="AX573" t="s">
        <v>30</v>
      </c>
      <c r="AY573" t="s">
        <v>30</v>
      </c>
      <c r="AZ573" t="s">
        <v>30</v>
      </c>
      <c r="BA573" t="s">
        <v>30</v>
      </c>
      <c r="BB573" t="s">
        <v>30</v>
      </c>
    </row>
    <row r="574" spans="1:54" x14ac:dyDescent="0.35">
      <c r="A574" t="s">
        <v>89490</v>
      </c>
      <c r="B574" t="s">
        <v>89490</v>
      </c>
      <c r="C574" t="s">
        <v>72621</v>
      </c>
      <c r="D574" t="s">
        <v>72621</v>
      </c>
      <c r="E574" t="s">
        <v>86349</v>
      </c>
      <c r="F574" t="s">
        <v>89491</v>
      </c>
      <c r="G574" t="s">
        <v>89492</v>
      </c>
      <c r="H574" t="s">
        <v>89493</v>
      </c>
      <c r="I574">
        <v>2</v>
      </c>
      <c r="J574">
        <v>33</v>
      </c>
      <c r="K574">
        <v>33</v>
      </c>
      <c r="L574">
        <v>1</v>
      </c>
      <c r="M574">
        <v>34.700000000000003</v>
      </c>
      <c r="N574">
        <v>34.700000000000003</v>
      </c>
      <c r="O574">
        <v>1.4</v>
      </c>
      <c r="P574">
        <v>123.91</v>
      </c>
      <c r="Q574">
        <v>1087</v>
      </c>
      <c r="R574" t="s">
        <v>89494</v>
      </c>
      <c r="S574">
        <v>0.85167000000000004</v>
      </c>
      <c r="T574">
        <v>0.96547000000000005</v>
      </c>
      <c r="U574">
        <v>1.0342</v>
      </c>
      <c r="V574">
        <v>0.94808999999999999</v>
      </c>
      <c r="W574">
        <v>0.91690000000000005</v>
      </c>
      <c r="X574">
        <v>0.92476999999999998</v>
      </c>
      <c r="Y574">
        <v>1.1377999999999999</v>
      </c>
      <c r="Z574">
        <v>0.99407000000000001</v>
      </c>
      <c r="AA574">
        <v>1.0174000000000001</v>
      </c>
      <c r="AB574">
        <v>0.81840000000000002</v>
      </c>
      <c r="AC574">
        <v>0.99255000000000004</v>
      </c>
      <c r="AD574">
        <v>0.93376999999999999</v>
      </c>
      <c r="AE574">
        <v>0.83455000000000001</v>
      </c>
      <c r="AF574">
        <v>0.90290000000000004</v>
      </c>
      <c r="AG574">
        <v>1.0485</v>
      </c>
      <c r="AH574">
        <v>0.91222000000000003</v>
      </c>
      <c r="AI574">
        <v>0.85277999999999998</v>
      </c>
      <c r="AJ574">
        <v>1.0277000000000001</v>
      </c>
      <c r="AK574">
        <v>0.89209000000000005</v>
      </c>
      <c r="AL574">
        <v>1.254</v>
      </c>
      <c r="AM574">
        <v>1.3306</v>
      </c>
      <c r="AN574">
        <v>1.1388</v>
      </c>
      <c r="AO574">
        <v>1.2418</v>
      </c>
      <c r="AP574">
        <v>1.2922</v>
      </c>
      <c r="AQ574">
        <v>0.94501000000000002</v>
      </c>
      <c r="AR574">
        <v>1.3222</v>
      </c>
      <c r="AS574">
        <v>1.1720999999999999</v>
      </c>
      <c r="AT574">
        <v>1.0746</v>
      </c>
      <c r="AU574">
        <v>1.1317999999999999</v>
      </c>
      <c r="AV574">
        <v>1.2433000000000001</v>
      </c>
      <c r="AW574">
        <v>1.3143</v>
      </c>
      <c r="AX574">
        <v>1.3331</v>
      </c>
      <c r="AY574">
        <v>1.3551</v>
      </c>
      <c r="AZ574">
        <v>1.1706000000000001</v>
      </c>
      <c r="BA574">
        <v>1.2417</v>
      </c>
      <c r="BB574">
        <v>1.3434999999999999</v>
      </c>
    </row>
    <row r="575" spans="1:54" x14ac:dyDescent="0.35">
      <c r="A575" t="s">
        <v>89495</v>
      </c>
      <c r="B575" t="s">
        <v>89496</v>
      </c>
      <c r="C575" t="s">
        <v>89497</v>
      </c>
      <c r="D575" t="s">
        <v>89497</v>
      </c>
      <c r="E575" t="s">
        <v>89497</v>
      </c>
      <c r="F575" t="s">
        <v>17742</v>
      </c>
      <c r="G575" t="s">
        <v>17746</v>
      </c>
      <c r="H575" t="s">
        <v>89498</v>
      </c>
      <c r="I575">
        <v>12</v>
      </c>
      <c r="J575">
        <v>33</v>
      </c>
      <c r="K575">
        <v>33</v>
      </c>
      <c r="L575">
        <v>33</v>
      </c>
      <c r="M575">
        <v>29.4</v>
      </c>
      <c r="N575">
        <v>29.4</v>
      </c>
      <c r="O575">
        <v>29.4</v>
      </c>
      <c r="P575">
        <v>141.35</v>
      </c>
      <c r="Q575">
        <v>1272</v>
      </c>
      <c r="R575" t="s">
        <v>89499</v>
      </c>
      <c r="S575">
        <v>1.0486</v>
      </c>
      <c r="T575">
        <v>1.1364000000000001</v>
      </c>
      <c r="U575">
        <v>1.1331</v>
      </c>
      <c r="V575">
        <v>0.98319000000000001</v>
      </c>
      <c r="W575">
        <v>1.2083999999999999</v>
      </c>
      <c r="X575">
        <v>1.1865000000000001</v>
      </c>
      <c r="Y575">
        <v>1.0587</v>
      </c>
      <c r="Z575">
        <v>1.0891</v>
      </c>
      <c r="AA575">
        <v>1.1318999999999999</v>
      </c>
      <c r="AB575">
        <v>1.0823</v>
      </c>
      <c r="AC575">
        <v>1.1788000000000001</v>
      </c>
      <c r="AD575">
        <v>1.0497000000000001</v>
      </c>
      <c r="AE575">
        <v>1.0008999999999999</v>
      </c>
      <c r="AF575">
        <v>1.2498</v>
      </c>
      <c r="AG575">
        <v>1.2682</v>
      </c>
      <c r="AH575">
        <v>1.1071</v>
      </c>
      <c r="AI575">
        <v>1.1005</v>
      </c>
      <c r="AJ575">
        <v>1.0927</v>
      </c>
      <c r="AK575">
        <v>1.0609</v>
      </c>
      <c r="AL575">
        <v>1.3485</v>
      </c>
      <c r="AM575">
        <v>1.1756</v>
      </c>
      <c r="AN575">
        <v>1.1428</v>
      </c>
      <c r="AO575">
        <v>1.2411000000000001</v>
      </c>
      <c r="AP575">
        <v>1.1927000000000001</v>
      </c>
      <c r="AQ575">
        <v>1.0204</v>
      </c>
      <c r="AR575">
        <v>1.1222000000000001</v>
      </c>
      <c r="AS575">
        <v>1.111</v>
      </c>
      <c r="AT575">
        <v>1.2142999999999999</v>
      </c>
      <c r="AU575">
        <v>1.2764</v>
      </c>
      <c r="AV575">
        <v>1.1968000000000001</v>
      </c>
      <c r="AW575">
        <v>1.3030999999999999</v>
      </c>
      <c r="AX575">
        <v>1.3021</v>
      </c>
      <c r="AY575">
        <v>1.2656000000000001</v>
      </c>
      <c r="AZ575">
        <v>1.2615000000000001</v>
      </c>
      <c r="BA575">
        <v>1.1305000000000001</v>
      </c>
      <c r="BB575">
        <v>1.1131</v>
      </c>
    </row>
    <row r="576" spans="1:54" x14ac:dyDescent="0.35">
      <c r="A576" t="s">
        <v>89500</v>
      </c>
      <c r="B576" t="s">
        <v>89500</v>
      </c>
      <c r="C576" t="s">
        <v>87724</v>
      </c>
      <c r="D576" t="s">
        <v>87724</v>
      </c>
      <c r="E576" t="s">
        <v>87724</v>
      </c>
      <c r="F576" t="s">
        <v>89501</v>
      </c>
      <c r="G576" t="s">
        <v>89502</v>
      </c>
      <c r="H576" t="s">
        <v>89503</v>
      </c>
      <c r="I576">
        <v>7</v>
      </c>
      <c r="J576">
        <v>2</v>
      </c>
      <c r="K576">
        <v>2</v>
      </c>
      <c r="L576">
        <v>2</v>
      </c>
      <c r="M576">
        <v>9.1</v>
      </c>
      <c r="N576">
        <v>9.1</v>
      </c>
      <c r="O576">
        <v>9.1</v>
      </c>
      <c r="P576">
        <v>40.555999999999997</v>
      </c>
      <c r="Q576">
        <v>374</v>
      </c>
      <c r="R576" t="s">
        <v>89504</v>
      </c>
      <c r="S576" t="s">
        <v>30</v>
      </c>
      <c r="T576" t="s">
        <v>30</v>
      </c>
      <c r="U576" t="s">
        <v>30</v>
      </c>
      <c r="V576" t="s">
        <v>30</v>
      </c>
      <c r="W576" t="s">
        <v>30</v>
      </c>
      <c r="X576" t="s">
        <v>30</v>
      </c>
      <c r="Y576" t="s">
        <v>30</v>
      </c>
      <c r="Z576" t="s">
        <v>30</v>
      </c>
      <c r="AA576" t="s">
        <v>30</v>
      </c>
      <c r="AB576" t="s">
        <v>30</v>
      </c>
      <c r="AC576" t="s">
        <v>30</v>
      </c>
      <c r="AD576" t="s">
        <v>30</v>
      </c>
      <c r="AE576" t="s">
        <v>30</v>
      </c>
      <c r="AF576" t="s">
        <v>30</v>
      </c>
      <c r="AG576" t="s">
        <v>30</v>
      </c>
      <c r="AH576" t="s">
        <v>30</v>
      </c>
      <c r="AI576" t="s">
        <v>30</v>
      </c>
      <c r="AJ576" t="s">
        <v>30</v>
      </c>
      <c r="AK576" t="s">
        <v>30</v>
      </c>
      <c r="AL576" t="s">
        <v>30</v>
      </c>
      <c r="AM576" t="s">
        <v>30</v>
      </c>
      <c r="AN576" t="s">
        <v>30</v>
      </c>
      <c r="AO576" t="s">
        <v>30</v>
      </c>
      <c r="AP576" t="s">
        <v>30</v>
      </c>
      <c r="AQ576" t="s">
        <v>30</v>
      </c>
      <c r="AR576" t="s">
        <v>30</v>
      </c>
      <c r="AS576" t="s">
        <v>30</v>
      </c>
      <c r="AT576" t="s">
        <v>30</v>
      </c>
      <c r="AU576" t="s">
        <v>30</v>
      </c>
      <c r="AV576" t="s">
        <v>30</v>
      </c>
      <c r="AW576" t="s">
        <v>30</v>
      </c>
      <c r="AX576" t="s">
        <v>30</v>
      </c>
      <c r="AY576" t="s">
        <v>30</v>
      </c>
      <c r="AZ576" t="s">
        <v>30</v>
      </c>
      <c r="BA576" t="s">
        <v>30</v>
      </c>
      <c r="BB576" t="s">
        <v>30</v>
      </c>
    </row>
    <row r="577" spans="1:54" x14ac:dyDescent="0.35">
      <c r="A577" t="s">
        <v>89505</v>
      </c>
      <c r="B577" t="s">
        <v>89505</v>
      </c>
      <c r="C577" t="s">
        <v>45343</v>
      </c>
      <c r="D577" t="s">
        <v>45343</v>
      </c>
      <c r="E577" t="s">
        <v>45343</v>
      </c>
      <c r="F577" t="s">
        <v>89506</v>
      </c>
      <c r="G577" t="s">
        <v>89507</v>
      </c>
      <c r="H577" t="s">
        <v>89508</v>
      </c>
      <c r="I577">
        <v>4</v>
      </c>
      <c r="J577">
        <v>7</v>
      </c>
      <c r="K577">
        <v>7</v>
      </c>
      <c r="L577">
        <v>7</v>
      </c>
      <c r="M577">
        <v>28.3</v>
      </c>
      <c r="N577">
        <v>28.3</v>
      </c>
      <c r="O577">
        <v>28.3</v>
      </c>
      <c r="P577">
        <v>34.292999999999999</v>
      </c>
      <c r="Q577">
        <v>314</v>
      </c>
      <c r="R577" t="s">
        <v>89509</v>
      </c>
      <c r="S577">
        <v>0.93062999999999996</v>
      </c>
      <c r="T577">
        <v>0.87992999999999999</v>
      </c>
      <c r="U577">
        <v>1.1705000000000001</v>
      </c>
      <c r="V577">
        <v>1.1826000000000001</v>
      </c>
      <c r="W577">
        <v>1.0638000000000001</v>
      </c>
      <c r="X577">
        <v>0.94884999999999997</v>
      </c>
      <c r="Y577">
        <v>0.90207000000000004</v>
      </c>
      <c r="Z577">
        <v>0.70086999999999999</v>
      </c>
      <c r="AA577" t="s">
        <v>30</v>
      </c>
      <c r="AB577">
        <v>0.90800000000000003</v>
      </c>
      <c r="AC577" t="s">
        <v>30</v>
      </c>
      <c r="AD577">
        <v>0.82284999999999997</v>
      </c>
      <c r="AE577" t="s">
        <v>30</v>
      </c>
      <c r="AF577">
        <v>0.85351999999999995</v>
      </c>
      <c r="AG577">
        <v>0.79432000000000003</v>
      </c>
      <c r="AH577">
        <v>1.0111000000000001</v>
      </c>
      <c r="AI577">
        <v>0.82462999999999997</v>
      </c>
      <c r="AJ577">
        <v>1.1286</v>
      </c>
      <c r="AK577">
        <v>0.89280999999999999</v>
      </c>
      <c r="AL577">
        <v>0.84767999999999999</v>
      </c>
      <c r="AM577">
        <v>0.88675000000000004</v>
      </c>
      <c r="AN577">
        <v>1.0071000000000001</v>
      </c>
      <c r="AO577">
        <v>0.80916999999999994</v>
      </c>
      <c r="AP577">
        <v>0.83165</v>
      </c>
      <c r="AQ577">
        <v>0.88039999999999996</v>
      </c>
      <c r="AR577">
        <v>0.95116999999999996</v>
      </c>
      <c r="AS577">
        <v>0.94577</v>
      </c>
      <c r="AT577">
        <v>0.97677999999999998</v>
      </c>
      <c r="AU577">
        <v>0.88805999999999996</v>
      </c>
      <c r="AV577">
        <v>1.117</v>
      </c>
      <c r="AW577">
        <v>0.88180999999999998</v>
      </c>
      <c r="AX577">
        <v>0.90919000000000005</v>
      </c>
      <c r="AY577">
        <v>0.93193999999999999</v>
      </c>
      <c r="AZ577">
        <v>0.82726</v>
      </c>
      <c r="BA577">
        <v>1.0690999999999999</v>
      </c>
      <c r="BB577">
        <v>0.97250000000000003</v>
      </c>
    </row>
    <row r="578" spans="1:54" x14ac:dyDescent="0.35">
      <c r="A578" t="s">
        <v>89510</v>
      </c>
      <c r="B578" t="s">
        <v>89511</v>
      </c>
      <c r="C578" t="s">
        <v>89512</v>
      </c>
      <c r="D578" t="s">
        <v>89512</v>
      </c>
      <c r="E578" t="s">
        <v>89512</v>
      </c>
      <c r="F578" t="s">
        <v>89513</v>
      </c>
      <c r="G578" t="s">
        <v>89514</v>
      </c>
      <c r="H578" t="s">
        <v>89515</v>
      </c>
      <c r="I578">
        <v>5</v>
      </c>
      <c r="J578">
        <v>13</v>
      </c>
      <c r="K578">
        <v>13</v>
      </c>
      <c r="L578">
        <v>13</v>
      </c>
      <c r="M578">
        <v>35.6</v>
      </c>
      <c r="N578">
        <v>35.6</v>
      </c>
      <c r="O578">
        <v>35.6</v>
      </c>
      <c r="P578">
        <v>49.796999999999997</v>
      </c>
      <c r="Q578">
        <v>447</v>
      </c>
      <c r="R578" t="s">
        <v>89516</v>
      </c>
      <c r="S578" t="s">
        <v>30</v>
      </c>
      <c r="T578" t="s">
        <v>30</v>
      </c>
      <c r="U578" t="s">
        <v>30</v>
      </c>
      <c r="V578" t="s">
        <v>30</v>
      </c>
      <c r="W578" t="s">
        <v>30</v>
      </c>
      <c r="X578" t="s">
        <v>30</v>
      </c>
      <c r="Y578" t="s">
        <v>30</v>
      </c>
      <c r="Z578" t="s">
        <v>30</v>
      </c>
      <c r="AA578">
        <v>1.3249</v>
      </c>
      <c r="AB578" t="s">
        <v>30</v>
      </c>
      <c r="AC578" t="s">
        <v>30</v>
      </c>
      <c r="AD578">
        <v>0.89661999999999997</v>
      </c>
      <c r="AE578" t="s">
        <v>30</v>
      </c>
      <c r="AF578" t="s">
        <v>30</v>
      </c>
      <c r="AG578" t="s">
        <v>30</v>
      </c>
      <c r="AH578" t="s">
        <v>30</v>
      </c>
      <c r="AI578" t="s">
        <v>30</v>
      </c>
      <c r="AJ578">
        <v>0.82250999999999996</v>
      </c>
      <c r="AK578" t="s">
        <v>30</v>
      </c>
      <c r="AL578">
        <v>1.466</v>
      </c>
      <c r="AM578" t="s">
        <v>30</v>
      </c>
      <c r="AN578" t="s">
        <v>30</v>
      </c>
      <c r="AO578" t="s">
        <v>30</v>
      </c>
      <c r="AP578" t="s">
        <v>30</v>
      </c>
      <c r="AQ578" t="s">
        <v>30</v>
      </c>
      <c r="AR578">
        <v>1.1535</v>
      </c>
      <c r="AS578">
        <v>1.1101000000000001</v>
      </c>
      <c r="AT578">
        <v>1.3029999999999999</v>
      </c>
      <c r="AU578">
        <v>1.0757000000000001</v>
      </c>
      <c r="AV578" t="s">
        <v>30</v>
      </c>
      <c r="AW578" t="s">
        <v>30</v>
      </c>
      <c r="AX578" t="s">
        <v>30</v>
      </c>
      <c r="AY578" t="s">
        <v>30</v>
      </c>
      <c r="AZ578" t="s">
        <v>30</v>
      </c>
      <c r="BA578" t="s">
        <v>30</v>
      </c>
      <c r="BB578" t="s">
        <v>30</v>
      </c>
    </row>
    <row r="579" spans="1:54" x14ac:dyDescent="0.35">
      <c r="A579" t="s">
        <v>89517</v>
      </c>
      <c r="B579" t="s">
        <v>89518</v>
      </c>
      <c r="C579" t="s">
        <v>89519</v>
      </c>
      <c r="D579" t="s">
        <v>89519</v>
      </c>
      <c r="E579" t="s">
        <v>89519</v>
      </c>
      <c r="F579" t="s">
        <v>89520</v>
      </c>
      <c r="G579" t="s">
        <v>89521</v>
      </c>
      <c r="H579" t="s">
        <v>89522</v>
      </c>
      <c r="I579">
        <v>7</v>
      </c>
      <c r="J579">
        <v>4</v>
      </c>
      <c r="K579">
        <v>4</v>
      </c>
      <c r="L579">
        <v>4</v>
      </c>
      <c r="M579">
        <v>5.7</v>
      </c>
      <c r="N579">
        <v>5.7</v>
      </c>
      <c r="O579">
        <v>5.7</v>
      </c>
      <c r="P579">
        <v>98.564999999999998</v>
      </c>
      <c r="Q579">
        <v>854</v>
      </c>
      <c r="R579" t="s">
        <v>89523</v>
      </c>
      <c r="S579" t="s">
        <v>30</v>
      </c>
      <c r="T579" t="s">
        <v>30</v>
      </c>
      <c r="U579" t="s">
        <v>30</v>
      </c>
      <c r="V579" t="s">
        <v>30</v>
      </c>
      <c r="W579" t="s">
        <v>30</v>
      </c>
      <c r="X579" t="s">
        <v>30</v>
      </c>
      <c r="Y579" t="s">
        <v>30</v>
      </c>
      <c r="Z579" t="s">
        <v>30</v>
      </c>
      <c r="AA579" t="s">
        <v>30</v>
      </c>
      <c r="AB579" t="s">
        <v>30</v>
      </c>
      <c r="AC579" t="s">
        <v>30</v>
      </c>
      <c r="AD579" t="s">
        <v>30</v>
      </c>
      <c r="AE579" t="s">
        <v>30</v>
      </c>
      <c r="AF579" t="s">
        <v>30</v>
      </c>
      <c r="AG579" t="s">
        <v>30</v>
      </c>
      <c r="AH579" t="s">
        <v>30</v>
      </c>
      <c r="AI579" t="s">
        <v>30</v>
      </c>
      <c r="AJ579" t="s">
        <v>30</v>
      </c>
      <c r="AK579" t="s">
        <v>30</v>
      </c>
      <c r="AL579" t="s">
        <v>30</v>
      </c>
      <c r="AM579" t="s">
        <v>30</v>
      </c>
      <c r="AN579" t="s">
        <v>30</v>
      </c>
      <c r="AO579" t="s">
        <v>30</v>
      </c>
      <c r="AP579" t="s">
        <v>30</v>
      </c>
      <c r="AQ579" t="s">
        <v>30</v>
      </c>
      <c r="AR579" t="s">
        <v>30</v>
      </c>
      <c r="AS579" t="s">
        <v>30</v>
      </c>
      <c r="AT579" t="s">
        <v>30</v>
      </c>
      <c r="AU579" t="s">
        <v>30</v>
      </c>
      <c r="AV579" t="s">
        <v>30</v>
      </c>
      <c r="AW579" t="s">
        <v>30</v>
      </c>
      <c r="AX579" t="s">
        <v>30</v>
      </c>
      <c r="AY579" t="s">
        <v>30</v>
      </c>
      <c r="AZ579" t="s">
        <v>30</v>
      </c>
      <c r="BA579" t="s">
        <v>30</v>
      </c>
      <c r="BB579" t="s">
        <v>30</v>
      </c>
    </row>
    <row r="580" spans="1:54" x14ac:dyDescent="0.35">
      <c r="A580" t="s">
        <v>89524</v>
      </c>
      <c r="B580" t="s">
        <v>89524</v>
      </c>
      <c r="C580" t="s">
        <v>39099</v>
      </c>
      <c r="D580" t="s">
        <v>39099</v>
      </c>
      <c r="E580" t="s">
        <v>39099</v>
      </c>
      <c r="F580" t="s">
        <v>89525</v>
      </c>
      <c r="G580" t="s">
        <v>89526</v>
      </c>
      <c r="H580" t="s">
        <v>89527</v>
      </c>
      <c r="I580">
        <v>3</v>
      </c>
      <c r="J580">
        <v>3</v>
      </c>
      <c r="K580">
        <v>3</v>
      </c>
      <c r="L580">
        <v>3</v>
      </c>
      <c r="M580">
        <v>30.3</v>
      </c>
      <c r="N580">
        <v>30.3</v>
      </c>
      <c r="O580">
        <v>30.3</v>
      </c>
      <c r="P580">
        <v>11.138999999999999</v>
      </c>
      <c r="Q580">
        <v>99</v>
      </c>
      <c r="R580" t="s">
        <v>89528</v>
      </c>
      <c r="S580" t="s">
        <v>30</v>
      </c>
      <c r="T580" t="s">
        <v>30</v>
      </c>
      <c r="U580" t="s">
        <v>30</v>
      </c>
      <c r="V580" t="s">
        <v>30</v>
      </c>
      <c r="W580" t="s">
        <v>30</v>
      </c>
      <c r="X580" t="s">
        <v>30</v>
      </c>
      <c r="Y580" t="s">
        <v>30</v>
      </c>
      <c r="Z580" t="s">
        <v>30</v>
      </c>
      <c r="AA580" t="s">
        <v>30</v>
      </c>
      <c r="AB580" t="s">
        <v>30</v>
      </c>
      <c r="AC580" t="s">
        <v>30</v>
      </c>
      <c r="AD580" t="s">
        <v>30</v>
      </c>
      <c r="AE580" t="s">
        <v>30</v>
      </c>
      <c r="AF580" t="s">
        <v>30</v>
      </c>
      <c r="AG580" t="s">
        <v>30</v>
      </c>
      <c r="AH580" t="s">
        <v>30</v>
      </c>
      <c r="AI580" t="s">
        <v>30</v>
      </c>
      <c r="AJ580" t="s">
        <v>30</v>
      </c>
      <c r="AK580" t="s">
        <v>30</v>
      </c>
      <c r="AL580" t="s">
        <v>30</v>
      </c>
      <c r="AM580" t="s">
        <v>30</v>
      </c>
      <c r="AN580" t="s">
        <v>30</v>
      </c>
      <c r="AO580">
        <v>0.98962000000000006</v>
      </c>
      <c r="AP580" t="s">
        <v>30</v>
      </c>
      <c r="AQ580" t="s">
        <v>30</v>
      </c>
      <c r="AR580" t="s">
        <v>30</v>
      </c>
      <c r="AS580" t="s">
        <v>30</v>
      </c>
      <c r="AT580" t="s">
        <v>30</v>
      </c>
      <c r="AU580" t="s">
        <v>30</v>
      </c>
      <c r="AV580" t="s">
        <v>30</v>
      </c>
      <c r="AW580" t="s">
        <v>30</v>
      </c>
      <c r="AX580" t="s">
        <v>30</v>
      </c>
      <c r="AY580" t="s">
        <v>30</v>
      </c>
      <c r="AZ580">
        <v>1.2472000000000001</v>
      </c>
      <c r="BA580">
        <v>1.2881</v>
      </c>
      <c r="BB580" t="s">
        <v>30</v>
      </c>
    </row>
    <row r="581" spans="1:54" x14ac:dyDescent="0.35">
      <c r="A581" t="s">
        <v>89529</v>
      </c>
      <c r="B581" t="s">
        <v>89530</v>
      </c>
      <c r="C581" t="s">
        <v>89531</v>
      </c>
      <c r="D581" t="s">
        <v>89531</v>
      </c>
      <c r="E581" t="s">
        <v>89531</v>
      </c>
      <c r="F581" t="s">
        <v>89532</v>
      </c>
      <c r="G581" t="s">
        <v>89533</v>
      </c>
      <c r="H581" t="s">
        <v>89534</v>
      </c>
      <c r="I581">
        <v>9</v>
      </c>
      <c r="J581">
        <v>5</v>
      </c>
      <c r="K581">
        <v>5</v>
      </c>
      <c r="L581">
        <v>5</v>
      </c>
      <c r="M581">
        <v>16.2</v>
      </c>
      <c r="N581">
        <v>16.2</v>
      </c>
      <c r="O581">
        <v>16.2</v>
      </c>
      <c r="P581">
        <v>35.511000000000003</v>
      </c>
      <c r="Q581">
        <v>320</v>
      </c>
      <c r="R581" t="s">
        <v>89535</v>
      </c>
      <c r="S581" t="s">
        <v>30</v>
      </c>
      <c r="T581" t="s">
        <v>30</v>
      </c>
      <c r="U581" t="s">
        <v>30</v>
      </c>
      <c r="V581" t="s">
        <v>30</v>
      </c>
      <c r="W581" t="s">
        <v>30</v>
      </c>
      <c r="X581" t="s">
        <v>30</v>
      </c>
      <c r="Y581" t="s">
        <v>30</v>
      </c>
      <c r="Z581" t="s">
        <v>30</v>
      </c>
      <c r="AA581" t="s">
        <v>30</v>
      </c>
      <c r="AB581" t="s">
        <v>30</v>
      </c>
      <c r="AC581" t="s">
        <v>30</v>
      </c>
      <c r="AD581" t="s">
        <v>30</v>
      </c>
      <c r="AE581" t="s">
        <v>30</v>
      </c>
      <c r="AF581" t="s">
        <v>30</v>
      </c>
      <c r="AG581" t="s">
        <v>30</v>
      </c>
      <c r="AH581" t="s">
        <v>30</v>
      </c>
      <c r="AI581" t="s">
        <v>30</v>
      </c>
      <c r="AJ581" t="s">
        <v>30</v>
      </c>
      <c r="AK581" t="s">
        <v>30</v>
      </c>
      <c r="AL581" t="s">
        <v>30</v>
      </c>
      <c r="AM581" t="s">
        <v>30</v>
      </c>
      <c r="AN581" t="s">
        <v>30</v>
      </c>
      <c r="AO581" t="s">
        <v>30</v>
      </c>
      <c r="AP581" t="s">
        <v>30</v>
      </c>
      <c r="AQ581" t="s">
        <v>30</v>
      </c>
      <c r="AR581" t="s">
        <v>30</v>
      </c>
      <c r="AS581" t="s">
        <v>30</v>
      </c>
      <c r="AT581" t="s">
        <v>30</v>
      </c>
      <c r="AU581" t="s">
        <v>30</v>
      </c>
      <c r="AV581" t="s">
        <v>30</v>
      </c>
      <c r="AW581" t="s">
        <v>30</v>
      </c>
      <c r="AX581" t="s">
        <v>30</v>
      </c>
      <c r="AY581" t="s">
        <v>30</v>
      </c>
      <c r="AZ581" t="s">
        <v>30</v>
      </c>
      <c r="BA581" t="s">
        <v>30</v>
      </c>
      <c r="BB581" t="s">
        <v>30</v>
      </c>
    </row>
    <row r="582" spans="1:54" x14ac:dyDescent="0.35">
      <c r="A582" t="s">
        <v>89536</v>
      </c>
      <c r="B582" t="s">
        <v>89537</v>
      </c>
      <c r="C582" t="s">
        <v>89538</v>
      </c>
      <c r="D582" t="s">
        <v>89538</v>
      </c>
      <c r="E582" t="s">
        <v>89538</v>
      </c>
      <c r="F582" t="s">
        <v>89539</v>
      </c>
      <c r="G582" t="s">
        <v>89540</v>
      </c>
      <c r="H582" t="s">
        <v>89541</v>
      </c>
      <c r="I582">
        <v>9</v>
      </c>
      <c r="J582">
        <v>4</v>
      </c>
      <c r="K582">
        <v>4</v>
      </c>
      <c r="L582">
        <v>4</v>
      </c>
      <c r="M582">
        <v>12.8</v>
      </c>
      <c r="N582">
        <v>12.8</v>
      </c>
      <c r="O582">
        <v>12.8</v>
      </c>
      <c r="P582">
        <v>43.222000000000001</v>
      </c>
      <c r="Q582">
        <v>383</v>
      </c>
      <c r="R582" t="s">
        <v>89542</v>
      </c>
      <c r="S582" t="s">
        <v>30</v>
      </c>
      <c r="T582" t="s">
        <v>30</v>
      </c>
      <c r="U582" t="s">
        <v>30</v>
      </c>
      <c r="V582" t="s">
        <v>30</v>
      </c>
      <c r="W582" t="s">
        <v>30</v>
      </c>
      <c r="X582" t="s">
        <v>30</v>
      </c>
      <c r="Y582" t="s">
        <v>30</v>
      </c>
      <c r="Z582" t="s">
        <v>30</v>
      </c>
      <c r="AA582" t="s">
        <v>30</v>
      </c>
      <c r="AB582" t="s">
        <v>30</v>
      </c>
      <c r="AC582" t="s">
        <v>30</v>
      </c>
      <c r="AD582" t="s">
        <v>30</v>
      </c>
      <c r="AE582" t="s">
        <v>30</v>
      </c>
      <c r="AF582" t="s">
        <v>30</v>
      </c>
      <c r="AG582" t="s">
        <v>30</v>
      </c>
      <c r="AH582" t="s">
        <v>30</v>
      </c>
      <c r="AI582" t="s">
        <v>30</v>
      </c>
      <c r="AJ582" t="s">
        <v>30</v>
      </c>
      <c r="AK582" t="s">
        <v>30</v>
      </c>
      <c r="AL582">
        <v>1.429</v>
      </c>
      <c r="AM582" t="s">
        <v>30</v>
      </c>
      <c r="AN582" t="s">
        <v>30</v>
      </c>
      <c r="AO582" t="s">
        <v>30</v>
      </c>
      <c r="AP582" t="s">
        <v>30</v>
      </c>
      <c r="AQ582" t="s">
        <v>30</v>
      </c>
      <c r="AR582" t="s">
        <v>30</v>
      </c>
      <c r="AS582">
        <v>1.5978000000000001</v>
      </c>
      <c r="AT582">
        <v>1.3613</v>
      </c>
      <c r="AU582">
        <v>1.4538</v>
      </c>
      <c r="AV582" t="s">
        <v>30</v>
      </c>
      <c r="AW582">
        <v>0.56140000000000001</v>
      </c>
      <c r="AX582" t="s">
        <v>30</v>
      </c>
      <c r="AY582" t="s">
        <v>30</v>
      </c>
      <c r="AZ582" t="s">
        <v>30</v>
      </c>
      <c r="BA582">
        <v>0.51432999999999995</v>
      </c>
      <c r="BB582" t="s">
        <v>30</v>
      </c>
    </row>
    <row r="583" spans="1:54" x14ac:dyDescent="0.35">
      <c r="A583" t="s">
        <v>89543</v>
      </c>
      <c r="B583" t="s">
        <v>89544</v>
      </c>
      <c r="C583" t="s">
        <v>89545</v>
      </c>
      <c r="D583" t="s">
        <v>89545</v>
      </c>
      <c r="E583" t="s">
        <v>89545</v>
      </c>
      <c r="F583" t="s">
        <v>12424</v>
      </c>
      <c r="G583" t="s">
        <v>12428</v>
      </c>
      <c r="H583" t="s">
        <v>89546</v>
      </c>
      <c r="I583">
        <v>5</v>
      </c>
      <c r="J583">
        <v>27</v>
      </c>
      <c r="K583">
        <v>27</v>
      </c>
      <c r="L583">
        <v>27</v>
      </c>
      <c r="M583">
        <v>54.4</v>
      </c>
      <c r="N583">
        <v>54.4</v>
      </c>
      <c r="O583">
        <v>54.4</v>
      </c>
      <c r="P583">
        <v>46.835999999999999</v>
      </c>
      <c r="Q583">
        <v>408</v>
      </c>
      <c r="R583" t="s">
        <v>89547</v>
      </c>
      <c r="S583">
        <v>0.90727000000000002</v>
      </c>
      <c r="T583">
        <v>1.2315</v>
      </c>
      <c r="U583">
        <v>1.2948</v>
      </c>
      <c r="V583">
        <v>1.1647000000000001</v>
      </c>
      <c r="W583">
        <v>1.2699</v>
      </c>
      <c r="X583">
        <v>1.2916000000000001</v>
      </c>
      <c r="Y583">
        <v>1.1594</v>
      </c>
      <c r="Z583">
        <v>1.1336999999999999</v>
      </c>
      <c r="AA583">
        <v>1.2439</v>
      </c>
      <c r="AB583">
        <v>1.1621999999999999</v>
      </c>
      <c r="AC583">
        <v>1.1541999999999999</v>
      </c>
      <c r="AD583">
        <v>1.1677999999999999</v>
      </c>
      <c r="AE583">
        <v>1.1960999999999999</v>
      </c>
      <c r="AF583">
        <v>1.2535000000000001</v>
      </c>
      <c r="AG583">
        <v>1.3784000000000001</v>
      </c>
      <c r="AH583">
        <v>1.2084999999999999</v>
      </c>
      <c r="AI583">
        <v>1.1909000000000001</v>
      </c>
      <c r="AJ583">
        <v>1.1194999999999999</v>
      </c>
      <c r="AK583">
        <v>1.0005999999999999</v>
      </c>
      <c r="AL583">
        <v>1.3426</v>
      </c>
      <c r="AM583">
        <v>1.2736000000000001</v>
      </c>
      <c r="AN583">
        <v>1.3359000000000001</v>
      </c>
      <c r="AO583">
        <v>1.2475000000000001</v>
      </c>
      <c r="AP583">
        <v>1.3883000000000001</v>
      </c>
      <c r="AQ583">
        <v>0.99414999999999998</v>
      </c>
      <c r="AR583">
        <v>1.3627</v>
      </c>
      <c r="AS583">
        <v>1.2716000000000001</v>
      </c>
      <c r="AT583">
        <v>1.2856000000000001</v>
      </c>
      <c r="AU583">
        <v>1.3399000000000001</v>
      </c>
      <c r="AV583">
        <v>1.3328</v>
      </c>
      <c r="AW583">
        <v>1.4514</v>
      </c>
      <c r="AX583">
        <v>1.3791</v>
      </c>
      <c r="AY583">
        <v>1.3889</v>
      </c>
      <c r="AZ583">
        <v>1.4638</v>
      </c>
      <c r="BA583">
        <v>1.4226000000000001</v>
      </c>
      <c r="BB583">
        <v>1.3687</v>
      </c>
    </row>
    <row r="584" spans="1:54" x14ac:dyDescent="0.35">
      <c r="A584" t="s">
        <v>89551</v>
      </c>
      <c r="B584" t="s">
        <v>89552</v>
      </c>
      <c r="C584" t="s">
        <v>89553</v>
      </c>
      <c r="D584" t="s">
        <v>89553</v>
      </c>
      <c r="E584" t="s">
        <v>89554</v>
      </c>
      <c r="F584" t="s">
        <v>3963</v>
      </c>
      <c r="G584" t="s">
        <v>3967</v>
      </c>
      <c r="H584" t="s">
        <v>66756</v>
      </c>
      <c r="I584">
        <v>6</v>
      </c>
      <c r="J584">
        <v>20</v>
      </c>
      <c r="K584">
        <v>20</v>
      </c>
      <c r="L584">
        <v>1</v>
      </c>
      <c r="M584">
        <v>40.200000000000003</v>
      </c>
      <c r="N584">
        <v>40.200000000000003</v>
      </c>
      <c r="O584">
        <v>2.2999999999999998</v>
      </c>
      <c r="P584">
        <v>69.991</v>
      </c>
      <c r="Q584">
        <v>602</v>
      </c>
      <c r="R584" t="s">
        <v>89555</v>
      </c>
      <c r="S584">
        <v>0.95670999999999995</v>
      </c>
      <c r="T584">
        <v>1.1353</v>
      </c>
      <c r="U584">
        <v>1.0319</v>
      </c>
      <c r="V584">
        <v>1.0750999999999999</v>
      </c>
      <c r="W584">
        <v>1.1997</v>
      </c>
      <c r="X584">
        <v>0.82630999999999999</v>
      </c>
      <c r="Y584">
        <v>1.0940000000000001</v>
      </c>
      <c r="Z584">
        <v>1.1937</v>
      </c>
      <c r="AA584">
        <v>1.0607</v>
      </c>
      <c r="AB584">
        <v>0.85179000000000005</v>
      </c>
      <c r="AC584">
        <v>0.84245000000000003</v>
      </c>
      <c r="AD584">
        <v>1.0959000000000001</v>
      </c>
      <c r="AE584">
        <v>0.92947999999999997</v>
      </c>
      <c r="AF584">
        <v>1.0474000000000001</v>
      </c>
      <c r="AG584">
        <v>0.95138999999999996</v>
      </c>
      <c r="AH584">
        <v>0.96352000000000004</v>
      </c>
      <c r="AI584">
        <v>0.95196999999999998</v>
      </c>
      <c r="AJ584">
        <v>0.96575999999999995</v>
      </c>
      <c r="AK584">
        <v>0.94213999999999998</v>
      </c>
      <c r="AL584">
        <v>1.4137999999999999</v>
      </c>
      <c r="AM584">
        <v>1.4592000000000001</v>
      </c>
      <c r="AN584">
        <v>1.0959000000000001</v>
      </c>
      <c r="AO584">
        <v>1.0713999999999999</v>
      </c>
      <c r="AP584">
        <v>1.4402999999999999</v>
      </c>
      <c r="AQ584">
        <v>0.98133999999999999</v>
      </c>
      <c r="AR584">
        <v>1.3212999999999999</v>
      </c>
      <c r="AS584">
        <v>1.363</v>
      </c>
      <c r="AT584">
        <v>1.1742999999999999</v>
      </c>
      <c r="AU584">
        <v>1.3005</v>
      </c>
      <c r="AV584">
        <v>0.98748999999999998</v>
      </c>
      <c r="AW584">
        <v>1.399</v>
      </c>
      <c r="AX584">
        <v>1.2837000000000001</v>
      </c>
      <c r="AY584">
        <v>1.1148</v>
      </c>
      <c r="AZ584">
        <v>1.1828000000000001</v>
      </c>
      <c r="BA584">
        <v>1.0891999999999999</v>
      </c>
      <c r="BB584">
        <v>1.3218000000000001</v>
      </c>
    </row>
    <row r="585" spans="1:54" x14ac:dyDescent="0.35">
      <c r="A585" t="s">
        <v>89556</v>
      </c>
      <c r="B585" t="s">
        <v>89557</v>
      </c>
      <c r="C585" t="s">
        <v>89558</v>
      </c>
      <c r="D585" t="s">
        <v>89558</v>
      </c>
      <c r="E585" t="s">
        <v>89558</v>
      </c>
      <c r="F585" t="s">
        <v>89559</v>
      </c>
      <c r="G585" t="s">
        <v>89560</v>
      </c>
      <c r="H585" t="s">
        <v>89561</v>
      </c>
      <c r="I585">
        <v>9</v>
      </c>
      <c r="J585">
        <v>13</v>
      </c>
      <c r="K585">
        <v>13</v>
      </c>
      <c r="L585">
        <v>13</v>
      </c>
      <c r="M585">
        <v>33.6</v>
      </c>
      <c r="N585">
        <v>33.6</v>
      </c>
      <c r="O585">
        <v>33.6</v>
      </c>
      <c r="P585">
        <v>49.654000000000003</v>
      </c>
      <c r="Q585">
        <v>435</v>
      </c>
      <c r="R585" t="s">
        <v>89562</v>
      </c>
      <c r="S585">
        <v>1.0072000000000001</v>
      </c>
      <c r="T585">
        <v>1.0936999999999999</v>
      </c>
      <c r="U585">
        <v>1.2859</v>
      </c>
      <c r="V585">
        <v>1.0859000000000001</v>
      </c>
      <c r="W585">
        <v>1.2871999999999999</v>
      </c>
      <c r="X585">
        <v>1.0989</v>
      </c>
      <c r="Y585">
        <v>1.1008</v>
      </c>
      <c r="Z585">
        <v>1.3169</v>
      </c>
      <c r="AA585">
        <v>1.3539000000000001</v>
      </c>
      <c r="AB585">
        <v>1.2796000000000001</v>
      </c>
      <c r="AC585">
        <v>1.2212000000000001</v>
      </c>
      <c r="AD585">
        <v>1.2638</v>
      </c>
      <c r="AE585">
        <v>1.2254</v>
      </c>
      <c r="AF585">
        <v>1.3586</v>
      </c>
      <c r="AG585">
        <v>1.3665</v>
      </c>
      <c r="AH585">
        <v>1.0751999999999999</v>
      </c>
      <c r="AI585">
        <v>1.0498000000000001</v>
      </c>
      <c r="AJ585">
        <v>1.3080000000000001</v>
      </c>
      <c r="AK585">
        <v>1.0671999999999999</v>
      </c>
      <c r="AL585" t="s">
        <v>30</v>
      </c>
      <c r="AM585">
        <v>1.3720000000000001</v>
      </c>
      <c r="AN585">
        <v>1.2185999999999999</v>
      </c>
      <c r="AO585">
        <v>1.3929</v>
      </c>
      <c r="AP585">
        <v>1.3573</v>
      </c>
      <c r="AQ585">
        <v>1.1127</v>
      </c>
      <c r="AR585">
        <v>1.3273999999999999</v>
      </c>
      <c r="AS585">
        <v>1.1713</v>
      </c>
      <c r="AT585">
        <v>1.2955000000000001</v>
      </c>
      <c r="AU585">
        <v>1.1497999999999999</v>
      </c>
      <c r="AV585">
        <v>1.4702</v>
      </c>
      <c r="AW585">
        <v>1.1992</v>
      </c>
      <c r="AX585">
        <v>1.2749999999999999</v>
      </c>
      <c r="AY585">
        <v>1.4898</v>
      </c>
      <c r="AZ585">
        <v>1.448</v>
      </c>
      <c r="BA585">
        <v>1.4153</v>
      </c>
      <c r="BB585">
        <v>1.4572000000000001</v>
      </c>
    </row>
    <row r="586" spans="1:54" x14ac:dyDescent="0.35">
      <c r="A586" t="s">
        <v>89563</v>
      </c>
      <c r="B586" t="s">
        <v>30949</v>
      </c>
      <c r="C586" t="s">
        <v>89564</v>
      </c>
      <c r="D586" t="s">
        <v>89564</v>
      </c>
      <c r="E586" t="s">
        <v>89564</v>
      </c>
      <c r="F586" t="s">
        <v>30948</v>
      </c>
      <c r="G586" t="s">
        <v>30952</v>
      </c>
      <c r="H586" t="s">
        <v>40296</v>
      </c>
      <c r="I586">
        <v>5</v>
      </c>
      <c r="J586">
        <v>4</v>
      </c>
      <c r="K586">
        <v>4</v>
      </c>
      <c r="L586">
        <v>4</v>
      </c>
      <c r="M586">
        <v>6.1</v>
      </c>
      <c r="N586">
        <v>6.1</v>
      </c>
      <c r="O586">
        <v>6.1</v>
      </c>
      <c r="P586">
        <v>96.98</v>
      </c>
      <c r="Q586">
        <v>865</v>
      </c>
      <c r="R586" t="s">
        <v>89565</v>
      </c>
      <c r="S586" t="s">
        <v>30</v>
      </c>
      <c r="T586" t="s">
        <v>30</v>
      </c>
      <c r="U586" t="s">
        <v>30</v>
      </c>
      <c r="V586" t="s">
        <v>30</v>
      </c>
      <c r="W586" t="s">
        <v>30</v>
      </c>
      <c r="X586" t="s">
        <v>30</v>
      </c>
      <c r="Y586" t="s">
        <v>30</v>
      </c>
      <c r="Z586" t="s">
        <v>30</v>
      </c>
      <c r="AA586" t="s">
        <v>30</v>
      </c>
      <c r="AB586" t="s">
        <v>30</v>
      </c>
      <c r="AC586" t="s">
        <v>30</v>
      </c>
      <c r="AD586" t="s">
        <v>30</v>
      </c>
      <c r="AE586" t="s">
        <v>30</v>
      </c>
      <c r="AF586" t="s">
        <v>30</v>
      </c>
      <c r="AG586" t="s">
        <v>30</v>
      </c>
      <c r="AH586" t="s">
        <v>30</v>
      </c>
      <c r="AI586" t="s">
        <v>30</v>
      </c>
      <c r="AJ586" t="s">
        <v>30</v>
      </c>
      <c r="AK586" t="s">
        <v>30</v>
      </c>
      <c r="AL586" t="s">
        <v>30</v>
      </c>
      <c r="AM586" t="s">
        <v>30</v>
      </c>
      <c r="AN586" t="s">
        <v>30</v>
      </c>
      <c r="AO586" t="s">
        <v>30</v>
      </c>
      <c r="AP586" t="s">
        <v>30</v>
      </c>
      <c r="AQ586" t="s">
        <v>30</v>
      </c>
      <c r="AR586" t="s">
        <v>30</v>
      </c>
      <c r="AS586" t="s">
        <v>30</v>
      </c>
      <c r="AT586" t="s">
        <v>30</v>
      </c>
      <c r="AU586" t="s">
        <v>30</v>
      </c>
      <c r="AV586" t="s">
        <v>30</v>
      </c>
      <c r="AW586" t="s">
        <v>30</v>
      </c>
      <c r="AX586" t="s">
        <v>30</v>
      </c>
      <c r="AY586" t="s">
        <v>30</v>
      </c>
      <c r="AZ586" t="s">
        <v>30</v>
      </c>
      <c r="BA586" t="s">
        <v>30</v>
      </c>
      <c r="BB586" t="s">
        <v>30</v>
      </c>
    </row>
    <row r="587" spans="1:54" x14ac:dyDescent="0.35">
      <c r="A587" t="s">
        <v>89566</v>
      </c>
      <c r="B587" t="s">
        <v>89567</v>
      </c>
      <c r="C587" t="s">
        <v>89568</v>
      </c>
      <c r="D587" t="s">
        <v>89568</v>
      </c>
      <c r="E587" t="s">
        <v>89568</v>
      </c>
      <c r="F587" t="s">
        <v>89569</v>
      </c>
      <c r="G587" t="s">
        <v>89570</v>
      </c>
      <c r="H587" t="s">
        <v>89571</v>
      </c>
      <c r="I587">
        <v>16</v>
      </c>
      <c r="J587">
        <v>14</v>
      </c>
      <c r="K587">
        <v>14</v>
      </c>
      <c r="L587">
        <v>14</v>
      </c>
      <c r="M587">
        <v>24.2</v>
      </c>
      <c r="N587">
        <v>24.2</v>
      </c>
      <c r="O587">
        <v>24.2</v>
      </c>
      <c r="P587">
        <v>86.941999999999993</v>
      </c>
      <c r="Q587">
        <v>770</v>
      </c>
      <c r="R587" t="s">
        <v>89572</v>
      </c>
      <c r="S587" t="s">
        <v>30</v>
      </c>
      <c r="T587" t="s">
        <v>30</v>
      </c>
      <c r="U587" t="s">
        <v>30</v>
      </c>
      <c r="V587" t="s">
        <v>30</v>
      </c>
      <c r="W587" t="s">
        <v>30</v>
      </c>
      <c r="X587" t="s">
        <v>30</v>
      </c>
      <c r="Y587" t="s">
        <v>30</v>
      </c>
      <c r="Z587" t="s">
        <v>30</v>
      </c>
      <c r="AA587" t="s">
        <v>30</v>
      </c>
      <c r="AB587" t="s">
        <v>30</v>
      </c>
      <c r="AC587" t="s">
        <v>30</v>
      </c>
      <c r="AD587" t="s">
        <v>30</v>
      </c>
      <c r="AE587" t="s">
        <v>30</v>
      </c>
      <c r="AF587" t="s">
        <v>30</v>
      </c>
      <c r="AG587" t="s">
        <v>30</v>
      </c>
      <c r="AH587" t="s">
        <v>30</v>
      </c>
      <c r="AI587" t="s">
        <v>30</v>
      </c>
      <c r="AJ587" t="s">
        <v>30</v>
      </c>
      <c r="AK587">
        <v>0.91049000000000002</v>
      </c>
      <c r="AL587">
        <v>1.5364</v>
      </c>
      <c r="AM587">
        <v>1.1325000000000001</v>
      </c>
      <c r="AN587">
        <v>0.97867999999999999</v>
      </c>
      <c r="AO587">
        <v>1.0293000000000001</v>
      </c>
      <c r="AP587">
        <v>0.86770999999999998</v>
      </c>
      <c r="AQ587">
        <v>0.91652999999999996</v>
      </c>
      <c r="AR587">
        <v>1.7748999999999999</v>
      </c>
      <c r="AS587">
        <v>1.3297000000000001</v>
      </c>
      <c r="AT587">
        <v>1.0969</v>
      </c>
      <c r="AU587" t="s">
        <v>30</v>
      </c>
      <c r="AV587">
        <v>1.0625</v>
      </c>
      <c r="AW587">
        <v>1.3527</v>
      </c>
      <c r="AX587">
        <v>1.3231999999999999</v>
      </c>
      <c r="AY587">
        <v>1.2436</v>
      </c>
      <c r="AZ587">
        <v>0.98294999999999999</v>
      </c>
      <c r="BA587">
        <v>1.1003000000000001</v>
      </c>
      <c r="BB587">
        <v>1.1155999999999999</v>
      </c>
    </row>
    <row r="588" spans="1:54" x14ac:dyDescent="0.35">
      <c r="A588" t="s">
        <v>89573</v>
      </c>
      <c r="B588" t="s">
        <v>89574</v>
      </c>
      <c r="C588" t="s">
        <v>89575</v>
      </c>
      <c r="D588" t="s">
        <v>89575</v>
      </c>
      <c r="E588" t="s">
        <v>89575</v>
      </c>
      <c r="F588" t="s">
        <v>89576</v>
      </c>
      <c r="G588" t="s">
        <v>4034</v>
      </c>
      <c r="H588" t="s">
        <v>89577</v>
      </c>
      <c r="I588">
        <v>7</v>
      </c>
      <c r="J588">
        <v>6</v>
      </c>
      <c r="K588">
        <v>6</v>
      </c>
      <c r="L588">
        <v>6</v>
      </c>
      <c r="M588">
        <v>9.4</v>
      </c>
      <c r="N588">
        <v>9.4</v>
      </c>
      <c r="O588">
        <v>9.4</v>
      </c>
      <c r="P588">
        <v>88.616</v>
      </c>
      <c r="Q588">
        <v>754</v>
      </c>
      <c r="R588" t="s">
        <v>89578</v>
      </c>
      <c r="S588" t="s">
        <v>30</v>
      </c>
      <c r="T588" t="s">
        <v>30</v>
      </c>
      <c r="U588">
        <v>1.8217000000000001</v>
      </c>
      <c r="V588" t="s">
        <v>30</v>
      </c>
      <c r="W588" t="s">
        <v>30</v>
      </c>
      <c r="X588">
        <v>1.9739</v>
      </c>
      <c r="Y588" t="s">
        <v>30</v>
      </c>
      <c r="Z588" t="s">
        <v>30</v>
      </c>
      <c r="AA588" t="s">
        <v>30</v>
      </c>
      <c r="AB588" t="s">
        <v>30</v>
      </c>
      <c r="AC588" t="s">
        <v>30</v>
      </c>
      <c r="AD588">
        <v>1.0747</v>
      </c>
      <c r="AE588" t="s">
        <v>30</v>
      </c>
      <c r="AF588">
        <v>0.84526999999999997</v>
      </c>
      <c r="AG588">
        <v>1.0195000000000001</v>
      </c>
      <c r="AH588" t="s">
        <v>30</v>
      </c>
      <c r="AI588">
        <v>0.77625</v>
      </c>
      <c r="AJ588">
        <v>0.96743999999999997</v>
      </c>
      <c r="AK588">
        <v>0.75522999999999996</v>
      </c>
      <c r="AL588">
        <v>0.74685000000000001</v>
      </c>
      <c r="AM588">
        <v>0.85085999999999995</v>
      </c>
      <c r="AN588" t="s">
        <v>30</v>
      </c>
      <c r="AO588" t="s">
        <v>30</v>
      </c>
      <c r="AP588" t="s">
        <v>30</v>
      </c>
      <c r="AQ588">
        <v>0.77010000000000001</v>
      </c>
      <c r="AR588" t="s">
        <v>30</v>
      </c>
      <c r="AS588">
        <v>0.74519000000000002</v>
      </c>
      <c r="AT588">
        <v>0.75063999999999997</v>
      </c>
      <c r="AU588" t="s">
        <v>30</v>
      </c>
      <c r="AV588" t="s">
        <v>30</v>
      </c>
      <c r="AW588" t="s">
        <v>30</v>
      </c>
      <c r="AX588" t="s">
        <v>30</v>
      </c>
      <c r="AY588" t="s">
        <v>30</v>
      </c>
      <c r="AZ588" t="s">
        <v>30</v>
      </c>
      <c r="BA588" t="s">
        <v>30</v>
      </c>
      <c r="BB588" t="s">
        <v>30</v>
      </c>
    </row>
    <row r="589" spans="1:54" x14ac:dyDescent="0.35">
      <c r="A589" t="s">
        <v>89579</v>
      </c>
      <c r="B589" t="s">
        <v>9191</v>
      </c>
      <c r="C589" t="s">
        <v>89580</v>
      </c>
      <c r="D589" t="s">
        <v>89581</v>
      </c>
      <c r="E589" t="s">
        <v>89582</v>
      </c>
      <c r="F589" t="s">
        <v>9190</v>
      </c>
      <c r="G589" t="s">
        <v>9194</v>
      </c>
      <c r="H589" t="s">
        <v>40622</v>
      </c>
      <c r="I589">
        <v>7</v>
      </c>
      <c r="J589">
        <v>25</v>
      </c>
      <c r="K589">
        <v>12</v>
      </c>
      <c r="L589">
        <v>10</v>
      </c>
      <c r="M589">
        <v>16.2</v>
      </c>
      <c r="N589">
        <v>9</v>
      </c>
      <c r="O589">
        <v>7.5</v>
      </c>
      <c r="P589">
        <v>226.59</v>
      </c>
      <c r="Q589">
        <v>2000</v>
      </c>
      <c r="R589" t="s">
        <v>89583</v>
      </c>
      <c r="S589" t="s">
        <v>30</v>
      </c>
      <c r="T589">
        <v>0.83975999999999995</v>
      </c>
      <c r="U589">
        <v>1.0235000000000001</v>
      </c>
      <c r="V589" t="s">
        <v>30</v>
      </c>
      <c r="W589" t="s">
        <v>30</v>
      </c>
      <c r="X589" t="s">
        <v>30</v>
      </c>
      <c r="Y589">
        <v>0.85279000000000005</v>
      </c>
      <c r="Z589" t="s">
        <v>30</v>
      </c>
      <c r="AA589">
        <v>0.76863000000000004</v>
      </c>
      <c r="AB589" t="s">
        <v>30</v>
      </c>
      <c r="AC589" t="s">
        <v>30</v>
      </c>
      <c r="AD589" t="s">
        <v>30</v>
      </c>
      <c r="AE589" t="s">
        <v>30</v>
      </c>
      <c r="AF589" t="s">
        <v>30</v>
      </c>
      <c r="AG589">
        <v>1.3141</v>
      </c>
      <c r="AH589" t="s">
        <v>30</v>
      </c>
      <c r="AI589">
        <v>1.2015</v>
      </c>
      <c r="AJ589" t="s">
        <v>30</v>
      </c>
      <c r="AK589">
        <v>0.99977000000000005</v>
      </c>
      <c r="AL589" t="s">
        <v>30</v>
      </c>
      <c r="AM589" t="s">
        <v>30</v>
      </c>
      <c r="AN589">
        <v>0.69704999999999995</v>
      </c>
      <c r="AO589" t="s">
        <v>30</v>
      </c>
      <c r="AP589">
        <v>0.92981999999999998</v>
      </c>
      <c r="AQ589" t="s">
        <v>30</v>
      </c>
      <c r="AR589">
        <v>0.82384000000000002</v>
      </c>
      <c r="AS589" t="s">
        <v>30</v>
      </c>
      <c r="AT589">
        <v>0.87756000000000001</v>
      </c>
      <c r="AU589" t="s">
        <v>30</v>
      </c>
      <c r="AV589" t="s">
        <v>30</v>
      </c>
      <c r="AW589" t="s">
        <v>30</v>
      </c>
      <c r="AX589" t="s">
        <v>30</v>
      </c>
      <c r="AY589">
        <v>1.0731999999999999</v>
      </c>
      <c r="AZ589">
        <v>0.79179999999999995</v>
      </c>
      <c r="BA589" t="s">
        <v>30</v>
      </c>
      <c r="BB589" t="s">
        <v>30</v>
      </c>
    </row>
    <row r="590" spans="1:54" x14ac:dyDescent="0.35">
      <c r="A590" t="s">
        <v>89584</v>
      </c>
      <c r="B590" t="s">
        <v>89585</v>
      </c>
      <c r="C590" t="s">
        <v>89586</v>
      </c>
      <c r="D590" t="s">
        <v>89586</v>
      </c>
      <c r="E590" t="s">
        <v>89587</v>
      </c>
      <c r="F590" t="s">
        <v>8194</v>
      </c>
      <c r="G590" t="s">
        <v>8198</v>
      </c>
      <c r="H590" t="s">
        <v>89588</v>
      </c>
      <c r="I590">
        <v>28</v>
      </c>
      <c r="J590">
        <v>51</v>
      </c>
      <c r="K590">
        <v>51</v>
      </c>
      <c r="L590">
        <v>46</v>
      </c>
      <c r="M590">
        <v>40.200000000000003</v>
      </c>
      <c r="N590">
        <v>40.200000000000003</v>
      </c>
      <c r="O590">
        <v>37</v>
      </c>
      <c r="P590">
        <v>166.62</v>
      </c>
      <c r="Q590">
        <v>1512</v>
      </c>
      <c r="R590" t="s">
        <v>89589</v>
      </c>
      <c r="S590">
        <v>0.95474000000000003</v>
      </c>
      <c r="T590">
        <v>1.1415999999999999</v>
      </c>
      <c r="U590">
        <v>1.1755</v>
      </c>
      <c r="V590">
        <v>1.1143000000000001</v>
      </c>
      <c r="W590">
        <v>1.1356999999999999</v>
      </c>
      <c r="X590">
        <v>1.1063000000000001</v>
      </c>
      <c r="Y590">
        <v>1.1043000000000001</v>
      </c>
      <c r="Z590">
        <v>1.1014999999999999</v>
      </c>
      <c r="AA590">
        <v>1.1456</v>
      </c>
      <c r="AB590">
        <v>1.1342000000000001</v>
      </c>
      <c r="AC590">
        <v>1.1037999999999999</v>
      </c>
      <c r="AD590">
        <v>1.0979000000000001</v>
      </c>
      <c r="AE590">
        <v>1.0674999999999999</v>
      </c>
      <c r="AF590">
        <v>1.1329</v>
      </c>
      <c r="AG590">
        <v>1.1929000000000001</v>
      </c>
      <c r="AH590">
        <v>1.0174000000000001</v>
      </c>
      <c r="AI590">
        <v>1.0449999999999999</v>
      </c>
      <c r="AJ590">
        <v>1.0692999999999999</v>
      </c>
      <c r="AK590">
        <v>0.94313000000000002</v>
      </c>
      <c r="AL590">
        <v>1.1863999999999999</v>
      </c>
      <c r="AM590">
        <v>1.099</v>
      </c>
      <c r="AN590">
        <v>1.0638000000000001</v>
      </c>
      <c r="AO590">
        <v>1.1433</v>
      </c>
      <c r="AP590">
        <v>1.1181000000000001</v>
      </c>
      <c r="AQ590">
        <v>0.91640999999999995</v>
      </c>
      <c r="AR590">
        <v>1.0951</v>
      </c>
      <c r="AS590">
        <v>1.0936999999999999</v>
      </c>
      <c r="AT590">
        <v>1.0788</v>
      </c>
      <c r="AU590">
        <v>1.1728000000000001</v>
      </c>
      <c r="AV590">
        <v>1.0979000000000001</v>
      </c>
      <c r="AW590">
        <v>1.1456999999999999</v>
      </c>
      <c r="AX590">
        <v>1.2124999999999999</v>
      </c>
      <c r="AY590">
        <v>1.1678999999999999</v>
      </c>
      <c r="AZ590">
        <v>1.1311</v>
      </c>
      <c r="BA590">
        <v>1.1287</v>
      </c>
      <c r="BB590">
        <v>1.1352</v>
      </c>
    </row>
    <row r="591" spans="1:54" x14ac:dyDescent="0.35">
      <c r="A591" t="s">
        <v>89590</v>
      </c>
      <c r="B591" t="s">
        <v>89591</v>
      </c>
      <c r="C591" t="s">
        <v>89592</v>
      </c>
      <c r="D591" t="s">
        <v>89592</v>
      </c>
      <c r="E591" t="s">
        <v>89592</v>
      </c>
      <c r="F591" t="s">
        <v>21662</v>
      </c>
      <c r="G591" t="s">
        <v>21666</v>
      </c>
      <c r="H591" t="s">
        <v>89593</v>
      </c>
      <c r="I591">
        <v>9</v>
      </c>
      <c r="J591">
        <v>7</v>
      </c>
      <c r="K591">
        <v>7</v>
      </c>
      <c r="L591">
        <v>7</v>
      </c>
      <c r="M591">
        <v>7.7</v>
      </c>
      <c r="N591">
        <v>7.7</v>
      </c>
      <c r="O591">
        <v>7.7</v>
      </c>
      <c r="P591">
        <v>128.63999999999999</v>
      </c>
      <c r="Q591">
        <v>1123</v>
      </c>
      <c r="R591" t="s">
        <v>89594</v>
      </c>
      <c r="S591" t="s">
        <v>30</v>
      </c>
      <c r="T591" t="s">
        <v>30</v>
      </c>
      <c r="U591" t="s">
        <v>30</v>
      </c>
      <c r="V591" t="s">
        <v>30</v>
      </c>
      <c r="W591" t="s">
        <v>30</v>
      </c>
      <c r="X591" t="s">
        <v>30</v>
      </c>
      <c r="Y591" t="s">
        <v>30</v>
      </c>
      <c r="Z591" t="s">
        <v>30</v>
      </c>
      <c r="AA591" t="s">
        <v>30</v>
      </c>
      <c r="AB591" t="s">
        <v>30</v>
      </c>
      <c r="AC591" t="s">
        <v>30</v>
      </c>
      <c r="AD591" t="s">
        <v>30</v>
      </c>
      <c r="AE591" t="s">
        <v>30</v>
      </c>
      <c r="AF591" t="s">
        <v>30</v>
      </c>
      <c r="AG591" t="s">
        <v>30</v>
      </c>
      <c r="AH591" t="s">
        <v>30</v>
      </c>
      <c r="AI591" t="s">
        <v>30</v>
      </c>
      <c r="AJ591" t="s">
        <v>30</v>
      </c>
      <c r="AK591" t="s">
        <v>30</v>
      </c>
      <c r="AL591" t="s">
        <v>30</v>
      </c>
      <c r="AM591" t="s">
        <v>30</v>
      </c>
      <c r="AN591" t="s">
        <v>30</v>
      </c>
      <c r="AO591" t="s">
        <v>30</v>
      </c>
      <c r="AP591" t="s">
        <v>30</v>
      </c>
      <c r="AQ591" t="s">
        <v>30</v>
      </c>
      <c r="AR591" t="s">
        <v>30</v>
      </c>
      <c r="AS591" t="s">
        <v>30</v>
      </c>
      <c r="AT591" t="s">
        <v>30</v>
      </c>
      <c r="AU591" t="s">
        <v>30</v>
      </c>
      <c r="AV591" t="s">
        <v>30</v>
      </c>
      <c r="AW591" t="s">
        <v>30</v>
      </c>
      <c r="AX591" t="s">
        <v>30</v>
      </c>
      <c r="AY591" t="s">
        <v>30</v>
      </c>
      <c r="AZ591" t="s">
        <v>30</v>
      </c>
      <c r="BA591" t="s">
        <v>30</v>
      </c>
      <c r="BB591" t="s">
        <v>30</v>
      </c>
    </row>
    <row r="592" spans="1:54" x14ac:dyDescent="0.35">
      <c r="A592" t="s">
        <v>89595</v>
      </c>
      <c r="B592" t="s">
        <v>89596</v>
      </c>
      <c r="C592" t="s">
        <v>89597</v>
      </c>
      <c r="D592" t="s">
        <v>89597</v>
      </c>
      <c r="E592" t="s">
        <v>89597</v>
      </c>
      <c r="F592" t="s">
        <v>20217</v>
      </c>
      <c r="G592" t="s">
        <v>89598</v>
      </c>
      <c r="H592" t="s">
        <v>89599</v>
      </c>
      <c r="I592">
        <v>4</v>
      </c>
      <c r="J592">
        <v>7</v>
      </c>
      <c r="K592">
        <v>7</v>
      </c>
      <c r="L592">
        <v>7</v>
      </c>
      <c r="M592">
        <v>42.1</v>
      </c>
      <c r="N592">
        <v>42.1</v>
      </c>
      <c r="O592">
        <v>42.1</v>
      </c>
      <c r="P592">
        <v>26.183</v>
      </c>
      <c r="Q592">
        <v>228</v>
      </c>
      <c r="R592" t="s">
        <v>89600</v>
      </c>
      <c r="S592">
        <v>1.0279</v>
      </c>
      <c r="T592">
        <v>1.3284</v>
      </c>
      <c r="U592">
        <v>1.1644000000000001</v>
      </c>
      <c r="V592">
        <v>1.1698</v>
      </c>
      <c r="W592">
        <v>1.1662999999999999</v>
      </c>
      <c r="X592">
        <v>1.206</v>
      </c>
      <c r="Y592">
        <v>1.1066</v>
      </c>
      <c r="Z592">
        <v>1.1583000000000001</v>
      </c>
      <c r="AA592">
        <v>1.1396999999999999</v>
      </c>
      <c r="AB592">
        <v>1.143</v>
      </c>
      <c r="AC592">
        <v>1.1687000000000001</v>
      </c>
      <c r="AD592">
        <v>1.1689000000000001</v>
      </c>
      <c r="AE592">
        <v>1.1886000000000001</v>
      </c>
      <c r="AF592">
        <v>1.2345999999999999</v>
      </c>
      <c r="AG592">
        <v>1.1336999999999999</v>
      </c>
      <c r="AH592">
        <v>1.0383</v>
      </c>
      <c r="AI592">
        <v>1.2484</v>
      </c>
      <c r="AJ592">
        <v>1.2529999999999999</v>
      </c>
      <c r="AK592">
        <v>0.87392000000000003</v>
      </c>
      <c r="AL592">
        <v>1.2205999999999999</v>
      </c>
      <c r="AM592">
        <v>1.2129000000000001</v>
      </c>
      <c r="AN592">
        <v>1.2459</v>
      </c>
      <c r="AO592">
        <v>1.6132</v>
      </c>
      <c r="AP592">
        <v>1.266</v>
      </c>
      <c r="AQ592">
        <v>1.1496</v>
      </c>
      <c r="AR592">
        <v>1.1915</v>
      </c>
      <c r="AS592">
        <v>1.1833</v>
      </c>
      <c r="AT592">
        <v>1.2369000000000001</v>
      </c>
      <c r="AU592">
        <v>1.2957000000000001</v>
      </c>
      <c r="AV592">
        <v>1.4236</v>
      </c>
      <c r="AW592">
        <v>1.2057</v>
      </c>
      <c r="AX592">
        <v>1.2565999999999999</v>
      </c>
      <c r="AY592">
        <v>1.2608999999999999</v>
      </c>
      <c r="AZ592">
        <v>1.3144</v>
      </c>
      <c r="BA592">
        <v>1.3096000000000001</v>
      </c>
      <c r="BB592">
        <v>1.431</v>
      </c>
    </row>
    <row r="593" spans="1:54" x14ac:dyDescent="0.35">
      <c r="A593" t="s">
        <v>89601</v>
      </c>
      <c r="B593" t="s">
        <v>89602</v>
      </c>
      <c r="C593" t="s">
        <v>89603</v>
      </c>
      <c r="D593" t="s">
        <v>89603</v>
      </c>
      <c r="E593" t="s">
        <v>89604</v>
      </c>
      <c r="F593" t="s">
        <v>3115</v>
      </c>
      <c r="G593" t="s">
        <v>3116</v>
      </c>
      <c r="H593" t="s">
        <v>89605</v>
      </c>
      <c r="I593">
        <v>11</v>
      </c>
      <c r="J593">
        <v>31</v>
      </c>
      <c r="K593">
        <v>31</v>
      </c>
      <c r="L593">
        <v>21</v>
      </c>
      <c r="M593">
        <v>56.6</v>
      </c>
      <c r="N593">
        <v>56.6</v>
      </c>
      <c r="O593">
        <v>42.4</v>
      </c>
      <c r="P593">
        <v>82.721999999999994</v>
      </c>
      <c r="Q593">
        <v>735</v>
      </c>
      <c r="R593" t="s">
        <v>89606</v>
      </c>
      <c r="S593">
        <v>1.0790999999999999</v>
      </c>
      <c r="T593">
        <v>1.2062999999999999</v>
      </c>
      <c r="U593">
        <v>1.2892999999999999</v>
      </c>
      <c r="V593">
        <v>1.0931999999999999</v>
      </c>
      <c r="W593">
        <v>1.3428</v>
      </c>
      <c r="X593">
        <v>1.2332000000000001</v>
      </c>
      <c r="Y593">
        <v>1.2676000000000001</v>
      </c>
      <c r="Z593">
        <v>0.88963000000000003</v>
      </c>
      <c r="AA593">
        <v>1.1173999999999999</v>
      </c>
      <c r="AB593">
        <v>1.2092000000000001</v>
      </c>
      <c r="AC593">
        <v>1.1901999999999999</v>
      </c>
      <c r="AD593">
        <v>1.2799</v>
      </c>
      <c r="AE593">
        <v>1.109</v>
      </c>
      <c r="AF593">
        <v>1.2129000000000001</v>
      </c>
      <c r="AG593">
        <v>1.3204</v>
      </c>
      <c r="AH593">
        <v>1.2173</v>
      </c>
      <c r="AI593">
        <v>1.2064999999999999</v>
      </c>
      <c r="AJ593">
        <v>1.155</v>
      </c>
      <c r="AK593">
        <v>0.78785000000000005</v>
      </c>
      <c r="AL593">
        <v>1.3245</v>
      </c>
      <c r="AM593">
        <v>1.1261000000000001</v>
      </c>
      <c r="AN593">
        <v>0.93859999999999999</v>
      </c>
      <c r="AO593">
        <v>1.0712999999999999</v>
      </c>
      <c r="AP593">
        <v>0.88909000000000005</v>
      </c>
      <c r="AQ593">
        <v>0.80628999999999995</v>
      </c>
      <c r="AR593">
        <v>1.1283000000000001</v>
      </c>
      <c r="AS593">
        <v>1.1742999999999999</v>
      </c>
      <c r="AT593">
        <v>1.4347000000000001</v>
      </c>
      <c r="AU593">
        <v>1.3707</v>
      </c>
      <c r="AV593">
        <v>0.94277</v>
      </c>
      <c r="AW593">
        <v>0.98007999999999995</v>
      </c>
      <c r="AX593">
        <v>1.0202</v>
      </c>
      <c r="AY593">
        <v>1.1089</v>
      </c>
      <c r="AZ593">
        <v>1.0234000000000001</v>
      </c>
      <c r="BA593">
        <v>1.0145</v>
      </c>
      <c r="BB593">
        <v>1.1456999999999999</v>
      </c>
    </row>
    <row r="594" spans="1:54" x14ac:dyDescent="0.35">
      <c r="A594" t="s">
        <v>89607</v>
      </c>
      <c r="B594" t="s">
        <v>89607</v>
      </c>
      <c r="C594" t="s">
        <v>89164</v>
      </c>
      <c r="D594" t="s">
        <v>89164</v>
      </c>
      <c r="E594" t="s">
        <v>89164</v>
      </c>
      <c r="F594" t="s">
        <v>25296</v>
      </c>
      <c r="G594" t="s">
        <v>25300</v>
      </c>
      <c r="H594" t="s">
        <v>89608</v>
      </c>
      <c r="I594">
        <v>5</v>
      </c>
      <c r="J594">
        <v>5</v>
      </c>
      <c r="K594">
        <v>5</v>
      </c>
      <c r="L594">
        <v>5</v>
      </c>
      <c r="M594">
        <v>34.9</v>
      </c>
      <c r="N594">
        <v>34.9</v>
      </c>
      <c r="O594">
        <v>34.9</v>
      </c>
      <c r="P594">
        <v>23.225000000000001</v>
      </c>
      <c r="Q594">
        <v>209</v>
      </c>
      <c r="R594" t="s">
        <v>89609</v>
      </c>
      <c r="S594">
        <v>1.1294</v>
      </c>
      <c r="T594">
        <v>0.94240999999999997</v>
      </c>
      <c r="U594">
        <v>1.0455000000000001</v>
      </c>
      <c r="V594">
        <v>1.2317</v>
      </c>
      <c r="W594">
        <v>0.88988</v>
      </c>
      <c r="X594">
        <v>1.1015999999999999</v>
      </c>
      <c r="Y594">
        <v>1.2158</v>
      </c>
      <c r="Z594">
        <v>0.96647000000000005</v>
      </c>
      <c r="AA594" t="s">
        <v>30</v>
      </c>
      <c r="AB594">
        <v>0.96984999999999999</v>
      </c>
      <c r="AC594">
        <v>0.92835000000000001</v>
      </c>
      <c r="AD594" t="s">
        <v>30</v>
      </c>
      <c r="AE594">
        <v>1.1432</v>
      </c>
      <c r="AF594">
        <v>0.77915000000000001</v>
      </c>
      <c r="AG594">
        <v>1.1059000000000001</v>
      </c>
      <c r="AH594">
        <v>1.0739000000000001</v>
      </c>
      <c r="AI594">
        <v>0.98436999999999997</v>
      </c>
      <c r="AJ594">
        <v>1.2170000000000001</v>
      </c>
      <c r="AK594">
        <v>0.92293000000000003</v>
      </c>
      <c r="AL594">
        <v>1.1926000000000001</v>
      </c>
      <c r="AM594">
        <v>1.1428</v>
      </c>
      <c r="AN594">
        <v>1.1398999999999999</v>
      </c>
      <c r="AO594">
        <v>1.1506000000000001</v>
      </c>
      <c r="AP594">
        <v>1.1849000000000001</v>
      </c>
      <c r="AQ594">
        <v>0.85941000000000001</v>
      </c>
      <c r="AR594">
        <v>1.2031000000000001</v>
      </c>
      <c r="AS594">
        <v>1.1276999999999999</v>
      </c>
      <c r="AT594">
        <v>1.2577</v>
      </c>
      <c r="AU594">
        <v>1.1757</v>
      </c>
      <c r="AV594">
        <v>1.1223000000000001</v>
      </c>
      <c r="AW594">
        <v>1.1065</v>
      </c>
      <c r="AX594">
        <v>1.2116</v>
      </c>
      <c r="AY594">
        <v>1.1725000000000001</v>
      </c>
      <c r="AZ594">
        <v>1.1165</v>
      </c>
      <c r="BA594">
        <v>1.081</v>
      </c>
      <c r="BB594">
        <v>1.0891999999999999</v>
      </c>
    </row>
    <row r="595" spans="1:54" x14ac:dyDescent="0.35">
      <c r="A595" t="s">
        <v>89610</v>
      </c>
      <c r="B595" t="s">
        <v>89610</v>
      </c>
      <c r="C595" t="s">
        <v>88274</v>
      </c>
      <c r="D595" t="s">
        <v>88274</v>
      </c>
      <c r="E595" t="s">
        <v>88274</v>
      </c>
      <c r="F595" t="s">
        <v>89611</v>
      </c>
      <c r="G595" t="s">
        <v>89612</v>
      </c>
      <c r="H595" t="s">
        <v>89613</v>
      </c>
      <c r="I595">
        <v>4</v>
      </c>
      <c r="J595">
        <v>4</v>
      </c>
      <c r="K595">
        <v>4</v>
      </c>
      <c r="L595">
        <v>4</v>
      </c>
      <c r="M595">
        <v>8.5</v>
      </c>
      <c r="N595">
        <v>8.5</v>
      </c>
      <c r="O595">
        <v>8.5</v>
      </c>
      <c r="P595">
        <v>96.811999999999998</v>
      </c>
      <c r="Q595">
        <v>860</v>
      </c>
      <c r="R595" t="s">
        <v>89614</v>
      </c>
      <c r="S595" t="s">
        <v>30</v>
      </c>
      <c r="T595" t="s">
        <v>30</v>
      </c>
      <c r="U595" t="s">
        <v>30</v>
      </c>
      <c r="V595">
        <v>1.4494</v>
      </c>
      <c r="W595">
        <v>1.3454999999999999</v>
      </c>
      <c r="X595" t="s">
        <v>30</v>
      </c>
      <c r="Y595" t="s">
        <v>30</v>
      </c>
      <c r="Z595" t="s">
        <v>30</v>
      </c>
      <c r="AA595">
        <v>1.2781</v>
      </c>
      <c r="AB595">
        <v>1.2170000000000001</v>
      </c>
      <c r="AC595" t="s">
        <v>30</v>
      </c>
      <c r="AD595" t="s">
        <v>30</v>
      </c>
      <c r="AE595" t="s">
        <v>30</v>
      </c>
      <c r="AF595">
        <v>0.91156999999999999</v>
      </c>
      <c r="AG595" t="s">
        <v>30</v>
      </c>
      <c r="AH595" t="s">
        <v>30</v>
      </c>
      <c r="AI595">
        <v>1.139</v>
      </c>
      <c r="AJ595" t="s">
        <v>30</v>
      </c>
      <c r="AK595" t="s">
        <v>30</v>
      </c>
      <c r="AL595" t="s">
        <v>30</v>
      </c>
      <c r="AM595" t="s">
        <v>30</v>
      </c>
      <c r="AN595" t="s">
        <v>30</v>
      </c>
      <c r="AO595" t="s">
        <v>30</v>
      </c>
      <c r="AP595" t="s">
        <v>30</v>
      </c>
      <c r="AQ595" t="s">
        <v>30</v>
      </c>
      <c r="AR595" t="s">
        <v>30</v>
      </c>
      <c r="AS595" t="s">
        <v>30</v>
      </c>
      <c r="AT595" t="s">
        <v>30</v>
      </c>
      <c r="AU595" t="s">
        <v>30</v>
      </c>
      <c r="AV595" t="s">
        <v>30</v>
      </c>
      <c r="AW595" t="s">
        <v>30</v>
      </c>
      <c r="AX595" t="s">
        <v>30</v>
      </c>
      <c r="AY595" t="s">
        <v>30</v>
      </c>
      <c r="AZ595" t="s">
        <v>30</v>
      </c>
      <c r="BA595" t="s">
        <v>30</v>
      </c>
      <c r="BB595" t="s">
        <v>30</v>
      </c>
    </row>
    <row r="596" spans="1:54" x14ac:dyDescent="0.35">
      <c r="A596" t="s">
        <v>89615</v>
      </c>
      <c r="B596" t="s">
        <v>89615</v>
      </c>
      <c r="C596" t="s">
        <v>8550</v>
      </c>
      <c r="D596" t="s">
        <v>8550</v>
      </c>
      <c r="E596" t="s">
        <v>8550</v>
      </c>
      <c r="F596" t="s">
        <v>89616</v>
      </c>
      <c r="G596" t="s">
        <v>89617</v>
      </c>
      <c r="H596" t="s">
        <v>89618</v>
      </c>
      <c r="I596">
        <v>2</v>
      </c>
      <c r="J596">
        <v>10</v>
      </c>
      <c r="K596">
        <v>10</v>
      </c>
      <c r="L596">
        <v>10</v>
      </c>
      <c r="M596">
        <v>54.7</v>
      </c>
      <c r="N596">
        <v>54.7</v>
      </c>
      <c r="O596">
        <v>54.7</v>
      </c>
      <c r="P596">
        <v>27.692</v>
      </c>
      <c r="Q596">
        <v>256</v>
      </c>
      <c r="R596" t="s">
        <v>53273</v>
      </c>
      <c r="S596">
        <v>1.0412999999999999</v>
      </c>
      <c r="T596">
        <v>0.90434999999999999</v>
      </c>
      <c r="U596">
        <v>1.4159999999999999</v>
      </c>
      <c r="V596">
        <v>1.2060999999999999</v>
      </c>
      <c r="W596">
        <v>1.1380999999999999</v>
      </c>
      <c r="X596">
        <v>0.96145999999999998</v>
      </c>
      <c r="Y596">
        <v>1.0576000000000001</v>
      </c>
      <c r="Z596">
        <v>0.79527000000000003</v>
      </c>
      <c r="AA596">
        <v>1.1580999999999999</v>
      </c>
      <c r="AB596">
        <v>1.0416000000000001</v>
      </c>
      <c r="AC596">
        <v>0.97097999999999995</v>
      </c>
      <c r="AD596">
        <v>0.93381999999999998</v>
      </c>
      <c r="AE596">
        <v>1.1815</v>
      </c>
      <c r="AF596">
        <v>1.0494000000000001</v>
      </c>
      <c r="AG596">
        <v>0.86645000000000005</v>
      </c>
      <c r="AH596">
        <v>1.1836</v>
      </c>
      <c r="AI596">
        <v>0.90959000000000001</v>
      </c>
      <c r="AJ596">
        <v>1.2795000000000001</v>
      </c>
      <c r="AK596">
        <v>0.91732999999999998</v>
      </c>
      <c r="AL596">
        <v>1.1950000000000001</v>
      </c>
      <c r="AM596">
        <v>1.2150000000000001</v>
      </c>
      <c r="AN596">
        <v>1.1092</v>
      </c>
      <c r="AO596">
        <v>1.0669</v>
      </c>
      <c r="AP596">
        <v>1.0065</v>
      </c>
      <c r="AQ596">
        <v>1.0041</v>
      </c>
      <c r="AR596">
        <v>1.1573</v>
      </c>
      <c r="AS596">
        <v>1.1613</v>
      </c>
      <c r="AT596">
        <v>1.1773</v>
      </c>
      <c r="AU596">
        <v>1.1226</v>
      </c>
      <c r="AV596">
        <v>1.2142999999999999</v>
      </c>
      <c r="AW596">
        <v>1.0633999999999999</v>
      </c>
      <c r="AX596">
        <v>1.0824</v>
      </c>
      <c r="AY596">
        <v>1.0616000000000001</v>
      </c>
      <c r="AZ596">
        <v>1.1299999999999999</v>
      </c>
      <c r="BA596">
        <v>1.216</v>
      </c>
      <c r="BB596">
        <v>1.0667</v>
      </c>
    </row>
    <row r="597" spans="1:54" x14ac:dyDescent="0.35">
      <c r="A597" t="s">
        <v>89619</v>
      </c>
      <c r="B597" t="s">
        <v>89620</v>
      </c>
      <c r="C597" t="s">
        <v>88170</v>
      </c>
      <c r="D597" t="s">
        <v>88170</v>
      </c>
      <c r="E597" t="s">
        <v>88170</v>
      </c>
      <c r="F597" t="s">
        <v>89621</v>
      </c>
      <c r="G597" t="s">
        <v>89622</v>
      </c>
      <c r="H597" t="s">
        <v>89623</v>
      </c>
      <c r="I597">
        <v>4</v>
      </c>
      <c r="J597">
        <v>5</v>
      </c>
      <c r="K597">
        <v>5</v>
      </c>
      <c r="L597">
        <v>5</v>
      </c>
      <c r="M597">
        <v>4.7</v>
      </c>
      <c r="N597">
        <v>4.7</v>
      </c>
      <c r="O597">
        <v>4.7</v>
      </c>
      <c r="P597">
        <v>121.48</v>
      </c>
      <c r="Q597">
        <v>1061</v>
      </c>
      <c r="R597" t="s">
        <v>89624</v>
      </c>
      <c r="S597" t="s">
        <v>30</v>
      </c>
      <c r="T597" t="s">
        <v>30</v>
      </c>
      <c r="U597" t="s">
        <v>30</v>
      </c>
      <c r="V597">
        <v>1.0887</v>
      </c>
      <c r="W597" t="s">
        <v>30</v>
      </c>
      <c r="X597" t="s">
        <v>30</v>
      </c>
      <c r="Y597">
        <v>1.6715</v>
      </c>
      <c r="Z597" t="s">
        <v>30</v>
      </c>
      <c r="AA597" t="s">
        <v>30</v>
      </c>
      <c r="AB597" t="s">
        <v>30</v>
      </c>
      <c r="AC597" t="s">
        <v>30</v>
      </c>
      <c r="AD597" t="s">
        <v>30</v>
      </c>
      <c r="AE597" t="s">
        <v>30</v>
      </c>
      <c r="AF597" t="s">
        <v>30</v>
      </c>
      <c r="AG597">
        <v>1.1793</v>
      </c>
      <c r="AH597" t="s">
        <v>30</v>
      </c>
      <c r="AI597" t="s">
        <v>30</v>
      </c>
      <c r="AJ597">
        <v>1.4912000000000001</v>
      </c>
      <c r="AK597" t="s">
        <v>30</v>
      </c>
      <c r="AL597" t="s">
        <v>30</v>
      </c>
      <c r="AM597" t="s">
        <v>30</v>
      </c>
      <c r="AN597" t="s">
        <v>30</v>
      </c>
      <c r="AO597" t="s">
        <v>30</v>
      </c>
      <c r="AP597" t="s">
        <v>30</v>
      </c>
      <c r="AQ597" t="s">
        <v>30</v>
      </c>
      <c r="AR597" t="s">
        <v>30</v>
      </c>
      <c r="AS597" t="s">
        <v>30</v>
      </c>
      <c r="AT597" t="s">
        <v>30</v>
      </c>
      <c r="AU597" t="s">
        <v>30</v>
      </c>
      <c r="AV597" t="s">
        <v>30</v>
      </c>
      <c r="AW597" t="s">
        <v>30</v>
      </c>
      <c r="AX597" t="s">
        <v>30</v>
      </c>
      <c r="AY597" t="s">
        <v>30</v>
      </c>
      <c r="AZ597" t="s">
        <v>30</v>
      </c>
      <c r="BA597" t="s">
        <v>30</v>
      </c>
      <c r="BB597" t="s">
        <v>30</v>
      </c>
    </row>
    <row r="598" spans="1:54" x14ac:dyDescent="0.35">
      <c r="A598" t="s">
        <v>89625</v>
      </c>
      <c r="B598" t="s">
        <v>89625</v>
      </c>
      <c r="C598" t="s">
        <v>89626</v>
      </c>
      <c r="D598" t="s">
        <v>89626</v>
      </c>
      <c r="E598" t="s">
        <v>89626</v>
      </c>
      <c r="F598" t="s">
        <v>89627</v>
      </c>
      <c r="G598" t="s">
        <v>89628</v>
      </c>
      <c r="H598" t="s">
        <v>89629</v>
      </c>
      <c r="I598">
        <v>5</v>
      </c>
      <c r="J598">
        <v>12</v>
      </c>
      <c r="K598">
        <v>12</v>
      </c>
      <c r="L598">
        <v>12</v>
      </c>
      <c r="M598">
        <v>28.3</v>
      </c>
      <c r="N598">
        <v>28.3</v>
      </c>
      <c r="O598">
        <v>28.3</v>
      </c>
      <c r="P598">
        <v>80.471999999999994</v>
      </c>
      <c r="Q598">
        <v>725</v>
      </c>
      <c r="R598" t="s">
        <v>89630</v>
      </c>
      <c r="S598" t="s">
        <v>30</v>
      </c>
      <c r="T598" t="s">
        <v>30</v>
      </c>
      <c r="U598" t="s">
        <v>30</v>
      </c>
      <c r="V598" t="s">
        <v>30</v>
      </c>
      <c r="W598" t="s">
        <v>30</v>
      </c>
      <c r="X598" t="s">
        <v>30</v>
      </c>
      <c r="Y598" t="s">
        <v>30</v>
      </c>
      <c r="Z598" t="s">
        <v>30</v>
      </c>
      <c r="AA598" t="s">
        <v>30</v>
      </c>
      <c r="AB598" t="s">
        <v>30</v>
      </c>
      <c r="AC598" t="s">
        <v>30</v>
      </c>
      <c r="AD598" t="s">
        <v>30</v>
      </c>
      <c r="AE598" t="s">
        <v>30</v>
      </c>
      <c r="AF598" t="s">
        <v>30</v>
      </c>
      <c r="AG598" t="s">
        <v>30</v>
      </c>
      <c r="AH598" t="s">
        <v>30</v>
      </c>
      <c r="AI598" t="s">
        <v>30</v>
      </c>
      <c r="AJ598" t="s">
        <v>30</v>
      </c>
      <c r="AK598" t="s">
        <v>30</v>
      </c>
      <c r="AL598">
        <v>0.98817999999999995</v>
      </c>
      <c r="AM598" t="s">
        <v>30</v>
      </c>
      <c r="AN598" t="s">
        <v>30</v>
      </c>
      <c r="AO598" t="s">
        <v>30</v>
      </c>
      <c r="AP598" t="s">
        <v>30</v>
      </c>
      <c r="AQ598" t="s">
        <v>30</v>
      </c>
      <c r="AR598" t="s">
        <v>30</v>
      </c>
      <c r="AS598" t="s">
        <v>30</v>
      </c>
      <c r="AT598" t="s">
        <v>30</v>
      </c>
      <c r="AU598">
        <v>0.93598000000000003</v>
      </c>
      <c r="AV598" t="s">
        <v>30</v>
      </c>
      <c r="AW598" t="s">
        <v>30</v>
      </c>
      <c r="AX598" t="s">
        <v>30</v>
      </c>
      <c r="AY598">
        <v>1.2677</v>
      </c>
      <c r="AZ598" t="s">
        <v>30</v>
      </c>
      <c r="BA598" t="s">
        <v>30</v>
      </c>
      <c r="BB598" t="s">
        <v>30</v>
      </c>
    </row>
    <row r="599" spans="1:54" x14ac:dyDescent="0.35">
      <c r="A599" t="s">
        <v>89631</v>
      </c>
      <c r="B599" t="s">
        <v>89632</v>
      </c>
      <c r="C599" t="s">
        <v>89633</v>
      </c>
      <c r="D599" t="s">
        <v>89633</v>
      </c>
      <c r="E599" t="s">
        <v>89633</v>
      </c>
      <c r="F599" t="s">
        <v>1384</v>
      </c>
      <c r="G599" t="s">
        <v>1389</v>
      </c>
      <c r="H599" t="s">
        <v>89634</v>
      </c>
      <c r="I599">
        <v>13</v>
      </c>
      <c r="J599">
        <v>23</v>
      </c>
      <c r="K599">
        <v>23</v>
      </c>
      <c r="L599">
        <v>23</v>
      </c>
      <c r="M599">
        <v>17.2</v>
      </c>
      <c r="N599">
        <v>17.2</v>
      </c>
      <c r="O599">
        <v>17.2</v>
      </c>
      <c r="P599">
        <v>155.93</v>
      </c>
      <c r="Q599">
        <v>1524</v>
      </c>
      <c r="R599" t="s">
        <v>89635</v>
      </c>
      <c r="S599">
        <v>0.89154</v>
      </c>
      <c r="T599">
        <v>1.0891999999999999</v>
      </c>
      <c r="U599">
        <v>1.0424</v>
      </c>
      <c r="V599">
        <v>0.95382</v>
      </c>
      <c r="W599">
        <v>1.0309999999999999</v>
      </c>
      <c r="X599">
        <v>1.0995999999999999</v>
      </c>
      <c r="Y599">
        <v>0.99980000000000002</v>
      </c>
      <c r="Z599">
        <v>0.92549000000000003</v>
      </c>
      <c r="AA599">
        <v>0.97887999999999997</v>
      </c>
      <c r="AB599">
        <v>0.96248</v>
      </c>
      <c r="AC599">
        <v>0.98177999999999999</v>
      </c>
      <c r="AD599">
        <v>0.98839999999999995</v>
      </c>
      <c r="AE599">
        <v>0.98850000000000005</v>
      </c>
      <c r="AF599">
        <v>0.86938000000000004</v>
      </c>
      <c r="AG599">
        <v>1.2171000000000001</v>
      </c>
      <c r="AH599">
        <v>0.86480000000000001</v>
      </c>
      <c r="AI599">
        <v>0.84660000000000002</v>
      </c>
      <c r="AJ599">
        <v>0.95023999999999997</v>
      </c>
      <c r="AK599">
        <v>0.91235999999999995</v>
      </c>
      <c r="AL599">
        <v>1.1099000000000001</v>
      </c>
      <c r="AM599">
        <v>1.01</v>
      </c>
      <c r="AN599">
        <v>0.94408000000000003</v>
      </c>
      <c r="AO599">
        <v>0.98960999999999999</v>
      </c>
      <c r="AP599">
        <v>1.0388999999999999</v>
      </c>
      <c r="AQ599">
        <v>0.85404000000000002</v>
      </c>
      <c r="AR599">
        <v>1.0497000000000001</v>
      </c>
      <c r="AS599">
        <v>0.93935000000000002</v>
      </c>
      <c r="AT599">
        <v>0.99880999999999998</v>
      </c>
      <c r="AU599">
        <v>0.98126000000000002</v>
      </c>
      <c r="AV599">
        <v>0.96767999999999998</v>
      </c>
      <c r="AW599">
        <v>0.93596000000000001</v>
      </c>
      <c r="AX599">
        <v>0.86514000000000002</v>
      </c>
      <c r="AY599">
        <v>1.0172000000000001</v>
      </c>
      <c r="AZ599">
        <v>0.98612</v>
      </c>
      <c r="BA599">
        <v>0.85836999999999997</v>
      </c>
      <c r="BB599">
        <v>0.97382999999999997</v>
      </c>
    </row>
    <row r="600" spans="1:54" x14ac:dyDescent="0.35">
      <c r="A600" t="s">
        <v>89636</v>
      </c>
      <c r="B600" t="s">
        <v>89636</v>
      </c>
      <c r="C600" t="s">
        <v>89637</v>
      </c>
      <c r="D600" t="s">
        <v>89637</v>
      </c>
      <c r="E600" t="s">
        <v>89637</v>
      </c>
      <c r="F600" t="s">
        <v>5191</v>
      </c>
      <c r="G600" t="s">
        <v>5195</v>
      </c>
      <c r="H600" t="s">
        <v>60968</v>
      </c>
      <c r="I600">
        <v>6</v>
      </c>
      <c r="J600">
        <v>3</v>
      </c>
      <c r="K600">
        <v>3</v>
      </c>
      <c r="L600">
        <v>3</v>
      </c>
      <c r="M600">
        <v>2.5</v>
      </c>
      <c r="N600">
        <v>2.5</v>
      </c>
      <c r="O600">
        <v>2.5</v>
      </c>
      <c r="P600">
        <v>165.76</v>
      </c>
      <c r="Q600">
        <v>1531</v>
      </c>
      <c r="R600" t="s">
        <v>89638</v>
      </c>
      <c r="S600" t="s">
        <v>30</v>
      </c>
      <c r="T600" t="s">
        <v>30</v>
      </c>
      <c r="U600" t="s">
        <v>30</v>
      </c>
      <c r="V600" t="s">
        <v>30</v>
      </c>
      <c r="W600" t="s">
        <v>30</v>
      </c>
      <c r="X600" t="s">
        <v>30</v>
      </c>
      <c r="Y600" t="s">
        <v>30</v>
      </c>
      <c r="Z600" t="s">
        <v>30</v>
      </c>
      <c r="AA600" t="s">
        <v>30</v>
      </c>
      <c r="AB600" t="s">
        <v>30</v>
      </c>
      <c r="AC600" t="s">
        <v>30</v>
      </c>
      <c r="AD600" t="s">
        <v>30</v>
      </c>
      <c r="AE600" t="s">
        <v>30</v>
      </c>
      <c r="AF600" t="s">
        <v>30</v>
      </c>
      <c r="AG600" t="s">
        <v>30</v>
      </c>
      <c r="AH600" t="s">
        <v>30</v>
      </c>
      <c r="AI600" t="s">
        <v>30</v>
      </c>
      <c r="AJ600" t="s">
        <v>30</v>
      </c>
      <c r="AK600" t="s">
        <v>30</v>
      </c>
      <c r="AL600" t="s">
        <v>30</v>
      </c>
      <c r="AM600" t="s">
        <v>30</v>
      </c>
      <c r="AN600" t="s">
        <v>30</v>
      </c>
      <c r="AO600" t="s">
        <v>30</v>
      </c>
      <c r="AP600" t="s">
        <v>30</v>
      </c>
      <c r="AQ600" t="s">
        <v>30</v>
      </c>
      <c r="AR600" t="s">
        <v>30</v>
      </c>
      <c r="AS600" t="s">
        <v>30</v>
      </c>
      <c r="AT600" t="s">
        <v>30</v>
      </c>
      <c r="AU600" t="s">
        <v>30</v>
      </c>
      <c r="AV600" t="s">
        <v>30</v>
      </c>
      <c r="AW600" t="s">
        <v>30</v>
      </c>
      <c r="AX600" t="s">
        <v>30</v>
      </c>
      <c r="AY600" t="s">
        <v>30</v>
      </c>
      <c r="AZ600" t="s">
        <v>30</v>
      </c>
      <c r="BA600" t="s">
        <v>30</v>
      </c>
      <c r="BB600" t="s">
        <v>30</v>
      </c>
    </row>
    <row r="601" spans="1:54" x14ac:dyDescent="0.35">
      <c r="A601" t="s">
        <v>89639</v>
      </c>
      <c r="B601" t="s">
        <v>89640</v>
      </c>
      <c r="C601" t="s">
        <v>89641</v>
      </c>
      <c r="D601" t="s">
        <v>89641</v>
      </c>
      <c r="E601" t="s">
        <v>89641</v>
      </c>
      <c r="F601" t="s">
        <v>89642</v>
      </c>
      <c r="G601" t="s">
        <v>89643</v>
      </c>
      <c r="H601" t="s">
        <v>89644</v>
      </c>
      <c r="I601">
        <v>11</v>
      </c>
      <c r="J601">
        <v>9</v>
      </c>
      <c r="K601">
        <v>9</v>
      </c>
      <c r="L601">
        <v>9</v>
      </c>
      <c r="M601">
        <v>27.7</v>
      </c>
      <c r="N601">
        <v>27.7</v>
      </c>
      <c r="O601">
        <v>27.7</v>
      </c>
      <c r="P601">
        <v>48.344000000000001</v>
      </c>
      <c r="Q601">
        <v>423</v>
      </c>
      <c r="R601" t="s">
        <v>89645</v>
      </c>
      <c r="S601">
        <v>0.85731000000000002</v>
      </c>
      <c r="T601">
        <v>0.91493000000000002</v>
      </c>
      <c r="U601" t="s">
        <v>30</v>
      </c>
      <c r="V601">
        <v>0.82099</v>
      </c>
      <c r="W601">
        <v>1.1217999999999999</v>
      </c>
      <c r="X601">
        <v>0.97831000000000001</v>
      </c>
      <c r="Y601">
        <v>0.94688000000000005</v>
      </c>
      <c r="Z601">
        <v>0.90546000000000004</v>
      </c>
      <c r="AA601" t="s">
        <v>30</v>
      </c>
      <c r="AB601" t="s">
        <v>30</v>
      </c>
      <c r="AC601" t="s">
        <v>30</v>
      </c>
      <c r="AD601" t="s">
        <v>30</v>
      </c>
      <c r="AE601" t="s">
        <v>30</v>
      </c>
      <c r="AF601" t="s">
        <v>30</v>
      </c>
      <c r="AG601" t="s">
        <v>30</v>
      </c>
      <c r="AH601">
        <v>0.70489999999999997</v>
      </c>
      <c r="AI601">
        <v>0.72509000000000001</v>
      </c>
      <c r="AJ601" t="s">
        <v>30</v>
      </c>
      <c r="AK601" t="s">
        <v>30</v>
      </c>
      <c r="AL601" t="s">
        <v>30</v>
      </c>
      <c r="AM601" t="s">
        <v>30</v>
      </c>
      <c r="AN601">
        <v>0.98741000000000001</v>
      </c>
      <c r="AO601">
        <v>1.2031000000000001</v>
      </c>
      <c r="AP601">
        <v>0.97382000000000002</v>
      </c>
      <c r="AQ601">
        <v>0.77597000000000005</v>
      </c>
      <c r="AR601" t="s">
        <v>30</v>
      </c>
      <c r="AS601" t="s">
        <v>30</v>
      </c>
      <c r="AT601" t="s">
        <v>30</v>
      </c>
      <c r="AU601" t="s">
        <v>30</v>
      </c>
      <c r="AV601">
        <v>1.0053000000000001</v>
      </c>
      <c r="AW601">
        <v>0.92856000000000005</v>
      </c>
      <c r="AX601" t="s">
        <v>30</v>
      </c>
      <c r="AY601">
        <v>1.0935999999999999</v>
      </c>
      <c r="AZ601">
        <v>0.99458999999999997</v>
      </c>
      <c r="BA601">
        <v>1.1625000000000001</v>
      </c>
      <c r="BB601" t="s">
        <v>30</v>
      </c>
    </row>
    <row r="602" spans="1:54" x14ac:dyDescent="0.35">
      <c r="A602" t="s">
        <v>89646</v>
      </c>
      <c r="B602" t="s">
        <v>89646</v>
      </c>
      <c r="C602" t="s">
        <v>89647</v>
      </c>
      <c r="D602" t="s">
        <v>89648</v>
      </c>
      <c r="E602" t="s">
        <v>89649</v>
      </c>
      <c r="F602" t="s">
        <v>8082</v>
      </c>
      <c r="G602" t="s">
        <v>8086</v>
      </c>
      <c r="H602" t="s">
        <v>89650</v>
      </c>
      <c r="I602">
        <v>5</v>
      </c>
      <c r="J602">
        <v>39</v>
      </c>
      <c r="K602">
        <v>1</v>
      </c>
      <c r="L602">
        <v>0</v>
      </c>
      <c r="M602">
        <v>48.8</v>
      </c>
      <c r="N602">
        <v>1.3</v>
      </c>
      <c r="O602">
        <v>0</v>
      </c>
      <c r="P602">
        <v>104.36</v>
      </c>
      <c r="Q602">
        <v>935</v>
      </c>
      <c r="R602" t="s">
        <v>89651</v>
      </c>
      <c r="S602" t="s">
        <v>30</v>
      </c>
      <c r="T602" t="s">
        <v>30</v>
      </c>
      <c r="U602" t="s">
        <v>30</v>
      </c>
      <c r="V602" t="s">
        <v>30</v>
      </c>
      <c r="W602" t="s">
        <v>30</v>
      </c>
      <c r="X602" t="s">
        <v>30</v>
      </c>
      <c r="Y602" t="s">
        <v>30</v>
      </c>
      <c r="Z602" t="s">
        <v>30</v>
      </c>
      <c r="AA602" t="s">
        <v>30</v>
      </c>
      <c r="AB602" t="s">
        <v>30</v>
      </c>
      <c r="AC602" t="s">
        <v>30</v>
      </c>
      <c r="AD602" t="s">
        <v>30</v>
      </c>
      <c r="AE602" t="s">
        <v>30</v>
      </c>
      <c r="AF602" t="s">
        <v>30</v>
      </c>
      <c r="AG602" t="s">
        <v>30</v>
      </c>
      <c r="AH602" t="s">
        <v>30</v>
      </c>
      <c r="AI602" t="s">
        <v>30</v>
      </c>
      <c r="AJ602" t="s">
        <v>30</v>
      </c>
      <c r="AK602" t="s">
        <v>30</v>
      </c>
      <c r="AL602" t="s">
        <v>30</v>
      </c>
      <c r="AM602" t="s">
        <v>30</v>
      </c>
      <c r="AN602" t="s">
        <v>30</v>
      </c>
      <c r="AO602" t="s">
        <v>30</v>
      </c>
      <c r="AP602" t="s">
        <v>30</v>
      </c>
      <c r="AQ602" t="s">
        <v>30</v>
      </c>
      <c r="AR602" t="s">
        <v>30</v>
      </c>
      <c r="AS602" t="s">
        <v>30</v>
      </c>
      <c r="AT602" t="s">
        <v>30</v>
      </c>
      <c r="AU602" t="s">
        <v>30</v>
      </c>
      <c r="AV602" t="s">
        <v>30</v>
      </c>
      <c r="AW602" t="s">
        <v>30</v>
      </c>
      <c r="AX602" t="s">
        <v>30</v>
      </c>
      <c r="AY602" t="s">
        <v>30</v>
      </c>
      <c r="AZ602" t="s">
        <v>30</v>
      </c>
      <c r="BA602" t="s">
        <v>30</v>
      </c>
      <c r="BB602" t="s">
        <v>30</v>
      </c>
    </row>
    <row r="603" spans="1:54" x14ac:dyDescent="0.35">
      <c r="A603" t="s">
        <v>89652</v>
      </c>
      <c r="B603" t="s">
        <v>89652</v>
      </c>
      <c r="C603" t="s">
        <v>36306</v>
      </c>
      <c r="D603" t="s">
        <v>36306</v>
      </c>
      <c r="E603" t="s">
        <v>36306</v>
      </c>
      <c r="F603" t="s">
        <v>89653</v>
      </c>
      <c r="G603" t="s">
        <v>89654</v>
      </c>
      <c r="H603" t="s">
        <v>89655</v>
      </c>
      <c r="I603">
        <v>2</v>
      </c>
      <c r="J603">
        <v>3</v>
      </c>
      <c r="K603">
        <v>3</v>
      </c>
      <c r="L603">
        <v>3</v>
      </c>
      <c r="M603">
        <v>13.8</v>
      </c>
      <c r="N603">
        <v>13.8</v>
      </c>
      <c r="O603">
        <v>13.8</v>
      </c>
      <c r="P603">
        <v>21.527000000000001</v>
      </c>
      <c r="Q603">
        <v>195</v>
      </c>
      <c r="R603" t="s">
        <v>89656</v>
      </c>
      <c r="S603" t="s">
        <v>30</v>
      </c>
      <c r="T603" t="s">
        <v>30</v>
      </c>
      <c r="U603" t="s">
        <v>30</v>
      </c>
      <c r="V603" t="s">
        <v>30</v>
      </c>
      <c r="W603" t="s">
        <v>30</v>
      </c>
      <c r="X603" t="s">
        <v>30</v>
      </c>
      <c r="Y603" t="s">
        <v>30</v>
      </c>
      <c r="Z603" t="s">
        <v>30</v>
      </c>
      <c r="AA603" t="s">
        <v>30</v>
      </c>
      <c r="AB603" t="s">
        <v>30</v>
      </c>
      <c r="AC603" t="s">
        <v>30</v>
      </c>
      <c r="AD603" t="s">
        <v>30</v>
      </c>
      <c r="AE603" t="s">
        <v>30</v>
      </c>
      <c r="AF603" t="s">
        <v>30</v>
      </c>
      <c r="AG603" t="s">
        <v>30</v>
      </c>
      <c r="AH603" t="s">
        <v>30</v>
      </c>
      <c r="AI603" t="s">
        <v>30</v>
      </c>
      <c r="AJ603" t="s">
        <v>30</v>
      </c>
      <c r="AK603" t="s">
        <v>30</v>
      </c>
      <c r="AL603" t="s">
        <v>30</v>
      </c>
      <c r="AM603" t="s">
        <v>30</v>
      </c>
      <c r="AN603" t="s">
        <v>30</v>
      </c>
      <c r="AO603" t="s">
        <v>30</v>
      </c>
      <c r="AP603" t="s">
        <v>30</v>
      </c>
      <c r="AQ603" t="s">
        <v>30</v>
      </c>
      <c r="AR603" t="s">
        <v>30</v>
      </c>
      <c r="AS603" t="s">
        <v>30</v>
      </c>
      <c r="AT603" t="s">
        <v>30</v>
      </c>
      <c r="AU603" t="s">
        <v>30</v>
      </c>
      <c r="AV603" t="s">
        <v>30</v>
      </c>
      <c r="AW603" t="s">
        <v>30</v>
      </c>
      <c r="AX603" t="s">
        <v>30</v>
      </c>
      <c r="AY603" t="s">
        <v>30</v>
      </c>
      <c r="AZ603" t="s">
        <v>30</v>
      </c>
      <c r="BA603" t="s">
        <v>30</v>
      </c>
      <c r="BB603" t="s">
        <v>30</v>
      </c>
    </row>
    <row r="604" spans="1:54" x14ac:dyDescent="0.35">
      <c r="A604" t="s">
        <v>89660</v>
      </c>
      <c r="B604" t="s">
        <v>89661</v>
      </c>
      <c r="C604" t="s">
        <v>89662</v>
      </c>
      <c r="D604" t="s">
        <v>89662</v>
      </c>
      <c r="E604" t="s">
        <v>89662</v>
      </c>
      <c r="F604" t="s">
        <v>89663</v>
      </c>
      <c r="G604" t="s">
        <v>89664</v>
      </c>
      <c r="H604" t="s">
        <v>89665</v>
      </c>
      <c r="I604">
        <v>5</v>
      </c>
      <c r="J604">
        <v>8</v>
      </c>
      <c r="K604">
        <v>8</v>
      </c>
      <c r="L604">
        <v>8</v>
      </c>
      <c r="M604">
        <v>35.799999999999997</v>
      </c>
      <c r="N604">
        <v>35.799999999999997</v>
      </c>
      <c r="O604">
        <v>35.799999999999997</v>
      </c>
      <c r="P604">
        <v>25.003</v>
      </c>
      <c r="Q604">
        <v>226</v>
      </c>
      <c r="R604" t="s">
        <v>89666</v>
      </c>
      <c r="S604">
        <v>1.0426</v>
      </c>
      <c r="T604" t="s">
        <v>30</v>
      </c>
      <c r="U604">
        <v>0.95716000000000001</v>
      </c>
      <c r="V604">
        <v>1.4489000000000001</v>
      </c>
      <c r="W604">
        <v>1.2715000000000001</v>
      </c>
      <c r="X604" t="s">
        <v>30</v>
      </c>
      <c r="Y604">
        <v>1.4319</v>
      </c>
      <c r="Z604" t="s">
        <v>30</v>
      </c>
      <c r="AA604">
        <v>1.3842000000000001</v>
      </c>
      <c r="AB604" t="s">
        <v>30</v>
      </c>
      <c r="AC604">
        <v>1.1655</v>
      </c>
      <c r="AD604" t="s">
        <v>30</v>
      </c>
      <c r="AE604" t="s">
        <v>30</v>
      </c>
      <c r="AF604" t="s">
        <v>30</v>
      </c>
      <c r="AG604" t="s">
        <v>30</v>
      </c>
      <c r="AH604">
        <v>1.5246</v>
      </c>
      <c r="AI604" t="s">
        <v>30</v>
      </c>
      <c r="AJ604" t="s">
        <v>30</v>
      </c>
      <c r="AK604">
        <v>1.0305</v>
      </c>
      <c r="AL604">
        <v>1.1756</v>
      </c>
      <c r="AM604">
        <v>0.95621</v>
      </c>
      <c r="AN604">
        <v>0.99373999999999996</v>
      </c>
      <c r="AO604">
        <v>1.1552</v>
      </c>
      <c r="AP604">
        <v>1.0019</v>
      </c>
      <c r="AQ604">
        <v>0.79730999999999996</v>
      </c>
      <c r="AR604">
        <v>1.0044999999999999</v>
      </c>
      <c r="AS604" t="s">
        <v>30</v>
      </c>
      <c r="AT604">
        <v>1.3341000000000001</v>
      </c>
      <c r="AU604">
        <v>0.92954999999999999</v>
      </c>
      <c r="AV604">
        <v>0.84877999999999998</v>
      </c>
      <c r="AW604">
        <v>0.92057999999999995</v>
      </c>
      <c r="AX604">
        <v>1.0522</v>
      </c>
      <c r="AY604">
        <v>0.97077999999999998</v>
      </c>
      <c r="AZ604">
        <v>0.90674999999999994</v>
      </c>
      <c r="BA604">
        <v>0.84197</v>
      </c>
      <c r="BB604">
        <v>1.1004</v>
      </c>
    </row>
    <row r="605" spans="1:54" x14ac:dyDescent="0.35">
      <c r="A605" t="s">
        <v>89667</v>
      </c>
      <c r="B605" t="s">
        <v>89667</v>
      </c>
      <c r="C605" t="s">
        <v>13215</v>
      </c>
      <c r="D605" t="s">
        <v>13215</v>
      </c>
      <c r="E605" t="s">
        <v>13215</v>
      </c>
      <c r="F605" t="s">
        <v>89668</v>
      </c>
      <c r="G605" t="s">
        <v>89669</v>
      </c>
      <c r="H605" t="s">
        <v>89670</v>
      </c>
      <c r="I605">
        <v>2</v>
      </c>
      <c r="J605">
        <v>17</v>
      </c>
      <c r="K605">
        <v>17</v>
      </c>
      <c r="L605">
        <v>17</v>
      </c>
      <c r="M605">
        <v>52.4</v>
      </c>
      <c r="N605">
        <v>52.4</v>
      </c>
      <c r="O605">
        <v>52.4</v>
      </c>
      <c r="P605">
        <v>41.948999999999998</v>
      </c>
      <c r="Q605">
        <v>372</v>
      </c>
      <c r="R605" t="s">
        <v>89671</v>
      </c>
      <c r="S605">
        <v>1.0533999999999999</v>
      </c>
      <c r="T605">
        <v>1.028</v>
      </c>
      <c r="U605">
        <v>1.1477999999999999</v>
      </c>
      <c r="V605">
        <v>0.97316000000000003</v>
      </c>
      <c r="W605">
        <v>1.0940000000000001</v>
      </c>
      <c r="X605">
        <v>0.99948000000000004</v>
      </c>
      <c r="Y605">
        <v>1.0768</v>
      </c>
      <c r="Z605">
        <v>1.1535</v>
      </c>
      <c r="AA605">
        <v>1.1276999999999999</v>
      </c>
      <c r="AB605">
        <v>1.1256999999999999</v>
      </c>
      <c r="AC605">
        <v>1.0266</v>
      </c>
      <c r="AD605">
        <v>1.0849</v>
      </c>
      <c r="AE605">
        <v>1.1003000000000001</v>
      </c>
      <c r="AF605">
        <v>1.1106</v>
      </c>
      <c r="AG605">
        <v>1.2262</v>
      </c>
      <c r="AH605">
        <v>1.0529999999999999</v>
      </c>
      <c r="AI605">
        <v>1.0009999999999999</v>
      </c>
      <c r="AJ605">
        <v>1.1372</v>
      </c>
      <c r="AK605">
        <v>0.97294000000000003</v>
      </c>
      <c r="AL605">
        <v>1.1358999999999999</v>
      </c>
      <c r="AM605">
        <v>1.2477</v>
      </c>
      <c r="AN605">
        <v>1.0671999999999999</v>
      </c>
      <c r="AO605">
        <v>1.3411</v>
      </c>
      <c r="AP605">
        <v>1.1336999999999999</v>
      </c>
      <c r="AQ605">
        <v>0.83886000000000005</v>
      </c>
      <c r="AR605">
        <v>1.1297999999999999</v>
      </c>
      <c r="AS605">
        <v>1.1565000000000001</v>
      </c>
      <c r="AT605">
        <v>1.0921000000000001</v>
      </c>
      <c r="AU605">
        <v>1.129</v>
      </c>
      <c r="AV605">
        <v>1.0832999999999999</v>
      </c>
      <c r="AW605">
        <v>1.2405999999999999</v>
      </c>
      <c r="AX605">
        <v>1.1698</v>
      </c>
      <c r="AY605">
        <v>1.2704</v>
      </c>
      <c r="AZ605">
        <v>1.1476</v>
      </c>
      <c r="BA605">
        <v>1.1636</v>
      </c>
      <c r="BB605">
        <v>1.0981000000000001</v>
      </c>
    </row>
    <row r="606" spans="1:54" x14ac:dyDescent="0.35">
      <c r="A606" t="s">
        <v>89672</v>
      </c>
      <c r="B606" t="s">
        <v>89672</v>
      </c>
      <c r="C606" t="s">
        <v>88643</v>
      </c>
      <c r="D606" t="s">
        <v>88643</v>
      </c>
      <c r="E606" t="s">
        <v>88643</v>
      </c>
      <c r="F606" t="s">
        <v>89673</v>
      </c>
      <c r="G606" t="s">
        <v>89674</v>
      </c>
      <c r="H606" t="s">
        <v>89675</v>
      </c>
      <c r="I606">
        <v>8</v>
      </c>
      <c r="J606">
        <v>2</v>
      </c>
      <c r="K606">
        <v>2</v>
      </c>
      <c r="L606">
        <v>2</v>
      </c>
      <c r="M606">
        <v>14.2</v>
      </c>
      <c r="N606">
        <v>14.2</v>
      </c>
      <c r="O606">
        <v>14.2</v>
      </c>
      <c r="P606">
        <v>12.615</v>
      </c>
      <c r="Q606">
        <v>120</v>
      </c>
      <c r="R606" t="s">
        <v>89676</v>
      </c>
      <c r="S606" t="s">
        <v>30</v>
      </c>
      <c r="T606" t="s">
        <v>30</v>
      </c>
      <c r="U606" t="s">
        <v>30</v>
      </c>
      <c r="V606" t="s">
        <v>30</v>
      </c>
      <c r="W606" t="s">
        <v>30</v>
      </c>
      <c r="X606" t="s">
        <v>30</v>
      </c>
      <c r="Y606" t="s">
        <v>30</v>
      </c>
      <c r="Z606" t="s">
        <v>30</v>
      </c>
      <c r="AA606" t="s">
        <v>30</v>
      </c>
      <c r="AB606" t="s">
        <v>30</v>
      </c>
      <c r="AC606" t="s">
        <v>30</v>
      </c>
      <c r="AD606" t="s">
        <v>30</v>
      </c>
      <c r="AE606" t="s">
        <v>30</v>
      </c>
      <c r="AF606" t="s">
        <v>30</v>
      </c>
      <c r="AG606" t="s">
        <v>30</v>
      </c>
      <c r="AH606" t="s">
        <v>30</v>
      </c>
      <c r="AI606" t="s">
        <v>30</v>
      </c>
      <c r="AJ606" t="s">
        <v>30</v>
      </c>
      <c r="AK606" t="s">
        <v>30</v>
      </c>
      <c r="AL606" t="s">
        <v>30</v>
      </c>
      <c r="AM606" t="s">
        <v>30</v>
      </c>
      <c r="AN606" t="s">
        <v>30</v>
      </c>
      <c r="AO606" t="s">
        <v>30</v>
      </c>
      <c r="AP606" t="s">
        <v>30</v>
      </c>
      <c r="AQ606" t="s">
        <v>30</v>
      </c>
      <c r="AR606" t="s">
        <v>30</v>
      </c>
      <c r="AS606" t="s">
        <v>30</v>
      </c>
      <c r="AT606" t="s">
        <v>30</v>
      </c>
      <c r="AU606" t="s">
        <v>30</v>
      </c>
      <c r="AV606" t="s">
        <v>30</v>
      </c>
      <c r="AW606" t="s">
        <v>30</v>
      </c>
      <c r="AX606" t="s">
        <v>30</v>
      </c>
      <c r="AY606" t="s">
        <v>30</v>
      </c>
      <c r="AZ606" t="s">
        <v>30</v>
      </c>
      <c r="BA606" t="s">
        <v>30</v>
      </c>
      <c r="BB606" t="s">
        <v>30</v>
      </c>
    </row>
    <row r="607" spans="1:54" x14ac:dyDescent="0.35">
      <c r="A607" t="s">
        <v>89677</v>
      </c>
      <c r="B607" t="s">
        <v>89677</v>
      </c>
      <c r="C607">
        <v>10</v>
      </c>
      <c r="D607">
        <v>1</v>
      </c>
      <c r="E607">
        <v>1</v>
      </c>
      <c r="G607" t="s">
        <v>89678</v>
      </c>
      <c r="H607" t="s">
        <v>89679</v>
      </c>
      <c r="I607">
        <v>1</v>
      </c>
      <c r="J607">
        <v>10</v>
      </c>
      <c r="K607">
        <v>1</v>
      </c>
      <c r="L607">
        <v>1</v>
      </c>
      <c r="M607">
        <v>40.700000000000003</v>
      </c>
      <c r="N607">
        <v>4.5999999999999996</v>
      </c>
      <c r="O607">
        <v>4.5999999999999996</v>
      </c>
      <c r="P607">
        <v>28.661999999999999</v>
      </c>
      <c r="Q607">
        <v>263</v>
      </c>
      <c r="R607">
        <v>263</v>
      </c>
      <c r="S607" t="s">
        <v>30</v>
      </c>
      <c r="T607" t="s">
        <v>30</v>
      </c>
      <c r="U607" t="s">
        <v>30</v>
      </c>
      <c r="V607" t="s">
        <v>30</v>
      </c>
      <c r="W607" t="s">
        <v>30</v>
      </c>
      <c r="X607" t="s">
        <v>30</v>
      </c>
      <c r="Y607" t="s">
        <v>30</v>
      </c>
      <c r="Z607" t="s">
        <v>30</v>
      </c>
      <c r="AA607" t="s">
        <v>30</v>
      </c>
      <c r="AB607" t="s">
        <v>30</v>
      </c>
      <c r="AC607" t="s">
        <v>30</v>
      </c>
      <c r="AD607" t="s">
        <v>30</v>
      </c>
      <c r="AE607" t="s">
        <v>30</v>
      </c>
      <c r="AF607" t="s">
        <v>30</v>
      </c>
      <c r="AG607" t="s">
        <v>30</v>
      </c>
      <c r="AH607" t="s">
        <v>30</v>
      </c>
      <c r="AI607" t="s">
        <v>30</v>
      </c>
      <c r="AJ607" t="s">
        <v>30</v>
      </c>
      <c r="AK607" t="s">
        <v>30</v>
      </c>
      <c r="AL607" t="s">
        <v>30</v>
      </c>
      <c r="AM607" t="s">
        <v>30</v>
      </c>
      <c r="AN607" t="s">
        <v>30</v>
      </c>
      <c r="AO607" t="s">
        <v>30</v>
      </c>
      <c r="AP607" t="s">
        <v>30</v>
      </c>
      <c r="AQ607" t="s">
        <v>30</v>
      </c>
      <c r="AR607" t="s">
        <v>30</v>
      </c>
      <c r="AS607" t="s">
        <v>30</v>
      </c>
      <c r="AT607" t="s">
        <v>30</v>
      </c>
      <c r="AU607" t="s">
        <v>30</v>
      </c>
      <c r="AV607" t="s">
        <v>30</v>
      </c>
      <c r="AW607" t="s">
        <v>30</v>
      </c>
      <c r="AX607" t="s">
        <v>30</v>
      </c>
      <c r="AY607" t="s">
        <v>30</v>
      </c>
      <c r="AZ607" t="s">
        <v>30</v>
      </c>
      <c r="BA607" t="s">
        <v>30</v>
      </c>
      <c r="BB607" t="s">
        <v>30</v>
      </c>
    </row>
    <row r="608" spans="1:54" x14ac:dyDescent="0.35">
      <c r="A608" t="s">
        <v>89680</v>
      </c>
      <c r="B608" t="s">
        <v>89680</v>
      </c>
      <c r="C608" t="s">
        <v>36102</v>
      </c>
      <c r="D608" t="s">
        <v>36102</v>
      </c>
      <c r="E608" t="s">
        <v>36102</v>
      </c>
      <c r="F608" t="s">
        <v>89681</v>
      </c>
      <c r="G608" t="s">
        <v>89682</v>
      </c>
      <c r="H608" t="s">
        <v>89683</v>
      </c>
      <c r="I608">
        <v>2</v>
      </c>
      <c r="J608">
        <v>4</v>
      </c>
      <c r="K608">
        <v>4</v>
      </c>
      <c r="L608">
        <v>4</v>
      </c>
      <c r="M608">
        <v>6.6</v>
      </c>
      <c r="N608">
        <v>6.6</v>
      </c>
      <c r="O608">
        <v>6.6</v>
      </c>
      <c r="P608">
        <v>100.89</v>
      </c>
      <c r="Q608">
        <v>875</v>
      </c>
      <c r="R608" t="s">
        <v>89684</v>
      </c>
      <c r="S608" t="s">
        <v>30</v>
      </c>
      <c r="T608" t="s">
        <v>30</v>
      </c>
      <c r="U608" t="s">
        <v>30</v>
      </c>
      <c r="V608" t="s">
        <v>30</v>
      </c>
      <c r="W608" t="s">
        <v>30</v>
      </c>
      <c r="X608" t="s">
        <v>30</v>
      </c>
      <c r="Y608" t="s">
        <v>30</v>
      </c>
      <c r="Z608" t="s">
        <v>30</v>
      </c>
      <c r="AA608" t="s">
        <v>30</v>
      </c>
      <c r="AB608" t="s">
        <v>30</v>
      </c>
      <c r="AC608" t="s">
        <v>30</v>
      </c>
      <c r="AD608" t="s">
        <v>30</v>
      </c>
      <c r="AE608" t="s">
        <v>30</v>
      </c>
      <c r="AF608" t="s">
        <v>30</v>
      </c>
      <c r="AG608" t="s">
        <v>30</v>
      </c>
      <c r="AH608" t="s">
        <v>30</v>
      </c>
      <c r="AI608" t="s">
        <v>30</v>
      </c>
      <c r="AJ608" t="s">
        <v>30</v>
      </c>
      <c r="AK608" t="s">
        <v>30</v>
      </c>
      <c r="AL608" t="s">
        <v>30</v>
      </c>
      <c r="AM608" t="s">
        <v>30</v>
      </c>
      <c r="AN608" t="s">
        <v>30</v>
      </c>
      <c r="AO608" t="s">
        <v>30</v>
      </c>
      <c r="AP608" t="s">
        <v>30</v>
      </c>
      <c r="AQ608" t="s">
        <v>30</v>
      </c>
      <c r="AR608" t="s">
        <v>30</v>
      </c>
      <c r="AS608" t="s">
        <v>30</v>
      </c>
      <c r="AT608" t="s">
        <v>30</v>
      </c>
      <c r="AU608" t="s">
        <v>30</v>
      </c>
      <c r="AV608" t="s">
        <v>30</v>
      </c>
      <c r="AW608" t="s">
        <v>30</v>
      </c>
      <c r="AX608" t="s">
        <v>30</v>
      </c>
      <c r="AY608" t="s">
        <v>30</v>
      </c>
      <c r="AZ608" t="s">
        <v>30</v>
      </c>
      <c r="BA608" t="s">
        <v>30</v>
      </c>
      <c r="BB608" t="s">
        <v>30</v>
      </c>
    </row>
    <row r="609" spans="1:54" x14ac:dyDescent="0.35">
      <c r="A609" t="s">
        <v>89685</v>
      </c>
      <c r="B609" t="s">
        <v>89686</v>
      </c>
      <c r="C609" t="s">
        <v>89687</v>
      </c>
      <c r="D609" t="s">
        <v>89687</v>
      </c>
      <c r="E609" t="s">
        <v>89687</v>
      </c>
      <c r="F609" t="s">
        <v>89688</v>
      </c>
      <c r="G609" t="s">
        <v>89689</v>
      </c>
      <c r="H609" t="s">
        <v>89690</v>
      </c>
      <c r="I609">
        <v>6</v>
      </c>
      <c r="J609">
        <v>3</v>
      </c>
      <c r="K609">
        <v>3</v>
      </c>
      <c r="L609">
        <v>3</v>
      </c>
      <c r="M609">
        <v>8.9</v>
      </c>
      <c r="N609">
        <v>8.9</v>
      </c>
      <c r="O609">
        <v>8.9</v>
      </c>
      <c r="P609">
        <v>54.56</v>
      </c>
      <c r="Q609">
        <v>471</v>
      </c>
      <c r="R609" t="s">
        <v>89691</v>
      </c>
      <c r="S609" t="s">
        <v>30</v>
      </c>
      <c r="T609" t="s">
        <v>30</v>
      </c>
      <c r="U609" t="s">
        <v>30</v>
      </c>
      <c r="V609" t="s">
        <v>30</v>
      </c>
      <c r="W609" t="s">
        <v>30</v>
      </c>
      <c r="X609" t="s">
        <v>30</v>
      </c>
      <c r="Y609" t="s">
        <v>30</v>
      </c>
      <c r="Z609" t="s">
        <v>30</v>
      </c>
      <c r="AA609" t="s">
        <v>30</v>
      </c>
      <c r="AB609" t="s">
        <v>30</v>
      </c>
      <c r="AC609" t="s">
        <v>30</v>
      </c>
      <c r="AD609" t="s">
        <v>30</v>
      </c>
      <c r="AE609" t="s">
        <v>30</v>
      </c>
      <c r="AF609" t="s">
        <v>30</v>
      </c>
      <c r="AG609" t="s">
        <v>30</v>
      </c>
      <c r="AH609" t="s">
        <v>30</v>
      </c>
      <c r="AI609" t="s">
        <v>30</v>
      </c>
      <c r="AJ609" t="s">
        <v>30</v>
      </c>
      <c r="AK609" t="s">
        <v>30</v>
      </c>
      <c r="AL609" t="s">
        <v>30</v>
      </c>
      <c r="AM609" t="s">
        <v>30</v>
      </c>
      <c r="AN609" t="s">
        <v>30</v>
      </c>
      <c r="AO609" t="s">
        <v>30</v>
      </c>
      <c r="AP609" t="s">
        <v>30</v>
      </c>
      <c r="AQ609" t="s">
        <v>30</v>
      </c>
      <c r="AR609" t="s">
        <v>30</v>
      </c>
      <c r="AS609" t="s">
        <v>30</v>
      </c>
      <c r="AT609" t="s">
        <v>30</v>
      </c>
      <c r="AU609" t="s">
        <v>30</v>
      </c>
      <c r="AV609" t="s">
        <v>30</v>
      </c>
      <c r="AW609" t="s">
        <v>30</v>
      </c>
      <c r="AX609" t="s">
        <v>30</v>
      </c>
      <c r="AY609" t="s">
        <v>30</v>
      </c>
      <c r="AZ609" t="s">
        <v>30</v>
      </c>
      <c r="BA609" t="s">
        <v>30</v>
      </c>
      <c r="BB609" t="s">
        <v>30</v>
      </c>
    </row>
    <row r="610" spans="1:54" x14ac:dyDescent="0.35">
      <c r="A610" t="s">
        <v>89692</v>
      </c>
      <c r="B610" t="s">
        <v>89693</v>
      </c>
      <c r="C610" t="s">
        <v>89694</v>
      </c>
      <c r="D610" t="s">
        <v>89694</v>
      </c>
      <c r="E610" t="s">
        <v>89694</v>
      </c>
      <c r="F610" t="s">
        <v>71946</v>
      </c>
      <c r="G610" t="s">
        <v>71947</v>
      </c>
      <c r="H610" t="s">
        <v>89695</v>
      </c>
      <c r="I610">
        <v>11</v>
      </c>
      <c r="J610">
        <v>22</v>
      </c>
      <c r="K610">
        <v>22</v>
      </c>
      <c r="L610">
        <v>22</v>
      </c>
      <c r="M610">
        <v>37.9</v>
      </c>
      <c r="N610">
        <v>37.9</v>
      </c>
      <c r="O610">
        <v>37.9</v>
      </c>
      <c r="P610">
        <v>89.63</v>
      </c>
      <c r="Q610">
        <v>808</v>
      </c>
      <c r="R610" t="s">
        <v>89696</v>
      </c>
      <c r="S610">
        <v>0.90059</v>
      </c>
      <c r="T610">
        <v>0.94969000000000003</v>
      </c>
      <c r="U610">
        <v>1.0263</v>
      </c>
      <c r="V610">
        <v>1.2546999999999999</v>
      </c>
      <c r="W610">
        <v>1.1148</v>
      </c>
      <c r="X610">
        <v>1.0552999999999999</v>
      </c>
      <c r="Y610">
        <v>0.99128000000000005</v>
      </c>
      <c r="Z610">
        <v>1.0507</v>
      </c>
      <c r="AA610">
        <v>1.1937</v>
      </c>
      <c r="AB610">
        <v>1.1964999999999999</v>
      </c>
      <c r="AC610">
        <v>1.1837</v>
      </c>
      <c r="AD610">
        <v>1.2446999999999999</v>
      </c>
      <c r="AE610">
        <v>1.1369</v>
      </c>
      <c r="AF610">
        <v>1.2174</v>
      </c>
      <c r="AG610">
        <v>1.1511</v>
      </c>
      <c r="AH610">
        <v>1.1040000000000001</v>
      </c>
      <c r="AI610">
        <v>1.0881000000000001</v>
      </c>
      <c r="AJ610">
        <v>1.2052</v>
      </c>
      <c r="AK610">
        <v>1.1451</v>
      </c>
      <c r="AL610">
        <v>1.7342</v>
      </c>
      <c r="AM610">
        <v>1.3216000000000001</v>
      </c>
      <c r="AN610">
        <v>1.1342000000000001</v>
      </c>
      <c r="AO610">
        <v>1.4515</v>
      </c>
      <c r="AP610">
        <v>1.4549000000000001</v>
      </c>
      <c r="AQ610">
        <v>1.0905</v>
      </c>
      <c r="AR610">
        <v>1.17</v>
      </c>
      <c r="AS610">
        <v>1.2578</v>
      </c>
      <c r="AT610">
        <v>1.2844</v>
      </c>
      <c r="AU610">
        <v>1.1600999999999999</v>
      </c>
      <c r="AV610">
        <v>1.1847000000000001</v>
      </c>
      <c r="AW610">
        <v>1.4235</v>
      </c>
      <c r="AX610">
        <v>1.5281</v>
      </c>
      <c r="AY610">
        <v>1.3796999999999999</v>
      </c>
      <c r="AZ610">
        <v>1.3367</v>
      </c>
      <c r="BA610">
        <v>1.2044999999999999</v>
      </c>
      <c r="BB610">
        <v>1.4173</v>
      </c>
    </row>
    <row r="611" spans="1:54" x14ac:dyDescent="0.35">
      <c r="A611" t="s">
        <v>89697</v>
      </c>
      <c r="B611" t="s">
        <v>89698</v>
      </c>
      <c r="C611" t="s">
        <v>89699</v>
      </c>
      <c r="D611" t="s">
        <v>89699</v>
      </c>
      <c r="E611" t="s">
        <v>89700</v>
      </c>
      <c r="F611" t="s">
        <v>14628</v>
      </c>
      <c r="G611" t="s">
        <v>14632</v>
      </c>
      <c r="H611" t="s">
        <v>89701</v>
      </c>
      <c r="I611">
        <v>14</v>
      </c>
      <c r="J611">
        <v>7</v>
      </c>
      <c r="K611">
        <v>7</v>
      </c>
      <c r="L611">
        <v>3</v>
      </c>
      <c r="M611">
        <v>12</v>
      </c>
      <c r="N611">
        <v>12</v>
      </c>
      <c r="O611">
        <v>5.3</v>
      </c>
      <c r="P611">
        <v>110</v>
      </c>
      <c r="Q611">
        <v>1025</v>
      </c>
      <c r="R611" t="s">
        <v>89702</v>
      </c>
      <c r="S611" t="s">
        <v>30</v>
      </c>
      <c r="T611" t="s">
        <v>30</v>
      </c>
      <c r="U611" t="s">
        <v>30</v>
      </c>
      <c r="V611" t="s">
        <v>30</v>
      </c>
      <c r="W611" t="s">
        <v>30</v>
      </c>
      <c r="X611" t="s">
        <v>30</v>
      </c>
      <c r="Y611" t="s">
        <v>30</v>
      </c>
      <c r="Z611" t="s">
        <v>30</v>
      </c>
      <c r="AA611" t="s">
        <v>30</v>
      </c>
      <c r="AB611" t="s">
        <v>30</v>
      </c>
      <c r="AC611" t="s">
        <v>30</v>
      </c>
      <c r="AD611" t="s">
        <v>30</v>
      </c>
      <c r="AE611" t="s">
        <v>30</v>
      </c>
      <c r="AF611" t="s">
        <v>30</v>
      </c>
      <c r="AG611" t="s">
        <v>30</v>
      </c>
      <c r="AH611" t="s">
        <v>30</v>
      </c>
      <c r="AI611" t="s">
        <v>30</v>
      </c>
      <c r="AJ611" t="s">
        <v>30</v>
      </c>
      <c r="AK611">
        <v>0.82562000000000002</v>
      </c>
      <c r="AL611">
        <v>1.9044000000000001</v>
      </c>
      <c r="AM611">
        <v>0.88641999999999999</v>
      </c>
      <c r="AN611">
        <v>1.0750999999999999</v>
      </c>
      <c r="AO611" t="s">
        <v>30</v>
      </c>
      <c r="AP611">
        <v>1.2123999999999999</v>
      </c>
      <c r="AQ611">
        <v>0.85931000000000002</v>
      </c>
      <c r="AR611" t="s">
        <v>30</v>
      </c>
      <c r="AS611">
        <v>2.0619000000000001</v>
      </c>
      <c r="AT611">
        <v>1.1852</v>
      </c>
      <c r="AU611">
        <v>2.0788000000000002</v>
      </c>
      <c r="AV611" t="s">
        <v>30</v>
      </c>
      <c r="AW611">
        <v>1.0033000000000001</v>
      </c>
      <c r="AX611" t="s">
        <v>30</v>
      </c>
      <c r="AY611" t="s">
        <v>30</v>
      </c>
      <c r="AZ611" t="s">
        <v>30</v>
      </c>
      <c r="BA611">
        <v>0.89534999999999998</v>
      </c>
      <c r="BB611" t="s">
        <v>30</v>
      </c>
    </row>
    <row r="612" spans="1:54" x14ac:dyDescent="0.35">
      <c r="A612" t="s">
        <v>89709</v>
      </c>
      <c r="B612" t="s">
        <v>89710</v>
      </c>
      <c r="C612" t="s">
        <v>89711</v>
      </c>
      <c r="D612" t="s">
        <v>89711</v>
      </c>
      <c r="E612" t="s">
        <v>89712</v>
      </c>
      <c r="F612" t="s">
        <v>89713</v>
      </c>
      <c r="G612" t="s">
        <v>89714</v>
      </c>
      <c r="H612" t="s">
        <v>89715</v>
      </c>
      <c r="I612">
        <v>13</v>
      </c>
      <c r="J612">
        <v>10</v>
      </c>
      <c r="K612">
        <v>10</v>
      </c>
      <c r="L612">
        <v>2</v>
      </c>
      <c r="M612">
        <v>25</v>
      </c>
      <c r="N612">
        <v>25</v>
      </c>
      <c r="O612">
        <v>4.5</v>
      </c>
      <c r="P612">
        <v>60.218000000000004</v>
      </c>
      <c r="Q612">
        <v>551</v>
      </c>
      <c r="R612" t="s">
        <v>89716</v>
      </c>
      <c r="S612" t="s">
        <v>30</v>
      </c>
      <c r="T612" t="s">
        <v>30</v>
      </c>
      <c r="U612" t="s">
        <v>30</v>
      </c>
      <c r="V612" t="s">
        <v>30</v>
      </c>
      <c r="W612">
        <v>0.89954000000000001</v>
      </c>
      <c r="X612" t="s">
        <v>30</v>
      </c>
      <c r="Y612">
        <v>1.0408999999999999</v>
      </c>
      <c r="Z612">
        <v>0.90332999999999997</v>
      </c>
      <c r="AA612">
        <v>0.82899</v>
      </c>
      <c r="AB612" t="s">
        <v>30</v>
      </c>
      <c r="AC612" t="s">
        <v>30</v>
      </c>
      <c r="AD612" t="s">
        <v>30</v>
      </c>
      <c r="AE612" t="s">
        <v>30</v>
      </c>
      <c r="AF612" t="s">
        <v>30</v>
      </c>
      <c r="AG612" t="s">
        <v>30</v>
      </c>
      <c r="AH612" t="s">
        <v>30</v>
      </c>
      <c r="AI612" t="s">
        <v>30</v>
      </c>
      <c r="AJ612" t="s">
        <v>30</v>
      </c>
      <c r="AK612">
        <v>0.96126999999999996</v>
      </c>
      <c r="AL612">
        <v>1.1976</v>
      </c>
      <c r="AM612" t="s">
        <v>30</v>
      </c>
      <c r="AN612">
        <v>1.0439000000000001</v>
      </c>
      <c r="AO612" t="s">
        <v>30</v>
      </c>
      <c r="AP612" t="s">
        <v>30</v>
      </c>
      <c r="AQ612">
        <v>1.0230999999999999</v>
      </c>
      <c r="AR612">
        <v>1.0414000000000001</v>
      </c>
      <c r="AS612" t="s">
        <v>30</v>
      </c>
      <c r="AT612" t="s">
        <v>30</v>
      </c>
      <c r="AU612" t="s">
        <v>30</v>
      </c>
      <c r="AV612" t="s">
        <v>30</v>
      </c>
      <c r="AW612" t="s">
        <v>30</v>
      </c>
      <c r="AX612">
        <v>1.2945</v>
      </c>
      <c r="AY612">
        <v>1.7875000000000001</v>
      </c>
      <c r="AZ612">
        <v>0.76</v>
      </c>
      <c r="BA612" t="s">
        <v>30</v>
      </c>
      <c r="BB612">
        <v>1.1001000000000001</v>
      </c>
    </row>
    <row r="613" spans="1:54" x14ac:dyDescent="0.35">
      <c r="A613" t="s">
        <v>89717</v>
      </c>
      <c r="B613" t="s">
        <v>11571</v>
      </c>
      <c r="C613" t="s">
        <v>89718</v>
      </c>
      <c r="D613" t="s">
        <v>89718</v>
      </c>
      <c r="E613" t="s">
        <v>89718</v>
      </c>
      <c r="F613" t="s">
        <v>11570</v>
      </c>
      <c r="G613" t="s">
        <v>11574</v>
      </c>
      <c r="H613" t="s">
        <v>81967</v>
      </c>
      <c r="I613">
        <v>6</v>
      </c>
      <c r="J613">
        <v>20</v>
      </c>
      <c r="K613">
        <v>20</v>
      </c>
      <c r="L613">
        <v>20</v>
      </c>
      <c r="M613">
        <v>27.1</v>
      </c>
      <c r="N613">
        <v>27.1</v>
      </c>
      <c r="O613">
        <v>27.1</v>
      </c>
      <c r="P613">
        <v>89.405000000000001</v>
      </c>
      <c r="Q613">
        <v>764</v>
      </c>
      <c r="R613" t="s">
        <v>89719</v>
      </c>
      <c r="S613">
        <v>0.68200000000000005</v>
      </c>
      <c r="T613">
        <v>1.0083</v>
      </c>
      <c r="U613">
        <v>0.97965999999999998</v>
      </c>
      <c r="V613">
        <v>0.80735000000000001</v>
      </c>
      <c r="W613">
        <v>0.74992999999999999</v>
      </c>
      <c r="X613">
        <v>0.91200999999999999</v>
      </c>
      <c r="Y613">
        <v>0.83259000000000005</v>
      </c>
      <c r="Z613">
        <v>0.78578999999999999</v>
      </c>
      <c r="AA613">
        <v>1.121</v>
      </c>
      <c r="AB613">
        <v>1.0609999999999999</v>
      </c>
      <c r="AC613">
        <v>1.3036000000000001</v>
      </c>
      <c r="AD613">
        <v>0.81540999999999997</v>
      </c>
      <c r="AE613">
        <v>0.85124999999999995</v>
      </c>
      <c r="AF613">
        <v>0.78430999999999995</v>
      </c>
      <c r="AG613">
        <v>1.0940000000000001</v>
      </c>
      <c r="AH613">
        <v>0.88144</v>
      </c>
      <c r="AI613">
        <v>0.89300000000000002</v>
      </c>
      <c r="AJ613">
        <v>1.0144</v>
      </c>
      <c r="AK613">
        <v>0.97358</v>
      </c>
      <c r="AL613">
        <v>1.6425000000000001</v>
      </c>
      <c r="AM613">
        <v>0.74161999999999995</v>
      </c>
      <c r="AN613">
        <v>0.83306000000000002</v>
      </c>
      <c r="AO613">
        <v>0.98453999999999997</v>
      </c>
      <c r="AP613">
        <v>0.91042999999999996</v>
      </c>
      <c r="AQ613">
        <v>0.70977000000000001</v>
      </c>
      <c r="AR613">
        <v>1.3434999999999999</v>
      </c>
      <c r="AS613">
        <v>1.1998</v>
      </c>
      <c r="AT613">
        <v>0.97670999999999997</v>
      </c>
      <c r="AU613">
        <v>0.97255000000000003</v>
      </c>
      <c r="AV613">
        <v>0.79176000000000002</v>
      </c>
      <c r="AW613">
        <v>0.58889999999999998</v>
      </c>
      <c r="AX613">
        <v>0.84458</v>
      </c>
      <c r="AY613">
        <v>0.84487999999999996</v>
      </c>
      <c r="AZ613">
        <v>1.0115000000000001</v>
      </c>
      <c r="BA613">
        <v>0.85451999999999995</v>
      </c>
      <c r="BB613">
        <v>0.75792000000000004</v>
      </c>
    </row>
    <row r="614" spans="1:54" x14ac:dyDescent="0.35">
      <c r="A614" t="s">
        <v>89720</v>
      </c>
      <c r="B614" t="s">
        <v>89721</v>
      </c>
      <c r="C614" t="s">
        <v>89722</v>
      </c>
      <c r="D614" t="s">
        <v>89722</v>
      </c>
      <c r="E614" t="s">
        <v>89723</v>
      </c>
      <c r="F614" t="s">
        <v>902</v>
      </c>
      <c r="G614" t="s">
        <v>906</v>
      </c>
      <c r="H614" t="s">
        <v>89724</v>
      </c>
      <c r="I614">
        <v>6</v>
      </c>
      <c r="J614">
        <v>3</v>
      </c>
      <c r="K614">
        <v>3</v>
      </c>
      <c r="L614">
        <v>2</v>
      </c>
      <c r="M614">
        <v>5.5</v>
      </c>
      <c r="N614">
        <v>5.5</v>
      </c>
      <c r="O614">
        <v>3.4</v>
      </c>
      <c r="P614">
        <v>80.828999999999994</v>
      </c>
      <c r="Q614">
        <v>744</v>
      </c>
      <c r="R614" t="s">
        <v>89725</v>
      </c>
      <c r="S614" t="s">
        <v>30</v>
      </c>
      <c r="T614" t="s">
        <v>30</v>
      </c>
      <c r="U614" t="s">
        <v>30</v>
      </c>
      <c r="V614" t="s">
        <v>30</v>
      </c>
      <c r="W614" t="s">
        <v>30</v>
      </c>
      <c r="X614" t="s">
        <v>30</v>
      </c>
      <c r="Y614" t="s">
        <v>30</v>
      </c>
      <c r="Z614" t="s">
        <v>30</v>
      </c>
      <c r="AA614" t="s">
        <v>30</v>
      </c>
      <c r="AB614" t="s">
        <v>30</v>
      </c>
      <c r="AC614" t="s">
        <v>30</v>
      </c>
      <c r="AD614" t="s">
        <v>30</v>
      </c>
      <c r="AE614" t="s">
        <v>30</v>
      </c>
      <c r="AF614" t="s">
        <v>30</v>
      </c>
      <c r="AG614" t="s">
        <v>30</v>
      </c>
      <c r="AH614" t="s">
        <v>30</v>
      </c>
      <c r="AI614" t="s">
        <v>30</v>
      </c>
      <c r="AJ614" t="s">
        <v>30</v>
      </c>
      <c r="AK614" t="s">
        <v>30</v>
      </c>
      <c r="AL614" t="s">
        <v>30</v>
      </c>
      <c r="AM614" t="s">
        <v>30</v>
      </c>
      <c r="AN614" t="s">
        <v>30</v>
      </c>
      <c r="AO614" t="s">
        <v>30</v>
      </c>
      <c r="AP614" t="s">
        <v>30</v>
      </c>
      <c r="AQ614" t="s">
        <v>30</v>
      </c>
      <c r="AR614" t="s">
        <v>30</v>
      </c>
      <c r="AS614" t="s">
        <v>30</v>
      </c>
      <c r="AT614" t="s">
        <v>30</v>
      </c>
      <c r="AU614" t="s">
        <v>30</v>
      </c>
      <c r="AV614" t="s">
        <v>30</v>
      </c>
      <c r="AW614" t="s">
        <v>30</v>
      </c>
      <c r="AX614" t="s">
        <v>30</v>
      </c>
      <c r="AY614" t="s">
        <v>30</v>
      </c>
      <c r="AZ614" t="s">
        <v>30</v>
      </c>
      <c r="BA614" t="s">
        <v>30</v>
      </c>
      <c r="BB614" t="s">
        <v>30</v>
      </c>
    </row>
    <row r="615" spans="1:54" x14ac:dyDescent="0.35">
      <c r="A615" t="s">
        <v>89726</v>
      </c>
      <c r="B615" t="s">
        <v>89727</v>
      </c>
      <c r="C615" t="s">
        <v>89728</v>
      </c>
      <c r="D615" t="s">
        <v>89728</v>
      </c>
      <c r="E615" t="s">
        <v>89728</v>
      </c>
      <c r="F615" t="s">
        <v>89729</v>
      </c>
      <c r="G615" t="s">
        <v>89730</v>
      </c>
      <c r="H615" t="s">
        <v>89731</v>
      </c>
      <c r="I615">
        <v>5</v>
      </c>
      <c r="J615">
        <v>5</v>
      </c>
      <c r="K615">
        <v>5</v>
      </c>
      <c r="L615">
        <v>5</v>
      </c>
      <c r="M615">
        <v>15.5</v>
      </c>
      <c r="N615">
        <v>15.5</v>
      </c>
      <c r="O615">
        <v>15.5</v>
      </c>
      <c r="P615">
        <v>47.645000000000003</v>
      </c>
      <c r="Q615">
        <v>425</v>
      </c>
      <c r="R615" t="s">
        <v>89732</v>
      </c>
      <c r="S615" t="s">
        <v>30</v>
      </c>
      <c r="T615" t="s">
        <v>30</v>
      </c>
      <c r="U615" t="s">
        <v>30</v>
      </c>
      <c r="V615" t="s">
        <v>30</v>
      </c>
      <c r="W615" t="s">
        <v>30</v>
      </c>
      <c r="X615" t="s">
        <v>30</v>
      </c>
      <c r="Y615" t="s">
        <v>30</v>
      </c>
      <c r="Z615" t="s">
        <v>30</v>
      </c>
      <c r="AA615" t="s">
        <v>30</v>
      </c>
      <c r="AB615" t="s">
        <v>30</v>
      </c>
      <c r="AC615" t="s">
        <v>30</v>
      </c>
      <c r="AD615" t="s">
        <v>30</v>
      </c>
      <c r="AE615" t="s">
        <v>30</v>
      </c>
      <c r="AF615" t="s">
        <v>30</v>
      </c>
      <c r="AG615" t="s">
        <v>30</v>
      </c>
      <c r="AH615" t="s">
        <v>30</v>
      </c>
      <c r="AI615" t="s">
        <v>30</v>
      </c>
      <c r="AJ615" t="s">
        <v>30</v>
      </c>
      <c r="AK615" t="s">
        <v>30</v>
      </c>
      <c r="AL615" t="s">
        <v>30</v>
      </c>
      <c r="AM615" t="s">
        <v>30</v>
      </c>
      <c r="AN615" t="s">
        <v>30</v>
      </c>
      <c r="AO615" t="s">
        <v>30</v>
      </c>
      <c r="AP615" t="s">
        <v>30</v>
      </c>
      <c r="AQ615" t="s">
        <v>30</v>
      </c>
      <c r="AR615" t="s">
        <v>30</v>
      </c>
      <c r="AS615" t="s">
        <v>30</v>
      </c>
      <c r="AT615" t="s">
        <v>30</v>
      </c>
      <c r="AU615" t="s">
        <v>30</v>
      </c>
      <c r="AV615" t="s">
        <v>30</v>
      </c>
      <c r="AW615" t="s">
        <v>30</v>
      </c>
      <c r="AX615" t="s">
        <v>30</v>
      </c>
      <c r="AY615" t="s">
        <v>30</v>
      </c>
      <c r="AZ615" t="s">
        <v>30</v>
      </c>
      <c r="BA615" t="s">
        <v>30</v>
      </c>
      <c r="BB615" t="s">
        <v>30</v>
      </c>
    </row>
    <row r="616" spans="1:54" x14ac:dyDescent="0.35">
      <c r="A616" t="s">
        <v>89733</v>
      </c>
      <c r="B616" t="s">
        <v>89734</v>
      </c>
      <c r="C616" t="s">
        <v>89735</v>
      </c>
      <c r="D616" t="s">
        <v>89735</v>
      </c>
      <c r="E616" t="s">
        <v>89735</v>
      </c>
      <c r="F616" t="s">
        <v>89736</v>
      </c>
      <c r="G616" t="s">
        <v>89737</v>
      </c>
      <c r="H616" t="s">
        <v>89738</v>
      </c>
      <c r="I616">
        <v>11</v>
      </c>
      <c r="J616">
        <v>40</v>
      </c>
      <c r="K616">
        <v>40</v>
      </c>
      <c r="L616">
        <v>40</v>
      </c>
      <c r="M616">
        <v>49.4</v>
      </c>
      <c r="N616">
        <v>49.4</v>
      </c>
      <c r="O616">
        <v>49.4</v>
      </c>
      <c r="P616">
        <v>111.33</v>
      </c>
      <c r="Q616">
        <v>999</v>
      </c>
      <c r="R616" t="s">
        <v>89739</v>
      </c>
      <c r="S616">
        <v>0.97587999999999997</v>
      </c>
      <c r="T616">
        <v>1.1674</v>
      </c>
      <c r="U616">
        <v>1.1927000000000001</v>
      </c>
      <c r="V616">
        <v>1.2155</v>
      </c>
      <c r="W616">
        <v>1.1856</v>
      </c>
      <c r="X616">
        <v>1.1400999999999999</v>
      </c>
      <c r="Y616">
        <v>1.1771</v>
      </c>
      <c r="Z616">
        <v>1.0854999999999999</v>
      </c>
      <c r="AA616">
        <v>1.2508999999999999</v>
      </c>
      <c r="AB616">
        <v>1.0879000000000001</v>
      </c>
      <c r="AC616">
        <v>1.1679999999999999</v>
      </c>
      <c r="AD616">
        <v>1.1032999999999999</v>
      </c>
      <c r="AE616">
        <v>1.1072</v>
      </c>
      <c r="AF616">
        <v>1.2168000000000001</v>
      </c>
      <c r="AG616">
        <v>1.294</v>
      </c>
      <c r="AH616">
        <v>1.1531</v>
      </c>
      <c r="AI616">
        <v>1.1739999999999999</v>
      </c>
      <c r="AJ616">
        <v>1.2121</v>
      </c>
      <c r="AK616">
        <v>1.0464</v>
      </c>
      <c r="AL616">
        <v>1.2371000000000001</v>
      </c>
      <c r="AM616">
        <v>1.1154999999999999</v>
      </c>
      <c r="AN616">
        <v>1.0065999999999999</v>
      </c>
      <c r="AO616">
        <v>1.1295999999999999</v>
      </c>
      <c r="AP616">
        <v>1.1056999999999999</v>
      </c>
      <c r="AQ616">
        <v>0.93501999999999996</v>
      </c>
      <c r="AR616">
        <v>1.1145</v>
      </c>
      <c r="AS616">
        <v>1.1306</v>
      </c>
      <c r="AT616">
        <v>1.0983000000000001</v>
      </c>
      <c r="AU616">
        <v>1.0971</v>
      </c>
      <c r="AV616">
        <v>1.0645</v>
      </c>
      <c r="AW616">
        <v>1.2192000000000001</v>
      </c>
      <c r="AX616">
        <v>1.1511</v>
      </c>
      <c r="AY616">
        <v>1.1503000000000001</v>
      </c>
      <c r="AZ616">
        <v>1.2156</v>
      </c>
      <c r="BA616">
        <v>1.135</v>
      </c>
      <c r="BB616">
        <v>1.2275</v>
      </c>
    </row>
    <row r="617" spans="1:54" x14ac:dyDescent="0.35">
      <c r="A617" t="s">
        <v>89740</v>
      </c>
      <c r="B617" t="s">
        <v>89741</v>
      </c>
      <c r="C617" t="s">
        <v>89742</v>
      </c>
      <c r="D617" t="s">
        <v>89742</v>
      </c>
      <c r="E617" t="s">
        <v>89742</v>
      </c>
      <c r="F617" t="s">
        <v>89743</v>
      </c>
      <c r="G617" t="s">
        <v>89744</v>
      </c>
      <c r="H617" t="s">
        <v>89745</v>
      </c>
      <c r="I617">
        <v>11</v>
      </c>
      <c r="J617">
        <v>3</v>
      </c>
      <c r="K617">
        <v>3</v>
      </c>
      <c r="L617">
        <v>3</v>
      </c>
      <c r="M617">
        <v>11.5</v>
      </c>
      <c r="N617">
        <v>11.5</v>
      </c>
      <c r="O617">
        <v>11.5</v>
      </c>
      <c r="P617">
        <v>28.295000000000002</v>
      </c>
      <c r="Q617">
        <v>253</v>
      </c>
      <c r="R617" t="s">
        <v>89746</v>
      </c>
      <c r="S617" t="s">
        <v>30</v>
      </c>
      <c r="T617" t="s">
        <v>30</v>
      </c>
      <c r="U617" t="s">
        <v>30</v>
      </c>
      <c r="V617" t="s">
        <v>30</v>
      </c>
      <c r="W617" t="s">
        <v>30</v>
      </c>
      <c r="X617" t="s">
        <v>30</v>
      </c>
      <c r="Y617" t="s">
        <v>30</v>
      </c>
      <c r="Z617" t="s">
        <v>30</v>
      </c>
      <c r="AA617" t="s">
        <v>30</v>
      </c>
      <c r="AB617" t="s">
        <v>30</v>
      </c>
      <c r="AC617" t="s">
        <v>30</v>
      </c>
      <c r="AD617" t="s">
        <v>30</v>
      </c>
      <c r="AE617" t="s">
        <v>30</v>
      </c>
      <c r="AF617" t="s">
        <v>30</v>
      </c>
      <c r="AG617" t="s">
        <v>30</v>
      </c>
      <c r="AH617" t="s">
        <v>30</v>
      </c>
      <c r="AI617" t="s">
        <v>30</v>
      </c>
      <c r="AJ617" t="s">
        <v>30</v>
      </c>
      <c r="AK617" t="s">
        <v>30</v>
      </c>
      <c r="AL617" t="s">
        <v>30</v>
      </c>
      <c r="AM617" t="s">
        <v>30</v>
      </c>
      <c r="AN617" t="s">
        <v>30</v>
      </c>
      <c r="AO617" t="s">
        <v>30</v>
      </c>
      <c r="AP617" t="s">
        <v>30</v>
      </c>
      <c r="AQ617" t="s">
        <v>30</v>
      </c>
      <c r="AR617" t="s">
        <v>30</v>
      </c>
      <c r="AS617" t="s">
        <v>30</v>
      </c>
      <c r="AT617" t="s">
        <v>30</v>
      </c>
      <c r="AU617" t="s">
        <v>30</v>
      </c>
      <c r="AV617" t="s">
        <v>30</v>
      </c>
      <c r="AW617" t="s">
        <v>30</v>
      </c>
      <c r="AX617" t="s">
        <v>30</v>
      </c>
      <c r="AY617" t="s">
        <v>30</v>
      </c>
      <c r="AZ617" t="s">
        <v>30</v>
      </c>
      <c r="BA617" t="s">
        <v>30</v>
      </c>
      <c r="BB617" t="s">
        <v>30</v>
      </c>
    </row>
    <row r="618" spans="1:54" x14ac:dyDescent="0.35">
      <c r="A618" t="s">
        <v>89747</v>
      </c>
      <c r="B618" t="s">
        <v>89748</v>
      </c>
      <c r="C618" t="s">
        <v>89749</v>
      </c>
      <c r="D618" t="s">
        <v>89749</v>
      </c>
      <c r="E618" t="s">
        <v>89749</v>
      </c>
      <c r="F618" t="s">
        <v>30459</v>
      </c>
      <c r="G618" t="s">
        <v>30463</v>
      </c>
      <c r="H618" t="s">
        <v>89750</v>
      </c>
      <c r="I618">
        <v>7</v>
      </c>
      <c r="J618">
        <v>5</v>
      </c>
      <c r="K618">
        <v>5</v>
      </c>
      <c r="L618">
        <v>5</v>
      </c>
      <c r="M618">
        <v>41.8</v>
      </c>
      <c r="N618">
        <v>41.8</v>
      </c>
      <c r="O618">
        <v>41.8</v>
      </c>
      <c r="P618">
        <v>19.053000000000001</v>
      </c>
      <c r="Q618">
        <v>165</v>
      </c>
      <c r="R618" t="s">
        <v>89751</v>
      </c>
      <c r="S618" t="s">
        <v>30</v>
      </c>
      <c r="T618" t="s">
        <v>30</v>
      </c>
      <c r="U618" t="s">
        <v>30</v>
      </c>
      <c r="V618" t="s">
        <v>30</v>
      </c>
      <c r="W618" t="s">
        <v>30</v>
      </c>
      <c r="X618" t="s">
        <v>30</v>
      </c>
      <c r="Y618" t="s">
        <v>30</v>
      </c>
      <c r="Z618" t="s">
        <v>30</v>
      </c>
      <c r="AA618" t="s">
        <v>30</v>
      </c>
      <c r="AB618" t="s">
        <v>30</v>
      </c>
      <c r="AC618" t="s">
        <v>30</v>
      </c>
      <c r="AD618" t="s">
        <v>30</v>
      </c>
      <c r="AE618" t="s">
        <v>30</v>
      </c>
      <c r="AF618" t="s">
        <v>30</v>
      </c>
      <c r="AG618" t="s">
        <v>30</v>
      </c>
      <c r="AH618" t="s">
        <v>30</v>
      </c>
      <c r="AI618" t="s">
        <v>30</v>
      </c>
      <c r="AJ618" t="s">
        <v>30</v>
      </c>
      <c r="AK618" t="s">
        <v>30</v>
      </c>
      <c r="AL618" t="s">
        <v>30</v>
      </c>
      <c r="AM618" t="s">
        <v>30</v>
      </c>
      <c r="AN618" t="s">
        <v>30</v>
      </c>
      <c r="AO618" t="s">
        <v>30</v>
      </c>
      <c r="AP618" t="s">
        <v>30</v>
      </c>
      <c r="AQ618" t="s">
        <v>30</v>
      </c>
      <c r="AR618">
        <v>1.1565000000000001</v>
      </c>
      <c r="AS618" t="s">
        <v>30</v>
      </c>
      <c r="AT618" t="s">
        <v>30</v>
      </c>
      <c r="AU618">
        <v>0.99907000000000001</v>
      </c>
      <c r="AV618" t="s">
        <v>30</v>
      </c>
      <c r="AW618" t="s">
        <v>30</v>
      </c>
      <c r="AX618" t="s">
        <v>30</v>
      </c>
      <c r="AY618" t="s">
        <v>30</v>
      </c>
      <c r="AZ618" t="s">
        <v>30</v>
      </c>
      <c r="BA618" t="s">
        <v>30</v>
      </c>
      <c r="BB618" t="s">
        <v>30</v>
      </c>
    </row>
    <row r="619" spans="1:54" x14ac:dyDescent="0.35">
      <c r="A619" t="s">
        <v>89752</v>
      </c>
      <c r="B619" t="s">
        <v>89753</v>
      </c>
      <c r="C619" t="s">
        <v>89754</v>
      </c>
      <c r="D619" t="s">
        <v>89754</v>
      </c>
      <c r="E619" t="s">
        <v>89755</v>
      </c>
      <c r="F619" t="s">
        <v>89756</v>
      </c>
      <c r="G619" t="s">
        <v>89757</v>
      </c>
      <c r="H619" t="s">
        <v>89758</v>
      </c>
      <c r="I619">
        <v>20</v>
      </c>
      <c r="J619">
        <v>43</v>
      </c>
      <c r="K619">
        <v>43</v>
      </c>
      <c r="L619">
        <v>39</v>
      </c>
      <c r="M619">
        <v>55.5</v>
      </c>
      <c r="N619">
        <v>55.5</v>
      </c>
      <c r="O619">
        <v>50.7</v>
      </c>
      <c r="P619">
        <v>103.28</v>
      </c>
      <c r="Q619">
        <v>919</v>
      </c>
      <c r="R619" t="s">
        <v>89759</v>
      </c>
      <c r="S619">
        <v>0.98765000000000003</v>
      </c>
      <c r="T619">
        <v>1.0788</v>
      </c>
      <c r="U619">
        <v>1.0205</v>
      </c>
      <c r="V619">
        <v>1.0606</v>
      </c>
      <c r="W619">
        <v>1.1268</v>
      </c>
      <c r="X619">
        <v>1.1079000000000001</v>
      </c>
      <c r="Y619">
        <v>1.1093</v>
      </c>
      <c r="Z619">
        <v>1.0441</v>
      </c>
      <c r="AA619">
        <v>1.1495</v>
      </c>
      <c r="AB619">
        <v>1.1443000000000001</v>
      </c>
      <c r="AC619">
        <v>1.1022000000000001</v>
      </c>
      <c r="AD619">
        <v>1.1177999999999999</v>
      </c>
      <c r="AE619">
        <v>1.1446000000000001</v>
      </c>
      <c r="AF619">
        <v>1.1815</v>
      </c>
      <c r="AG619">
        <v>1.2533000000000001</v>
      </c>
      <c r="AH619">
        <v>1.0517000000000001</v>
      </c>
      <c r="AI619">
        <v>1.0998000000000001</v>
      </c>
      <c r="AJ619">
        <v>1.2166999999999999</v>
      </c>
      <c r="AK619">
        <v>1.0289999999999999</v>
      </c>
      <c r="AL619">
        <v>1.2463</v>
      </c>
      <c r="AM619">
        <v>1.1989000000000001</v>
      </c>
      <c r="AN619">
        <v>1.2021999999999999</v>
      </c>
      <c r="AO619">
        <v>1.2949999999999999</v>
      </c>
      <c r="AP619">
        <v>1.175</v>
      </c>
      <c r="AQ619">
        <v>0.93352000000000002</v>
      </c>
      <c r="AR619">
        <v>1.1512</v>
      </c>
      <c r="AS619">
        <v>1.1859999999999999</v>
      </c>
      <c r="AT619">
        <v>1.1586000000000001</v>
      </c>
      <c r="AU619">
        <v>1.2109000000000001</v>
      </c>
      <c r="AV619">
        <v>1.2447999999999999</v>
      </c>
      <c r="AW619">
        <v>1.1708000000000001</v>
      </c>
      <c r="AX619">
        <v>1.1861999999999999</v>
      </c>
      <c r="AY619">
        <v>1.2628999999999999</v>
      </c>
      <c r="AZ619">
        <v>1.2062999999999999</v>
      </c>
      <c r="BA619">
        <v>1.2271000000000001</v>
      </c>
      <c r="BB619">
        <v>1.2031000000000001</v>
      </c>
    </row>
    <row r="620" spans="1:54" x14ac:dyDescent="0.35">
      <c r="A620" t="s">
        <v>89760</v>
      </c>
      <c r="B620" t="s">
        <v>89760</v>
      </c>
      <c r="C620" t="s">
        <v>89761</v>
      </c>
      <c r="D620" t="s">
        <v>86349</v>
      </c>
      <c r="E620" t="s">
        <v>86349</v>
      </c>
      <c r="H620" t="s">
        <v>89762</v>
      </c>
      <c r="I620">
        <v>2</v>
      </c>
      <c r="J620">
        <v>6</v>
      </c>
      <c r="K620">
        <v>1</v>
      </c>
      <c r="L620">
        <v>1</v>
      </c>
      <c r="M620">
        <v>42.4</v>
      </c>
      <c r="N620">
        <v>12.9</v>
      </c>
      <c r="O620">
        <v>12.9</v>
      </c>
      <c r="P620">
        <v>15.584</v>
      </c>
      <c r="Q620">
        <v>139</v>
      </c>
      <c r="R620" t="s">
        <v>89763</v>
      </c>
      <c r="S620" t="s">
        <v>30</v>
      </c>
      <c r="T620" t="s">
        <v>30</v>
      </c>
      <c r="U620" t="s">
        <v>30</v>
      </c>
      <c r="V620" t="s">
        <v>30</v>
      </c>
      <c r="W620" t="s">
        <v>30</v>
      </c>
      <c r="X620" t="s">
        <v>30</v>
      </c>
      <c r="Y620" t="s">
        <v>30</v>
      </c>
      <c r="Z620" t="s">
        <v>30</v>
      </c>
      <c r="AA620" t="s">
        <v>30</v>
      </c>
      <c r="AB620" t="s">
        <v>30</v>
      </c>
      <c r="AC620" t="s">
        <v>30</v>
      </c>
      <c r="AD620" t="s">
        <v>30</v>
      </c>
      <c r="AE620" t="s">
        <v>30</v>
      </c>
      <c r="AF620" t="s">
        <v>30</v>
      </c>
      <c r="AG620" t="s">
        <v>30</v>
      </c>
      <c r="AH620" t="s">
        <v>30</v>
      </c>
      <c r="AI620" t="s">
        <v>30</v>
      </c>
      <c r="AJ620" t="s">
        <v>30</v>
      </c>
      <c r="AK620" t="s">
        <v>30</v>
      </c>
      <c r="AL620" t="s">
        <v>30</v>
      </c>
      <c r="AM620" t="s">
        <v>30</v>
      </c>
      <c r="AN620" t="s">
        <v>30</v>
      </c>
      <c r="AO620" t="s">
        <v>30</v>
      </c>
      <c r="AP620" t="s">
        <v>30</v>
      </c>
      <c r="AQ620" t="s">
        <v>30</v>
      </c>
      <c r="AR620" t="s">
        <v>30</v>
      </c>
      <c r="AS620" t="s">
        <v>30</v>
      </c>
      <c r="AT620" t="s">
        <v>30</v>
      </c>
      <c r="AU620" t="s">
        <v>30</v>
      </c>
      <c r="AV620" t="s">
        <v>30</v>
      </c>
      <c r="AW620" t="s">
        <v>30</v>
      </c>
      <c r="AX620" t="s">
        <v>30</v>
      </c>
      <c r="AY620" t="s">
        <v>30</v>
      </c>
      <c r="AZ620" t="s">
        <v>30</v>
      </c>
      <c r="BA620" t="s">
        <v>30</v>
      </c>
      <c r="BB620" t="s">
        <v>30</v>
      </c>
    </row>
    <row r="621" spans="1:54" x14ac:dyDescent="0.35">
      <c r="A621" t="s">
        <v>89764</v>
      </c>
      <c r="B621" t="s">
        <v>89764</v>
      </c>
      <c r="C621" t="s">
        <v>86282</v>
      </c>
      <c r="D621" t="s">
        <v>86282</v>
      </c>
      <c r="E621" t="s">
        <v>86282</v>
      </c>
      <c r="F621" t="s">
        <v>14496</v>
      </c>
      <c r="G621" t="s">
        <v>14500</v>
      </c>
      <c r="H621" t="s">
        <v>64639</v>
      </c>
      <c r="I621">
        <v>5</v>
      </c>
      <c r="J621">
        <v>2</v>
      </c>
      <c r="K621">
        <v>2</v>
      </c>
      <c r="L621">
        <v>2</v>
      </c>
      <c r="M621">
        <v>10.1</v>
      </c>
      <c r="N621">
        <v>10.1</v>
      </c>
      <c r="O621">
        <v>10.1</v>
      </c>
      <c r="P621">
        <v>38.628</v>
      </c>
      <c r="Q621">
        <v>336</v>
      </c>
      <c r="R621" t="s">
        <v>89765</v>
      </c>
      <c r="S621" t="s">
        <v>30</v>
      </c>
      <c r="T621" t="s">
        <v>30</v>
      </c>
      <c r="U621" t="s">
        <v>30</v>
      </c>
      <c r="V621" t="s">
        <v>30</v>
      </c>
      <c r="W621" t="s">
        <v>30</v>
      </c>
      <c r="X621" t="s">
        <v>30</v>
      </c>
      <c r="Y621" t="s">
        <v>30</v>
      </c>
      <c r="Z621" t="s">
        <v>30</v>
      </c>
      <c r="AA621" t="s">
        <v>30</v>
      </c>
      <c r="AB621" t="s">
        <v>30</v>
      </c>
      <c r="AC621" t="s">
        <v>30</v>
      </c>
      <c r="AD621" t="s">
        <v>30</v>
      </c>
      <c r="AE621" t="s">
        <v>30</v>
      </c>
      <c r="AF621" t="s">
        <v>30</v>
      </c>
      <c r="AG621" t="s">
        <v>30</v>
      </c>
      <c r="AH621" t="s">
        <v>30</v>
      </c>
      <c r="AI621" t="s">
        <v>30</v>
      </c>
      <c r="AJ621" t="s">
        <v>30</v>
      </c>
      <c r="AK621" t="s">
        <v>30</v>
      </c>
      <c r="AL621" t="s">
        <v>30</v>
      </c>
      <c r="AM621" t="s">
        <v>30</v>
      </c>
      <c r="AN621" t="s">
        <v>30</v>
      </c>
      <c r="AO621" t="s">
        <v>30</v>
      </c>
      <c r="AP621" t="s">
        <v>30</v>
      </c>
      <c r="AQ621" t="s">
        <v>30</v>
      </c>
      <c r="AR621" t="s">
        <v>30</v>
      </c>
      <c r="AS621" t="s">
        <v>30</v>
      </c>
      <c r="AT621" t="s">
        <v>30</v>
      </c>
      <c r="AU621" t="s">
        <v>30</v>
      </c>
      <c r="AV621" t="s">
        <v>30</v>
      </c>
      <c r="AW621" t="s">
        <v>30</v>
      </c>
      <c r="AX621" t="s">
        <v>30</v>
      </c>
      <c r="AY621" t="s">
        <v>30</v>
      </c>
      <c r="AZ621" t="s">
        <v>30</v>
      </c>
      <c r="BA621" t="s">
        <v>30</v>
      </c>
      <c r="BB621" t="s">
        <v>30</v>
      </c>
    </row>
    <row r="622" spans="1:54" x14ac:dyDescent="0.35">
      <c r="A622" t="s">
        <v>89766</v>
      </c>
      <c r="B622" t="s">
        <v>89767</v>
      </c>
      <c r="C622" t="s">
        <v>89768</v>
      </c>
      <c r="D622" t="s">
        <v>89768</v>
      </c>
      <c r="E622" t="s">
        <v>89768</v>
      </c>
      <c r="F622" t="s">
        <v>89769</v>
      </c>
      <c r="G622" t="s">
        <v>11495</v>
      </c>
      <c r="H622" t="s">
        <v>89770</v>
      </c>
      <c r="I622">
        <v>5</v>
      </c>
      <c r="J622">
        <v>28</v>
      </c>
      <c r="K622">
        <v>28</v>
      </c>
      <c r="L622">
        <v>28</v>
      </c>
      <c r="M622">
        <v>27.2</v>
      </c>
      <c r="N622">
        <v>27.2</v>
      </c>
      <c r="O622">
        <v>27.2</v>
      </c>
      <c r="P622">
        <v>154.69999999999999</v>
      </c>
      <c r="Q622">
        <v>1355</v>
      </c>
      <c r="R622" t="s">
        <v>89771</v>
      </c>
      <c r="S622" t="s">
        <v>30</v>
      </c>
      <c r="T622" t="s">
        <v>30</v>
      </c>
      <c r="U622" t="s">
        <v>30</v>
      </c>
      <c r="V622">
        <v>1.3523000000000001</v>
      </c>
      <c r="W622" t="s">
        <v>30</v>
      </c>
      <c r="X622" t="s">
        <v>30</v>
      </c>
      <c r="Y622" t="s">
        <v>30</v>
      </c>
      <c r="Z622">
        <v>1.1160000000000001</v>
      </c>
      <c r="AA622" t="s">
        <v>30</v>
      </c>
      <c r="AB622">
        <v>0.91330999999999996</v>
      </c>
      <c r="AC622" t="s">
        <v>30</v>
      </c>
      <c r="AD622" t="s">
        <v>30</v>
      </c>
      <c r="AE622">
        <v>1.0782</v>
      </c>
      <c r="AF622" t="s">
        <v>30</v>
      </c>
      <c r="AG622" t="s">
        <v>30</v>
      </c>
      <c r="AH622" t="s">
        <v>30</v>
      </c>
      <c r="AI622" t="s">
        <v>30</v>
      </c>
      <c r="AJ622" t="s">
        <v>30</v>
      </c>
      <c r="AK622">
        <v>1.0898000000000001</v>
      </c>
      <c r="AL622">
        <v>1.3496999999999999</v>
      </c>
      <c r="AM622">
        <v>1.4816</v>
      </c>
      <c r="AN622">
        <v>1.1185</v>
      </c>
      <c r="AO622">
        <v>1.2034</v>
      </c>
      <c r="AP622">
        <v>1.2142999999999999</v>
      </c>
      <c r="AQ622">
        <v>1.1282000000000001</v>
      </c>
      <c r="AR622">
        <v>1.2624</v>
      </c>
      <c r="AS622">
        <v>1.3166</v>
      </c>
      <c r="AT622">
        <v>1.1906000000000001</v>
      </c>
      <c r="AU622">
        <v>1.7219</v>
      </c>
      <c r="AV622">
        <v>1.0644</v>
      </c>
      <c r="AW622">
        <v>1.1164000000000001</v>
      </c>
      <c r="AX622">
        <v>1.5472999999999999</v>
      </c>
      <c r="AY622">
        <v>1.2643</v>
      </c>
      <c r="AZ622">
        <v>1.1729000000000001</v>
      </c>
      <c r="BA622">
        <v>1.1289</v>
      </c>
      <c r="BB622">
        <v>1.3137000000000001</v>
      </c>
    </row>
    <row r="623" spans="1:54" x14ac:dyDescent="0.35">
      <c r="A623" t="s">
        <v>89772</v>
      </c>
      <c r="B623" t="s">
        <v>89773</v>
      </c>
      <c r="C623" t="s">
        <v>89774</v>
      </c>
      <c r="D623" t="s">
        <v>89774</v>
      </c>
      <c r="E623" t="s">
        <v>89774</v>
      </c>
      <c r="F623" t="s">
        <v>12900</v>
      </c>
      <c r="G623" t="s">
        <v>12903</v>
      </c>
      <c r="H623" t="s">
        <v>89775</v>
      </c>
      <c r="I623">
        <v>5</v>
      </c>
      <c r="J623">
        <v>5</v>
      </c>
      <c r="K623">
        <v>5</v>
      </c>
      <c r="L623">
        <v>5</v>
      </c>
      <c r="M623">
        <v>23</v>
      </c>
      <c r="N623">
        <v>23</v>
      </c>
      <c r="O623">
        <v>23</v>
      </c>
      <c r="P623">
        <v>20.332000000000001</v>
      </c>
      <c r="Q623">
        <v>183</v>
      </c>
      <c r="R623" t="s">
        <v>89776</v>
      </c>
      <c r="S623">
        <v>1.0004999999999999</v>
      </c>
      <c r="T623">
        <v>1.3098000000000001</v>
      </c>
      <c r="U623">
        <v>1.1512</v>
      </c>
      <c r="V623">
        <v>1.1181000000000001</v>
      </c>
      <c r="W623">
        <v>1.3746</v>
      </c>
      <c r="X623">
        <v>1.2881</v>
      </c>
      <c r="Y623">
        <v>1.089</v>
      </c>
      <c r="Z623">
        <v>1.1846000000000001</v>
      </c>
      <c r="AA623">
        <v>1.1803999999999999</v>
      </c>
      <c r="AB623">
        <v>1.2383999999999999</v>
      </c>
      <c r="AC623">
        <v>1.2061999999999999</v>
      </c>
      <c r="AD623">
        <v>1.3227</v>
      </c>
      <c r="AE623">
        <v>1.3507</v>
      </c>
      <c r="AF623">
        <v>1.2242</v>
      </c>
      <c r="AG623">
        <v>1.3595999999999999</v>
      </c>
      <c r="AH623">
        <v>1.1375999999999999</v>
      </c>
      <c r="AI623">
        <v>1.2493000000000001</v>
      </c>
      <c r="AJ623">
        <v>1.3947000000000001</v>
      </c>
      <c r="AK623">
        <v>1.0190999999999999</v>
      </c>
      <c r="AL623">
        <v>1.3042</v>
      </c>
      <c r="AM623">
        <v>1.2694000000000001</v>
      </c>
      <c r="AN623" t="s">
        <v>30</v>
      </c>
      <c r="AO623">
        <v>1.2096</v>
      </c>
      <c r="AP623">
        <v>1.3199000000000001</v>
      </c>
      <c r="AQ623">
        <v>1.1392</v>
      </c>
      <c r="AR623">
        <v>1.3224</v>
      </c>
      <c r="AS623">
        <v>1.2508999999999999</v>
      </c>
      <c r="AT623">
        <v>1.2609999999999999</v>
      </c>
      <c r="AU623">
        <v>1.3761000000000001</v>
      </c>
      <c r="AV623">
        <v>1.2464</v>
      </c>
      <c r="AW623">
        <v>1.4885999999999999</v>
      </c>
      <c r="AX623">
        <v>1.4065000000000001</v>
      </c>
      <c r="AY623">
        <v>1.468</v>
      </c>
      <c r="AZ623">
        <v>1.6267</v>
      </c>
      <c r="BA623">
        <v>1.3561000000000001</v>
      </c>
      <c r="BB623">
        <v>1.2957000000000001</v>
      </c>
    </row>
    <row r="624" spans="1:54" x14ac:dyDescent="0.35">
      <c r="A624" t="s">
        <v>89777</v>
      </c>
      <c r="B624" t="s">
        <v>89778</v>
      </c>
      <c r="C624" t="s">
        <v>89779</v>
      </c>
      <c r="D624" t="s">
        <v>89779</v>
      </c>
      <c r="E624" t="s">
        <v>89779</v>
      </c>
      <c r="F624" t="s">
        <v>13567</v>
      </c>
      <c r="G624" t="s">
        <v>13571</v>
      </c>
      <c r="H624" t="s">
        <v>89780</v>
      </c>
      <c r="I624">
        <v>14</v>
      </c>
      <c r="J624">
        <v>6</v>
      </c>
      <c r="K624">
        <v>6</v>
      </c>
      <c r="L624">
        <v>6</v>
      </c>
      <c r="M624">
        <v>11.9</v>
      </c>
      <c r="N624">
        <v>11.9</v>
      </c>
      <c r="O624">
        <v>11.9</v>
      </c>
      <c r="P624">
        <v>86.661000000000001</v>
      </c>
      <c r="Q624">
        <v>796</v>
      </c>
      <c r="R624" t="s">
        <v>89781</v>
      </c>
      <c r="S624" t="s">
        <v>30</v>
      </c>
      <c r="T624" t="s">
        <v>30</v>
      </c>
      <c r="U624" t="s">
        <v>30</v>
      </c>
      <c r="V624" t="s">
        <v>30</v>
      </c>
      <c r="W624" t="s">
        <v>30</v>
      </c>
      <c r="X624" t="s">
        <v>30</v>
      </c>
      <c r="Y624" t="s">
        <v>30</v>
      </c>
      <c r="Z624" t="s">
        <v>30</v>
      </c>
      <c r="AA624" t="s">
        <v>30</v>
      </c>
      <c r="AB624" t="s">
        <v>30</v>
      </c>
      <c r="AC624" t="s">
        <v>30</v>
      </c>
      <c r="AD624" t="s">
        <v>30</v>
      </c>
      <c r="AE624" t="s">
        <v>30</v>
      </c>
      <c r="AF624" t="s">
        <v>30</v>
      </c>
      <c r="AG624" t="s">
        <v>30</v>
      </c>
      <c r="AH624" t="s">
        <v>30</v>
      </c>
      <c r="AI624" t="s">
        <v>30</v>
      </c>
      <c r="AJ624" t="s">
        <v>30</v>
      </c>
      <c r="AK624" t="s">
        <v>30</v>
      </c>
      <c r="AL624" t="s">
        <v>30</v>
      </c>
      <c r="AM624" t="s">
        <v>30</v>
      </c>
      <c r="AN624" t="s">
        <v>30</v>
      </c>
      <c r="AO624" t="s">
        <v>30</v>
      </c>
      <c r="AP624" t="s">
        <v>30</v>
      </c>
      <c r="AQ624" t="s">
        <v>30</v>
      </c>
      <c r="AR624" t="s">
        <v>30</v>
      </c>
      <c r="AS624" t="s">
        <v>30</v>
      </c>
      <c r="AT624" t="s">
        <v>30</v>
      </c>
      <c r="AU624" t="s">
        <v>30</v>
      </c>
      <c r="AV624" t="s">
        <v>30</v>
      </c>
      <c r="AW624" t="s">
        <v>30</v>
      </c>
      <c r="AX624" t="s">
        <v>30</v>
      </c>
      <c r="AY624" t="s">
        <v>30</v>
      </c>
      <c r="AZ624" t="s">
        <v>30</v>
      </c>
      <c r="BA624" t="s">
        <v>30</v>
      </c>
      <c r="BB624" t="s">
        <v>30</v>
      </c>
    </row>
    <row r="625" spans="1:54" x14ac:dyDescent="0.35">
      <c r="A625" t="s">
        <v>89782</v>
      </c>
      <c r="B625" t="s">
        <v>89783</v>
      </c>
      <c r="C625" t="s">
        <v>89784</v>
      </c>
      <c r="D625" t="s">
        <v>89784</v>
      </c>
      <c r="E625" t="s">
        <v>89784</v>
      </c>
      <c r="F625" t="s">
        <v>89785</v>
      </c>
      <c r="G625" t="s">
        <v>89786</v>
      </c>
      <c r="H625" t="s">
        <v>89787</v>
      </c>
      <c r="I625">
        <v>6</v>
      </c>
      <c r="J625">
        <v>3</v>
      </c>
      <c r="K625">
        <v>3</v>
      </c>
      <c r="L625">
        <v>3</v>
      </c>
      <c r="M625">
        <v>10.8</v>
      </c>
      <c r="N625">
        <v>10.8</v>
      </c>
      <c r="O625">
        <v>10.8</v>
      </c>
      <c r="P625">
        <v>39.499000000000002</v>
      </c>
      <c r="Q625">
        <v>351</v>
      </c>
      <c r="R625" t="s">
        <v>89788</v>
      </c>
      <c r="S625" t="s">
        <v>30</v>
      </c>
      <c r="T625" t="s">
        <v>30</v>
      </c>
      <c r="U625" t="s">
        <v>30</v>
      </c>
      <c r="V625" t="s">
        <v>30</v>
      </c>
      <c r="W625" t="s">
        <v>30</v>
      </c>
      <c r="X625" t="s">
        <v>30</v>
      </c>
      <c r="Y625" t="s">
        <v>30</v>
      </c>
      <c r="Z625" t="s">
        <v>30</v>
      </c>
      <c r="AA625" t="s">
        <v>30</v>
      </c>
      <c r="AB625" t="s">
        <v>30</v>
      </c>
      <c r="AC625" t="s">
        <v>30</v>
      </c>
      <c r="AD625" t="s">
        <v>30</v>
      </c>
      <c r="AE625" t="s">
        <v>30</v>
      </c>
      <c r="AF625" t="s">
        <v>30</v>
      </c>
      <c r="AG625" t="s">
        <v>30</v>
      </c>
      <c r="AH625" t="s">
        <v>30</v>
      </c>
      <c r="AI625" t="s">
        <v>30</v>
      </c>
      <c r="AJ625" t="s">
        <v>30</v>
      </c>
      <c r="AK625" t="s">
        <v>30</v>
      </c>
      <c r="AL625" t="s">
        <v>30</v>
      </c>
      <c r="AM625" t="s">
        <v>30</v>
      </c>
      <c r="AN625" t="s">
        <v>30</v>
      </c>
      <c r="AO625" t="s">
        <v>30</v>
      </c>
      <c r="AP625" t="s">
        <v>30</v>
      </c>
      <c r="AQ625" t="s">
        <v>30</v>
      </c>
      <c r="AR625" t="s">
        <v>30</v>
      </c>
      <c r="AS625" t="s">
        <v>30</v>
      </c>
      <c r="AT625" t="s">
        <v>30</v>
      </c>
      <c r="AU625" t="s">
        <v>30</v>
      </c>
      <c r="AV625" t="s">
        <v>30</v>
      </c>
      <c r="AW625" t="s">
        <v>30</v>
      </c>
      <c r="AX625" t="s">
        <v>30</v>
      </c>
      <c r="AY625" t="s">
        <v>30</v>
      </c>
      <c r="AZ625" t="s">
        <v>30</v>
      </c>
      <c r="BA625" t="s">
        <v>30</v>
      </c>
      <c r="BB625" t="s">
        <v>30</v>
      </c>
    </row>
    <row r="626" spans="1:54" x14ac:dyDescent="0.35">
      <c r="A626" t="s">
        <v>89789</v>
      </c>
      <c r="B626" t="s">
        <v>89789</v>
      </c>
      <c r="C626" t="s">
        <v>89790</v>
      </c>
      <c r="D626" t="s">
        <v>89790</v>
      </c>
      <c r="E626" t="s">
        <v>89791</v>
      </c>
      <c r="F626" t="s">
        <v>16407</v>
      </c>
      <c r="G626" t="s">
        <v>16411</v>
      </c>
      <c r="H626" t="s">
        <v>51334</v>
      </c>
      <c r="I626">
        <v>4</v>
      </c>
      <c r="J626">
        <v>6</v>
      </c>
      <c r="K626">
        <v>6</v>
      </c>
      <c r="L626">
        <v>5</v>
      </c>
      <c r="M626">
        <v>13.2</v>
      </c>
      <c r="N626">
        <v>13.2</v>
      </c>
      <c r="O626">
        <v>11.5</v>
      </c>
      <c r="P626">
        <v>57.26</v>
      </c>
      <c r="Q626">
        <v>529</v>
      </c>
      <c r="R626" t="s">
        <v>89792</v>
      </c>
      <c r="S626" t="s">
        <v>30</v>
      </c>
      <c r="T626" t="s">
        <v>30</v>
      </c>
      <c r="U626" t="s">
        <v>30</v>
      </c>
      <c r="V626" t="s">
        <v>30</v>
      </c>
      <c r="W626" t="s">
        <v>30</v>
      </c>
      <c r="X626" t="s">
        <v>30</v>
      </c>
      <c r="Y626" t="s">
        <v>30</v>
      </c>
      <c r="Z626">
        <v>0.95616999999999996</v>
      </c>
      <c r="AA626" t="s">
        <v>30</v>
      </c>
      <c r="AB626" t="s">
        <v>30</v>
      </c>
      <c r="AC626" t="s">
        <v>30</v>
      </c>
      <c r="AD626" t="s">
        <v>30</v>
      </c>
      <c r="AE626" t="s">
        <v>30</v>
      </c>
      <c r="AF626" t="s">
        <v>30</v>
      </c>
      <c r="AG626" t="s">
        <v>30</v>
      </c>
      <c r="AH626" t="s">
        <v>30</v>
      </c>
      <c r="AI626" t="s">
        <v>30</v>
      </c>
      <c r="AJ626" t="s">
        <v>30</v>
      </c>
      <c r="AK626">
        <v>0.98804999999999998</v>
      </c>
      <c r="AL626">
        <v>0.92005000000000003</v>
      </c>
      <c r="AM626">
        <v>0.98738999999999999</v>
      </c>
      <c r="AN626">
        <v>1.1698999999999999</v>
      </c>
      <c r="AO626">
        <v>1.1433</v>
      </c>
      <c r="AP626">
        <v>1.0525</v>
      </c>
      <c r="AQ626">
        <v>0.91139999999999999</v>
      </c>
      <c r="AR626">
        <v>1.0374000000000001</v>
      </c>
      <c r="AS626">
        <v>0.96336999999999995</v>
      </c>
      <c r="AT626">
        <v>0.88436999999999999</v>
      </c>
      <c r="AU626" t="s">
        <v>30</v>
      </c>
      <c r="AV626">
        <v>1.1059000000000001</v>
      </c>
      <c r="AW626">
        <v>1.1598999999999999</v>
      </c>
      <c r="AX626">
        <v>1.0359</v>
      </c>
      <c r="AY626">
        <v>1.1334</v>
      </c>
      <c r="AZ626">
        <v>1.0226</v>
      </c>
      <c r="BA626">
        <v>1.1279999999999999</v>
      </c>
      <c r="BB626">
        <v>1.0470999999999999</v>
      </c>
    </row>
    <row r="627" spans="1:54" x14ac:dyDescent="0.35">
      <c r="A627" t="s">
        <v>89793</v>
      </c>
      <c r="B627" t="s">
        <v>89794</v>
      </c>
      <c r="C627" t="s">
        <v>89795</v>
      </c>
      <c r="D627" t="s">
        <v>89795</v>
      </c>
      <c r="E627" t="s">
        <v>89796</v>
      </c>
      <c r="F627" t="s">
        <v>6308</v>
      </c>
      <c r="G627" t="s">
        <v>6313</v>
      </c>
      <c r="H627" t="s">
        <v>89797</v>
      </c>
      <c r="I627">
        <v>9</v>
      </c>
      <c r="J627">
        <v>50</v>
      </c>
      <c r="K627">
        <v>50</v>
      </c>
      <c r="L627">
        <v>1</v>
      </c>
      <c r="M627">
        <v>40.9</v>
      </c>
      <c r="N627">
        <v>40.9</v>
      </c>
      <c r="O627">
        <v>1.2</v>
      </c>
      <c r="P627">
        <v>153.66999999999999</v>
      </c>
      <c r="Q627">
        <v>1349</v>
      </c>
      <c r="R627" t="s">
        <v>89798</v>
      </c>
      <c r="S627">
        <v>0.98790999999999995</v>
      </c>
      <c r="T627">
        <v>1.2202</v>
      </c>
      <c r="U627">
        <v>1.2889999999999999</v>
      </c>
      <c r="V627">
        <v>1.1228</v>
      </c>
      <c r="W627">
        <v>1.1284000000000001</v>
      </c>
      <c r="X627">
        <v>1.3150999999999999</v>
      </c>
      <c r="Y627">
        <v>1.0076000000000001</v>
      </c>
      <c r="Z627">
        <v>1.0479000000000001</v>
      </c>
      <c r="AA627">
        <v>1.4470000000000001</v>
      </c>
      <c r="AB627">
        <v>1.0747</v>
      </c>
      <c r="AC627">
        <v>1.1834</v>
      </c>
      <c r="AD627">
        <v>1.0692999999999999</v>
      </c>
      <c r="AE627">
        <v>1.2129000000000001</v>
      </c>
      <c r="AF627">
        <v>1.1551</v>
      </c>
      <c r="AG627">
        <v>1.2403999999999999</v>
      </c>
      <c r="AH627">
        <v>0.97391000000000005</v>
      </c>
      <c r="AI627">
        <v>0.98092999999999997</v>
      </c>
      <c r="AJ627">
        <v>1.1491</v>
      </c>
      <c r="AK627">
        <v>1.0256000000000001</v>
      </c>
      <c r="AL627">
        <v>1.3653</v>
      </c>
      <c r="AM627">
        <v>1.2652000000000001</v>
      </c>
      <c r="AN627">
        <v>1.1046</v>
      </c>
      <c r="AO627">
        <v>1.2559</v>
      </c>
      <c r="AP627">
        <v>1.2114</v>
      </c>
      <c r="AQ627">
        <v>0.98268999999999995</v>
      </c>
      <c r="AR627">
        <v>1.2448999999999999</v>
      </c>
      <c r="AS627">
        <v>1.1712</v>
      </c>
      <c r="AT627">
        <v>1.1941999999999999</v>
      </c>
      <c r="AU627">
        <v>1.3709</v>
      </c>
      <c r="AV627">
        <v>1.1732</v>
      </c>
      <c r="AW627">
        <v>1.1436999999999999</v>
      </c>
      <c r="AX627">
        <v>1.1639999999999999</v>
      </c>
      <c r="AY627">
        <v>1.2644</v>
      </c>
      <c r="AZ627">
        <v>1.2236</v>
      </c>
      <c r="BA627">
        <v>1.2827</v>
      </c>
      <c r="BB627">
        <v>1.1483000000000001</v>
      </c>
    </row>
    <row r="628" spans="1:54" x14ac:dyDescent="0.35">
      <c r="A628" t="s">
        <v>89799</v>
      </c>
      <c r="B628" t="s">
        <v>89799</v>
      </c>
      <c r="C628" t="s">
        <v>89800</v>
      </c>
      <c r="D628" t="s">
        <v>86893</v>
      </c>
      <c r="E628" t="s">
        <v>86893</v>
      </c>
      <c r="F628" t="s">
        <v>89801</v>
      </c>
      <c r="G628" t="s">
        <v>89802</v>
      </c>
      <c r="H628" t="s">
        <v>89803</v>
      </c>
      <c r="I628">
        <v>4</v>
      </c>
      <c r="J628">
        <v>10</v>
      </c>
      <c r="K628">
        <v>2</v>
      </c>
      <c r="L628">
        <v>2</v>
      </c>
      <c r="M628">
        <v>55.4</v>
      </c>
      <c r="N628">
        <v>12.4</v>
      </c>
      <c r="O628">
        <v>12.4</v>
      </c>
      <c r="P628">
        <v>22.006</v>
      </c>
      <c r="Q628">
        <v>193</v>
      </c>
      <c r="R628" t="s">
        <v>89804</v>
      </c>
      <c r="S628">
        <v>0.87048000000000003</v>
      </c>
      <c r="T628">
        <v>1.1823999999999999</v>
      </c>
      <c r="U628">
        <v>1.3066</v>
      </c>
      <c r="V628" t="s">
        <v>30</v>
      </c>
      <c r="W628">
        <v>1.3091999999999999</v>
      </c>
      <c r="X628">
        <v>0.94616999999999996</v>
      </c>
      <c r="Y628">
        <v>1.0874999999999999</v>
      </c>
      <c r="Z628">
        <v>0.86438000000000004</v>
      </c>
      <c r="AA628">
        <v>1.3380000000000001</v>
      </c>
      <c r="AB628">
        <v>1.302</v>
      </c>
      <c r="AC628">
        <v>1.1172</v>
      </c>
      <c r="AD628">
        <v>1.0146999999999999</v>
      </c>
      <c r="AE628">
        <v>1.1104000000000001</v>
      </c>
      <c r="AF628">
        <v>1.2001999999999999</v>
      </c>
      <c r="AG628">
        <v>0.85055000000000003</v>
      </c>
      <c r="AH628">
        <v>1.1105</v>
      </c>
      <c r="AI628">
        <v>1.0876999999999999</v>
      </c>
      <c r="AJ628">
        <v>1.1405000000000001</v>
      </c>
      <c r="AK628">
        <v>0.97216999999999998</v>
      </c>
      <c r="AL628">
        <v>1.2745</v>
      </c>
      <c r="AM628">
        <v>1.1142000000000001</v>
      </c>
      <c r="AN628">
        <v>1.0631999999999999</v>
      </c>
      <c r="AO628">
        <v>1.1208</v>
      </c>
      <c r="AP628">
        <v>1.1107</v>
      </c>
      <c r="AQ628">
        <v>1.0318000000000001</v>
      </c>
      <c r="AR628">
        <v>1.1082000000000001</v>
      </c>
      <c r="AS628">
        <v>1.1519999999999999</v>
      </c>
      <c r="AT628">
        <v>1.2595000000000001</v>
      </c>
      <c r="AU628">
        <v>1.1509</v>
      </c>
      <c r="AV628">
        <v>0.96779000000000004</v>
      </c>
      <c r="AW628">
        <v>1.0278</v>
      </c>
      <c r="AX628" t="s">
        <v>30</v>
      </c>
      <c r="AY628" t="s">
        <v>30</v>
      </c>
      <c r="AZ628" t="s">
        <v>30</v>
      </c>
      <c r="BA628" t="s">
        <v>30</v>
      </c>
      <c r="BB628" t="s">
        <v>30</v>
      </c>
    </row>
    <row r="629" spans="1:54" x14ac:dyDescent="0.35">
      <c r="A629" t="s">
        <v>89805</v>
      </c>
      <c r="B629" t="s">
        <v>89805</v>
      </c>
      <c r="C629" t="s">
        <v>53896</v>
      </c>
      <c r="D629" t="s">
        <v>53896</v>
      </c>
      <c r="E629" t="s">
        <v>53896</v>
      </c>
      <c r="F629" t="s">
        <v>89806</v>
      </c>
      <c r="G629" t="s">
        <v>89807</v>
      </c>
      <c r="H629" t="s">
        <v>89808</v>
      </c>
      <c r="I629">
        <v>4</v>
      </c>
      <c r="J629">
        <v>2</v>
      </c>
      <c r="K629">
        <v>2</v>
      </c>
      <c r="L629">
        <v>2</v>
      </c>
      <c r="M629">
        <v>21.3</v>
      </c>
      <c r="N629">
        <v>21.3</v>
      </c>
      <c r="O629">
        <v>21.3</v>
      </c>
      <c r="P629">
        <v>17.84</v>
      </c>
      <c r="Q629">
        <v>164</v>
      </c>
      <c r="R629" t="s">
        <v>89809</v>
      </c>
      <c r="S629" t="s">
        <v>30</v>
      </c>
      <c r="T629" t="s">
        <v>30</v>
      </c>
      <c r="U629" t="s">
        <v>30</v>
      </c>
      <c r="V629" t="s">
        <v>30</v>
      </c>
      <c r="W629" t="s">
        <v>30</v>
      </c>
      <c r="X629" t="s">
        <v>30</v>
      </c>
      <c r="Y629" t="s">
        <v>30</v>
      </c>
      <c r="Z629" t="s">
        <v>30</v>
      </c>
      <c r="AA629" t="s">
        <v>30</v>
      </c>
      <c r="AB629" t="s">
        <v>30</v>
      </c>
      <c r="AC629" t="s">
        <v>30</v>
      </c>
      <c r="AD629" t="s">
        <v>30</v>
      </c>
      <c r="AE629" t="s">
        <v>30</v>
      </c>
      <c r="AF629">
        <v>1.2508999999999999</v>
      </c>
      <c r="AG629" t="s">
        <v>30</v>
      </c>
      <c r="AH629" t="s">
        <v>30</v>
      </c>
      <c r="AI629" t="s">
        <v>30</v>
      </c>
      <c r="AJ629" t="s">
        <v>30</v>
      </c>
      <c r="AK629" t="s">
        <v>30</v>
      </c>
      <c r="AL629" t="s">
        <v>30</v>
      </c>
      <c r="AM629" t="s">
        <v>30</v>
      </c>
      <c r="AN629" t="s">
        <v>30</v>
      </c>
      <c r="AO629" t="s">
        <v>30</v>
      </c>
      <c r="AP629" t="s">
        <v>30</v>
      </c>
      <c r="AQ629" t="s">
        <v>30</v>
      </c>
      <c r="AR629" t="s">
        <v>30</v>
      </c>
      <c r="AS629" t="s">
        <v>30</v>
      </c>
      <c r="AT629" t="s">
        <v>30</v>
      </c>
      <c r="AU629" t="s">
        <v>30</v>
      </c>
      <c r="AV629" t="s">
        <v>30</v>
      </c>
      <c r="AW629" t="s">
        <v>30</v>
      </c>
      <c r="AX629" t="s">
        <v>30</v>
      </c>
      <c r="AY629" t="s">
        <v>30</v>
      </c>
      <c r="AZ629" t="s">
        <v>30</v>
      </c>
      <c r="BA629" t="s">
        <v>30</v>
      </c>
      <c r="BB629" t="s">
        <v>30</v>
      </c>
    </row>
    <row r="630" spans="1:54" x14ac:dyDescent="0.35">
      <c r="A630" t="s">
        <v>89810</v>
      </c>
      <c r="B630" t="s">
        <v>89810</v>
      </c>
      <c r="C630" t="s">
        <v>89811</v>
      </c>
      <c r="D630" t="s">
        <v>89811</v>
      </c>
      <c r="E630" t="s">
        <v>89811</v>
      </c>
      <c r="F630" t="s">
        <v>20340</v>
      </c>
      <c r="G630" t="s">
        <v>20344</v>
      </c>
      <c r="H630" t="s">
        <v>89812</v>
      </c>
      <c r="I630">
        <v>9</v>
      </c>
      <c r="J630">
        <v>4</v>
      </c>
      <c r="K630">
        <v>4</v>
      </c>
      <c r="L630">
        <v>4</v>
      </c>
      <c r="M630">
        <v>23.5</v>
      </c>
      <c r="N630">
        <v>23.5</v>
      </c>
      <c r="O630">
        <v>23.5</v>
      </c>
      <c r="P630">
        <v>22.449000000000002</v>
      </c>
      <c r="Q630">
        <v>204</v>
      </c>
      <c r="R630" t="s">
        <v>89813</v>
      </c>
      <c r="S630" t="s">
        <v>30</v>
      </c>
      <c r="T630" t="s">
        <v>30</v>
      </c>
      <c r="U630" t="s">
        <v>30</v>
      </c>
      <c r="V630">
        <v>1.6116999999999999</v>
      </c>
      <c r="W630" t="s">
        <v>30</v>
      </c>
      <c r="X630">
        <v>1.6154999999999999</v>
      </c>
      <c r="Y630" t="s">
        <v>30</v>
      </c>
      <c r="Z630" t="s">
        <v>30</v>
      </c>
      <c r="AA630" t="s">
        <v>30</v>
      </c>
      <c r="AB630">
        <v>1.8702000000000001</v>
      </c>
      <c r="AC630" t="s">
        <v>30</v>
      </c>
      <c r="AD630">
        <v>1.8532999999999999</v>
      </c>
      <c r="AE630" t="s">
        <v>30</v>
      </c>
      <c r="AF630">
        <v>1.9358</v>
      </c>
      <c r="AG630" t="s">
        <v>30</v>
      </c>
      <c r="AH630" t="s">
        <v>30</v>
      </c>
      <c r="AI630" t="s">
        <v>30</v>
      </c>
      <c r="AJ630" t="s">
        <v>30</v>
      </c>
      <c r="AK630" t="s">
        <v>30</v>
      </c>
      <c r="AL630">
        <v>1.9245000000000001</v>
      </c>
      <c r="AM630" t="s">
        <v>30</v>
      </c>
      <c r="AN630" t="s">
        <v>30</v>
      </c>
      <c r="AO630" t="s">
        <v>30</v>
      </c>
      <c r="AP630" t="s">
        <v>30</v>
      </c>
      <c r="AQ630" t="s">
        <v>30</v>
      </c>
      <c r="AR630" t="s">
        <v>30</v>
      </c>
      <c r="AS630" t="s">
        <v>30</v>
      </c>
      <c r="AT630" t="s">
        <v>30</v>
      </c>
      <c r="AU630" t="s">
        <v>30</v>
      </c>
      <c r="AV630" t="s">
        <v>30</v>
      </c>
      <c r="AW630" t="s">
        <v>30</v>
      </c>
      <c r="AX630" t="s">
        <v>30</v>
      </c>
      <c r="AY630" t="s">
        <v>30</v>
      </c>
      <c r="AZ630" t="s">
        <v>30</v>
      </c>
      <c r="BA630" t="s">
        <v>30</v>
      </c>
      <c r="BB630" t="s">
        <v>30</v>
      </c>
    </row>
    <row r="631" spans="1:54" x14ac:dyDescent="0.35">
      <c r="A631" t="s">
        <v>89814</v>
      </c>
      <c r="B631" t="s">
        <v>89815</v>
      </c>
      <c r="C631" t="s">
        <v>89816</v>
      </c>
      <c r="D631" t="s">
        <v>89816</v>
      </c>
      <c r="E631" t="s">
        <v>89816</v>
      </c>
      <c r="F631" t="s">
        <v>89817</v>
      </c>
      <c r="G631" t="s">
        <v>89818</v>
      </c>
      <c r="H631" t="s">
        <v>89819</v>
      </c>
      <c r="I631">
        <v>11</v>
      </c>
      <c r="J631">
        <v>8</v>
      </c>
      <c r="K631">
        <v>8</v>
      </c>
      <c r="L631">
        <v>8</v>
      </c>
      <c r="M631">
        <v>24.2</v>
      </c>
      <c r="N631">
        <v>24.2</v>
      </c>
      <c r="O631">
        <v>24.2</v>
      </c>
      <c r="P631">
        <v>48.115000000000002</v>
      </c>
      <c r="Q631">
        <v>417</v>
      </c>
      <c r="R631" t="s">
        <v>89820</v>
      </c>
      <c r="S631" t="s">
        <v>30</v>
      </c>
      <c r="T631" t="s">
        <v>30</v>
      </c>
      <c r="U631" t="s">
        <v>30</v>
      </c>
      <c r="V631" t="s">
        <v>30</v>
      </c>
      <c r="W631" t="s">
        <v>30</v>
      </c>
      <c r="X631">
        <v>0.9466</v>
      </c>
      <c r="Y631" t="s">
        <v>30</v>
      </c>
      <c r="Z631" t="s">
        <v>30</v>
      </c>
      <c r="AA631" t="s">
        <v>30</v>
      </c>
      <c r="AB631" t="s">
        <v>30</v>
      </c>
      <c r="AC631" t="s">
        <v>30</v>
      </c>
      <c r="AD631" t="s">
        <v>30</v>
      </c>
      <c r="AE631" t="s">
        <v>30</v>
      </c>
      <c r="AF631" t="s">
        <v>30</v>
      </c>
      <c r="AG631" t="s">
        <v>30</v>
      </c>
      <c r="AH631" t="s">
        <v>30</v>
      </c>
      <c r="AI631" t="s">
        <v>30</v>
      </c>
      <c r="AJ631">
        <v>0.91190000000000004</v>
      </c>
      <c r="AK631">
        <v>1.1012</v>
      </c>
      <c r="AL631" t="s">
        <v>30</v>
      </c>
      <c r="AM631" t="s">
        <v>30</v>
      </c>
      <c r="AN631">
        <v>1.1466000000000001</v>
      </c>
      <c r="AO631">
        <v>1.1024</v>
      </c>
      <c r="AP631" t="s">
        <v>30</v>
      </c>
      <c r="AQ631" t="s">
        <v>30</v>
      </c>
      <c r="AR631">
        <v>1.4029</v>
      </c>
      <c r="AS631" t="s">
        <v>30</v>
      </c>
      <c r="AT631" t="s">
        <v>30</v>
      </c>
      <c r="AU631" t="s">
        <v>30</v>
      </c>
      <c r="AV631" t="s">
        <v>30</v>
      </c>
      <c r="AW631" t="s">
        <v>30</v>
      </c>
      <c r="AX631">
        <v>1.1702999999999999</v>
      </c>
      <c r="AY631" t="s">
        <v>30</v>
      </c>
      <c r="AZ631" t="s">
        <v>30</v>
      </c>
      <c r="BA631" t="s">
        <v>30</v>
      </c>
      <c r="BB631" t="s">
        <v>30</v>
      </c>
    </row>
    <row r="632" spans="1:54" x14ac:dyDescent="0.35">
      <c r="A632" t="s">
        <v>89821</v>
      </c>
      <c r="B632" t="s">
        <v>89821</v>
      </c>
      <c r="C632" t="s">
        <v>86814</v>
      </c>
      <c r="D632" t="s">
        <v>86814</v>
      </c>
      <c r="E632" t="s">
        <v>86814</v>
      </c>
      <c r="F632" t="s">
        <v>31906</v>
      </c>
      <c r="G632" t="s">
        <v>31907</v>
      </c>
      <c r="H632" t="s">
        <v>89822</v>
      </c>
      <c r="I632">
        <v>9</v>
      </c>
      <c r="J632">
        <v>2</v>
      </c>
      <c r="K632">
        <v>2</v>
      </c>
      <c r="L632">
        <v>2</v>
      </c>
      <c r="M632">
        <v>20.5</v>
      </c>
      <c r="N632">
        <v>20.5</v>
      </c>
      <c r="O632">
        <v>20.5</v>
      </c>
      <c r="P632">
        <v>13.332000000000001</v>
      </c>
      <c r="Q632">
        <v>122</v>
      </c>
      <c r="R632" t="s">
        <v>89823</v>
      </c>
      <c r="S632" t="s">
        <v>30</v>
      </c>
      <c r="T632" t="s">
        <v>30</v>
      </c>
      <c r="U632" t="s">
        <v>30</v>
      </c>
      <c r="V632" t="s">
        <v>30</v>
      </c>
      <c r="W632" t="s">
        <v>30</v>
      </c>
      <c r="X632" t="s">
        <v>30</v>
      </c>
      <c r="Y632" t="s">
        <v>30</v>
      </c>
      <c r="Z632" t="s">
        <v>30</v>
      </c>
      <c r="AA632" t="s">
        <v>30</v>
      </c>
      <c r="AB632" t="s">
        <v>30</v>
      </c>
      <c r="AC632" t="s">
        <v>30</v>
      </c>
      <c r="AD632" t="s">
        <v>30</v>
      </c>
      <c r="AE632" t="s">
        <v>30</v>
      </c>
      <c r="AF632" t="s">
        <v>30</v>
      </c>
      <c r="AG632" t="s">
        <v>30</v>
      </c>
      <c r="AH632" t="s">
        <v>30</v>
      </c>
      <c r="AI632" t="s">
        <v>30</v>
      </c>
      <c r="AJ632" t="s">
        <v>30</v>
      </c>
      <c r="AK632" t="s">
        <v>30</v>
      </c>
      <c r="AL632" t="s">
        <v>30</v>
      </c>
      <c r="AM632" t="s">
        <v>30</v>
      </c>
      <c r="AN632" t="s">
        <v>30</v>
      </c>
      <c r="AO632" t="s">
        <v>30</v>
      </c>
      <c r="AP632" t="s">
        <v>30</v>
      </c>
      <c r="AQ632" t="s">
        <v>30</v>
      </c>
      <c r="AR632" t="s">
        <v>30</v>
      </c>
      <c r="AS632" t="s">
        <v>30</v>
      </c>
      <c r="AT632" t="s">
        <v>30</v>
      </c>
      <c r="AU632" t="s">
        <v>30</v>
      </c>
      <c r="AV632" t="s">
        <v>30</v>
      </c>
      <c r="AW632" t="s">
        <v>30</v>
      </c>
      <c r="AX632" t="s">
        <v>30</v>
      </c>
      <c r="AY632" t="s">
        <v>30</v>
      </c>
      <c r="AZ632" t="s">
        <v>30</v>
      </c>
      <c r="BA632" t="s">
        <v>30</v>
      </c>
      <c r="BB632" t="s">
        <v>30</v>
      </c>
    </row>
    <row r="633" spans="1:54" x14ac:dyDescent="0.35">
      <c r="A633" t="s">
        <v>89824</v>
      </c>
      <c r="B633" t="s">
        <v>89824</v>
      </c>
      <c r="C633" t="s">
        <v>89825</v>
      </c>
      <c r="D633" t="s">
        <v>89825</v>
      </c>
      <c r="E633" t="s">
        <v>89825</v>
      </c>
      <c r="F633" t="s">
        <v>89826</v>
      </c>
      <c r="G633" t="s">
        <v>89827</v>
      </c>
      <c r="H633" t="s">
        <v>89828</v>
      </c>
      <c r="I633">
        <v>4</v>
      </c>
      <c r="J633">
        <v>5</v>
      </c>
      <c r="K633">
        <v>5</v>
      </c>
      <c r="L633">
        <v>5</v>
      </c>
      <c r="M633">
        <v>25.8</v>
      </c>
      <c r="N633">
        <v>25.8</v>
      </c>
      <c r="O633">
        <v>25.8</v>
      </c>
      <c r="P633">
        <v>14.177</v>
      </c>
      <c r="Q633">
        <v>128</v>
      </c>
      <c r="R633" t="s">
        <v>89829</v>
      </c>
      <c r="S633">
        <v>0.92871999999999999</v>
      </c>
      <c r="T633">
        <v>0.89115999999999995</v>
      </c>
      <c r="U633">
        <v>1.1558999999999999</v>
      </c>
      <c r="V633">
        <v>0.99399999999999999</v>
      </c>
      <c r="W633">
        <v>1.0872999999999999</v>
      </c>
      <c r="X633">
        <v>1.0084</v>
      </c>
      <c r="Y633">
        <v>0.97033999999999998</v>
      </c>
      <c r="Z633">
        <v>0.79844000000000004</v>
      </c>
      <c r="AA633">
        <v>1.1182000000000001</v>
      </c>
      <c r="AB633">
        <v>1.0462</v>
      </c>
      <c r="AC633">
        <v>1.0227999999999999</v>
      </c>
      <c r="AD633">
        <v>0.97804000000000002</v>
      </c>
      <c r="AE633">
        <v>0.95220000000000005</v>
      </c>
      <c r="AF633">
        <v>1.0983000000000001</v>
      </c>
      <c r="AG633">
        <v>0.64776999999999996</v>
      </c>
      <c r="AH633">
        <v>0.96191000000000004</v>
      </c>
      <c r="AI633">
        <v>0.85582999999999998</v>
      </c>
      <c r="AJ633">
        <v>1.0639000000000001</v>
      </c>
      <c r="AK633">
        <v>1.107</v>
      </c>
      <c r="AL633">
        <v>1.0159</v>
      </c>
      <c r="AM633">
        <v>0.83803000000000005</v>
      </c>
      <c r="AN633">
        <v>0.98050000000000004</v>
      </c>
      <c r="AO633">
        <v>0.95982000000000001</v>
      </c>
      <c r="AP633">
        <v>0.86497999999999997</v>
      </c>
      <c r="AQ633">
        <v>0.79535999999999996</v>
      </c>
      <c r="AR633">
        <v>0.84741</v>
      </c>
      <c r="AS633">
        <v>0.89139999999999997</v>
      </c>
      <c r="AT633">
        <v>0.94445999999999997</v>
      </c>
      <c r="AU633">
        <v>0.79832999999999998</v>
      </c>
      <c r="AV633">
        <v>0.89300000000000002</v>
      </c>
      <c r="AW633">
        <v>0.83106000000000002</v>
      </c>
      <c r="AX633">
        <v>0.90325</v>
      </c>
      <c r="AY633">
        <v>0.97668999999999995</v>
      </c>
      <c r="AZ633">
        <v>0.91200999999999999</v>
      </c>
      <c r="BA633">
        <v>0.91210000000000002</v>
      </c>
      <c r="BB633">
        <v>0.8498</v>
      </c>
    </row>
    <row r="634" spans="1:54" x14ac:dyDescent="0.35">
      <c r="A634" t="s">
        <v>89830</v>
      </c>
      <c r="B634" t="s">
        <v>89830</v>
      </c>
      <c r="C634">
        <v>9</v>
      </c>
      <c r="D634">
        <v>1</v>
      </c>
      <c r="E634">
        <v>1</v>
      </c>
      <c r="G634" t="s">
        <v>17999</v>
      </c>
      <c r="H634" t="s">
        <v>89831</v>
      </c>
      <c r="I634">
        <v>1</v>
      </c>
      <c r="J634">
        <v>9</v>
      </c>
      <c r="K634">
        <v>1</v>
      </c>
      <c r="L634">
        <v>1</v>
      </c>
      <c r="M634">
        <v>60.6</v>
      </c>
      <c r="N634">
        <v>10</v>
      </c>
      <c r="O634">
        <v>10</v>
      </c>
      <c r="P634">
        <v>16.940000000000001</v>
      </c>
      <c r="Q634">
        <v>160</v>
      </c>
      <c r="R634">
        <v>160</v>
      </c>
      <c r="S634" t="s">
        <v>30</v>
      </c>
      <c r="T634" t="s">
        <v>30</v>
      </c>
      <c r="U634" t="s">
        <v>30</v>
      </c>
      <c r="V634" t="s">
        <v>30</v>
      </c>
      <c r="W634" t="s">
        <v>30</v>
      </c>
      <c r="X634" t="s">
        <v>30</v>
      </c>
      <c r="Y634" t="s">
        <v>30</v>
      </c>
      <c r="Z634" t="s">
        <v>30</v>
      </c>
      <c r="AA634" t="s">
        <v>30</v>
      </c>
      <c r="AB634" t="s">
        <v>30</v>
      </c>
      <c r="AC634" t="s">
        <v>30</v>
      </c>
      <c r="AD634" t="s">
        <v>30</v>
      </c>
      <c r="AE634" t="s">
        <v>30</v>
      </c>
      <c r="AF634" t="s">
        <v>30</v>
      </c>
      <c r="AG634" t="s">
        <v>30</v>
      </c>
      <c r="AH634" t="s">
        <v>30</v>
      </c>
      <c r="AI634" t="s">
        <v>30</v>
      </c>
      <c r="AJ634" t="s">
        <v>30</v>
      </c>
      <c r="AK634" t="s">
        <v>30</v>
      </c>
      <c r="AL634" t="s">
        <v>30</v>
      </c>
      <c r="AM634" t="s">
        <v>30</v>
      </c>
      <c r="AN634" t="s">
        <v>30</v>
      </c>
      <c r="AO634" t="s">
        <v>30</v>
      </c>
      <c r="AP634" t="s">
        <v>30</v>
      </c>
      <c r="AQ634" t="s">
        <v>30</v>
      </c>
      <c r="AR634" t="s">
        <v>30</v>
      </c>
      <c r="AS634" t="s">
        <v>30</v>
      </c>
      <c r="AT634" t="s">
        <v>30</v>
      </c>
      <c r="AU634" t="s">
        <v>30</v>
      </c>
      <c r="AV634" t="s">
        <v>30</v>
      </c>
      <c r="AW634" t="s">
        <v>30</v>
      </c>
      <c r="AX634" t="s">
        <v>30</v>
      </c>
      <c r="AY634" t="s">
        <v>30</v>
      </c>
      <c r="AZ634" t="s">
        <v>30</v>
      </c>
      <c r="BA634" t="s">
        <v>30</v>
      </c>
      <c r="BB634" t="s">
        <v>30</v>
      </c>
    </row>
    <row r="635" spans="1:54" x14ac:dyDescent="0.35">
      <c r="A635" t="s">
        <v>89832</v>
      </c>
      <c r="B635" t="s">
        <v>89832</v>
      </c>
      <c r="C635" t="s">
        <v>1357</v>
      </c>
      <c r="D635" t="s">
        <v>1357</v>
      </c>
      <c r="E635" t="s">
        <v>1357</v>
      </c>
      <c r="F635" t="s">
        <v>89833</v>
      </c>
      <c r="G635" t="s">
        <v>89834</v>
      </c>
      <c r="H635" t="s">
        <v>89835</v>
      </c>
      <c r="I635">
        <v>5</v>
      </c>
      <c r="J635">
        <v>2</v>
      </c>
      <c r="K635">
        <v>2</v>
      </c>
      <c r="L635">
        <v>2</v>
      </c>
      <c r="M635">
        <v>24</v>
      </c>
      <c r="N635">
        <v>24</v>
      </c>
      <c r="O635">
        <v>24</v>
      </c>
      <c r="P635">
        <v>18.640999999999998</v>
      </c>
      <c r="Q635">
        <v>171</v>
      </c>
      <c r="R635" t="s">
        <v>89836</v>
      </c>
      <c r="S635" t="s">
        <v>30</v>
      </c>
      <c r="T635" t="s">
        <v>30</v>
      </c>
      <c r="U635" t="s">
        <v>30</v>
      </c>
      <c r="V635" t="s">
        <v>30</v>
      </c>
      <c r="W635" t="s">
        <v>30</v>
      </c>
      <c r="X635" t="s">
        <v>30</v>
      </c>
      <c r="Y635" t="s">
        <v>30</v>
      </c>
      <c r="Z635" t="s">
        <v>30</v>
      </c>
      <c r="AA635" t="s">
        <v>30</v>
      </c>
      <c r="AB635" t="s">
        <v>30</v>
      </c>
      <c r="AC635" t="s">
        <v>30</v>
      </c>
      <c r="AD635" t="s">
        <v>30</v>
      </c>
      <c r="AE635" t="s">
        <v>30</v>
      </c>
      <c r="AF635" t="s">
        <v>30</v>
      </c>
      <c r="AG635" t="s">
        <v>30</v>
      </c>
      <c r="AH635" t="s">
        <v>30</v>
      </c>
      <c r="AI635" t="s">
        <v>30</v>
      </c>
      <c r="AJ635" t="s">
        <v>30</v>
      </c>
      <c r="AK635" t="s">
        <v>30</v>
      </c>
      <c r="AL635" t="s">
        <v>30</v>
      </c>
      <c r="AM635" t="s">
        <v>30</v>
      </c>
      <c r="AN635" t="s">
        <v>30</v>
      </c>
      <c r="AO635" t="s">
        <v>30</v>
      </c>
      <c r="AP635" t="s">
        <v>30</v>
      </c>
      <c r="AQ635" t="s">
        <v>30</v>
      </c>
      <c r="AR635" t="s">
        <v>30</v>
      </c>
      <c r="AS635" t="s">
        <v>30</v>
      </c>
      <c r="AT635" t="s">
        <v>30</v>
      </c>
      <c r="AU635" t="s">
        <v>30</v>
      </c>
      <c r="AV635" t="s">
        <v>30</v>
      </c>
      <c r="AW635" t="s">
        <v>30</v>
      </c>
      <c r="AX635" t="s">
        <v>30</v>
      </c>
      <c r="AY635" t="s">
        <v>30</v>
      </c>
      <c r="AZ635" t="s">
        <v>30</v>
      </c>
      <c r="BA635" t="s">
        <v>30</v>
      </c>
      <c r="BB635" t="s">
        <v>30</v>
      </c>
    </row>
    <row r="636" spans="1:54" x14ac:dyDescent="0.35">
      <c r="A636" t="s">
        <v>89837</v>
      </c>
      <c r="B636" t="s">
        <v>89837</v>
      </c>
      <c r="C636">
        <v>105</v>
      </c>
      <c r="D636">
        <v>3</v>
      </c>
      <c r="E636">
        <v>3</v>
      </c>
      <c r="G636" t="s">
        <v>8070</v>
      </c>
      <c r="H636" t="s">
        <v>89838</v>
      </c>
      <c r="I636">
        <v>1</v>
      </c>
      <c r="J636">
        <v>105</v>
      </c>
      <c r="K636">
        <v>3</v>
      </c>
      <c r="L636">
        <v>3</v>
      </c>
      <c r="M636">
        <v>59.9</v>
      </c>
      <c r="N636">
        <v>2.1</v>
      </c>
      <c r="O636">
        <v>2.1</v>
      </c>
      <c r="P636">
        <v>264.62</v>
      </c>
      <c r="Q636">
        <v>2420</v>
      </c>
      <c r="R636">
        <v>2420</v>
      </c>
      <c r="S636" t="s">
        <v>30</v>
      </c>
      <c r="T636" t="s">
        <v>30</v>
      </c>
      <c r="U636" t="s">
        <v>30</v>
      </c>
      <c r="V636" t="s">
        <v>30</v>
      </c>
      <c r="W636" t="s">
        <v>30</v>
      </c>
      <c r="X636" t="s">
        <v>30</v>
      </c>
      <c r="Y636" t="s">
        <v>30</v>
      </c>
      <c r="Z636" t="s">
        <v>30</v>
      </c>
      <c r="AA636" t="s">
        <v>30</v>
      </c>
      <c r="AB636" t="s">
        <v>30</v>
      </c>
      <c r="AC636" t="s">
        <v>30</v>
      </c>
      <c r="AD636" t="s">
        <v>30</v>
      </c>
      <c r="AE636" t="s">
        <v>30</v>
      </c>
      <c r="AF636" t="s">
        <v>30</v>
      </c>
      <c r="AG636" t="s">
        <v>30</v>
      </c>
      <c r="AH636" t="s">
        <v>30</v>
      </c>
      <c r="AI636" t="s">
        <v>30</v>
      </c>
      <c r="AJ636" t="s">
        <v>30</v>
      </c>
      <c r="AK636" t="s">
        <v>30</v>
      </c>
      <c r="AL636" t="s">
        <v>30</v>
      </c>
      <c r="AM636" t="s">
        <v>30</v>
      </c>
      <c r="AN636" t="s">
        <v>30</v>
      </c>
      <c r="AO636" t="s">
        <v>30</v>
      </c>
      <c r="AP636" t="s">
        <v>30</v>
      </c>
      <c r="AQ636" t="s">
        <v>30</v>
      </c>
      <c r="AR636" t="s">
        <v>30</v>
      </c>
      <c r="AS636" t="s">
        <v>30</v>
      </c>
      <c r="AT636" t="s">
        <v>30</v>
      </c>
      <c r="AU636" t="s">
        <v>30</v>
      </c>
      <c r="AV636" t="s">
        <v>30</v>
      </c>
      <c r="AW636" t="s">
        <v>30</v>
      </c>
      <c r="AX636" t="s">
        <v>30</v>
      </c>
      <c r="AY636" t="s">
        <v>30</v>
      </c>
      <c r="AZ636" t="s">
        <v>30</v>
      </c>
      <c r="BA636" t="s">
        <v>30</v>
      </c>
      <c r="BB636" t="s">
        <v>30</v>
      </c>
    </row>
    <row r="637" spans="1:54" x14ac:dyDescent="0.35">
      <c r="A637" t="s">
        <v>89839</v>
      </c>
      <c r="B637" t="s">
        <v>89839</v>
      </c>
      <c r="C637" t="s">
        <v>89840</v>
      </c>
      <c r="D637" t="s">
        <v>89840</v>
      </c>
      <c r="E637" t="s">
        <v>89840</v>
      </c>
      <c r="F637" t="s">
        <v>89841</v>
      </c>
      <c r="G637" t="s">
        <v>89842</v>
      </c>
      <c r="H637" t="s">
        <v>89843</v>
      </c>
      <c r="I637">
        <v>5</v>
      </c>
      <c r="J637">
        <v>6</v>
      </c>
      <c r="K637">
        <v>6</v>
      </c>
      <c r="L637">
        <v>6</v>
      </c>
      <c r="M637">
        <v>32.4</v>
      </c>
      <c r="N637">
        <v>32.4</v>
      </c>
      <c r="O637">
        <v>32.4</v>
      </c>
      <c r="P637">
        <v>23.704999999999998</v>
      </c>
      <c r="Q637">
        <v>210</v>
      </c>
      <c r="R637" t="s">
        <v>89844</v>
      </c>
      <c r="S637">
        <v>1.0770999999999999</v>
      </c>
      <c r="T637" t="s">
        <v>30</v>
      </c>
      <c r="U637" t="s">
        <v>30</v>
      </c>
      <c r="V637" t="s">
        <v>30</v>
      </c>
      <c r="W637">
        <v>1.0102</v>
      </c>
      <c r="X637">
        <v>0.88292000000000004</v>
      </c>
      <c r="Y637">
        <v>1.0204</v>
      </c>
      <c r="Z637" t="s">
        <v>30</v>
      </c>
      <c r="AA637">
        <v>1.1532</v>
      </c>
      <c r="AB637">
        <v>0.97790999999999995</v>
      </c>
      <c r="AC637">
        <v>0.84767000000000003</v>
      </c>
      <c r="AD637">
        <v>0.87827</v>
      </c>
      <c r="AE637">
        <v>1.0225</v>
      </c>
      <c r="AF637">
        <v>1.0421</v>
      </c>
      <c r="AG637" t="s">
        <v>30</v>
      </c>
      <c r="AH637">
        <v>0.94516999999999995</v>
      </c>
      <c r="AI637">
        <v>0.80815999999999999</v>
      </c>
      <c r="AJ637">
        <v>1.1555</v>
      </c>
      <c r="AK637">
        <v>1.1403000000000001</v>
      </c>
      <c r="AL637">
        <v>1.1195999999999999</v>
      </c>
      <c r="AM637">
        <v>1.0682</v>
      </c>
      <c r="AN637">
        <v>0.91276999999999997</v>
      </c>
      <c r="AO637">
        <v>0.94088000000000005</v>
      </c>
      <c r="AP637">
        <v>0.82772000000000001</v>
      </c>
      <c r="AQ637">
        <v>1.1302000000000001</v>
      </c>
      <c r="AR637">
        <v>1.1634</v>
      </c>
      <c r="AS637">
        <v>1.1659999999999999</v>
      </c>
      <c r="AT637">
        <v>1.0391999999999999</v>
      </c>
      <c r="AU637">
        <v>1.0244</v>
      </c>
      <c r="AV637">
        <v>1.1440999999999999</v>
      </c>
      <c r="AW637">
        <v>0.88753000000000004</v>
      </c>
      <c r="AX637">
        <v>0.96828000000000003</v>
      </c>
      <c r="AY637">
        <v>0.92523999999999995</v>
      </c>
      <c r="AZ637" t="s">
        <v>30</v>
      </c>
      <c r="BA637">
        <v>1.1708000000000001</v>
      </c>
      <c r="BB637">
        <v>0.91839000000000004</v>
      </c>
    </row>
    <row r="638" spans="1:54" x14ac:dyDescent="0.35">
      <c r="A638" t="s">
        <v>89845</v>
      </c>
      <c r="B638" t="s">
        <v>89846</v>
      </c>
      <c r="C638" t="s">
        <v>89847</v>
      </c>
      <c r="D638" t="s">
        <v>89847</v>
      </c>
      <c r="E638" t="s">
        <v>89847</v>
      </c>
      <c r="F638" t="s">
        <v>4606</v>
      </c>
      <c r="G638" t="s">
        <v>4610</v>
      </c>
      <c r="H638" t="s">
        <v>89848</v>
      </c>
      <c r="I638">
        <v>4</v>
      </c>
      <c r="J638">
        <v>10</v>
      </c>
      <c r="K638">
        <v>10</v>
      </c>
      <c r="L638">
        <v>10</v>
      </c>
      <c r="M638">
        <v>14.4</v>
      </c>
      <c r="N638">
        <v>14.4</v>
      </c>
      <c r="O638">
        <v>14.4</v>
      </c>
      <c r="P638">
        <v>112.31</v>
      </c>
      <c r="Q638">
        <v>999</v>
      </c>
      <c r="R638" t="s">
        <v>89849</v>
      </c>
      <c r="S638" t="s">
        <v>30</v>
      </c>
      <c r="T638" t="s">
        <v>30</v>
      </c>
      <c r="U638" t="s">
        <v>30</v>
      </c>
      <c r="V638" t="s">
        <v>30</v>
      </c>
      <c r="W638" t="s">
        <v>30</v>
      </c>
      <c r="X638" t="s">
        <v>30</v>
      </c>
      <c r="Y638" t="s">
        <v>30</v>
      </c>
      <c r="Z638" t="s">
        <v>30</v>
      </c>
      <c r="AA638" t="s">
        <v>30</v>
      </c>
      <c r="AB638" t="s">
        <v>30</v>
      </c>
      <c r="AC638" t="s">
        <v>30</v>
      </c>
      <c r="AD638" t="s">
        <v>30</v>
      </c>
      <c r="AE638" t="s">
        <v>30</v>
      </c>
      <c r="AF638" t="s">
        <v>30</v>
      </c>
      <c r="AG638" t="s">
        <v>30</v>
      </c>
      <c r="AH638" t="s">
        <v>30</v>
      </c>
      <c r="AI638" t="s">
        <v>30</v>
      </c>
      <c r="AJ638" t="s">
        <v>30</v>
      </c>
      <c r="AK638" t="s">
        <v>30</v>
      </c>
      <c r="AL638">
        <v>0.95457000000000003</v>
      </c>
      <c r="AM638" t="s">
        <v>30</v>
      </c>
      <c r="AN638" t="s">
        <v>30</v>
      </c>
      <c r="AO638">
        <v>1.2828999999999999</v>
      </c>
      <c r="AP638" t="s">
        <v>30</v>
      </c>
      <c r="AQ638" t="s">
        <v>30</v>
      </c>
      <c r="AR638">
        <v>0.88302999999999998</v>
      </c>
      <c r="AS638">
        <v>1.1111</v>
      </c>
      <c r="AT638">
        <v>1.0812999999999999</v>
      </c>
      <c r="AU638">
        <v>0.91934000000000005</v>
      </c>
      <c r="AV638" t="s">
        <v>30</v>
      </c>
      <c r="AW638" t="s">
        <v>30</v>
      </c>
      <c r="AX638" t="s">
        <v>30</v>
      </c>
      <c r="AY638" t="s">
        <v>30</v>
      </c>
      <c r="AZ638" t="s">
        <v>30</v>
      </c>
      <c r="BA638">
        <v>1.4112</v>
      </c>
      <c r="BB638">
        <v>0.98119000000000001</v>
      </c>
    </row>
    <row r="639" spans="1:54" x14ac:dyDescent="0.35">
      <c r="A639" t="s">
        <v>89850</v>
      </c>
      <c r="B639" t="s">
        <v>89851</v>
      </c>
      <c r="C639" t="s">
        <v>89852</v>
      </c>
      <c r="D639" t="s">
        <v>89852</v>
      </c>
      <c r="E639" t="s">
        <v>89852</v>
      </c>
      <c r="F639" t="s">
        <v>59149</v>
      </c>
      <c r="G639" t="s">
        <v>59150</v>
      </c>
      <c r="H639" t="s">
        <v>89853</v>
      </c>
      <c r="I639">
        <v>9</v>
      </c>
      <c r="J639">
        <v>3</v>
      </c>
      <c r="K639">
        <v>3</v>
      </c>
      <c r="L639">
        <v>3</v>
      </c>
      <c r="M639">
        <v>17.600000000000001</v>
      </c>
      <c r="N639">
        <v>17.600000000000001</v>
      </c>
      <c r="O639">
        <v>17.600000000000001</v>
      </c>
      <c r="P639">
        <v>28.783000000000001</v>
      </c>
      <c r="Q639">
        <v>273</v>
      </c>
      <c r="R639" t="s">
        <v>89854</v>
      </c>
      <c r="S639" t="s">
        <v>30</v>
      </c>
      <c r="T639" t="s">
        <v>30</v>
      </c>
      <c r="U639" t="s">
        <v>30</v>
      </c>
      <c r="V639" t="s">
        <v>30</v>
      </c>
      <c r="W639" t="s">
        <v>30</v>
      </c>
      <c r="X639" t="s">
        <v>30</v>
      </c>
      <c r="Y639" t="s">
        <v>30</v>
      </c>
      <c r="Z639" t="s">
        <v>30</v>
      </c>
      <c r="AA639" t="s">
        <v>30</v>
      </c>
      <c r="AB639" t="s">
        <v>30</v>
      </c>
      <c r="AC639" t="s">
        <v>30</v>
      </c>
      <c r="AD639" t="s">
        <v>30</v>
      </c>
      <c r="AE639" t="s">
        <v>30</v>
      </c>
      <c r="AF639" t="s">
        <v>30</v>
      </c>
      <c r="AG639" t="s">
        <v>30</v>
      </c>
      <c r="AH639" t="s">
        <v>30</v>
      </c>
      <c r="AI639" t="s">
        <v>30</v>
      </c>
      <c r="AJ639" t="s">
        <v>30</v>
      </c>
      <c r="AK639" t="s">
        <v>30</v>
      </c>
      <c r="AL639" t="s">
        <v>30</v>
      </c>
      <c r="AM639" t="s">
        <v>30</v>
      </c>
      <c r="AN639" t="s">
        <v>30</v>
      </c>
      <c r="AO639" t="s">
        <v>30</v>
      </c>
      <c r="AP639" t="s">
        <v>30</v>
      </c>
      <c r="AQ639" t="s">
        <v>30</v>
      </c>
      <c r="AR639" t="s">
        <v>30</v>
      </c>
      <c r="AS639" t="s">
        <v>30</v>
      </c>
      <c r="AT639" t="s">
        <v>30</v>
      </c>
      <c r="AU639" t="s">
        <v>30</v>
      </c>
      <c r="AV639" t="s">
        <v>30</v>
      </c>
      <c r="AW639" t="s">
        <v>30</v>
      </c>
      <c r="AX639" t="s">
        <v>30</v>
      </c>
      <c r="AY639" t="s">
        <v>30</v>
      </c>
      <c r="AZ639" t="s">
        <v>30</v>
      </c>
      <c r="BA639" t="s">
        <v>30</v>
      </c>
      <c r="BB639" t="s">
        <v>30</v>
      </c>
    </row>
    <row r="640" spans="1:54" x14ac:dyDescent="0.35">
      <c r="A640" t="s">
        <v>23850</v>
      </c>
      <c r="B640" t="s">
        <v>23850</v>
      </c>
      <c r="C640" t="s">
        <v>71665</v>
      </c>
      <c r="D640" t="s">
        <v>71665</v>
      </c>
      <c r="E640" t="s">
        <v>71665</v>
      </c>
      <c r="F640" t="s">
        <v>23853</v>
      </c>
      <c r="G640" t="s">
        <v>23854</v>
      </c>
      <c r="H640" t="s">
        <v>53561</v>
      </c>
      <c r="I640">
        <v>3</v>
      </c>
      <c r="J640">
        <v>5</v>
      </c>
      <c r="K640">
        <v>5</v>
      </c>
      <c r="L640">
        <v>5</v>
      </c>
      <c r="M640">
        <v>1.9</v>
      </c>
      <c r="N640">
        <v>1.9</v>
      </c>
      <c r="O640">
        <v>1.9</v>
      </c>
      <c r="P640">
        <v>431.76</v>
      </c>
      <c r="Q640">
        <v>3969</v>
      </c>
      <c r="R640" t="s">
        <v>89855</v>
      </c>
      <c r="S640" t="s">
        <v>30</v>
      </c>
      <c r="T640" t="s">
        <v>30</v>
      </c>
      <c r="U640" t="s">
        <v>30</v>
      </c>
      <c r="V640" t="s">
        <v>30</v>
      </c>
      <c r="W640" t="s">
        <v>30</v>
      </c>
      <c r="X640" t="s">
        <v>30</v>
      </c>
      <c r="Y640" t="s">
        <v>30</v>
      </c>
      <c r="Z640" t="s">
        <v>30</v>
      </c>
      <c r="AA640" t="s">
        <v>30</v>
      </c>
      <c r="AB640" t="s">
        <v>30</v>
      </c>
      <c r="AC640" t="s">
        <v>30</v>
      </c>
      <c r="AD640" t="s">
        <v>30</v>
      </c>
      <c r="AE640" t="s">
        <v>30</v>
      </c>
      <c r="AF640" t="s">
        <v>30</v>
      </c>
      <c r="AG640" t="s">
        <v>30</v>
      </c>
      <c r="AH640" t="s">
        <v>30</v>
      </c>
      <c r="AI640" t="s">
        <v>30</v>
      </c>
      <c r="AJ640" t="s">
        <v>30</v>
      </c>
      <c r="AK640" t="s">
        <v>30</v>
      </c>
      <c r="AL640" t="s">
        <v>30</v>
      </c>
      <c r="AM640" t="s">
        <v>30</v>
      </c>
      <c r="AN640" t="s">
        <v>30</v>
      </c>
      <c r="AO640" t="s">
        <v>30</v>
      </c>
      <c r="AP640" t="s">
        <v>30</v>
      </c>
      <c r="AQ640" t="s">
        <v>30</v>
      </c>
      <c r="AR640" t="s">
        <v>30</v>
      </c>
      <c r="AS640" t="s">
        <v>30</v>
      </c>
      <c r="AT640" t="s">
        <v>30</v>
      </c>
      <c r="AU640" t="s">
        <v>30</v>
      </c>
      <c r="AV640" t="s">
        <v>30</v>
      </c>
      <c r="AW640" t="s">
        <v>30</v>
      </c>
      <c r="AX640" t="s">
        <v>30</v>
      </c>
      <c r="AY640" t="s">
        <v>30</v>
      </c>
      <c r="AZ640" t="s">
        <v>30</v>
      </c>
      <c r="BA640" t="s">
        <v>30</v>
      </c>
      <c r="BB640" t="s">
        <v>30</v>
      </c>
    </row>
    <row r="641" spans="1:54" x14ac:dyDescent="0.35">
      <c r="A641" t="s">
        <v>89856</v>
      </c>
      <c r="B641" t="s">
        <v>89856</v>
      </c>
      <c r="C641" t="s">
        <v>89857</v>
      </c>
      <c r="D641" t="s">
        <v>89857</v>
      </c>
      <c r="E641" t="s">
        <v>89857</v>
      </c>
      <c r="F641" t="s">
        <v>89858</v>
      </c>
      <c r="G641" t="s">
        <v>89859</v>
      </c>
      <c r="H641" t="s">
        <v>89860</v>
      </c>
      <c r="I641">
        <v>8</v>
      </c>
      <c r="J641">
        <v>7</v>
      </c>
      <c r="K641">
        <v>7</v>
      </c>
      <c r="L641">
        <v>7</v>
      </c>
      <c r="M641">
        <v>19.5</v>
      </c>
      <c r="N641">
        <v>19.5</v>
      </c>
      <c r="O641">
        <v>19.5</v>
      </c>
      <c r="P641">
        <v>54.350999999999999</v>
      </c>
      <c r="Q641">
        <v>476</v>
      </c>
      <c r="R641" t="s">
        <v>89861</v>
      </c>
      <c r="S641" t="s">
        <v>30</v>
      </c>
      <c r="T641" t="s">
        <v>30</v>
      </c>
      <c r="U641" t="s">
        <v>30</v>
      </c>
      <c r="V641" t="s">
        <v>30</v>
      </c>
      <c r="W641">
        <v>0.99151999999999996</v>
      </c>
      <c r="X641" t="s">
        <v>30</v>
      </c>
      <c r="Y641" t="s">
        <v>30</v>
      </c>
      <c r="Z641" t="s">
        <v>30</v>
      </c>
      <c r="AA641" t="s">
        <v>30</v>
      </c>
      <c r="AB641" t="s">
        <v>30</v>
      </c>
      <c r="AC641" t="s">
        <v>30</v>
      </c>
      <c r="AD641" t="s">
        <v>30</v>
      </c>
      <c r="AE641" t="s">
        <v>30</v>
      </c>
      <c r="AF641" t="s">
        <v>30</v>
      </c>
      <c r="AG641" t="s">
        <v>30</v>
      </c>
      <c r="AH641" t="s">
        <v>30</v>
      </c>
      <c r="AI641" t="s">
        <v>30</v>
      </c>
      <c r="AJ641" t="s">
        <v>30</v>
      </c>
      <c r="AK641" t="s">
        <v>30</v>
      </c>
      <c r="AL641" t="s">
        <v>30</v>
      </c>
      <c r="AM641" t="s">
        <v>30</v>
      </c>
      <c r="AN641" t="s">
        <v>30</v>
      </c>
      <c r="AO641" t="s">
        <v>30</v>
      </c>
      <c r="AP641" t="s">
        <v>30</v>
      </c>
      <c r="AQ641" t="s">
        <v>30</v>
      </c>
      <c r="AR641" t="s">
        <v>30</v>
      </c>
      <c r="AS641" t="s">
        <v>30</v>
      </c>
      <c r="AT641" t="s">
        <v>30</v>
      </c>
      <c r="AU641" t="s">
        <v>30</v>
      </c>
      <c r="AV641" t="s">
        <v>30</v>
      </c>
      <c r="AW641">
        <v>0.85401000000000005</v>
      </c>
      <c r="AX641" t="s">
        <v>30</v>
      </c>
      <c r="AY641" t="s">
        <v>30</v>
      </c>
      <c r="AZ641" t="s">
        <v>30</v>
      </c>
      <c r="BA641" t="s">
        <v>30</v>
      </c>
      <c r="BB641" t="s">
        <v>30</v>
      </c>
    </row>
    <row r="642" spans="1:54" x14ac:dyDescent="0.35">
      <c r="A642" t="s">
        <v>89862</v>
      </c>
      <c r="B642" t="s">
        <v>89862</v>
      </c>
      <c r="C642" t="s">
        <v>86893</v>
      </c>
      <c r="D642" t="s">
        <v>89863</v>
      </c>
      <c r="E642" t="s">
        <v>89863</v>
      </c>
      <c r="F642" t="s">
        <v>89864</v>
      </c>
      <c r="G642" t="s">
        <v>89865</v>
      </c>
      <c r="H642" t="s">
        <v>89866</v>
      </c>
      <c r="I642">
        <v>4</v>
      </c>
      <c r="J642">
        <v>2</v>
      </c>
      <c r="K642">
        <v>1</v>
      </c>
      <c r="L642">
        <v>1</v>
      </c>
      <c r="M642">
        <v>18.899999999999999</v>
      </c>
      <c r="N642">
        <v>9.5</v>
      </c>
      <c r="O642">
        <v>9.5</v>
      </c>
      <c r="P642">
        <v>10.331</v>
      </c>
      <c r="Q642">
        <v>95</v>
      </c>
      <c r="R642" t="s">
        <v>89867</v>
      </c>
      <c r="S642" t="s">
        <v>30</v>
      </c>
      <c r="T642" t="s">
        <v>30</v>
      </c>
      <c r="U642" t="s">
        <v>30</v>
      </c>
      <c r="V642" t="s">
        <v>30</v>
      </c>
      <c r="W642" t="s">
        <v>30</v>
      </c>
      <c r="X642" t="s">
        <v>30</v>
      </c>
      <c r="Y642" t="s">
        <v>30</v>
      </c>
      <c r="Z642" t="s">
        <v>30</v>
      </c>
      <c r="AA642" t="s">
        <v>30</v>
      </c>
      <c r="AB642" t="s">
        <v>30</v>
      </c>
      <c r="AC642" t="s">
        <v>30</v>
      </c>
      <c r="AD642" t="s">
        <v>30</v>
      </c>
      <c r="AE642" t="s">
        <v>30</v>
      </c>
      <c r="AF642" t="s">
        <v>30</v>
      </c>
      <c r="AG642" t="s">
        <v>30</v>
      </c>
      <c r="AH642" t="s">
        <v>30</v>
      </c>
      <c r="AI642" t="s">
        <v>30</v>
      </c>
      <c r="AJ642" t="s">
        <v>30</v>
      </c>
      <c r="AK642" t="s">
        <v>30</v>
      </c>
      <c r="AL642" t="s">
        <v>30</v>
      </c>
      <c r="AM642" t="s">
        <v>30</v>
      </c>
      <c r="AN642" t="s">
        <v>30</v>
      </c>
      <c r="AO642" t="s">
        <v>30</v>
      </c>
      <c r="AP642" t="s">
        <v>30</v>
      </c>
      <c r="AQ642" t="s">
        <v>30</v>
      </c>
      <c r="AR642" t="s">
        <v>30</v>
      </c>
      <c r="AS642" t="s">
        <v>30</v>
      </c>
      <c r="AT642" t="s">
        <v>30</v>
      </c>
      <c r="AU642" t="s">
        <v>30</v>
      </c>
      <c r="AV642" t="s">
        <v>30</v>
      </c>
      <c r="AW642" t="s">
        <v>30</v>
      </c>
      <c r="AX642" t="s">
        <v>30</v>
      </c>
      <c r="AY642" t="s">
        <v>30</v>
      </c>
      <c r="AZ642" t="s">
        <v>30</v>
      </c>
      <c r="BA642" t="s">
        <v>30</v>
      </c>
      <c r="BB642" t="s">
        <v>30</v>
      </c>
    </row>
    <row r="643" spans="1:54" x14ac:dyDescent="0.35">
      <c r="A643" t="s">
        <v>89868</v>
      </c>
      <c r="B643" t="s">
        <v>89869</v>
      </c>
      <c r="C643" t="s">
        <v>89870</v>
      </c>
      <c r="D643" t="s">
        <v>89871</v>
      </c>
      <c r="E643" t="s">
        <v>89871</v>
      </c>
      <c r="F643" t="s">
        <v>89872</v>
      </c>
      <c r="G643" t="s">
        <v>89873</v>
      </c>
      <c r="H643" t="s">
        <v>89874</v>
      </c>
      <c r="I643">
        <v>12</v>
      </c>
      <c r="J643">
        <v>8</v>
      </c>
      <c r="K643">
        <v>4</v>
      </c>
      <c r="L643">
        <v>4</v>
      </c>
      <c r="M643">
        <v>21.4</v>
      </c>
      <c r="N643">
        <v>12.9</v>
      </c>
      <c r="O643">
        <v>12.9</v>
      </c>
      <c r="P643">
        <v>43.134999999999998</v>
      </c>
      <c r="Q643">
        <v>379</v>
      </c>
      <c r="R643" t="s">
        <v>89875</v>
      </c>
      <c r="S643" t="s">
        <v>30</v>
      </c>
      <c r="T643" t="s">
        <v>30</v>
      </c>
      <c r="U643" t="s">
        <v>30</v>
      </c>
      <c r="V643" t="s">
        <v>30</v>
      </c>
      <c r="W643" t="s">
        <v>30</v>
      </c>
      <c r="X643" t="s">
        <v>30</v>
      </c>
      <c r="Y643" t="s">
        <v>30</v>
      </c>
      <c r="Z643" t="s">
        <v>30</v>
      </c>
      <c r="AA643" t="s">
        <v>30</v>
      </c>
      <c r="AB643" t="s">
        <v>30</v>
      </c>
      <c r="AC643" t="s">
        <v>30</v>
      </c>
      <c r="AD643" t="s">
        <v>30</v>
      </c>
      <c r="AE643" t="s">
        <v>30</v>
      </c>
      <c r="AF643" t="s">
        <v>30</v>
      </c>
      <c r="AG643" t="s">
        <v>30</v>
      </c>
      <c r="AH643" t="s">
        <v>30</v>
      </c>
      <c r="AI643" t="s">
        <v>30</v>
      </c>
      <c r="AJ643" t="s">
        <v>30</v>
      </c>
      <c r="AK643" t="s">
        <v>30</v>
      </c>
      <c r="AL643" t="s">
        <v>30</v>
      </c>
      <c r="AM643" t="s">
        <v>30</v>
      </c>
      <c r="AN643" t="s">
        <v>30</v>
      </c>
      <c r="AO643" t="s">
        <v>30</v>
      </c>
      <c r="AP643" t="s">
        <v>30</v>
      </c>
      <c r="AQ643" t="s">
        <v>30</v>
      </c>
      <c r="AR643" t="s">
        <v>30</v>
      </c>
      <c r="AS643" t="s">
        <v>30</v>
      </c>
      <c r="AT643" t="s">
        <v>30</v>
      </c>
      <c r="AU643" t="s">
        <v>30</v>
      </c>
      <c r="AV643" t="s">
        <v>30</v>
      </c>
      <c r="AW643" t="s">
        <v>30</v>
      </c>
      <c r="AX643" t="s">
        <v>30</v>
      </c>
      <c r="AY643" t="s">
        <v>30</v>
      </c>
      <c r="AZ643" t="s">
        <v>30</v>
      </c>
      <c r="BA643" t="s">
        <v>30</v>
      </c>
      <c r="BB643" t="s">
        <v>30</v>
      </c>
    </row>
    <row r="644" spans="1:54" x14ac:dyDescent="0.35">
      <c r="A644" t="s">
        <v>89876</v>
      </c>
      <c r="B644" t="s">
        <v>89876</v>
      </c>
      <c r="C644" t="s">
        <v>36306</v>
      </c>
      <c r="D644" t="s">
        <v>36306</v>
      </c>
      <c r="E644" t="s">
        <v>36306</v>
      </c>
      <c r="F644" t="s">
        <v>89877</v>
      </c>
      <c r="G644" t="s">
        <v>89878</v>
      </c>
      <c r="H644" t="s">
        <v>89879</v>
      </c>
      <c r="I644">
        <v>2</v>
      </c>
      <c r="J644">
        <v>3</v>
      </c>
      <c r="K644">
        <v>3</v>
      </c>
      <c r="L644">
        <v>3</v>
      </c>
      <c r="M644">
        <v>20.9</v>
      </c>
      <c r="N644">
        <v>20.9</v>
      </c>
      <c r="O644">
        <v>20.9</v>
      </c>
      <c r="P644">
        <v>15.314</v>
      </c>
      <c r="Q644">
        <v>134</v>
      </c>
      <c r="R644" t="s">
        <v>89880</v>
      </c>
      <c r="S644" t="s">
        <v>30</v>
      </c>
      <c r="T644" t="s">
        <v>30</v>
      </c>
      <c r="U644" t="s">
        <v>30</v>
      </c>
      <c r="V644" t="s">
        <v>30</v>
      </c>
      <c r="W644" t="s">
        <v>30</v>
      </c>
      <c r="X644" t="s">
        <v>30</v>
      </c>
      <c r="Y644" t="s">
        <v>30</v>
      </c>
      <c r="Z644" t="s">
        <v>30</v>
      </c>
      <c r="AA644" t="s">
        <v>30</v>
      </c>
      <c r="AB644" t="s">
        <v>30</v>
      </c>
      <c r="AC644" t="s">
        <v>30</v>
      </c>
      <c r="AD644" t="s">
        <v>30</v>
      </c>
      <c r="AE644" t="s">
        <v>30</v>
      </c>
      <c r="AF644" t="s">
        <v>30</v>
      </c>
      <c r="AG644" t="s">
        <v>30</v>
      </c>
      <c r="AH644" t="s">
        <v>30</v>
      </c>
      <c r="AI644" t="s">
        <v>30</v>
      </c>
      <c r="AJ644" t="s">
        <v>30</v>
      </c>
      <c r="AK644" t="s">
        <v>30</v>
      </c>
      <c r="AL644" t="s">
        <v>30</v>
      </c>
      <c r="AM644" t="s">
        <v>30</v>
      </c>
      <c r="AN644" t="s">
        <v>30</v>
      </c>
      <c r="AO644" t="s">
        <v>30</v>
      </c>
      <c r="AP644" t="s">
        <v>30</v>
      </c>
      <c r="AQ644" t="s">
        <v>30</v>
      </c>
      <c r="AR644" t="s">
        <v>30</v>
      </c>
      <c r="AS644" t="s">
        <v>30</v>
      </c>
      <c r="AT644" t="s">
        <v>30</v>
      </c>
      <c r="AU644" t="s">
        <v>30</v>
      </c>
      <c r="AV644" t="s">
        <v>30</v>
      </c>
      <c r="AW644" t="s">
        <v>30</v>
      </c>
      <c r="AX644" t="s">
        <v>30</v>
      </c>
      <c r="AY644" t="s">
        <v>30</v>
      </c>
      <c r="AZ644" t="s">
        <v>30</v>
      </c>
      <c r="BA644" t="s">
        <v>30</v>
      </c>
      <c r="BB644" t="s">
        <v>30</v>
      </c>
    </row>
    <row r="645" spans="1:54" x14ac:dyDescent="0.35">
      <c r="A645" t="s">
        <v>89881</v>
      </c>
      <c r="B645" t="s">
        <v>89881</v>
      </c>
      <c r="C645">
        <v>4</v>
      </c>
      <c r="D645">
        <v>1</v>
      </c>
      <c r="E645">
        <v>1</v>
      </c>
      <c r="G645" t="s">
        <v>14805</v>
      </c>
      <c r="H645" t="s">
        <v>89882</v>
      </c>
      <c r="I645">
        <v>1</v>
      </c>
      <c r="J645">
        <v>4</v>
      </c>
      <c r="K645">
        <v>1</v>
      </c>
      <c r="L645">
        <v>1</v>
      </c>
      <c r="M645">
        <v>52</v>
      </c>
      <c r="N645">
        <v>8.1999999999999993</v>
      </c>
      <c r="O645">
        <v>8.1999999999999993</v>
      </c>
      <c r="P645">
        <v>10.801</v>
      </c>
      <c r="Q645">
        <v>98</v>
      </c>
      <c r="R645">
        <v>98</v>
      </c>
      <c r="S645" t="s">
        <v>30</v>
      </c>
      <c r="T645" t="s">
        <v>30</v>
      </c>
      <c r="U645" t="s">
        <v>30</v>
      </c>
      <c r="V645" t="s">
        <v>30</v>
      </c>
      <c r="W645" t="s">
        <v>30</v>
      </c>
      <c r="X645" t="s">
        <v>30</v>
      </c>
      <c r="Y645" t="s">
        <v>30</v>
      </c>
      <c r="Z645" t="s">
        <v>30</v>
      </c>
      <c r="AA645" t="s">
        <v>30</v>
      </c>
      <c r="AB645" t="s">
        <v>30</v>
      </c>
      <c r="AC645" t="s">
        <v>30</v>
      </c>
      <c r="AD645" t="s">
        <v>30</v>
      </c>
      <c r="AE645" t="s">
        <v>30</v>
      </c>
      <c r="AF645" t="s">
        <v>30</v>
      </c>
      <c r="AG645" t="s">
        <v>30</v>
      </c>
      <c r="AH645" t="s">
        <v>30</v>
      </c>
      <c r="AI645" t="s">
        <v>30</v>
      </c>
      <c r="AJ645" t="s">
        <v>30</v>
      </c>
      <c r="AK645" t="s">
        <v>30</v>
      </c>
      <c r="AL645" t="s">
        <v>30</v>
      </c>
      <c r="AM645" t="s">
        <v>30</v>
      </c>
      <c r="AN645" t="s">
        <v>30</v>
      </c>
      <c r="AO645" t="s">
        <v>30</v>
      </c>
      <c r="AP645" t="s">
        <v>30</v>
      </c>
      <c r="AQ645" t="s">
        <v>30</v>
      </c>
      <c r="AR645" t="s">
        <v>30</v>
      </c>
      <c r="AS645" t="s">
        <v>30</v>
      </c>
      <c r="AT645" t="s">
        <v>30</v>
      </c>
      <c r="AU645" t="s">
        <v>30</v>
      </c>
      <c r="AV645" t="s">
        <v>30</v>
      </c>
      <c r="AW645" t="s">
        <v>30</v>
      </c>
      <c r="AX645" t="s">
        <v>30</v>
      </c>
      <c r="AY645" t="s">
        <v>30</v>
      </c>
      <c r="AZ645" t="s">
        <v>30</v>
      </c>
      <c r="BA645" t="s">
        <v>30</v>
      </c>
      <c r="BB645" t="s">
        <v>30</v>
      </c>
    </row>
    <row r="646" spans="1:54" x14ac:dyDescent="0.35">
      <c r="A646" t="s">
        <v>89883</v>
      </c>
      <c r="B646" t="s">
        <v>89883</v>
      </c>
      <c r="C646" t="s">
        <v>36306</v>
      </c>
      <c r="D646" t="s">
        <v>36306</v>
      </c>
      <c r="E646" t="s">
        <v>36306</v>
      </c>
      <c r="F646" t="s">
        <v>89884</v>
      </c>
      <c r="G646" t="s">
        <v>89885</v>
      </c>
      <c r="H646" t="s">
        <v>89886</v>
      </c>
      <c r="I646">
        <v>2</v>
      </c>
      <c r="J646">
        <v>3</v>
      </c>
      <c r="K646">
        <v>3</v>
      </c>
      <c r="L646">
        <v>3</v>
      </c>
      <c r="M646">
        <v>20.3</v>
      </c>
      <c r="N646">
        <v>20.3</v>
      </c>
      <c r="O646">
        <v>20.3</v>
      </c>
      <c r="P646">
        <v>6.6478000000000002</v>
      </c>
      <c r="Q646">
        <v>59</v>
      </c>
      <c r="R646" t="s">
        <v>89887</v>
      </c>
      <c r="S646">
        <v>1.1000000000000001</v>
      </c>
      <c r="T646" t="s">
        <v>30</v>
      </c>
      <c r="U646">
        <v>1.2074</v>
      </c>
      <c r="V646">
        <v>1.2917000000000001</v>
      </c>
      <c r="W646" t="s">
        <v>30</v>
      </c>
      <c r="X646" t="s">
        <v>30</v>
      </c>
      <c r="Y646" t="s">
        <v>30</v>
      </c>
      <c r="Z646" t="s">
        <v>30</v>
      </c>
      <c r="AA646" t="s">
        <v>30</v>
      </c>
      <c r="AB646" t="s">
        <v>30</v>
      </c>
      <c r="AC646">
        <v>1.6675</v>
      </c>
      <c r="AD646">
        <v>1.4314</v>
      </c>
      <c r="AE646">
        <v>1.1933</v>
      </c>
      <c r="AF646">
        <v>1.4733000000000001</v>
      </c>
      <c r="AG646">
        <v>1.6577999999999999</v>
      </c>
      <c r="AH646">
        <v>1.4278</v>
      </c>
      <c r="AI646">
        <v>1.3854</v>
      </c>
      <c r="AJ646">
        <v>1.5629</v>
      </c>
      <c r="AK646" t="s">
        <v>30</v>
      </c>
      <c r="AL646" t="s">
        <v>30</v>
      </c>
      <c r="AM646" t="s">
        <v>30</v>
      </c>
      <c r="AN646">
        <v>1.0371999999999999</v>
      </c>
      <c r="AO646" t="s">
        <v>30</v>
      </c>
      <c r="AP646" t="s">
        <v>30</v>
      </c>
      <c r="AQ646">
        <v>1.0061</v>
      </c>
      <c r="AR646" t="s">
        <v>30</v>
      </c>
      <c r="AS646" t="s">
        <v>30</v>
      </c>
      <c r="AT646" t="s">
        <v>30</v>
      </c>
      <c r="AU646" t="s">
        <v>30</v>
      </c>
      <c r="AV646" t="s">
        <v>30</v>
      </c>
      <c r="AW646">
        <v>1.1523000000000001</v>
      </c>
      <c r="AX646" t="s">
        <v>30</v>
      </c>
      <c r="AY646" t="s">
        <v>30</v>
      </c>
      <c r="AZ646" t="s">
        <v>30</v>
      </c>
      <c r="BA646" t="s">
        <v>30</v>
      </c>
      <c r="BB646" t="s">
        <v>30</v>
      </c>
    </row>
    <row r="647" spans="1:54" x14ac:dyDescent="0.35">
      <c r="A647" t="s">
        <v>89888</v>
      </c>
      <c r="B647" t="s">
        <v>89889</v>
      </c>
      <c r="C647" t="s">
        <v>89890</v>
      </c>
      <c r="D647" t="s">
        <v>89890</v>
      </c>
      <c r="E647" t="s">
        <v>89890</v>
      </c>
      <c r="F647" t="s">
        <v>89891</v>
      </c>
      <c r="G647" t="s">
        <v>89892</v>
      </c>
      <c r="H647" t="s">
        <v>89893</v>
      </c>
      <c r="I647">
        <v>7</v>
      </c>
      <c r="J647">
        <v>3</v>
      </c>
      <c r="K647">
        <v>3</v>
      </c>
      <c r="L647">
        <v>3</v>
      </c>
      <c r="M647">
        <v>22.7</v>
      </c>
      <c r="N647">
        <v>22.7</v>
      </c>
      <c r="O647">
        <v>22.7</v>
      </c>
      <c r="P647">
        <v>14.186999999999999</v>
      </c>
      <c r="Q647">
        <v>119</v>
      </c>
      <c r="R647" t="s">
        <v>89894</v>
      </c>
      <c r="S647" t="s">
        <v>30</v>
      </c>
      <c r="T647" t="s">
        <v>30</v>
      </c>
      <c r="U647">
        <v>1.1436999999999999</v>
      </c>
      <c r="V647" t="s">
        <v>30</v>
      </c>
      <c r="W647" t="s">
        <v>30</v>
      </c>
      <c r="X647" t="s">
        <v>30</v>
      </c>
      <c r="Y647" t="s">
        <v>30</v>
      </c>
      <c r="Z647" t="s">
        <v>30</v>
      </c>
      <c r="AA647" t="s">
        <v>30</v>
      </c>
      <c r="AB647">
        <v>0.84165000000000001</v>
      </c>
      <c r="AC647" t="s">
        <v>30</v>
      </c>
      <c r="AD647" t="s">
        <v>30</v>
      </c>
      <c r="AE647" t="s">
        <v>30</v>
      </c>
      <c r="AF647" t="s">
        <v>30</v>
      </c>
      <c r="AG647" t="s">
        <v>30</v>
      </c>
      <c r="AH647" t="s">
        <v>30</v>
      </c>
      <c r="AI647" t="s">
        <v>30</v>
      </c>
      <c r="AJ647" t="s">
        <v>30</v>
      </c>
      <c r="AK647">
        <v>0.80561000000000005</v>
      </c>
      <c r="AL647" t="s">
        <v>30</v>
      </c>
      <c r="AM647">
        <v>1.1579999999999999</v>
      </c>
      <c r="AN647" t="s">
        <v>30</v>
      </c>
      <c r="AO647" t="s">
        <v>30</v>
      </c>
      <c r="AP647" t="s">
        <v>30</v>
      </c>
      <c r="AQ647" t="s">
        <v>30</v>
      </c>
      <c r="AR647" t="s">
        <v>30</v>
      </c>
      <c r="AS647" t="s">
        <v>30</v>
      </c>
      <c r="AT647" t="s">
        <v>30</v>
      </c>
      <c r="AU647">
        <v>0.77592000000000005</v>
      </c>
      <c r="AV647" t="s">
        <v>30</v>
      </c>
      <c r="AW647" t="s">
        <v>30</v>
      </c>
      <c r="AX647" t="s">
        <v>30</v>
      </c>
      <c r="AY647" t="s">
        <v>30</v>
      </c>
      <c r="AZ647" t="s">
        <v>30</v>
      </c>
      <c r="BA647">
        <v>1.1394</v>
      </c>
      <c r="BB647" t="s">
        <v>30</v>
      </c>
    </row>
    <row r="648" spans="1:54" x14ac:dyDescent="0.35">
      <c r="A648" t="s">
        <v>89895</v>
      </c>
      <c r="B648" t="s">
        <v>89895</v>
      </c>
      <c r="C648" t="s">
        <v>86349</v>
      </c>
      <c r="D648" t="s">
        <v>86349</v>
      </c>
      <c r="E648" t="s">
        <v>86349</v>
      </c>
      <c r="F648" t="s">
        <v>89896</v>
      </c>
      <c r="G648" t="s">
        <v>89897</v>
      </c>
      <c r="H648" t="s">
        <v>89898</v>
      </c>
      <c r="I648">
        <v>2</v>
      </c>
      <c r="J648">
        <v>1</v>
      </c>
      <c r="K648">
        <v>1</v>
      </c>
      <c r="L648">
        <v>1</v>
      </c>
      <c r="M648">
        <v>2.8</v>
      </c>
      <c r="N648">
        <v>2.8</v>
      </c>
      <c r="O648">
        <v>2.8</v>
      </c>
      <c r="P648">
        <v>44.844999999999999</v>
      </c>
      <c r="Q648">
        <v>424</v>
      </c>
      <c r="R648" t="s">
        <v>89899</v>
      </c>
      <c r="S648" t="s">
        <v>30</v>
      </c>
      <c r="T648" t="s">
        <v>30</v>
      </c>
      <c r="U648" t="s">
        <v>30</v>
      </c>
      <c r="V648" t="s">
        <v>30</v>
      </c>
      <c r="W648" t="s">
        <v>30</v>
      </c>
      <c r="X648" t="s">
        <v>30</v>
      </c>
      <c r="Y648" t="s">
        <v>30</v>
      </c>
      <c r="Z648" t="s">
        <v>30</v>
      </c>
      <c r="AA648" t="s">
        <v>30</v>
      </c>
      <c r="AB648" t="s">
        <v>30</v>
      </c>
      <c r="AC648" t="s">
        <v>30</v>
      </c>
      <c r="AD648" t="s">
        <v>30</v>
      </c>
      <c r="AE648" t="s">
        <v>30</v>
      </c>
      <c r="AF648" t="s">
        <v>30</v>
      </c>
      <c r="AG648" t="s">
        <v>30</v>
      </c>
      <c r="AH648" t="s">
        <v>30</v>
      </c>
      <c r="AI648" t="s">
        <v>30</v>
      </c>
      <c r="AJ648" t="s">
        <v>30</v>
      </c>
      <c r="AK648" t="s">
        <v>30</v>
      </c>
      <c r="AL648" t="s">
        <v>30</v>
      </c>
      <c r="AM648" t="s">
        <v>30</v>
      </c>
      <c r="AN648" t="s">
        <v>30</v>
      </c>
      <c r="AO648" t="s">
        <v>30</v>
      </c>
      <c r="AP648" t="s">
        <v>30</v>
      </c>
      <c r="AQ648" t="s">
        <v>30</v>
      </c>
      <c r="AR648" t="s">
        <v>30</v>
      </c>
      <c r="AS648" t="s">
        <v>30</v>
      </c>
      <c r="AT648" t="s">
        <v>30</v>
      </c>
      <c r="AU648" t="s">
        <v>30</v>
      </c>
      <c r="AV648" t="s">
        <v>30</v>
      </c>
      <c r="AW648" t="s">
        <v>30</v>
      </c>
      <c r="AX648" t="s">
        <v>30</v>
      </c>
      <c r="AY648" t="s">
        <v>30</v>
      </c>
      <c r="AZ648" t="s">
        <v>30</v>
      </c>
      <c r="BA648" t="s">
        <v>30</v>
      </c>
      <c r="BB648" t="s">
        <v>30</v>
      </c>
    </row>
    <row r="649" spans="1:54" x14ac:dyDescent="0.35">
      <c r="A649" t="s">
        <v>89900</v>
      </c>
      <c r="B649" t="s">
        <v>89900</v>
      </c>
      <c r="C649" t="s">
        <v>89901</v>
      </c>
      <c r="D649" t="s">
        <v>89901</v>
      </c>
      <c r="E649" t="s">
        <v>89901</v>
      </c>
      <c r="F649" t="s">
        <v>748</v>
      </c>
      <c r="G649" t="s">
        <v>752</v>
      </c>
      <c r="H649" t="s">
        <v>89902</v>
      </c>
      <c r="I649">
        <v>4</v>
      </c>
      <c r="J649">
        <v>8</v>
      </c>
      <c r="K649">
        <v>8</v>
      </c>
      <c r="L649">
        <v>8</v>
      </c>
      <c r="M649">
        <v>36.4</v>
      </c>
      <c r="N649">
        <v>36.4</v>
      </c>
      <c r="O649">
        <v>36.4</v>
      </c>
      <c r="P649">
        <v>33.325000000000003</v>
      </c>
      <c r="Q649">
        <v>297</v>
      </c>
      <c r="R649" t="s">
        <v>89903</v>
      </c>
      <c r="S649">
        <v>1.0734999999999999</v>
      </c>
      <c r="T649">
        <v>1.1419999999999999</v>
      </c>
      <c r="U649">
        <v>1.2645</v>
      </c>
      <c r="V649">
        <v>0.98519999999999996</v>
      </c>
      <c r="W649">
        <v>1.3077000000000001</v>
      </c>
      <c r="X649">
        <v>1.2415</v>
      </c>
      <c r="Y649">
        <v>1.3796999999999999</v>
      </c>
      <c r="Z649">
        <v>1.0819000000000001</v>
      </c>
      <c r="AA649">
        <v>1.8428</v>
      </c>
      <c r="AB649">
        <v>1.0879000000000001</v>
      </c>
      <c r="AC649">
        <v>1.1798</v>
      </c>
      <c r="AD649">
        <v>1.2113</v>
      </c>
      <c r="AE649">
        <v>1.1829000000000001</v>
      </c>
      <c r="AF649">
        <v>1.1419999999999999</v>
      </c>
      <c r="AG649">
        <v>1.1392</v>
      </c>
      <c r="AH649">
        <v>1.1066</v>
      </c>
      <c r="AI649">
        <v>1.1576</v>
      </c>
      <c r="AJ649">
        <v>1.2045999999999999</v>
      </c>
      <c r="AK649" t="s">
        <v>30</v>
      </c>
      <c r="AL649">
        <v>1.4019999999999999</v>
      </c>
      <c r="AM649">
        <v>1.3718999999999999</v>
      </c>
      <c r="AN649">
        <v>1.1105</v>
      </c>
      <c r="AO649">
        <v>1.2755000000000001</v>
      </c>
      <c r="AP649">
        <v>1.2523</v>
      </c>
      <c r="AQ649">
        <v>0.93823999999999996</v>
      </c>
      <c r="AR649">
        <v>1.1969000000000001</v>
      </c>
      <c r="AS649">
        <v>1.2627999999999999</v>
      </c>
      <c r="AT649">
        <v>1.2045999999999999</v>
      </c>
      <c r="AU649">
        <v>1.2454000000000001</v>
      </c>
      <c r="AV649">
        <v>1.2813000000000001</v>
      </c>
      <c r="AW649">
        <v>1.3241000000000001</v>
      </c>
      <c r="AX649">
        <v>1.2645</v>
      </c>
      <c r="AY649">
        <v>1.3525</v>
      </c>
      <c r="AZ649">
        <v>1.26</v>
      </c>
      <c r="BA649">
        <v>1.2191000000000001</v>
      </c>
      <c r="BB649">
        <v>1.2018</v>
      </c>
    </row>
    <row r="650" spans="1:54" x14ac:dyDescent="0.35">
      <c r="A650" t="s">
        <v>89904</v>
      </c>
      <c r="B650" t="s">
        <v>89905</v>
      </c>
      <c r="C650" t="s">
        <v>89906</v>
      </c>
      <c r="D650" t="s">
        <v>89906</v>
      </c>
      <c r="E650" t="s">
        <v>89907</v>
      </c>
      <c r="F650" t="s">
        <v>8387</v>
      </c>
      <c r="G650" t="s">
        <v>8391</v>
      </c>
      <c r="H650" t="s">
        <v>89908</v>
      </c>
      <c r="I650">
        <v>11</v>
      </c>
      <c r="J650">
        <v>26</v>
      </c>
      <c r="K650">
        <v>26</v>
      </c>
      <c r="L650">
        <v>4</v>
      </c>
      <c r="M650">
        <v>41.1</v>
      </c>
      <c r="N650">
        <v>41.1</v>
      </c>
      <c r="O650">
        <v>9.3000000000000007</v>
      </c>
      <c r="P650">
        <v>71.406999999999996</v>
      </c>
      <c r="Q650">
        <v>647</v>
      </c>
      <c r="R650" t="s">
        <v>89909</v>
      </c>
      <c r="S650">
        <v>0.89427000000000001</v>
      </c>
      <c r="T650">
        <v>1.0538000000000001</v>
      </c>
      <c r="U650">
        <v>1.0771999999999999</v>
      </c>
      <c r="V650">
        <v>1.022</v>
      </c>
      <c r="W650">
        <v>1.1667000000000001</v>
      </c>
      <c r="X650">
        <v>1.103</v>
      </c>
      <c r="Y650">
        <v>1.0963000000000001</v>
      </c>
      <c r="Z650">
        <v>1.0136000000000001</v>
      </c>
      <c r="AA650">
        <v>1.0896999999999999</v>
      </c>
      <c r="AB650">
        <v>1.0423</v>
      </c>
      <c r="AC650">
        <v>1.0925</v>
      </c>
      <c r="AD650">
        <v>1.1152</v>
      </c>
      <c r="AE650">
        <v>1.1672</v>
      </c>
      <c r="AF650">
        <v>1.1223000000000001</v>
      </c>
      <c r="AG650">
        <v>1.2213000000000001</v>
      </c>
      <c r="AH650">
        <v>1.0985</v>
      </c>
      <c r="AI650">
        <v>1.0682</v>
      </c>
      <c r="AJ650">
        <v>1.1149</v>
      </c>
      <c r="AK650">
        <v>1.0588</v>
      </c>
      <c r="AL650">
        <v>1.1464000000000001</v>
      </c>
      <c r="AM650">
        <v>1.1233</v>
      </c>
      <c r="AN650">
        <v>1.1674</v>
      </c>
      <c r="AO650">
        <v>1.1324000000000001</v>
      </c>
      <c r="AP650">
        <v>1.2020999999999999</v>
      </c>
      <c r="AQ650">
        <v>0.94401000000000002</v>
      </c>
      <c r="AR650">
        <v>1.1877</v>
      </c>
      <c r="AS650">
        <v>1.1022000000000001</v>
      </c>
      <c r="AT650">
        <v>1.129</v>
      </c>
      <c r="AU650">
        <v>1.1892</v>
      </c>
      <c r="AV650">
        <v>1.1052</v>
      </c>
      <c r="AW650">
        <v>1.0801000000000001</v>
      </c>
      <c r="AX650">
        <v>1.1858</v>
      </c>
      <c r="AY650">
        <v>1.1273</v>
      </c>
      <c r="AZ650">
        <v>1.2964</v>
      </c>
      <c r="BA650">
        <v>1.1397999999999999</v>
      </c>
      <c r="BB650">
        <v>1.1575</v>
      </c>
    </row>
    <row r="651" spans="1:54" x14ac:dyDescent="0.35">
      <c r="A651" t="s">
        <v>89910</v>
      </c>
      <c r="B651" t="s">
        <v>89910</v>
      </c>
      <c r="C651">
        <v>1</v>
      </c>
      <c r="D651">
        <v>1</v>
      </c>
      <c r="E651">
        <v>1</v>
      </c>
      <c r="H651" t="s">
        <v>89911</v>
      </c>
      <c r="I651">
        <v>1</v>
      </c>
      <c r="J651">
        <v>1</v>
      </c>
      <c r="K651">
        <v>1</v>
      </c>
      <c r="L651">
        <v>1</v>
      </c>
      <c r="M651">
        <v>42.5</v>
      </c>
      <c r="N651">
        <v>42.5</v>
      </c>
      <c r="O651">
        <v>42.5</v>
      </c>
      <c r="P651">
        <v>4.415</v>
      </c>
      <c r="Q651">
        <v>40</v>
      </c>
      <c r="R651">
        <v>40</v>
      </c>
      <c r="S651" t="s">
        <v>30</v>
      </c>
      <c r="T651" t="s">
        <v>30</v>
      </c>
      <c r="U651" t="s">
        <v>30</v>
      </c>
      <c r="V651" t="s">
        <v>30</v>
      </c>
      <c r="W651" t="s">
        <v>30</v>
      </c>
      <c r="X651" t="s">
        <v>30</v>
      </c>
      <c r="Y651" t="s">
        <v>30</v>
      </c>
      <c r="Z651" t="s">
        <v>30</v>
      </c>
      <c r="AA651" t="s">
        <v>30</v>
      </c>
      <c r="AB651" t="s">
        <v>30</v>
      </c>
      <c r="AC651" t="s">
        <v>30</v>
      </c>
      <c r="AD651" t="s">
        <v>30</v>
      </c>
      <c r="AE651" t="s">
        <v>30</v>
      </c>
      <c r="AF651" t="s">
        <v>30</v>
      </c>
      <c r="AG651" t="s">
        <v>30</v>
      </c>
      <c r="AH651" t="s">
        <v>30</v>
      </c>
      <c r="AI651" t="s">
        <v>30</v>
      </c>
      <c r="AJ651" t="s">
        <v>30</v>
      </c>
      <c r="AK651" t="s">
        <v>30</v>
      </c>
      <c r="AL651" t="s">
        <v>30</v>
      </c>
      <c r="AM651" t="s">
        <v>30</v>
      </c>
      <c r="AN651" t="s">
        <v>30</v>
      </c>
      <c r="AO651" t="s">
        <v>30</v>
      </c>
      <c r="AP651" t="s">
        <v>30</v>
      </c>
      <c r="AQ651" t="s">
        <v>30</v>
      </c>
      <c r="AR651" t="s">
        <v>30</v>
      </c>
      <c r="AS651" t="s">
        <v>30</v>
      </c>
      <c r="AT651" t="s">
        <v>30</v>
      </c>
      <c r="AU651" t="s">
        <v>30</v>
      </c>
      <c r="AV651" t="s">
        <v>30</v>
      </c>
      <c r="AW651" t="s">
        <v>30</v>
      </c>
      <c r="AX651" t="s">
        <v>30</v>
      </c>
      <c r="AY651" t="s">
        <v>30</v>
      </c>
      <c r="AZ651" t="s">
        <v>30</v>
      </c>
      <c r="BA651" t="s">
        <v>30</v>
      </c>
      <c r="BB651" t="s">
        <v>30</v>
      </c>
    </row>
    <row r="652" spans="1:54" x14ac:dyDescent="0.35">
      <c r="A652" t="s">
        <v>89912</v>
      </c>
      <c r="B652" t="s">
        <v>89912</v>
      </c>
      <c r="C652">
        <v>1</v>
      </c>
      <c r="D652">
        <v>1</v>
      </c>
      <c r="E652">
        <v>1</v>
      </c>
      <c r="H652" t="s">
        <v>89913</v>
      </c>
      <c r="I652">
        <v>1</v>
      </c>
      <c r="J652">
        <v>1</v>
      </c>
      <c r="K652">
        <v>1</v>
      </c>
      <c r="L652">
        <v>1</v>
      </c>
      <c r="M652">
        <v>9.6</v>
      </c>
      <c r="N652">
        <v>9.6</v>
      </c>
      <c r="O652">
        <v>9.6</v>
      </c>
      <c r="P652">
        <v>15.249000000000001</v>
      </c>
      <c r="Q652">
        <v>135</v>
      </c>
      <c r="R652">
        <v>135</v>
      </c>
      <c r="S652" t="s">
        <v>30</v>
      </c>
      <c r="T652" t="s">
        <v>30</v>
      </c>
      <c r="U652" t="s">
        <v>30</v>
      </c>
      <c r="V652" t="s">
        <v>30</v>
      </c>
      <c r="W652" t="s">
        <v>30</v>
      </c>
      <c r="X652" t="s">
        <v>30</v>
      </c>
      <c r="Y652" t="s">
        <v>30</v>
      </c>
      <c r="Z652" t="s">
        <v>30</v>
      </c>
      <c r="AA652" t="s">
        <v>30</v>
      </c>
      <c r="AB652" t="s">
        <v>30</v>
      </c>
      <c r="AC652" t="s">
        <v>30</v>
      </c>
      <c r="AD652" t="s">
        <v>30</v>
      </c>
      <c r="AE652" t="s">
        <v>30</v>
      </c>
      <c r="AF652" t="s">
        <v>30</v>
      </c>
      <c r="AG652" t="s">
        <v>30</v>
      </c>
      <c r="AH652" t="s">
        <v>30</v>
      </c>
      <c r="AI652" t="s">
        <v>30</v>
      </c>
      <c r="AJ652" t="s">
        <v>30</v>
      </c>
      <c r="AK652" t="s">
        <v>30</v>
      </c>
      <c r="AL652" t="s">
        <v>30</v>
      </c>
      <c r="AM652" t="s">
        <v>30</v>
      </c>
      <c r="AN652" t="s">
        <v>30</v>
      </c>
      <c r="AO652" t="s">
        <v>30</v>
      </c>
      <c r="AP652" t="s">
        <v>30</v>
      </c>
      <c r="AQ652" t="s">
        <v>30</v>
      </c>
      <c r="AR652" t="s">
        <v>30</v>
      </c>
      <c r="AS652" t="s">
        <v>30</v>
      </c>
      <c r="AT652" t="s">
        <v>30</v>
      </c>
      <c r="AU652" t="s">
        <v>30</v>
      </c>
      <c r="AV652" t="s">
        <v>30</v>
      </c>
      <c r="AW652" t="s">
        <v>30</v>
      </c>
      <c r="AX652" t="s">
        <v>30</v>
      </c>
      <c r="AY652" t="s">
        <v>30</v>
      </c>
      <c r="AZ652" t="s">
        <v>30</v>
      </c>
      <c r="BA652" t="s">
        <v>30</v>
      </c>
      <c r="BB652" t="s">
        <v>30</v>
      </c>
    </row>
    <row r="653" spans="1:54" x14ac:dyDescent="0.35">
      <c r="A653" t="s">
        <v>89914</v>
      </c>
      <c r="B653" t="s">
        <v>89915</v>
      </c>
      <c r="C653" t="s">
        <v>89916</v>
      </c>
      <c r="D653" t="s">
        <v>89916</v>
      </c>
      <c r="E653" t="s">
        <v>89917</v>
      </c>
      <c r="F653" t="s">
        <v>89918</v>
      </c>
      <c r="G653" t="s">
        <v>89919</v>
      </c>
      <c r="H653" t="s">
        <v>89920</v>
      </c>
      <c r="I653">
        <v>11</v>
      </c>
      <c r="J653">
        <v>8</v>
      </c>
      <c r="K653">
        <v>8</v>
      </c>
      <c r="L653">
        <v>4</v>
      </c>
      <c r="M653">
        <v>15.5</v>
      </c>
      <c r="N653">
        <v>15.5</v>
      </c>
      <c r="O653">
        <v>8.6999999999999993</v>
      </c>
      <c r="P653">
        <v>92.385999999999996</v>
      </c>
      <c r="Q653">
        <v>815</v>
      </c>
      <c r="R653" t="s">
        <v>89921</v>
      </c>
      <c r="S653" t="s">
        <v>30</v>
      </c>
      <c r="T653" t="s">
        <v>30</v>
      </c>
      <c r="U653">
        <v>1.2130000000000001</v>
      </c>
      <c r="V653" t="s">
        <v>30</v>
      </c>
      <c r="W653" t="s">
        <v>30</v>
      </c>
      <c r="X653" t="s">
        <v>30</v>
      </c>
      <c r="Y653" t="s">
        <v>30</v>
      </c>
      <c r="Z653">
        <v>1.3018000000000001</v>
      </c>
      <c r="AA653" t="s">
        <v>30</v>
      </c>
      <c r="AB653" t="s">
        <v>30</v>
      </c>
      <c r="AC653" t="s">
        <v>30</v>
      </c>
      <c r="AD653" t="s">
        <v>30</v>
      </c>
      <c r="AE653" t="s">
        <v>30</v>
      </c>
      <c r="AF653" t="s">
        <v>30</v>
      </c>
      <c r="AG653" t="s">
        <v>30</v>
      </c>
      <c r="AH653">
        <v>1.4174</v>
      </c>
      <c r="AI653" t="s">
        <v>30</v>
      </c>
      <c r="AJ653" t="s">
        <v>30</v>
      </c>
      <c r="AK653">
        <v>0.78435999999999995</v>
      </c>
      <c r="AL653" t="s">
        <v>30</v>
      </c>
      <c r="AM653">
        <v>1.5972</v>
      </c>
      <c r="AN653">
        <v>1.5338000000000001</v>
      </c>
      <c r="AO653">
        <v>1.1418999999999999</v>
      </c>
      <c r="AP653" t="s">
        <v>30</v>
      </c>
      <c r="AQ653">
        <v>1.3653999999999999</v>
      </c>
      <c r="AR653" t="s">
        <v>30</v>
      </c>
      <c r="AS653" t="s">
        <v>30</v>
      </c>
      <c r="AT653">
        <v>1.0884</v>
      </c>
      <c r="AU653" t="s">
        <v>30</v>
      </c>
      <c r="AV653">
        <v>1.1853</v>
      </c>
      <c r="AW653">
        <v>0.96160999999999996</v>
      </c>
      <c r="AX653">
        <v>1.4504999999999999</v>
      </c>
      <c r="AY653">
        <v>0.97802</v>
      </c>
      <c r="AZ653">
        <v>1.1908000000000001</v>
      </c>
      <c r="BA653">
        <v>1.1227</v>
      </c>
      <c r="BB653" t="s">
        <v>30</v>
      </c>
    </row>
    <row r="654" spans="1:54" x14ac:dyDescent="0.35">
      <c r="A654" t="s">
        <v>89922</v>
      </c>
      <c r="B654" t="s">
        <v>89923</v>
      </c>
      <c r="C654" t="s">
        <v>88227</v>
      </c>
      <c r="D654" t="s">
        <v>88227</v>
      </c>
      <c r="E654" t="s">
        <v>88227</v>
      </c>
      <c r="F654" t="s">
        <v>89924</v>
      </c>
      <c r="G654" t="s">
        <v>89925</v>
      </c>
      <c r="H654" t="s">
        <v>89926</v>
      </c>
      <c r="I654">
        <v>9</v>
      </c>
      <c r="J654">
        <v>3</v>
      </c>
      <c r="K654">
        <v>3</v>
      </c>
      <c r="L654">
        <v>3</v>
      </c>
      <c r="M654">
        <v>8.6</v>
      </c>
      <c r="N654">
        <v>8.6</v>
      </c>
      <c r="O654">
        <v>8.6</v>
      </c>
      <c r="P654">
        <v>53.42</v>
      </c>
      <c r="Q654">
        <v>463</v>
      </c>
      <c r="R654" t="s">
        <v>89927</v>
      </c>
      <c r="S654" t="s">
        <v>30</v>
      </c>
      <c r="T654" t="s">
        <v>30</v>
      </c>
      <c r="U654" t="s">
        <v>30</v>
      </c>
      <c r="V654" t="s">
        <v>30</v>
      </c>
      <c r="W654" t="s">
        <v>30</v>
      </c>
      <c r="X654" t="s">
        <v>30</v>
      </c>
      <c r="Y654" t="s">
        <v>30</v>
      </c>
      <c r="Z654" t="s">
        <v>30</v>
      </c>
      <c r="AA654" t="s">
        <v>30</v>
      </c>
      <c r="AB654" t="s">
        <v>30</v>
      </c>
      <c r="AC654" t="s">
        <v>30</v>
      </c>
      <c r="AD654" t="s">
        <v>30</v>
      </c>
      <c r="AE654" t="s">
        <v>30</v>
      </c>
      <c r="AF654" t="s">
        <v>30</v>
      </c>
      <c r="AG654" t="s">
        <v>30</v>
      </c>
      <c r="AH654" t="s">
        <v>30</v>
      </c>
      <c r="AI654" t="s">
        <v>30</v>
      </c>
      <c r="AJ654" t="s">
        <v>30</v>
      </c>
      <c r="AK654" t="s">
        <v>30</v>
      </c>
      <c r="AL654" t="s">
        <v>30</v>
      </c>
      <c r="AM654" t="s">
        <v>30</v>
      </c>
      <c r="AN654" t="s">
        <v>30</v>
      </c>
      <c r="AO654" t="s">
        <v>30</v>
      </c>
      <c r="AP654" t="s">
        <v>30</v>
      </c>
      <c r="AQ654" t="s">
        <v>30</v>
      </c>
      <c r="AR654" t="s">
        <v>30</v>
      </c>
      <c r="AS654" t="s">
        <v>30</v>
      </c>
      <c r="AT654" t="s">
        <v>30</v>
      </c>
      <c r="AU654" t="s">
        <v>30</v>
      </c>
      <c r="AV654" t="s">
        <v>30</v>
      </c>
      <c r="AW654" t="s">
        <v>30</v>
      </c>
      <c r="AX654" t="s">
        <v>30</v>
      </c>
      <c r="AY654" t="s">
        <v>30</v>
      </c>
      <c r="AZ654" t="s">
        <v>30</v>
      </c>
      <c r="BA654" t="s">
        <v>30</v>
      </c>
      <c r="BB654" t="s">
        <v>30</v>
      </c>
    </row>
    <row r="655" spans="1:54" x14ac:dyDescent="0.35">
      <c r="A655" t="s">
        <v>89928</v>
      </c>
      <c r="B655" t="s">
        <v>89928</v>
      </c>
      <c r="C655" t="s">
        <v>36301</v>
      </c>
      <c r="D655" t="s">
        <v>36301</v>
      </c>
      <c r="E655" t="s">
        <v>36301</v>
      </c>
      <c r="F655" t="s">
        <v>89929</v>
      </c>
      <c r="G655" t="s">
        <v>89930</v>
      </c>
      <c r="H655" t="s">
        <v>89931</v>
      </c>
      <c r="I655">
        <v>2</v>
      </c>
      <c r="J655">
        <v>2</v>
      </c>
      <c r="K655">
        <v>2</v>
      </c>
      <c r="L655">
        <v>2</v>
      </c>
      <c r="M655">
        <v>16.5</v>
      </c>
      <c r="N655">
        <v>16.5</v>
      </c>
      <c r="O655">
        <v>16.5</v>
      </c>
      <c r="P655">
        <v>31.367999999999999</v>
      </c>
      <c r="Q655">
        <v>273</v>
      </c>
      <c r="R655" t="s">
        <v>89932</v>
      </c>
      <c r="S655" t="s">
        <v>30</v>
      </c>
      <c r="T655" t="s">
        <v>30</v>
      </c>
      <c r="U655" t="s">
        <v>30</v>
      </c>
      <c r="V655" t="s">
        <v>30</v>
      </c>
      <c r="W655" t="s">
        <v>30</v>
      </c>
      <c r="X655" t="s">
        <v>30</v>
      </c>
      <c r="Y655" t="s">
        <v>30</v>
      </c>
      <c r="Z655" t="s">
        <v>30</v>
      </c>
      <c r="AA655" t="s">
        <v>30</v>
      </c>
      <c r="AB655" t="s">
        <v>30</v>
      </c>
      <c r="AC655" t="s">
        <v>30</v>
      </c>
      <c r="AD655" t="s">
        <v>30</v>
      </c>
      <c r="AE655" t="s">
        <v>30</v>
      </c>
      <c r="AF655" t="s">
        <v>30</v>
      </c>
      <c r="AG655" t="s">
        <v>30</v>
      </c>
      <c r="AH655" t="s">
        <v>30</v>
      </c>
      <c r="AI655" t="s">
        <v>30</v>
      </c>
      <c r="AJ655" t="s">
        <v>30</v>
      </c>
      <c r="AK655" t="s">
        <v>30</v>
      </c>
      <c r="AL655" t="s">
        <v>30</v>
      </c>
      <c r="AM655" t="s">
        <v>30</v>
      </c>
      <c r="AN655" t="s">
        <v>30</v>
      </c>
      <c r="AO655" t="s">
        <v>30</v>
      </c>
      <c r="AP655" t="s">
        <v>30</v>
      </c>
      <c r="AQ655" t="s">
        <v>30</v>
      </c>
      <c r="AR655" t="s">
        <v>30</v>
      </c>
      <c r="AS655" t="s">
        <v>30</v>
      </c>
      <c r="AT655" t="s">
        <v>30</v>
      </c>
      <c r="AU655" t="s">
        <v>30</v>
      </c>
      <c r="AV655" t="s">
        <v>30</v>
      </c>
      <c r="AW655" t="s">
        <v>30</v>
      </c>
      <c r="AX655" t="s">
        <v>30</v>
      </c>
      <c r="AY655" t="s">
        <v>30</v>
      </c>
      <c r="AZ655" t="s">
        <v>30</v>
      </c>
      <c r="BA655" t="s">
        <v>30</v>
      </c>
      <c r="BB655" t="s">
        <v>30</v>
      </c>
    </row>
    <row r="656" spans="1:54" x14ac:dyDescent="0.35">
      <c r="A656" t="s">
        <v>89933</v>
      </c>
      <c r="B656" t="s">
        <v>89933</v>
      </c>
      <c r="C656" t="s">
        <v>28870</v>
      </c>
      <c r="D656" t="s">
        <v>28870</v>
      </c>
      <c r="E656" t="s">
        <v>28870</v>
      </c>
      <c r="F656" t="s">
        <v>26916</v>
      </c>
      <c r="G656" t="s">
        <v>26920</v>
      </c>
      <c r="H656" t="s">
        <v>89934</v>
      </c>
      <c r="I656">
        <v>4</v>
      </c>
      <c r="J656">
        <v>23</v>
      </c>
      <c r="K656">
        <v>23</v>
      </c>
      <c r="L656">
        <v>23</v>
      </c>
      <c r="M656">
        <v>7.5</v>
      </c>
      <c r="N656">
        <v>7.5</v>
      </c>
      <c r="O656">
        <v>7.5</v>
      </c>
      <c r="P656">
        <v>437.6</v>
      </c>
      <c r="Q656">
        <v>3859</v>
      </c>
      <c r="R656" t="s">
        <v>89935</v>
      </c>
      <c r="S656" t="s">
        <v>30</v>
      </c>
      <c r="T656" t="s">
        <v>30</v>
      </c>
      <c r="U656" t="s">
        <v>30</v>
      </c>
      <c r="V656" t="s">
        <v>30</v>
      </c>
      <c r="W656" t="s">
        <v>30</v>
      </c>
      <c r="X656" t="s">
        <v>30</v>
      </c>
      <c r="Y656" t="s">
        <v>30</v>
      </c>
      <c r="Z656" t="s">
        <v>30</v>
      </c>
      <c r="AA656" t="s">
        <v>30</v>
      </c>
      <c r="AB656" t="s">
        <v>30</v>
      </c>
      <c r="AC656" t="s">
        <v>30</v>
      </c>
      <c r="AD656" t="s">
        <v>30</v>
      </c>
      <c r="AE656" t="s">
        <v>30</v>
      </c>
      <c r="AF656" t="s">
        <v>30</v>
      </c>
      <c r="AG656" t="s">
        <v>30</v>
      </c>
      <c r="AH656" t="s">
        <v>30</v>
      </c>
      <c r="AI656" t="s">
        <v>30</v>
      </c>
      <c r="AJ656" t="s">
        <v>30</v>
      </c>
      <c r="AK656" t="s">
        <v>30</v>
      </c>
      <c r="AL656" t="s">
        <v>30</v>
      </c>
      <c r="AM656" t="s">
        <v>30</v>
      </c>
      <c r="AN656" t="s">
        <v>30</v>
      </c>
      <c r="AO656" t="s">
        <v>30</v>
      </c>
      <c r="AP656" t="s">
        <v>30</v>
      </c>
      <c r="AQ656">
        <v>0.16739999999999999</v>
      </c>
      <c r="AR656">
        <v>1.3425</v>
      </c>
      <c r="AS656">
        <v>1.3222</v>
      </c>
      <c r="AT656">
        <v>1.4621999999999999</v>
      </c>
      <c r="AU656" t="s">
        <v>30</v>
      </c>
      <c r="AV656" t="s">
        <v>30</v>
      </c>
      <c r="AW656" t="s">
        <v>30</v>
      </c>
      <c r="AX656">
        <v>1.3872</v>
      </c>
      <c r="AY656" t="s">
        <v>30</v>
      </c>
      <c r="AZ656" t="s">
        <v>30</v>
      </c>
      <c r="BA656" t="s">
        <v>30</v>
      </c>
      <c r="BB656">
        <v>1.2271000000000001</v>
      </c>
    </row>
    <row r="657" spans="1:54" x14ac:dyDescent="0.35">
      <c r="A657" t="s">
        <v>89936</v>
      </c>
      <c r="B657" t="s">
        <v>89936</v>
      </c>
      <c r="C657" t="s">
        <v>89937</v>
      </c>
      <c r="D657" t="s">
        <v>89938</v>
      </c>
      <c r="E657" t="s">
        <v>89938</v>
      </c>
      <c r="F657" t="s">
        <v>89939</v>
      </c>
      <c r="G657" t="s">
        <v>89940</v>
      </c>
      <c r="H657" t="s">
        <v>89941</v>
      </c>
      <c r="I657">
        <v>8</v>
      </c>
      <c r="J657">
        <v>18</v>
      </c>
      <c r="K657">
        <v>6</v>
      </c>
      <c r="L657">
        <v>6</v>
      </c>
      <c r="M657">
        <v>7.4</v>
      </c>
      <c r="N657">
        <v>2.6</v>
      </c>
      <c r="O657">
        <v>2.6</v>
      </c>
      <c r="P657">
        <v>227.87</v>
      </c>
      <c r="Q657">
        <v>1995</v>
      </c>
      <c r="R657" t="s">
        <v>89942</v>
      </c>
      <c r="S657" t="s">
        <v>30</v>
      </c>
      <c r="T657" t="s">
        <v>30</v>
      </c>
      <c r="U657" t="s">
        <v>30</v>
      </c>
      <c r="V657" t="s">
        <v>30</v>
      </c>
      <c r="W657" t="s">
        <v>30</v>
      </c>
      <c r="X657" t="s">
        <v>30</v>
      </c>
      <c r="Y657" t="s">
        <v>30</v>
      </c>
      <c r="Z657" t="s">
        <v>30</v>
      </c>
      <c r="AA657" t="s">
        <v>30</v>
      </c>
      <c r="AB657" t="s">
        <v>30</v>
      </c>
      <c r="AC657" t="s">
        <v>30</v>
      </c>
      <c r="AD657" t="s">
        <v>30</v>
      </c>
      <c r="AE657" t="s">
        <v>30</v>
      </c>
      <c r="AF657" t="s">
        <v>30</v>
      </c>
      <c r="AG657" t="s">
        <v>30</v>
      </c>
      <c r="AH657" t="s">
        <v>30</v>
      </c>
      <c r="AI657" t="s">
        <v>30</v>
      </c>
      <c r="AJ657" t="s">
        <v>30</v>
      </c>
      <c r="AK657" t="s">
        <v>30</v>
      </c>
      <c r="AL657" t="s">
        <v>30</v>
      </c>
      <c r="AM657" t="s">
        <v>30</v>
      </c>
      <c r="AN657">
        <v>1.0687</v>
      </c>
      <c r="AO657" t="s">
        <v>30</v>
      </c>
      <c r="AP657" t="s">
        <v>30</v>
      </c>
      <c r="AQ657" t="s">
        <v>30</v>
      </c>
      <c r="AR657" t="s">
        <v>30</v>
      </c>
      <c r="AS657">
        <v>1.2030000000000001</v>
      </c>
      <c r="AT657" t="s">
        <v>30</v>
      </c>
      <c r="AU657" t="s">
        <v>30</v>
      </c>
      <c r="AV657">
        <v>1.1698999999999999</v>
      </c>
      <c r="AW657">
        <v>1.0524</v>
      </c>
      <c r="AX657">
        <v>1.1829000000000001</v>
      </c>
      <c r="AY657" t="s">
        <v>30</v>
      </c>
      <c r="AZ657">
        <v>1.0875999999999999</v>
      </c>
      <c r="BA657" t="s">
        <v>30</v>
      </c>
      <c r="BB657" t="s">
        <v>30</v>
      </c>
    </row>
    <row r="658" spans="1:54" x14ac:dyDescent="0.35">
      <c r="A658" t="s">
        <v>89943</v>
      </c>
      <c r="B658" t="s">
        <v>89944</v>
      </c>
      <c r="C658" t="s">
        <v>89945</v>
      </c>
      <c r="D658" t="s">
        <v>89945</v>
      </c>
      <c r="E658" t="s">
        <v>89945</v>
      </c>
      <c r="F658" t="s">
        <v>80983</v>
      </c>
      <c r="G658" t="s">
        <v>80984</v>
      </c>
      <c r="H658" t="s">
        <v>89946</v>
      </c>
      <c r="I658">
        <v>5</v>
      </c>
      <c r="J658">
        <v>9</v>
      </c>
      <c r="K658">
        <v>9</v>
      </c>
      <c r="L658">
        <v>9</v>
      </c>
      <c r="M658">
        <v>20.5</v>
      </c>
      <c r="N658">
        <v>20.5</v>
      </c>
      <c r="O658">
        <v>20.5</v>
      </c>
      <c r="P658">
        <v>68.724999999999994</v>
      </c>
      <c r="Q658">
        <v>625</v>
      </c>
      <c r="R658" t="s">
        <v>89947</v>
      </c>
      <c r="S658" t="s">
        <v>30</v>
      </c>
      <c r="T658">
        <v>1.0132000000000001</v>
      </c>
      <c r="U658" t="s">
        <v>30</v>
      </c>
      <c r="V658">
        <v>0.97855999999999999</v>
      </c>
      <c r="W658">
        <v>0.93847000000000003</v>
      </c>
      <c r="X658" t="s">
        <v>30</v>
      </c>
      <c r="Y658" t="s">
        <v>30</v>
      </c>
      <c r="Z658" t="s">
        <v>30</v>
      </c>
      <c r="AA658">
        <v>1.2476</v>
      </c>
      <c r="AB658">
        <v>1.2068000000000001</v>
      </c>
      <c r="AC658" t="s">
        <v>30</v>
      </c>
      <c r="AD658" t="s">
        <v>30</v>
      </c>
      <c r="AE658">
        <v>1.2115</v>
      </c>
      <c r="AF658">
        <v>1.2411000000000001</v>
      </c>
      <c r="AG658">
        <v>1.1066</v>
      </c>
      <c r="AH658">
        <v>1.1516999999999999</v>
      </c>
      <c r="AI658" t="s">
        <v>30</v>
      </c>
      <c r="AJ658" t="s">
        <v>30</v>
      </c>
      <c r="AK658" t="s">
        <v>30</v>
      </c>
      <c r="AL658" t="s">
        <v>30</v>
      </c>
      <c r="AM658">
        <v>1.0606</v>
      </c>
      <c r="AN658" t="s">
        <v>30</v>
      </c>
      <c r="AO658" t="s">
        <v>30</v>
      </c>
      <c r="AP658" t="s">
        <v>30</v>
      </c>
      <c r="AQ658" t="s">
        <v>30</v>
      </c>
      <c r="AR658">
        <v>1.3713</v>
      </c>
      <c r="AS658" t="s">
        <v>30</v>
      </c>
      <c r="AT658">
        <v>1.1918</v>
      </c>
      <c r="AU658">
        <v>1.1343000000000001</v>
      </c>
      <c r="AV658" t="s">
        <v>30</v>
      </c>
      <c r="AW658">
        <v>1.5526</v>
      </c>
      <c r="AX658" t="s">
        <v>30</v>
      </c>
      <c r="AY658" t="s">
        <v>30</v>
      </c>
      <c r="AZ658" t="s">
        <v>30</v>
      </c>
      <c r="BA658" t="s">
        <v>30</v>
      </c>
      <c r="BB658">
        <v>1.1261000000000001</v>
      </c>
    </row>
    <row r="659" spans="1:54" x14ac:dyDescent="0.35">
      <c r="A659" t="s">
        <v>89948</v>
      </c>
      <c r="B659" t="s">
        <v>89949</v>
      </c>
      <c r="C659" t="s">
        <v>89950</v>
      </c>
      <c r="D659" t="s">
        <v>89950</v>
      </c>
      <c r="E659" t="s">
        <v>89950</v>
      </c>
      <c r="F659" t="s">
        <v>89951</v>
      </c>
      <c r="G659" t="s">
        <v>89952</v>
      </c>
      <c r="H659" t="s">
        <v>89953</v>
      </c>
      <c r="I659">
        <v>7</v>
      </c>
      <c r="J659">
        <v>9</v>
      </c>
      <c r="K659">
        <v>9</v>
      </c>
      <c r="L659">
        <v>9</v>
      </c>
      <c r="M659">
        <v>57.2</v>
      </c>
      <c r="N659">
        <v>57.2</v>
      </c>
      <c r="O659">
        <v>57.2</v>
      </c>
      <c r="P659">
        <v>20.658000000000001</v>
      </c>
      <c r="Q659">
        <v>187</v>
      </c>
      <c r="R659" t="s">
        <v>89954</v>
      </c>
      <c r="S659">
        <v>0.96287999999999996</v>
      </c>
      <c r="T659">
        <v>0.82755000000000001</v>
      </c>
      <c r="U659">
        <v>1.4255</v>
      </c>
      <c r="V659">
        <v>1.0212000000000001</v>
      </c>
      <c r="W659">
        <v>0.98023000000000005</v>
      </c>
      <c r="X659">
        <v>0.72072999999999998</v>
      </c>
      <c r="Y659">
        <v>0.83899000000000001</v>
      </c>
      <c r="Z659">
        <v>0.62856999999999996</v>
      </c>
      <c r="AA659">
        <v>1.0797000000000001</v>
      </c>
      <c r="AB659">
        <v>0.80162</v>
      </c>
      <c r="AC659">
        <v>0.78768000000000005</v>
      </c>
      <c r="AD659">
        <v>0.89690000000000003</v>
      </c>
      <c r="AE659">
        <v>0.98873999999999995</v>
      </c>
      <c r="AF659">
        <v>0.87538000000000005</v>
      </c>
      <c r="AG659">
        <v>0.86236000000000002</v>
      </c>
      <c r="AH659">
        <v>1.0703</v>
      </c>
      <c r="AI659">
        <v>1.0182</v>
      </c>
      <c r="AJ659">
        <v>1.0333000000000001</v>
      </c>
      <c r="AK659">
        <v>0.93454999999999999</v>
      </c>
      <c r="AL659">
        <v>1.0012000000000001</v>
      </c>
      <c r="AM659">
        <v>0.99905999999999995</v>
      </c>
      <c r="AN659">
        <v>1.1293</v>
      </c>
      <c r="AO659">
        <v>1.1375999999999999</v>
      </c>
      <c r="AP659">
        <v>1.0881000000000001</v>
      </c>
      <c r="AQ659">
        <v>0.95848</v>
      </c>
      <c r="AR659">
        <v>1.1913</v>
      </c>
      <c r="AS659">
        <v>1.3138000000000001</v>
      </c>
      <c r="AT659">
        <v>1.2583</v>
      </c>
      <c r="AU659">
        <v>0.97146999999999994</v>
      </c>
      <c r="AV659">
        <v>0.74256999999999995</v>
      </c>
      <c r="AW659" t="s">
        <v>30</v>
      </c>
      <c r="AX659">
        <v>0.99343999999999999</v>
      </c>
      <c r="AY659">
        <v>0.83443999999999996</v>
      </c>
      <c r="AZ659">
        <v>0.68133999999999995</v>
      </c>
      <c r="BA659">
        <v>1.212</v>
      </c>
      <c r="BB659">
        <v>1.1942999999999999</v>
      </c>
    </row>
    <row r="660" spans="1:54" x14ac:dyDescent="0.35">
      <c r="A660" t="s">
        <v>378</v>
      </c>
      <c r="B660" t="s">
        <v>378</v>
      </c>
      <c r="C660" t="s">
        <v>30074</v>
      </c>
      <c r="D660" t="s">
        <v>30074</v>
      </c>
      <c r="E660" t="s">
        <v>30074</v>
      </c>
      <c r="F660" t="s">
        <v>377</v>
      </c>
      <c r="G660" t="s">
        <v>381</v>
      </c>
      <c r="H660" t="s">
        <v>83569</v>
      </c>
      <c r="I660">
        <v>2</v>
      </c>
      <c r="J660">
        <v>8</v>
      </c>
      <c r="K660">
        <v>8</v>
      </c>
      <c r="L660">
        <v>8</v>
      </c>
      <c r="M660">
        <v>8.9</v>
      </c>
      <c r="N660">
        <v>8.9</v>
      </c>
      <c r="O660">
        <v>8.9</v>
      </c>
      <c r="P660">
        <v>130.13999999999999</v>
      </c>
      <c r="Q660">
        <v>1151</v>
      </c>
      <c r="R660" t="s">
        <v>89955</v>
      </c>
      <c r="S660" t="s">
        <v>30</v>
      </c>
      <c r="T660" t="s">
        <v>30</v>
      </c>
      <c r="U660" t="s">
        <v>30</v>
      </c>
      <c r="V660">
        <v>1.2137</v>
      </c>
      <c r="W660">
        <v>1.4057999999999999</v>
      </c>
      <c r="X660" t="s">
        <v>30</v>
      </c>
      <c r="Y660">
        <v>1.0709</v>
      </c>
      <c r="Z660" t="s">
        <v>30</v>
      </c>
      <c r="AA660" t="s">
        <v>30</v>
      </c>
      <c r="AB660" t="s">
        <v>30</v>
      </c>
      <c r="AC660" t="s">
        <v>30</v>
      </c>
      <c r="AD660">
        <v>1.2189000000000001</v>
      </c>
      <c r="AE660" t="s">
        <v>30</v>
      </c>
      <c r="AF660" t="s">
        <v>30</v>
      </c>
      <c r="AG660" t="s">
        <v>30</v>
      </c>
      <c r="AH660" t="s">
        <v>30</v>
      </c>
      <c r="AI660" t="s">
        <v>30</v>
      </c>
      <c r="AJ660" t="s">
        <v>30</v>
      </c>
      <c r="AK660" t="s">
        <v>30</v>
      </c>
      <c r="AL660" t="s">
        <v>30</v>
      </c>
      <c r="AM660" t="s">
        <v>30</v>
      </c>
      <c r="AN660" t="s">
        <v>30</v>
      </c>
      <c r="AO660" t="s">
        <v>30</v>
      </c>
      <c r="AP660" t="s">
        <v>30</v>
      </c>
      <c r="AQ660" t="s">
        <v>30</v>
      </c>
      <c r="AR660" t="s">
        <v>30</v>
      </c>
      <c r="AS660" t="s">
        <v>30</v>
      </c>
      <c r="AT660" t="s">
        <v>30</v>
      </c>
      <c r="AU660" t="s">
        <v>30</v>
      </c>
      <c r="AV660" t="s">
        <v>30</v>
      </c>
      <c r="AW660" t="s">
        <v>30</v>
      </c>
      <c r="AX660" t="s">
        <v>30</v>
      </c>
      <c r="AY660" t="s">
        <v>30</v>
      </c>
      <c r="AZ660" t="s">
        <v>30</v>
      </c>
      <c r="BA660">
        <v>0.66440999999999995</v>
      </c>
      <c r="BB660" t="s">
        <v>30</v>
      </c>
    </row>
    <row r="661" spans="1:54" x14ac:dyDescent="0.35">
      <c r="A661" t="s">
        <v>89956</v>
      </c>
      <c r="B661" t="s">
        <v>89956</v>
      </c>
      <c r="C661" t="s">
        <v>87253</v>
      </c>
      <c r="D661" t="s">
        <v>87253</v>
      </c>
      <c r="E661" t="s">
        <v>87253</v>
      </c>
      <c r="F661" t="s">
        <v>7956</v>
      </c>
      <c r="G661" t="s">
        <v>7960</v>
      </c>
      <c r="H661" t="s">
        <v>89957</v>
      </c>
      <c r="I661">
        <v>7</v>
      </c>
      <c r="J661">
        <v>2</v>
      </c>
      <c r="K661">
        <v>2</v>
      </c>
      <c r="L661">
        <v>2</v>
      </c>
      <c r="M661">
        <v>5.8</v>
      </c>
      <c r="N661">
        <v>5.8</v>
      </c>
      <c r="O661">
        <v>5.8</v>
      </c>
      <c r="P661">
        <v>69.504000000000005</v>
      </c>
      <c r="Q661">
        <v>639</v>
      </c>
      <c r="R661" t="s">
        <v>89958</v>
      </c>
      <c r="S661" t="s">
        <v>30</v>
      </c>
      <c r="T661" t="s">
        <v>30</v>
      </c>
      <c r="U661" t="s">
        <v>30</v>
      </c>
      <c r="V661" t="s">
        <v>30</v>
      </c>
      <c r="W661" t="s">
        <v>30</v>
      </c>
      <c r="X661" t="s">
        <v>30</v>
      </c>
      <c r="Y661" t="s">
        <v>30</v>
      </c>
      <c r="Z661" t="s">
        <v>30</v>
      </c>
      <c r="AA661" t="s">
        <v>30</v>
      </c>
      <c r="AB661" t="s">
        <v>30</v>
      </c>
      <c r="AC661" t="s">
        <v>30</v>
      </c>
      <c r="AD661" t="s">
        <v>30</v>
      </c>
      <c r="AE661" t="s">
        <v>30</v>
      </c>
      <c r="AF661" t="s">
        <v>30</v>
      </c>
      <c r="AG661" t="s">
        <v>30</v>
      </c>
      <c r="AH661" t="s">
        <v>30</v>
      </c>
      <c r="AI661" t="s">
        <v>30</v>
      </c>
      <c r="AJ661" t="s">
        <v>30</v>
      </c>
      <c r="AK661" t="s">
        <v>30</v>
      </c>
      <c r="AL661" t="s">
        <v>30</v>
      </c>
      <c r="AM661" t="s">
        <v>30</v>
      </c>
      <c r="AN661" t="s">
        <v>30</v>
      </c>
      <c r="AO661" t="s">
        <v>30</v>
      </c>
      <c r="AP661" t="s">
        <v>30</v>
      </c>
      <c r="AQ661" t="s">
        <v>30</v>
      </c>
      <c r="AR661" t="s">
        <v>30</v>
      </c>
      <c r="AS661" t="s">
        <v>30</v>
      </c>
      <c r="AT661" t="s">
        <v>30</v>
      </c>
      <c r="AU661" t="s">
        <v>30</v>
      </c>
      <c r="AV661" t="s">
        <v>30</v>
      </c>
      <c r="AW661" t="s">
        <v>30</v>
      </c>
      <c r="AX661" t="s">
        <v>30</v>
      </c>
      <c r="AY661" t="s">
        <v>30</v>
      </c>
      <c r="AZ661" t="s">
        <v>30</v>
      </c>
      <c r="BA661" t="s">
        <v>30</v>
      </c>
      <c r="BB661" t="s">
        <v>30</v>
      </c>
    </row>
    <row r="662" spans="1:54" x14ac:dyDescent="0.35">
      <c r="A662" t="s">
        <v>89961</v>
      </c>
      <c r="B662" t="s">
        <v>89961</v>
      </c>
      <c r="C662" t="s">
        <v>86178</v>
      </c>
      <c r="D662" t="s">
        <v>86178</v>
      </c>
      <c r="E662" t="s">
        <v>86178</v>
      </c>
      <c r="F662" t="s">
        <v>89962</v>
      </c>
      <c r="G662" t="s">
        <v>89963</v>
      </c>
      <c r="H662" t="s">
        <v>89964</v>
      </c>
      <c r="I662">
        <v>5</v>
      </c>
      <c r="J662">
        <v>1</v>
      </c>
      <c r="K662">
        <v>1</v>
      </c>
      <c r="L662">
        <v>1</v>
      </c>
      <c r="M662">
        <v>4.2</v>
      </c>
      <c r="N662">
        <v>4.2</v>
      </c>
      <c r="O662">
        <v>4.2</v>
      </c>
      <c r="P662">
        <v>45.524999999999999</v>
      </c>
      <c r="Q662">
        <v>408</v>
      </c>
      <c r="R662" t="s">
        <v>89965</v>
      </c>
      <c r="S662" t="s">
        <v>30</v>
      </c>
      <c r="T662" t="s">
        <v>30</v>
      </c>
      <c r="U662" t="s">
        <v>30</v>
      </c>
      <c r="V662" t="s">
        <v>30</v>
      </c>
      <c r="W662" t="s">
        <v>30</v>
      </c>
      <c r="X662" t="s">
        <v>30</v>
      </c>
      <c r="Y662" t="s">
        <v>30</v>
      </c>
      <c r="Z662" t="s">
        <v>30</v>
      </c>
      <c r="AA662" t="s">
        <v>30</v>
      </c>
      <c r="AB662" t="s">
        <v>30</v>
      </c>
      <c r="AC662" t="s">
        <v>30</v>
      </c>
      <c r="AD662" t="s">
        <v>30</v>
      </c>
      <c r="AE662" t="s">
        <v>30</v>
      </c>
      <c r="AF662" t="s">
        <v>30</v>
      </c>
      <c r="AG662" t="s">
        <v>30</v>
      </c>
      <c r="AH662" t="s">
        <v>30</v>
      </c>
      <c r="AI662" t="s">
        <v>30</v>
      </c>
      <c r="AJ662" t="s">
        <v>30</v>
      </c>
      <c r="AK662" t="s">
        <v>30</v>
      </c>
      <c r="AL662" t="s">
        <v>30</v>
      </c>
      <c r="AM662" t="s">
        <v>30</v>
      </c>
      <c r="AN662" t="s">
        <v>30</v>
      </c>
      <c r="AO662" t="s">
        <v>30</v>
      </c>
      <c r="AP662" t="s">
        <v>30</v>
      </c>
      <c r="AQ662" t="s">
        <v>30</v>
      </c>
      <c r="AR662" t="s">
        <v>30</v>
      </c>
      <c r="AS662" t="s">
        <v>30</v>
      </c>
      <c r="AT662" t="s">
        <v>30</v>
      </c>
      <c r="AU662" t="s">
        <v>30</v>
      </c>
      <c r="AV662" t="s">
        <v>30</v>
      </c>
      <c r="AW662" t="s">
        <v>30</v>
      </c>
      <c r="AX662" t="s">
        <v>30</v>
      </c>
      <c r="AY662" t="s">
        <v>30</v>
      </c>
      <c r="AZ662" t="s">
        <v>30</v>
      </c>
      <c r="BA662" t="s">
        <v>30</v>
      </c>
      <c r="BB662" t="s">
        <v>30</v>
      </c>
    </row>
    <row r="663" spans="1:54" x14ac:dyDescent="0.35">
      <c r="A663" t="s">
        <v>89966</v>
      </c>
      <c r="B663" t="s">
        <v>89967</v>
      </c>
      <c r="C663" t="s">
        <v>89968</v>
      </c>
      <c r="D663" t="s">
        <v>89969</v>
      </c>
      <c r="E663" t="s">
        <v>89969</v>
      </c>
      <c r="F663" t="s">
        <v>89970</v>
      </c>
      <c r="G663" t="s">
        <v>89971</v>
      </c>
      <c r="H663" t="s">
        <v>89972</v>
      </c>
      <c r="I663">
        <v>5</v>
      </c>
      <c r="J663">
        <v>3</v>
      </c>
      <c r="K663">
        <v>1</v>
      </c>
      <c r="L663">
        <v>1</v>
      </c>
      <c r="M663">
        <v>12.9</v>
      </c>
      <c r="N663">
        <v>5.6</v>
      </c>
      <c r="O663">
        <v>5.6</v>
      </c>
      <c r="P663">
        <v>32.389000000000003</v>
      </c>
      <c r="Q663">
        <v>287</v>
      </c>
      <c r="R663" t="s">
        <v>89973</v>
      </c>
      <c r="S663" t="s">
        <v>30</v>
      </c>
      <c r="T663" t="s">
        <v>30</v>
      </c>
      <c r="U663" t="s">
        <v>30</v>
      </c>
      <c r="V663" t="s">
        <v>30</v>
      </c>
      <c r="W663" t="s">
        <v>30</v>
      </c>
      <c r="X663" t="s">
        <v>30</v>
      </c>
      <c r="Y663" t="s">
        <v>30</v>
      </c>
      <c r="Z663" t="s">
        <v>30</v>
      </c>
      <c r="AA663" t="s">
        <v>30</v>
      </c>
      <c r="AB663" t="s">
        <v>30</v>
      </c>
      <c r="AC663" t="s">
        <v>30</v>
      </c>
      <c r="AD663" t="s">
        <v>30</v>
      </c>
      <c r="AE663" t="s">
        <v>30</v>
      </c>
      <c r="AF663" t="s">
        <v>30</v>
      </c>
      <c r="AG663" t="s">
        <v>30</v>
      </c>
      <c r="AH663" t="s">
        <v>30</v>
      </c>
      <c r="AI663" t="s">
        <v>30</v>
      </c>
      <c r="AJ663" t="s">
        <v>30</v>
      </c>
      <c r="AK663" t="s">
        <v>30</v>
      </c>
      <c r="AL663" t="s">
        <v>30</v>
      </c>
      <c r="AM663" t="s">
        <v>30</v>
      </c>
      <c r="AN663" t="s">
        <v>30</v>
      </c>
      <c r="AO663" t="s">
        <v>30</v>
      </c>
      <c r="AP663" t="s">
        <v>30</v>
      </c>
      <c r="AQ663" t="s">
        <v>30</v>
      </c>
      <c r="AR663" t="s">
        <v>30</v>
      </c>
      <c r="AS663" t="s">
        <v>30</v>
      </c>
      <c r="AT663" t="s">
        <v>30</v>
      </c>
      <c r="AU663" t="s">
        <v>30</v>
      </c>
      <c r="AV663" t="s">
        <v>30</v>
      </c>
      <c r="AW663" t="s">
        <v>30</v>
      </c>
      <c r="AX663" t="s">
        <v>30</v>
      </c>
      <c r="AY663" t="s">
        <v>30</v>
      </c>
      <c r="AZ663" t="s">
        <v>30</v>
      </c>
      <c r="BA663" t="s">
        <v>30</v>
      </c>
      <c r="BB663" t="s">
        <v>30</v>
      </c>
    </row>
    <row r="664" spans="1:54" x14ac:dyDescent="0.35">
      <c r="A664" t="s">
        <v>23067</v>
      </c>
      <c r="B664" t="s">
        <v>15267</v>
      </c>
      <c r="C664" t="s">
        <v>89974</v>
      </c>
      <c r="D664" t="s">
        <v>89975</v>
      </c>
      <c r="E664" t="s">
        <v>89975</v>
      </c>
      <c r="F664" t="s">
        <v>15266</v>
      </c>
      <c r="G664" t="s">
        <v>15270</v>
      </c>
      <c r="H664" t="s">
        <v>59484</v>
      </c>
      <c r="I664">
        <v>4</v>
      </c>
      <c r="J664">
        <v>27</v>
      </c>
      <c r="K664">
        <v>26</v>
      </c>
      <c r="L664">
        <v>26</v>
      </c>
      <c r="M664">
        <v>29.2</v>
      </c>
      <c r="N664">
        <v>28.3</v>
      </c>
      <c r="O664">
        <v>28.3</v>
      </c>
      <c r="P664">
        <v>145.26</v>
      </c>
      <c r="Q664">
        <v>1320</v>
      </c>
      <c r="R664" t="s">
        <v>89976</v>
      </c>
      <c r="S664">
        <v>0.89895999999999998</v>
      </c>
      <c r="T664">
        <v>0.93164000000000002</v>
      </c>
      <c r="U664">
        <v>1.1143000000000001</v>
      </c>
      <c r="V664">
        <v>0.99299000000000004</v>
      </c>
      <c r="W664">
        <v>1.0963000000000001</v>
      </c>
      <c r="X664">
        <v>1.161</v>
      </c>
      <c r="Y664">
        <v>0.87165000000000004</v>
      </c>
      <c r="Z664">
        <v>1.0529999999999999</v>
      </c>
      <c r="AA664">
        <v>1.0458000000000001</v>
      </c>
      <c r="AB664">
        <v>1.0378000000000001</v>
      </c>
      <c r="AC664">
        <v>0.94276000000000004</v>
      </c>
      <c r="AD664">
        <v>0.95752000000000004</v>
      </c>
      <c r="AE664">
        <v>1.2095</v>
      </c>
      <c r="AF664">
        <v>1.1094999999999999</v>
      </c>
      <c r="AG664">
        <v>1.177</v>
      </c>
      <c r="AH664">
        <v>0.87814000000000003</v>
      </c>
      <c r="AI664">
        <v>0.96287</v>
      </c>
      <c r="AJ664">
        <v>1.0763</v>
      </c>
      <c r="AK664">
        <v>0.84392999999999996</v>
      </c>
      <c r="AL664">
        <v>0.97606999999999999</v>
      </c>
      <c r="AM664">
        <v>1.3592</v>
      </c>
      <c r="AN664">
        <v>1.0454000000000001</v>
      </c>
      <c r="AO664">
        <v>1.0094000000000001</v>
      </c>
      <c r="AP664">
        <v>1.0098</v>
      </c>
      <c r="AQ664">
        <v>0.72655000000000003</v>
      </c>
      <c r="AR664">
        <v>0.82784000000000002</v>
      </c>
      <c r="AS664">
        <v>1.1022000000000001</v>
      </c>
      <c r="AT664">
        <v>0.9859</v>
      </c>
      <c r="AU664">
        <v>1.0650999999999999</v>
      </c>
      <c r="AV664">
        <v>1.0325</v>
      </c>
      <c r="AW664">
        <v>0.97728000000000004</v>
      </c>
      <c r="AX664">
        <v>1.5381</v>
      </c>
      <c r="AY664">
        <v>1.0832999999999999</v>
      </c>
      <c r="AZ664">
        <v>1.3709</v>
      </c>
      <c r="BA664">
        <v>1.0834999999999999</v>
      </c>
      <c r="BB664">
        <v>1.1304000000000001</v>
      </c>
    </row>
    <row r="665" spans="1:54" x14ac:dyDescent="0.35">
      <c r="A665" t="s">
        <v>89981</v>
      </c>
      <c r="B665" t="s">
        <v>89981</v>
      </c>
      <c r="C665" t="s">
        <v>86349</v>
      </c>
      <c r="D665" t="s">
        <v>86349</v>
      </c>
      <c r="E665" t="s">
        <v>86349</v>
      </c>
      <c r="F665" t="s">
        <v>89982</v>
      </c>
      <c r="G665" t="s">
        <v>89983</v>
      </c>
      <c r="H665" t="s">
        <v>89984</v>
      </c>
      <c r="I665">
        <v>2</v>
      </c>
      <c r="J665">
        <v>1</v>
      </c>
      <c r="K665">
        <v>1</v>
      </c>
      <c r="L665">
        <v>1</v>
      </c>
      <c r="M665">
        <v>16.3</v>
      </c>
      <c r="N665">
        <v>16.3</v>
      </c>
      <c r="O665">
        <v>16.3</v>
      </c>
      <c r="P665">
        <v>5.7065000000000001</v>
      </c>
      <c r="Q665">
        <v>49</v>
      </c>
      <c r="R665" t="s">
        <v>89985</v>
      </c>
      <c r="S665" t="s">
        <v>30</v>
      </c>
      <c r="T665" t="s">
        <v>30</v>
      </c>
      <c r="U665" t="s">
        <v>30</v>
      </c>
      <c r="V665" t="s">
        <v>30</v>
      </c>
      <c r="W665" t="s">
        <v>30</v>
      </c>
      <c r="X665" t="s">
        <v>30</v>
      </c>
      <c r="Y665" t="s">
        <v>30</v>
      </c>
      <c r="Z665" t="s">
        <v>30</v>
      </c>
      <c r="AA665" t="s">
        <v>30</v>
      </c>
      <c r="AB665" t="s">
        <v>30</v>
      </c>
      <c r="AC665" t="s">
        <v>30</v>
      </c>
      <c r="AD665" t="s">
        <v>30</v>
      </c>
      <c r="AE665" t="s">
        <v>30</v>
      </c>
      <c r="AF665" t="s">
        <v>30</v>
      </c>
      <c r="AG665" t="s">
        <v>30</v>
      </c>
      <c r="AH665" t="s">
        <v>30</v>
      </c>
      <c r="AI665" t="s">
        <v>30</v>
      </c>
      <c r="AJ665" t="s">
        <v>30</v>
      </c>
      <c r="AK665" t="s">
        <v>30</v>
      </c>
      <c r="AL665" t="s">
        <v>30</v>
      </c>
      <c r="AM665" t="s">
        <v>30</v>
      </c>
      <c r="AN665" t="s">
        <v>30</v>
      </c>
      <c r="AO665" t="s">
        <v>30</v>
      </c>
      <c r="AP665" t="s">
        <v>30</v>
      </c>
      <c r="AQ665" t="s">
        <v>30</v>
      </c>
      <c r="AR665" t="s">
        <v>30</v>
      </c>
      <c r="AS665" t="s">
        <v>30</v>
      </c>
      <c r="AT665" t="s">
        <v>30</v>
      </c>
      <c r="AU665" t="s">
        <v>30</v>
      </c>
      <c r="AV665" t="s">
        <v>30</v>
      </c>
      <c r="AW665" t="s">
        <v>30</v>
      </c>
      <c r="AX665" t="s">
        <v>30</v>
      </c>
      <c r="AY665" t="s">
        <v>30</v>
      </c>
      <c r="AZ665" t="s">
        <v>30</v>
      </c>
      <c r="BA665" t="s">
        <v>30</v>
      </c>
      <c r="BB665" t="s">
        <v>30</v>
      </c>
    </row>
    <row r="666" spans="1:54" x14ac:dyDescent="0.35">
      <c r="A666" t="s">
        <v>89986</v>
      </c>
      <c r="B666" t="s">
        <v>89986</v>
      </c>
      <c r="C666" t="s">
        <v>88950</v>
      </c>
      <c r="D666" t="s">
        <v>88950</v>
      </c>
      <c r="E666" t="s">
        <v>88950</v>
      </c>
      <c r="F666" t="s">
        <v>89987</v>
      </c>
      <c r="G666" t="s">
        <v>89988</v>
      </c>
      <c r="H666" t="s">
        <v>89989</v>
      </c>
      <c r="I666">
        <v>5</v>
      </c>
      <c r="J666">
        <v>3</v>
      </c>
      <c r="K666">
        <v>3</v>
      </c>
      <c r="L666">
        <v>3</v>
      </c>
      <c r="M666">
        <v>17</v>
      </c>
      <c r="N666">
        <v>17</v>
      </c>
      <c r="O666">
        <v>17</v>
      </c>
      <c r="P666">
        <v>21.172000000000001</v>
      </c>
      <c r="Q666">
        <v>194</v>
      </c>
      <c r="R666" t="s">
        <v>89990</v>
      </c>
      <c r="S666" t="s">
        <v>30</v>
      </c>
      <c r="T666" t="s">
        <v>30</v>
      </c>
      <c r="U666" t="s">
        <v>30</v>
      </c>
      <c r="V666" t="s">
        <v>30</v>
      </c>
      <c r="W666" t="s">
        <v>30</v>
      </c>
      <c r="X666" t="s">
        <v>30</v>
      </c>
      <c r="Y666" t="s">
        <v>30</v>
      </c>
      <c r="Z666" t="s">
        <v>30</v>
      </c>
      <c r="AA666" t="s">
        <v>30</v>
      </c>
      <c r="AB666" t="s">
        <v>30</v>
      </c>
      <c r="AC666" t="s">
        <v>30</v>
      </c>
      <c r="AD666" t="s">
        <v>30</v>
      </c>
      <c r="AE666" t="s">
        <v>30</v>
      </c>
      <c r="AF666" t="s">
        <v>30</v>
      </c>
      <c r="AG666" t="s">
        <v>30</v>
      </c>
      <c r="AH666" t="s">
        <v>30</v>
      </c>
      <c r="AI666" t="s">
        <v>30</v>
      </c>
      <c r="AJ666" t="s">
        <v>30</v>
      </c>
      <c r="AK666" t="s">
        <v>30</v>
      </c>
      <c r="AL666" t="s">
        <v>30</v>
      </c>
      <c r="AM666" t="s">
        <v>30</v>
      </c>
      <c r="AN666" t="s">
        <v>30</v>
      </c>
      <c r="AO666" t="s">
        <v>30</v>
      </c>
      <c r="AP666" t="s">
        <v>30</v>
      </c>
      <c r="AQ666" t="s">
        <v>30</v>
      </c>
      <c r="AR666" t="s">
        <v>30</v>
      </c>
      <c r="AS666" t="s">
        <v>30</v>
      </c>
      <c r="AT666" t="s">
        <v>30</v>
      </c>
      <c r="AU666" t="s">
        <v>30</v>
      </c>
      <c r="AV666" t="s">
        <v>30</v>
      </c>
      <c r="AW666" t="s">
        <v>30</v>
      </c>
      <c r="AX666" t="s">
        <v>30</v>
      </c>
      <c r="AY666" t="s">
        <v>30</v>
      </c>
      <c r="AZ666" t="s">
        <v>30</v>
      </c>
      <c r="BA666" t="s">
        <v>30</v>
      </c>
      <c r="BB666" t="s">
        <v>30</v>
      </c>
    </row>
    <row r="667" spans="1:54" x14ac:dyDescent="0.35">
      <c r="A667" t="s">
        <v>89991</v>
      </c>
      <c r="B667" t="s">
        <v>89992</v>
      </c>
      <c r="C667" t="s">
        <v>89993</v>
      </c>
      <c r="D667" t="s">
        <v>89994</v>
      </c>
      <c r="E667" t="s">
        <v>89994</v>
      </c>
      <c r="F667" t="s">
        <v>89995</v>
      </c>
      <c r="G667" t="s">
        <v>89996</v>
      </c>
      <c r="H667" t="s">
        <v>89997</v>
      </c>
      <c r="I667">
        <v>11</v>
      </c>
      <c r="J667">
        <v>12</v>
      </c>
      <c r="K667">
        <v>6</v>
      </c>
      <c r="L667">
        <v>6</v>
      </c>
      <c r="M667">
        <v>28.1</v>
      </c>
      <c r="N667">
        <v>14.7</v>
      </c>
      <c r="O667">
        <v>14.7</v>
      </c>
      <c r="P667">
        <v>61.06</v>
      </c>
      <c r="Q667">
        <v>524</v>
      </c>
      <c r="R667" t="s">
        <v>89998</v>
      </c>
      <c r="S667" t="s">
        <v>30</v>
      </c>
      <c r="T667">
        <v>1.9178999999999999</v>
      </c>
      <c r="U667" t="s">
        <v>30</v>
      </c>
      <c r="V667" t="s">
        <v>30</v>
      </c>
      <c r="W667" t="s">
        <v>30</v>
      </c>
      <c r="X667" t="s">
        <v>30</v>
      </c>
      <c r="Y667" t="s">
        <v>30</v>
      </c>
      <c r="Z667" t="s">
        <v>30</v>
      </c>
      <c r="AA667" t="s">
        <v>30</v>
      </c>
      <c r="AB667" t="s">
        <v>30</v>
      </c>
      <c r="AC667" t="s">
        <v>30</v>
      </c>
      <c r="AD667" t="s">
        <v>30</v>
      </c>
      <c r="AE667" t="s">
        <v>30</v>
      </c>
      <c r="AF667" t="s">
        <v>30</v>
      </c>
      <c r="AG667" t="s">
        <v>30</v>
      </c>
      <c r="AH667" t="s">
        <v>30</v>
      </c>
      <c r="AI667" t="s">
        <v>30</v>
      </c>
      <c r="AJ667" t="s">
        <v>30</v>
      </c>
      <c r="AK667" t="s">
        <v>30</v>
      </c>
      <c r="AL667" t="s">
        <v>30</v>
      </c>
      <c r="AM667" t="s">
        <v>30</v>
      </c>
      <c r="AN667" t="s">
        <v>30</v>
      </c>
      <c r="AO667" t="s">
        <v>30</v>
      </c>
      <c r="AP667" t="s">
        <v>30</v>
      </c>
      <c r="AQ667" t="s">
        <v>30</v>
      </c>
      <c r="AR667">
        <v>1.3097000000000001</v>
      </c>
      <c r="AS667" t="s">
        <v>30</v>
      </c>
      <c r="AT667" t="s">
        <v>30</v>
      </c>
      <c r="AU667" t="s">
        <v>30</v>
      </c>
      <c r="AV667" t="s">
        <v>30</v>
      </c>
      <c r="AW667" t="s">
        <v>30</v>
      </c>
      <c r="AX667" t="s">
        <v>30</v>
      </c>
      <c r="AY667" t="s">
        <v>30</v>
      </c>
      <c r="AZ667" t="s">
        <v>30</v>
      </c>
      <c r="BA667" t="s">
        <v>30</v>
      </c>
      <c r="BB667" t="s">
        <v>30</v>
      </c>
    </row>
    <row r="668" spans="1:54" x14ac:dyDescent="0.35">
      <c r="A668" t="s">
        <v>89999</v>
      </c>
      <c r="B668" t="s">
        <v>90000</v>
      </c>
      <c r="C668" t="s">
        <v>90001</v>
      </c>
      <c r="D668" t="s">
        <v>90002</v>
      </c>
      <c r="E668" t="s">
        <v>90003</v>
      </c>
      <c r="G668" t="s">
        <v>90004</v>
      </c>
      <c r="H668" t="s">
        <v>90005</v>
      </c>
      <c r="I668">
        <v>9</v>
      </c>
      <c r="J668">
        <v>36</v>
      </c>
      <c r="K668">
        <v>35</v>
      </c>
      <c r="L668">
        <v>0</v>
      </c>
      <c r="M668">
        <v>62.9</v>
      </c>
      <c r="N668">
        <v>61.8</v>
      </c>
      <c r="O668">
        <v>0</v>
      </c>
      <c r="P668">
        <v>66.349999999999994</v>
      </c>
      <c r="Q668">
        <v>591</v>
      </c>
      <c r="R668" t="s">
        <v>90006</v>
      </c>
      <c r="S668">
        <v>0.82145000000000001</v>
      </c>
      <c r="T668">
        <v>1.2023999999999999</v>
      </c>
      <c r="U668">
        <v>1.0612999999999999</v>
      </c>
      <c r="V668">
        <v>1.0799000000000001</v>
      </c>
      <c r="W668">
        <v>1.1106</v>
      </c>
      <c r="X668">
        <v>1.1047</v>
      </c>
      <c r="Y668">
        <v>0.94149000000000005</v>
      </c>
      <c r="Z668">
        <v>1.0427</v>
      </c>
      <c r="AA668">
        <v>1.1088</v>
      </c>
      <c r="AB668">
        <v>1.1333</v>
      </c>
      <c r="AC668">
        <v>1.0947</v>
      </c>
      <c r="AD668">
        <v>0.92288000000000003</v>
      </c>
      <c r="AE668">
        <v>1.1960999999999999</v>
      </c>
      <c r="AF668">
        <v>1.1054999999999999</v>
      </c>
      <c r="AG668">
        <v>0.87182000000000004</v>
      </c>
      <c r="AH668">
        <v>1.0205</v>
      </c>
      <c r="AI668">
        <v>0.79110999999999998</v>
      </c>
      <c r="AJ668">
        <v>1.2020999999999999</v>
      </c>
      <c r="AK668">
        <v>1.0122</v>
      </c>
      <c r="AL668">
        <v>1.1809000000000001</v>
      </c>
      <c r="AM668">
        <v>1.0901000000000001</v>
      </c>
      <c r="AN668">
        <v>0.96059000000000005</v>
      </c>
      <c r="AO668">
        <v>1.0724</v>
      </c>
      <c r="AP668">
        <v>1.0640000000000001</v>
      </c>
      <c r="AQ668">
        <v>0.88341000000000003</v>
      </c>
      <c r="AR668">
        <v>1.1575</v>
      </c>
      <c r="AS668">
        <v>1.0595000000000001</v>
      </c>
      <c r="AT668">
        <v>1.0956999999999999</v>
      </c>
      <c r="AU668">
        <v>1.0524</v>
      </c>
      <c r="AV668">
        <v>1.5802</v>
      </c>
      <c r="AW668">
        <v>1.1287</v>
      </c>
      <c r="AX668">
        <v>1.1295999999999999</v>
      </c>
      <c r="AY668">
        <v>1.0122</v>
      </c>
      <c r="AZ668">
        <v>1.0515000000000001</v>
      </c>
      <c r="BA668">
        <v>1.0350999999999999</v>
      </c>
      <c r="BB668">
        <v>0.99956</v>
      </c>
    </row>
    <row r="669" spans="1:54" x14ac:dyDescent="0.35">
      <c r="A669" t="s">
        <v>90007</v>
      </c>
      <c r="B669" t="s">
        <v>90008</v>
      </c>
      <c r="C669" t="s">
        <v>90009</v>
      </c>
      <c r="D669" t="s">
        <v>90009</v>
      </c>
      <c r="E669" t="s">
        <v>90009</v>
      </c>
      <c r="F669" t="s">
        <v>90010</v>
      </c>
      <c r="G669" t="s">
        <v>90011</v>
      </c>
      <c r="H669" t="s">
        <v>90012</v>
      </c>
      <c r="I669">
        <v>4</v>
      </c>
      <c r="J669">
        <v>6</v>
      </c>
      <c r="K669">
        <v>6</v>
      </c>
      <c r="L669">
        <v>6</v>
      </c>
      <c r="M669">
        <v>21.5</v>
      </c>
      <c r="N669">
        <v>21.5</v>
      </c>
      <c r="O669">
        <v>21.5</v>
      </c>
      <c r="P669">
        <v>50.993000000000002</v>
      </c>
      <c r="Q669">
        <v>456</v>
      </c>
      <c r="R669" t="s">
        <v>90013</v>
      </c>
      <c r="S669" t="s">
        <v>30</v>
      </c>
      <c r="T669" t="s">
        <v>30</v>
      </c>
      <c r="U669" t="s">
        <v>30</v>
      </c>
      <c r="V669" t="s">
        <v>30</v>
      </c>
      <c r="W669" t="s">
        <v>30</v>
      </c>
      <c r="X669" t="s">
        <v>30</v>
      </c>
      <c r="Y669" t="s">
        <v>30</v>
      </c>
      <c r="Z669" t="s">
        <v>30</v>
      </c>
      <c r="AA669" t="s">
        <v>30</v>
      </c>
      <c r="AB669" t="s">
        <v>30</v>
      </c>
      <c r="AC669" t="s">
        <v>30</v>
      </c>
      <c r="AD669" t="s">
        <v>30</v>
      </c>
      <c r="AE669" t="s">
        <v>30</v>
      </c>
      <c r="AF669" t="s">
        <v>30</v>
      </c>
      <c r="AG669" t="s">
        <v>30</v>
      </c>
      <c r="AH669" t="s">
        <v>30</v>
      </c>
      <c r="AI669" t="s">
        <v>30</v>
      </c>
      <c r="AJ669" t="s">
        <v>30</v>
      </c>
      <c r="AK669" t="s">
        <v>30</v>
      </c>
      <c r="AL669" t="s">
        <v>30</v>
      </c>
      <c r="AM669" t="s">
        <v>30</v>
      </c>
      <c r="AN669" t="s">
        <v>30</v>
      </c>
      <c r="AO669" t="s">
        <v>30</v>
      </c>
      <c r="AP669" t="s">
        <v>30</v>
      </c>
      <c r="AQ669" t="s">
        <v>30</v>
      </c>
      <c r="AR669" t="s">
        <v>30</v>
      </c>
      <c r="AS669" t="s">
        <v>30</v>
      </c>
      <c r="AT669" t="s">
        <v>30</v>
      </c>
      <c r="AU669" t="s">
        <v>30</v>
      </c>
      <c r="AV669" t="s">
        <v>30</v>
      </c>
      <c r="AW669" t="s">
        <v>30</v>
      </c>
      <c r="AX669" t="s">
        <v>30</v>
      </c>
      <c r="AY669" t="s">
        <v>30</v>
      </c>
      <c r="AZ669" t="s">
        <v>30</v>
      </c>
      <c r="BA669" t="s">
        <v>30</v>
      </c>
      <c r="BB669" t="s">
        <v>30</v>
      </c>
    </row>
    <row r="670" spans="1:54" x14ac:dyDescent="0.35">
      <c r="A670" t="s">
        <v>90014</v>
      </c>
      <c r="B670" t="s">
        <v>90015</v>
      </c>
      <c r="C670" t="s">
        <v>90016</v>
      </c>
      <c r="D670" t="s">
        <v>90017</v>
      </c>
      <c r="E670" t="s">
        <v>90017</v>
      </c>
      <c r="F670" t="s">
        <v>90018</v>
      </c>
      <c r="G670" t="s">
        <v>90019</v>
      </c>
      <c r="H670" t="s">
        <v>90020</v>
      </c>
      <c r="I670">
        <v>10</v>
      </c>
      <c r="J670">
        <v>5</v>
      </c>
      <c r="K670">
        <v>3</v>
      </c>
      <c r="L670">
        <v>3</v>
      </c>
      <c r="M670">
        <v>12.7</v>
      </c>
      <c r="N670">
        <v>8.4</v>
      </c>
      <c r="O670">
        <v>8.4</v>
      </c>
      <c r="P670">
        <v>52.258000000000003</v>
      </c>
      <c r="Q670">
        <v>465</v>
      </c>
      <c r="R670" t="s">
        <v>90021</v>
      </c>
      <c r="S670" t="s">
        <v>30</v>
      </c>
      <c r="T670">
        <v>1.3939999999999999</v>
      </c>
      <c r="U670" t="s">
        <v>30</v>
      </c>
      <c r="V670">
        <v>0.94610000000000005</v>
      </c>
      <c r="W670" t="s">
        <v>30</v>
      </c>
      <c r="X670">
        <v>1.0764</v>
      </c>
      <c r="Y670" t="s">
        <v>30</v>
      </c>
      <c r="Z670" t="s">
        <v>30</v>
      </c>
      <c r="AA670" t="s">
        <v>30</v>
      </c>
      <c r="AB670">
        <v>0.96248999999999996</v>
      </c>
      <c r="AC670" t="s">
        <v>30</v>
      </c>
      <c r="AD670">
        <v>1.0054000000000001</v>
      </c>
      <c r="AE670">
        <v>0.98111999999999999</v>
      </c>
      <c r="AF670">
        <v>0.98136000000000001</v>
      </c>
      <c r="AG670" t="s">
        <v>30</v>
      </c>
      <c r="AH670" t="s">
        <v>30</v>
      </c>
      <c r="AI670">
        <v>0.85679000000000005</v>
      </c>
      <c r="AJ670" t="s">
        <v>30</v>
      </c>
      <c r="AK670" t="s">
        <v>30</v>
      </c>
      <c r="AL670" t="s">
        <v>30</v>
      </c>
      <c r="AM670" t="s">
        <v>30</v>
      </c>
      <c r="AN670" t="s">
        <v>30</v>
      </c>
      <c r="AO670" t="s">
        <v>30</v>
      </c>
      <c r="AP670" t="s">
        <v>30</v>
      </c>
      <c r="AQ670" t="s">
        <v>30</v>
      </c>
      <c r="AR670" t="s">
        <v>30</v>
      </c>
      <c r="AS670" t="s">
        <v>30</v>
      </c>
      <c r="AT670" t="s">
        <v>30</v>
      </c>
      <c r="AU670" t="s">
        <v>30</v>
      </c>
      <c r="AV670" t="s">
        <v>30</v>
      </c>
      <c r="AW670" t="s">
        <v>30</v>
      </c>
      <c r="AX670" t="s">
        <v>30</v>
      </c>
      <c r="AY670" t="s">
        <v>30</v>
      </c>
      <c r="AZ670" t="s">
        <v>30</v>
      </c>
      <c r="BA670" t="s">
        <v>30</v>
      </c>
      <c r="BB670" t="s">
        <v>30</v>
      </c>
    </row>
    <row r="671" spans="1:54" x14ac:dyDescent="0.35">
      <c r="A671" t="s">
        <v>90022</v>
      </c>
      <c r="B671" t="s">
        <v>18223</v>
      </c>
      <c r="C671" t="s">
        <v>90023</v>
      </c>
      <c r="D671" t="s">
        <v>90023</v>
      </c>
      <c r="E671" t="s">
        <v>90024</v>
      </c>
      <c r="F671" t="s">
        <v>18222</v>
      </c>
      <c r="G671" t="s">
        <v>18226</v>
      </c>
      <c r="H671" t="s">
        <v>40664</v>
      </c>
      <c r="I671">
        <v>6</v>
      </c>
      <c r="J671">
        <v>65</v>
      </c>
      <c r="K671">
        <v>65</v>
      </c>
      <c r="L671">
        <v>47</v>
      </c>
      <c r="M671">
        <v>41.9</v>
      </c>
      <c r="N671">
        <v>41.9</v>
      </c>
      <c r="O671">
        <v>31.1</v>
      </c>
      <c r="P671">
        <v>218</v>
      </c>
      <c r="Q671">
        <v>1912</v>
      </c>
      <c r="R671" t="s">
        <v>90025</v>
      </c>
      <c r="S671">
        <v>0.93535000000000001</v>
      </c>
      <c r="T671">
        <v>1.1537999999999999</v>
      </c>
      <c r="U671">
        <v>1.3460000000000001</v>
      </c>
      <c r="V671">
        <v>1.1287</v>
      </c>
      <c r="W671">
        <v>1.1084000000000001</v>
      </c>
      <c r="X671">
        <v>1.2713000000000001</v>
      </c>
      <c r="Y671">
        <v>1.1514</v>
      </c>
      <c r="Z671">
        <v>1.0256000000000001</v>
      </c>
      <c r="AA671">
        <v>1.2151000000000001</v>
      </c>
      <c r="AB671">
        <v>1.1646000000000001</v>
      </c>
      <c r="AC671">
        <v>1.2433000000000001</v>
      </c>
      <c r="AD671">
        <v>1.2766999999999999</v>
      </c>
      <c r="AE671">
        <v>0.98817999999999995</v>
      </c>
      <c r="AF671">
        <v>1.1256999999999999</v>
      </c>
      <c r="AG671">
        <v>1.4562999999999999</v>
      </c>
      <c r="AH671">
        <v>1.1314</v>
      </c>
      <c r="AI671">
        <v>1.0998000000000001</v>
      </c>
      <c r="AJ671">
        <v>1.1171</v>
      </c>
      <c r="AK671">
        <v>0.93393000000000004</v>
      </c>
      <c r="AL671">
        <v>1.2454000000000001</v>
      </c>
      <c r="AM671">
        <v>1.0267999999999999</v>
      </c>
      <c r="AN671">
        <v>1.0854999999999999</v>
      </c>
      <c r="AO671">
        <v>1.2254</v>
      </c>
      <c r="AP671">
        <v>1.1813</v>
      </c>
      <c r="AQ671">
        <v>0.92871000000000004</v>
      </c>
      <c r="AR671">
        <v>1.2047000000000001</v>
      </c>
      <c r="AS671">
        <v>1.1661999999999999</v>
      </c>
      <c r="AT671">
        <v>1.2276</v>
      </c>
      <c r="AU671">
        <v>1.2151000000000001</v>
      </c>
      <c r="AV671">
        <v>1.1763999999999999</v>
      </c>
      <c r="AW671">
        <v>1.2074</v>
      </c>
      <c r="AX671">
        <v>1.044</v>
      </c>
      <c r="AY671">
        <v>1.1131</v>
      </c>
      <c r="AZ671">
        <v>1.1232</v>
      </c>
      <c r="BA671">
        <v>0.92049999999999998</v>
      </c>
      <c r="BB671">
        <v>1.1193</v>
      </c>
    </row>
    <row r="672" spans="1:54" x14ac:dyDescent="0.35">
      <c r="A672" t="s">
        <v>90026</v>
      </c>
      <c r="B672" t="s">
        <v>90026</v>
      </c>
      <c r="C672" t="s">
        <v>90027</v>
      </c>
      <c r="D672" t="s">
        <v>90027</v>
      </c>
      <c r="E672" t="s">
        <v>90027</v>
      </c>
      <c r="F672" t="s">
        <v>14274</v>
      </c>
      <c r="G672" t="s">
        <v>14278</v>
      </c>
      <c r="H672" t="s">
        <v>90028</v>
      </c>
      <c r="I672">
        <v>5</v>
      </c>
      <c r="J672">
        <v>5</v>
      </c>
      <c r="K672">
        <v>5</v>
      </c>
      <c r="L672">
        <v>5</v>
      </c>
      <c r="M672">
        <v>13.3</v>
      </c>
      <c r="N672">
        <v>13.3</v>
      </c>
      <c r="O672">
        <v>13.3</v>
      </c>
      <c r="P672">
        <v>58.634999999999998</v>
      </c>
      <c r="Q672">
        <v>558</v>
      </c>
      <c r="R672" t="s">
        <v>90029</v>
      </c>
      <c r="S672" t="s">
        <v>30</v>
      </c>
      <c r="T672" t="s">
        <v>30</v>
      </c>
      <c r="U672" t="s">
        <v>30</v>
      </c>
      <c r="V672" t="s">
        <v>30</v>
      </c>
      <c r="W672">
        <v>0.81959000000000004</v>
      </c>
      <c r="X672" t="s">
        <v>30</v>
      </c>
      <c r="Y672">
        <v>1.1066</v>
      </c>
      <c r="Z672">
        <v>0.83559000000000005</v>
      </c>
      <c r="AA672">
        <v>1.3172999999999999</v>
      </c>
      <c r="AB672">
        <v>0.99687999999999999</v>
      </c>
      <c r="AC672">
        <v>0.92201999999999995</v>
      </c>
      <c r="AD672">
        <v>1.0242</v>
      </c>
      <c r="AE672">
        <v>1.0743</v>
      </c>
      <c r="AF672">
        <v>1.2945</v>
      </c>
      <c r="AG672" t="s">
        <v>30</v>
      </c>
      <c r="AH672" t="s">
        <v>30</v>
      </c>
      <c r="AI672">
        <v>0.87375000000000003</v>
      </c>
      <c r="AJ672">
        <v>1.1718999999999999</v>
      </c>
      <c r="AK672">
        <v>0.91939000000000004</v>
      </c>
      <c r="AL672" t="s">
        <v>30</v>
      </c>
      <c r="AM672">
        <v>2.3443999999999998</v>
      </c>
      <c r="AN672" t="s">
        <v>30</v>
      </c>
      <c r="AO672">
        <v>1.1085</v>
      </c>
      <c r="AP672" t="s">
        <v>30</v>
      </c>
      <c r="AQ672" t="s">
        <v>30</v>
      </c>
      <c r="AR672" t="s">
        <v>30</v>
      </c>
      <c r="AS672">
        <v>0.99694000000000005</v>
      </c>
      <c r="AT672">
        <v>0.95174999999999998</v>
      </c>
      <c r="AU672" t="s">
        <v>30</v>
      </c>
      <c r="AV672" t="s">
        <v>30</v>
      </c>
      <c r="AW672">
        <v>1.5551999999999999</v>
      </c>
      <c r="AX672">
        <v>1.1162000000000001</v>
      </c>
      <c r="AY672">
        <v>1.6189</v>
      </c>
      <c r="AZ672">
        <v>1.6318999999999999</v>
      </c>
      <c r="BA672">
        <v>1.1571</v>
      </c>
      <c r="BB672">
        <v>0.99195999999999995</v>
      </c>
    </row>
    <row r="673" spans="1:54" x14ac:dyDescent="0.35">
      <c r="A673" t="s">
        <v>90030</v>
      </c>
      <c r="B673" t="s">
        <v>25979</v>
      </c>
      <c r="C673" t="s">
        <v>90031</v>
      </c>
      <c r="D673" t="s">
        <v>90031</v>
      </c>
      <c r="E673" t="s">
        <v>90031</v>
      </c>
      <c r="F673" t="s">
        <v>19099</v>
      </c>
      <c r="G673" t="s">
        <v>19103</v>
      </c>
      <c r="H673" t="s">
        <v>35369</v>
      </c>
      <c r="I673">
        <v>7</v>
      </c>
      <c r="J673">
        <v>3</v>
      </c>
      <c r="K673">
        <v>3</v>
      </c>
      <c r="L673">
        <v>3</v>
      </c>
      <c r="M673">
        <v>3.5</v>
      </c>
      <c r="N673">
        <v>3.5</v>
      </c>
      <c r="O673">
        <v>3.5</v>
      </c>
      <c r="P673">
        <v>136.38999999999999</v>
      </c>
      <c r="Q673">
        <v>1270</v>
      </c>
      <c r="R673" t="s">
        <v>90032</v>
      </c>
      <c r="S673" t="s">
        <v>30</v>
      </c>
      <c r="T673" t="s">
        <v>30</v>
      </c>
      <c r="U673" t="s">
        <v>30</v>
      </c>
      <c r="V673" t="s">
        <v>30</v>
      </c>
      <c r="W673" t="s">
        <v>30</v>
      </c>
      <c r="X673" t="s">
        <v>30</v>
      </c>
      <c r="Y673" t="s">
        <v>30</v>
      </c>
      <c r="Z673" t="s">
        <v>30</v>
      </c>
      <c r="AA673" t="s">
        <v>30</v>
      </c>
      <c r="AB673" t="s">
        <v>30</v>
      </c>
      <c r="AC673" t="s">
        <v>30</v>
      </c>
      <c r="AD673" t="s">
        <v>30</v>
      </c>
      <c r="AE673" t="s">
        <v>30</v>
      </c>
      <c r="AF673" t="s">
        <v>30</v>
      </c>
      <c r="AG673" t="s">
        <v>30</v>
      </c>
      <c r="AH673" t="s">
        <v>30</v>
      </c>
      <c r="AI673" t="s">
        <v>30</v>
      </c>
      <c r="AJ673" t="s">
        <v>30</v>
      </c>
      <c r="AK673" t="s">
        <v>30</v>
      </c>
      <c r="AL673" t="s">
        <v>30</v>
      </c>
      <c r="AM673" t="s">
        <v>30</v>
      </c>
      <c r="AN673" t="s">
        <v>30</v>
      </c>
      <c r="AO673" t="s">
        <v>30</v>
      </c>
      <c r="AP673" t="s">
        <v>30</v>
      </c>
      <c r="AQ673" t="s">
        <v>30</v>
      </c>
      <c r="AR673" t="s">
        <v>30</v>
      </c>
      <c r="AS673" t="s">
        <v>30</v>
      </c>
      <c r="AT673" t="s">
        <v>30</v>
      </c>
      <c r="AU673" t="s">
        <v>30</v>
      </c>
      <c r="AV673" t="s">
        <v>30</v>
      </c>
      <c r="AW673" t="s">
        <v>30</v>
      </c>
      <c r="AX673" t="s">
        <v>30</v>
      </c>
      <c r="AY673" t="s">
        <v>30</v>
      </c>
      <c r="AZ673" t="s">
        <v>30</v>
      </c>
      <c r="BA673" t="s">
        <v>30</v>
      </c>
      <c r="BB673" t="s">
        <v>30</v>
      </c>
    </row>
    <row r="674" spans="1:54" x14ac:dyDescent="0.35">
      <c r="A674" t="s">
        <v>90033</v>
      </c>
      <c r="B674" t="s">
        <v>16893</v>
      </c>
      <c r="C674" t="s">
        <v>90034</v>
      </c>
      <c r="D674" t="s">
        <v>90034</v>
      </c>
      <c r="E674" t="s">
        <v>90034</v>
      </c>
      <c r="F674" t="s">
        <v>7631</v>
      </c>
      <c r="G674" t="s">
        <v>7635</v>
      </c>
      <c r="H674" t="s">
        <v>48329</v>
      </c>
      <c r="I674">
        <v>6</v>
      </c>
      <c r="J674">
        <v>11</v>
      </c>
      <c r="K674">
        <v>11</v>
      </c>
      <c r="L674">
        <v>11</v>
      </c>
      <c r="M674">
        <v>3.9</v>
      </c>
      <c r="N674">
        <v>3.9</v>
      </c>
      <c r="O674">
        <v>3.9</v>
      </c>
      <c r="P674">
        <v>339.59</v>
      </c>
      <c r="Q674">
        <v>3013</v>
      </c>
      <c r="R674" t="s">
        <v>90035</v>
      </c>
      <c r="S674" t="s">
        <v>30</v>
      </c>
      <c r="T674" t="s">
        <v>30</v>
      </c>
      <c r="U674" t="s">
        <v>30</v>
      </c>
      <c r="V674" t="s">
        <v>30</v>
      </c>
      <c r="W674" t="s">
        <v>30</v>
      </c>
      <c r="X674" t="s">
        <v>30</v>
      </c>
      <c r="Y674" t="s">
        <v>30</v>
      </c>
      <c r="Z674" t="s">
        <v>30</v>
      </c>
      <c r="AA674" t="s">
        <v>30</v>
      </c>
      <c r="AB674" t="s">
        <v>30</v>
      </c>
      <c r="AC674" t="s">
        <v>30</v>
      </c>
      <c r="AD674" t="s">
        <v>30</v>
      </c>
      <c r="AE674" t="s">
        <v>30</v>
      </c>
      <c r="AF674" t="s">
        <v>30</v>
      </c>
      <c r="AG674" t="s">
        <v>30</v>
      </c>
      <c r="AH674" t="s">
        <v>30</v>
      </c>
      <c r="AI674" t="s">
        <v>30</v>
      </c>
      <c r="AJ674" t="s">
        <v>30</v>
      </c>
      <c r="AK674" t="s">
        <v>30</v>
      </c>
      <c r="AL674" t="s">
        <v>30</v>
      </c>
      <c r="AM674" t="s">
        <v>30</v>
      </c>
      <c r="AN674" t="s">
        <v>30</v>
      </c>
      <c r="AO674" t="s">
        <v>30</v>
      </c>
      <c r="AP674" t="s">
        <v>30</v>
      </c>
      <c r="AQ674" t="s">
        <v>30</v>
      </c>
      <c r="AR674" t="s">
        <v>30</v>
      </c>
      <c r="AS674" t="s">
        <v>30</v>
      </c>
      <c r="AT674" t="s">
        <v>30</v>
      </c>
      <c r="AU674" t="s">
        <v>30</v>
      </c>
      <c r="AV674" t="s">
        <v>30</v>
      </c>
      <c r="AW674" t="s">
        <v>30</v>
      </c>
      <c r="AX674" t="s">
        <v>30</v>
      </c>
      <c r="AY674" t="s">
        <v>30</v>
      </c>
      <c r="AZ674" t="s">
        <v>30</v>
      </c>
      <c r="BA674" t="s">
        <v>30</v>
      </c>
      <c r="BB674" t="s">
        <v>30</v>
      </c>
    </row>
    <row r="675" spans="1:54" x14ac:dyDescent="0.35">
      <c r="A675" t="s">
        <v>90036</v>
      </c>
      <c r="B675" t="s">
        <v>90037</v>
      </c>
      <c r="C675" t="s">
        <v>90038</v>
      </c>
      <c r="D675" t="s">
        <v>90038</v>
      </c>
      <c r="E675" t="s">
        <v>90038</v>
      </c>
      <c r="F675" t="s">
        <v>90039</v>
      </c>
      <c r="G675" t="s">
        <v>90040</v>
      </c>
      <c r="H675" t="s">
        <v>90041</v>
      </c>
      <c r="I675">
        <v>6</v>
      </c>
      <c r="J675">
        <v>15</v>
      </c>
      <c r="K675">
        <v>15</v>
      </c>
      <c r="L675">
        <v>15</v>
      </c>
      <c r="M675">
        <v>35.9</v>
      </c>
      <c r="N675">
        <v>35.9</v>
      </c>
      <c r="O675">
        <v>35.9</v>
      </c>
      <c r="P675">
        <v>50.317</v>
      </c>
      <c r="Q675">
        <v>463</v>
      </c>
      <c r="R675" t="s">
        <v>90042</v>
      </c>
      <c r="S675" t="s">
        <v>30</v>
      </c>
      <c r="T675" t="s">
        <v>30</v>
      </c>
      <c r="U675" t="s">
        <v>30</v>
      </c>
      <c r="V675">
        <v>1.2130000000000001</v>
      </c>
      <c r="W675">
        <v>0.95069000000000004</v>
      </c>
      <c r="X675" t="s">
        <v>30</v>
      </c>
      <c r="Y675">
        <v>1.0165999999999999</v>
      </c>
      <c r="Z675">
        <v>0.70552999999999999</v>
      </c>
      <c r="AA675">
        <v>1.544</v>
      </c>
      <c r="AB675" t="s">
        <v>30</v>
      </c>
      <c r="AC675" t="s">
        <v>30</v>
      </c>
      <c r="AD675">
        <v>1.004</v>
      </c>
      <c r="AE675" t="s">
        <v>30</v>
      </c>
      <c r="AF675" t="s">
        <v>30</v>
      </c>
      <c r="AG675" t="s">
        <v>30</v>
      </c>
      <c r="AH675" t="s">
        <v>30</v>
      </c>
      <c r="AI675" t="s">
        <v>30</v>
      </c>
      <c r="AJ675" t="s">
        <v>30</v>
      </c>
      <c r="AK675">
        <v>0.94850000000000001</v>
      </c>
      <c r="AL675" t="s">
        <v>30</v>
      </c>
      <c r="AM675">
        <v>1.2417</v>
      </c>
      <c r="AN675" t="s">
        <v>30</v>
      </c>
      <c r="AO675">
        <v>0.81757999999999997</v>
      </c>
      <c r="AP675" t="s">
        <v>30</v>
      </c>
      <c r="AQ675">
        <v>0.92086999999999997</v>
      </c>
      <c r="AR675" t="s">
        <v>30</v>
      </c>
      <c r="AS675" t="s">
        <v>30</v>
      </c>
      <c r="AT675" t="s">
        <v>30</v>
      </c>
      <c r="AU675" t="s">
        <v>30</v>
      </c>
      <c r="AV675">
        <v>0.89444999999999997</v>
      </c>
      <c r="AW675" t="s">
        <v>30</v>
      </c>
      <c r="AX675">
        <v>0.98512999999999995</v>
      </c>
      <c r="AY675" t="s">
        <v>30</v>
      </c>
      <c r="AZ675">
        <v>1.1274999999999999</v>
      </c>
      <c r="BA675" t="s">
        <v>30</v>
      </c>
      <c r="BB675">
        <v>0.75534999999999997</v>
      </c>
    </row>
    <row r="676" spans="1:54" x14ac:dyDescent="0.35">
      <c r="A676" t="s">
        <v>90043</v>
      </c>
      <c r="B676" t="s">
        <v>90044</v>
      </c>
      <c r="C676" t="s">
        <v>90045</v>
      </c>
      <c r="D676" t="s">
        <v>90045</v>
      </c>
      <c r="E676" t="s">
        <v>90045</v>
      </c>
      <c r="F676" t="s">
        <v>35264</v>
      </c>
      <c r="G676" t="s">
        <v>35265</v>
      </c>
      <c r="H676" t="s">
        <v>90046</v>
      </c>
      <c r="I676">
        <v>8</v>
      </c>
      <c r="J676">
        <v>4</v>
      </c>
      <c r="K676">
        <v>4</v>
      </c>
      <c r="L676">
        <v>4</v>
      </c>
      <c r="M676">
        <v>12.2</v>
      </c>
      <c r="N676">
        <v>12.2</v>
      </c>
      <c r="O676">
        <v>12.2</v>
      </c>
      <c r="P676">
        <v>59.09</v>
      </c>
      <c r="Q676">
        <v>518</v>
      </c>
      <c r="R676" t="s">
        <v>90047</v>
      </c>
      <c r="S676" t="s">
        <v>30</v>
      </c>
      <c r="T676" t="s">
        <v>30</v>
      </c>
      <c r="U676" t="s">
        <v>30</v>
      </c>
      <c r="V676" t="s">
        <v>30</v>
      </c>
      <c r="W676" t="s">
        <v>30</v>
      </c>
      <c r="X676" t="s">
        <v>30</v>
      </c>
      <c r="Y676" t="s">
        <v>30</v>
      </c>
      <c r="Z676" t="s">
        <v>30</v>
      </c>
      <c r="AA676" t="s">
        <v>30</v>
      </c>
      <c r="AB676" t="s">
        <v>30</v>
      </c>
      <c r="AC676" t="s">
        <v>30</v>
      </c>
      <c r="AD676" t="s">
        <v>30</v>
      </c>
      <c r="AE676" t="s">
        <v>30</v>
      </c>
      <c r="AF676" t="s">
        <v>30</v>
      </c>
      <c r="AG676" t="s">
        <v>30</v>
      </c>
      <c r="AH676" t="s">
        <v>30</v>
      </c>
      <c r="AI676" t="s">
        <v>30</v>
      </c>
      <c r="AJ676" t="s">
        <v>30</v>
      </c>
      <c r="AK676" t="s">
        <v>30</v>
      </c>
      <c r="AL676" t="s">
        <v>30</v>
      </c>
      <c r="AM676" t="s">
        <v>30</v>
      </c>
      <c r="AN676" t="s">
        <v>30</v>
      </c>
      <c r="AO676" t="s">
        <v>30</v>
      </c>
      <c r="AP676" t="s">
        <v>30</v>
      </c>
      <c r="AQ676" t="s">
        <v>30</v>
      </c>
      <c r="AR676" t="s">
        <v>30</v>
      </c>
      <c r="AS676" t="s">
        <v>30</v>
      </c>
      <c r="AT676" t="s">
        <v>30</v>
      </c>
      <c r="AU676" t="s">
        <v>30</v>
      </c>
      <c r="AV676" t="s">
        <v>30</v>
      </c>
      <c r="AW676" t="s">
        <v>30</v>
      </c>
      <c r="AX676" t="s">
        <v>30</v>
      </c>
      <c r="AY676" t="s">
        <v>30</v>
      </c>
      <c r="AZ676" t="s">
        <v>30</v>
      </c>
      <c r="BA676" t="s">
        <v>30</v>
      </c>
      <c r="BB676" t="s">
        <v>30</v>
      </c>
    </row>
    <row r="677" spans="1:54" x14ac:dyDescent="0.35">
      <c r="A677" t="s">
        <v>23667</v>
      </c>
      <c r="B677" t="s">
        <v>23667</v>
      </c>
      <c r="C677" t="s">
        <v>86496</v>
      </c>
      <c r="D677" t="s">
        <v>86496</v>
      </c>
      <c r="E677" t="s">
        <v>86496</v>
      </c>
      <c r="F677" t="s">
        <v>23666</v>
      </c>
      <c r="G677" t="s">
        <v>23670</v>
      </c>
      <c r="H677" t="s">
        <v>55733</v>
      </c>
      <c r="I677">
        <v>3</v>
      </c>
      <c r="J677">
        <v>2</v>
      </c>
      <c r="K677">
        <v>2</v>
      </c>
      <c r="L677">
        <v>2</v>
      </c>
      <c r="M677">
        <v>8.3000000000000007</v>
      </c>
      <c r="N677">
        <v>8.3000000000000007</v>
      </c>
      <c r="O677">
        <v>8.3000000000000007</v>
      </c>
      <c r="P677">
        <v>46.709000000000003</v>
      </c>
      <c r="Q677">
        <v>435</v>
      </c>
      <c r="R677" t="s">
        <v>90048</v>
      </c>
      <c r="S677" t="s">
        <v>30</v>
      </c>
      <c r="T677" t="s">
        <v>30</v>
      </c>
      <c r="U677" t="s">
        <v>30</v>
      </c>
      <c r="V677" t="s">
        <v>30</v>
      </c>
      <c r="W677" t="s">
        <v>30</v>
      </c>
      <c r="X677" t="s">
        <v>30</v>
      </c>
      <c r="Y677" t="s">
        <v>30</v>
      </c>
      <c r="Z677" t="s">
        <v>30</v>
      </c>
      <c r="AA677" t="s">
        <v>30</v>
      </c>
      <c r="AB677" t="s">
        <v>30</v>
      </c>
      <c r="AC677" t="s">
        <v>30</v>
      </c>
      <c r="AD677" t="s">
        <v>30</v>
      </c>
      <c r="AE677" t="s">
        <v>30</v>
      </c>
      <c r="AF677" t="s">
        <v>30</v>
      </c>
      <c r="AG677" t="s">
        <v>30</v>
      </c>
      <c r="AH677" t="s">
        <v>30</v>
      </c>
      <c r="AI677" t="s">
        <v>30</v>
      </c>
      <c r="AJ677" t="s">
        <v>30</v>
      </c>
      <c r="AK677" t="s">
        <v>30</v>
      </c>
      <c r="AL677" t="s">
        <v>30</v>
      </c>
      <c r="AM677" t="s">
        <v>30</v>
      </c>
      <c r="AN677" t="s">
        <v>30</v>
      </c>
      <c r="AO677" t="s">
        <v>30</v>
      </c>
      <c r="AP677" t="s">
        <v>30</v>
      </c>
      <c r="AQ677" t="s">
        <v>30</v>
      </c>
      <c r="AR677" t="s">
        <v>30</v>
      </c>
      <c r="AS677" t="s">
        <v>30</v>
      </c>
      <c r="AT677" t="s">
        <v>30</v>
      </c>
      <c r="AU677" t="s">
        <v>30</v>
      </c>
      <c r="AV677" t="s">
        <v>30</v>
      </c>
      <c r="AW677" t="s">
        <v>30</v>
      </c>
      <c r="AX677" t="s">
        <v>30</v>
      </c>
      <c r="AY677" t="s">
        <v>30</v>
      </c>
      <c r="AZ677" t="s">
        <v>30</v>
      </c>
      <c r="BA677" t="s">
        <v>30</v>
      </c>
      <c r="BB677" t="s">
        <v>30</v>
      </c>
    </row>
    <row r="678" spans="1:54" x14ac:dyDescent="0.35">
      <c r="A678" t="s">
        <v>90049</v>
      </c>
      <c r="B678" t="s">
        <v>90049</v>
      </c>
      <c r="C678" t="s">
        <v>86101</v>
      </c>
      <c r="D678" t="s">
        <v>86101</v>
      </c>
      <c r="E678" t="s">
        <v>86101</v>
      </c>
      <c r="F678" t="s">
        <v>90050</v>
      </c>
      <c r="G678" t="s">
        <v>90051</v>
      </c>
      <c r="H678" t="s">
        <v>90052</v>
      </c>
      <c r="I678">
        <v>3</v>
      </c>
      <c r="J678">
        <v>1</v>
      </c>
      <c r="K678">
        <v>1</v>
      </c>
      <c r="L678">
        <v>1</v>
      </c>
      <c r="M678">
        <v>10.8</v>
      </c>
      <c r="N678">
        <v>10.8</v>
      </c>
      <c r="O678">
        <v>10.8</v>
      </c>
      <c r="P678">
        <v>11.53</v>
      </c>
      <c r="Q678">
        <v>102</v>
      </c>
      <c r="R678" t="s">
        <v>90053</v>
      </c>
      <c r="S678" t="s">
        <v>30</v>
      </c>
      <c r="T678" t="s">
        <v>30</v>
      </c>
      <c r="U678" t="s">
        <v>30</v>
      </c>
      <c r="V678" t="s">
        <v>30</v>
      </c>
      <c r="W678" t="s">
        <v>30</v>
      </c>
      <c r="X678" t="s">
        <v>30</v>
      </c>
      <c r="Y678" t="s">
        <v>30</v>
      </c>
      <c r="Z678" t="s">
        <v>30</v>
      </c>
      <c r="AA678" t="s">
        <v>30</v>
      </c>
      <c r="AB678" t="s">
        <v>30</v>
      </c>
      <c r="AC678" t="s">
        <v>30</v>
      </c>
      <c r="AD678" t="s">
        <v>30</v>
      </c>
      <c r="AE678" t="s">
        <v>30</v>
      </c>
      <c r="AF678" t="s">
        <v>30</v>
      </c>
      <c r="AG678" t="s">
        <v>30</v>
      </c>
      <c r="AH678" t="s">
        <v>30</v>
      </c>
      <c r="AI678" t="s">
        <v>30</v>
      </c>
      <c r="AJ678" t="s">
        <v>30</v>
      </c>
      <c r="AK678" t="s">
        <v>30</v>
      </c>
      <c r="AL678">
        <v>0.86148999999999998</v>
      </c>
      <c r="AM678" t="s">
        <v>30</v>
      </c>
      <c r="AN678" t="s">
        <v>30</v>
      </c>
      <c r="AO678" t="s">
        <v>30</v>
      </c>
      <c r="AP678" t="s">
        <v>30</v>
      </c>
      <c r="AQ678">
        <v>0.86960000000000004</v>
      </c>
      <c r="AR678" t="s">
        <v>30</v>
      </c>
      <c r="AS678" t="s">
        <v>30</v>
      </c>
      <c r="AT678" t="s">
        <v>30</v>
      </c>
      <c r="AU678" t="s">
        <v>30</v>
      </c>
      <c r="AV678" t="s">
        <v>30</v>
      </c>
      <c r="AW678" t="s">
        <v>30</v>
      </c>
      <c r="AX678" t="s">
        <v>30</v>
      </c>
      <c r="AY678" t="s">
        <v>30</v>
      </c>
      <c r="AZ678" t="s">
        <v>30</v>
      </c>
      <c r="BA678" t="s">
        <v>30</v>
      </c>
      <c r="BB678" t="s">
        <v>30</v>
      </c>
    </row>
    <row r="679" spans="1:54" x14ac:dyDescent="0.35">
      <c r="A679" t="s">
        <v>90054</v>
      </c>
      <c r="B679" t="s">
        <v>90055</v>
      </c>
      <c r="C679" t="s">
        <v>90056</v>
      </c>
      <c r="D679" t="s">
        <v>90057</v>
      </c>
      <c r="E679" t="s">
        <v>90057</v>
      </c>
      <c r="F679" t="s">
        <v>90058</v>
      </c>
      <c r="G679" t="s">
        <v>90059</v>
      </c>
      <c r="H679" t="s">
        <v>90060</v>
      </c>
      <c r="I679">
        <v>5</v>
      </c>
      <c r="J679">
        <v>7</v>
      </c>
      <c r="K679">
        <v>5</v>
      </c>
      <c r="L679">
        <v>5</v>
      </c>
      <c r="M679">
        <v>3.4</v>
      </c>
      <c r="N679">
        <v>2.5</v>
      </c>
      <c r="O679">
        <v>2.5</v>
      </c>
      <c r="P679">
        <v>327.82</v>
      </c>
      <c r="Q679">
        <v>2946</v>
      </c>
      <c r="R679" t="s">
        <v>90061</v>
      </c>
      <c r="S679" t="s">
        <v>30</v>
      </c>
      <c r="T679" t="s">
        <v>30</v>
      </c>
      <c r="U679" t="s">
        <v>30</v>
      </c>
      <c r="V679" t="s">
        <v>30</v>
      </c>
      <c r="W679" t="s">
        <v>30</v>
      </c>
      <c r="X679" t="s">
        <v>30</v>
      </c>
      <c r="Y679" t="s">
        <v>30</v>
      </c>
      <c r="Z679" t="s">
        <v>30</v>
      </c>
      <c r="AA679" t="s">
        <v>30</v>
      </c>
      <c r="AB679" t="s">
        <v>30</v>
      </c>
      <c r="AC679" t="s">
        <v>30</v>
      </c>
      <c r="AD679" t="s">
        <v>30</v>
      </c>
      <c r="AE679" t="s">
        <v>30</v>
      </c>
      <c r="AF679" t="s">
        <v>30</v>
      </c>
      <c r="AG679" t="s">
        <v>30</v>
      </c>
      <c r="AH679">
        <v>1.4226000000000001</v>
      </c>
      <c r="AI679" t="s">
        <v>30</v>
      </c>
      <c r="AJ679" t="s">
        <v>30</v>
      </c>
      <c r="AK679" t="s">
        <v>30</v>
      </c>
      <c r="AL679" t="s">
        <v>30</v>
      </c>
      <c r="AM679" t="s">
        <v>30</v>
      </c>
      <c r="AN679" t="s">
        <v>30</v>
      </c>
      <c r="AO679" t="s">
        <v>30</v>
      </c>
      <c r="AP679" t="s">
        <v>30</v>
      </c>
      <c r="AQ679" t="s">
        <v>30</v>
      </c>
      <c r="AR679" t="s">
        <v>30</v>
      </c>
      <c r="AS679" t="s">
        <v>30</v>
      </c>
      <c r="AT679" t="s">
        <v>30</v>
      </c>
      <c r="AU679" t="s">
        <v>30</v>
      </c>
      <c r="AV679" t="s">
        <v>30</v>
      </c>
      <c r="AW679" t="s">
        <v>30</v>
      </c>
      <c r="AX679" t="s">
        <v>30</v>
      </c>
      <c r="AY679" t="s">
        <v>30</v>
      </c>
      <c r="AZ679" t="s">
        <v>30</v>
      </c>
      <c r="BA679" t="s">
        <v>30</v>
      </c>
      <c r="BB679" t="s">
        <v>30</v>
      </c>
    </row>
    <row r="680" spans="1:54" x14ac:dyDescent="0.35">
      <c r="A680" t="s">
        <v>90062</v>
      </c>
      <c r="B680" t="s">
        <v>90062</v>
      </c>
      <c r="C680" t="s">
        <v>90063</v>
      </c>
      <c r="D680" t="s">
        <v>90063</v>
      </c>
      <c r="E680" t="s">
        <v>90063</v>
      </c>
      <c r="F680" t="s">
        <v>90064</v>
      </c>
      <c r="G680" t="s">
        <v>90065</v>
      </c>
      <c r="H680" t="s">
        <v>90066</v>
      </c>
      <c r="I680">
        <v>3</v>
      </c>
      <c r="J680">
        <v>3</v>
      </c>
      <c r="K680">
        <v>3</v>
      </c>
      <c r="L680">
        <v>3</v>
      </c>
      <c r="M680">
        <v>28.3</v>
      </c>
      <c r="N680">
        <v>28.3</v>
      </c>
      <c r="O680">
        <v>28.3</v>
      </c>
      <c r="P680">
        <v>12.497</v>
      </c>
      <c r="Q680">
        <v>113</v>
      </c>
      <c r="R680" t="s">
        <v>90067</v>
      </c>
      <c r="S680" t="s">
        <v>30</v>
      </c>
      <c r="T680" t="s">
        <v>30</v>
      </c>
      <c r="U680" t="s">
        <v>30</v>
      </c>
      <c r="V680" t="s">
        <v>30</v>
      </c>
      <c r="W680" t="s">
        <v>30</v>
      </c>
      <c r="X680" t="s">
        <v>30</v>
      </c>
      <c r="Y680" t="s">
        <v>30</v>
      </c>
      <c r="Z680" t="s">
        <v>30</v>
      </c>
      <c r="AA680" t="s">
        <v>30</v>
      </c>
      <c r="AB680" t="s">
        <v>30</v>
      </c>
      <c r="AC680" t="s">
        <v>30</v>
      </c>
      <c r="AD680" t="s">
        <v>30</v>
      </c>
      <c r="AE680" t="s">
        <v>30</v>
      </c>
      <c r="AF680" t="s">
        <v>30</v>
      </c>
      <c r="AG680" t="s">
        <v>30</v>
      </c>
      <c r="AH680" t="s">
        <v>30</v>
      </c>
      <c r="AI680" t="s">
        <v>30</v>
      </c>
      <c r="AJ680" t="s">
        <v>30</v>
      </c>
      <c r="AK680" t="s">
        <v>30</v>
      </c>
      <c r="AL680" t="s">
        <v>30</v>
      </c>
      <c r="AM680" t="s">
        <v>30</v>
      </c>
      <c r="AN680" t="s">
        <v>30</v>
      </c>
      <c r="AO680" t="s">
        <v>30</v>
      </c>
      <c r="AP680" t="s">
        <v>30</v>
      </c>
      <c r="AQ680" t="s">
        <v>30</v>
      </c>
      <c r="AR680" t="s">
        <v>30</v>
      </c>
      <c r="AS680" t="s">
        <v>30</v>
      </c>
      <c r="AT680" t="s">
        <v>30</v>
      </c>
      <c r="AU680" t="s">
        <v>30</v>
      </c>
      <c r="AV680" t="s">
        <v>30</v>
      </c>
      <c r="AW680" t="s">
        <v>30</v>
      </c>
      <c r="AX680" t="s">
        <v>30</v>
      </c>
      <c r="AY680" t="s">
        <v>30</v>
      </c>
      <c r="AZ680" t="s">
        <v>30</v>
      </c>
      <c r="BA680" t="s">
        <v>30</v>
      </c>
      <c r="BB680" t="s">
        <v>30</v>
      </c>
    </row>
    <row r="681" spans="1:54" x14ac:dyDescent="0.35">
      <c r="A681" t="s">
        <v>90068</v>
      </c>
      <c r="B681" t="s">
        <v>90069</v>
      </c>
      <c r="C681" t="s">
        <v>90070</v>
      </c>
      <c r="D681" t="s">
        <v>90070</v>
      </c>
      <c r="E681" t="s">
        <v>90070</v>
      </c>
      <c r="F681" t="s">
        <v>5874</v>
      </c>
      <c r="G681" t="s">
        <v>5878</v>
      </c>
      <c r="H681" t="s">
        <v>90071</v>
      </c>
      <c r="I681">
        <v>14</v>
      </c>
      <c r="J681">
        <v>5</v>
      </c>
      <c r="K681">
        <v>5</v>
      </c>
      <c r="L681">
        <v>5</v>
      </c>
      <c r="M681">
        <v>7.4</v>
      </c>
      <c r="N681">
        <v>7.4</v>
      </c>
      <c r="O681">
        <v>7.4</v>
      </c>
      <c r="P681">
        <v>110.3</v>
      </c>
      <c r="Q681">
        <v>989</v>
      </c>
      <c r="R681" t="s">
        <v>90072</v>
      </c>
      <c r="S681" t="s">
        <v>30</v>
      </c>
      <c r="T681" t="s">
        <v>30</v>
      </c>
      <c r="U681" t="s">
        <v>30</v>
      </c>
      <c r="V681" t="s">
        <v>30</v>
      </c>
      <c r="W681" t="s">
        <v>30</v>
      </c>
      <c r="X681" t="s">
        <v>30</v>
      </c>
      <c r="Y681" t="s">
        <v>30</v>
      </c>
      <c r="Z681" t="s">
        <v>30</v>
      </c>
      <c r="AA681" t="s">
        <v>30</v>
      </c>
      <c r="AB681" t="s">
        <v>30</v>
      </c>
      <c r="AC681" t="s">
        <v>30</v>
      </c>
      <c r="AD681" t="s">
        <v>30</v>
      </c>
      <c r="AE681" t="s">
        <v>30</v>
      </c>
      <c r="AF681" t="s">
        <v>30</v>
      </c>
      <c r="AG681" t="s">
        <v>30</v>
      </c>
      <c r="AH681">
        <v>1.0556000000000001</v>
      </c>
      <c r="AI681" t="s">
        <v>30</v>
      </c>
      <c r="AJ681">
        <v>1.4318</v>
      </c>
      <c r="AK681" t="s">
        <v>30</v>
      </c>
      <c r="AL681" t="s">
        <v>30</v>
      </c>
      <c r="AM681" t="s">
        <v>30</v>
      </c>
      <c r="AN681" t="s">
        <v>30</v>
      </c>
      <c r="AO681">
        <v>1.1432</v>
      </c>
      <c r="AP681">
        <v>1.4578</v>
      </c>
      <c r="AQ681">
        <v>0.82103000000000004</v>
      </c>
      <c r="AR681" t="s">
        <v>30</v>
      </c>
      <c r="AS681">
        <v>1.2692000000000001</v>
      </c>
      <c r="AT681">
        <v>0.99199000000000004</v>
      </c>
      <c r="AU681" t="s">
        <v>30</v>
      </c>
      <c r="AV681" t="s">
        <v>30</v>
      </c>
      <c r="AW681" t="s">
        <v>30</v>
      </c>
      <c r="AX681" t="s">
        <v>30</v>
      </c>
      <c r="AY681">
        <v>0.92562</v>
      </c>
      <c r="AZ681" t="s">
        <v>30</v>
      </c>
      <c r="BA681">
        <v>0.83972999999999998</v>
      </c>
      <c r="BB681">
        <v>1.0197000000000001</v>
      </c>
    </row>
    <row r="682" spans="1:54" x14ac:dyDescent="0.35">
      <c r="A682" t="s">
        <v>90073</v>
      </c>
      <c r="B682" t="s">
        <v>90074</v>
      </c>
      <c r="C682" t="s">
        <v>88401</v>
      </c>
      <c r="D682" t="s">
        <v>88401</v>
      </c>
      <c r="E682" t="s">
        <v>90075</v>
      </c>
      <c r="F682" t="s">
        <v>90076</v>
      </c>
      <c r="G682" t="s">
        <v>90077</v>
      </c>
      <c r="H682" t="s">
        <v>90078</v>
      </c>
      <c r="I682">
        <v>3</v>
      </c>
      <c r="J682">
        <v>6</v>
      </c>
      <c r="K682">
        <v>6</v>
      </c>
      <c r="L682">
        <v>5</v>
      </c>
      <c r="M682">
        <v>15.4</v>
      </c>
      <c r="N682">
        <v>15.4</v>
      </c>
      <c r="O682">
        <v>13.4</v>
      </c>
      <c r="P682">
        <v>64.218000000000004</v>
      </c>
      <c r="Q682">
        <v>559</v>
      </c>
      <c r="R682" t="s">
        <v>90079</v>
      </c>
      <c r="S682" t="s">
        <v>30</v>
      </c>
      <c r="T682" t="s">
        <v>30</v>
      </c>
      <c r="U682" t="s">
        <v>30</v>
      </c>
      <c r="V682" t="s">
        <v>30</v>
      </c>
      <c r="W682" t="s">
        <v>30</v>
      </c>
      <c r="X682" t="s">
        <v>30</v>
      </c>
      <c r="Y682" t="s">
        <v>30</v>
      </c>
      <c r="Z682" t="s">
        <v>30</v>
      </c>
      <c r="AA682" t="s">
        <v>30</v>
      </c>
      <c r="AB682" t="s">
        <v>30</v>
      </c>
      <c r="AC682" t="s">
        <v>30</v>
      </c>
      <c r="AD682" t="s">
        <v>30</v>
      </c>
      <c r="AE682" t="s">
        <v>30</v>
      </c>
      <c r="AF682" t="s">
        <v>30</v>
      </c>
      <c r="AG682" t="s">
        <v>30</v>
      </c>
      <c r="AH682" t="s">
        <v>30</v>
      </c>
      <c r="AI682" t="s">
        <v>30</v>
      </c>
      <c r="AJ682" t="s">
        <v>30</v>
      </c>
      <c r="AK682">
        <v>0.97787999999999997</v>
      </c>
      <c r="AL682">
        <v>1.3673</v>
      </c>
      <c r="AM682" t="s">
        <v>30</v>
      </c>
      <c r="AN682" t="s">
        <v>30</v>
      </c>
      <c r="AO682" t="s">
        <v>30</v>
      </c>
      <c r="AP682">
        <v>0.76909000000000005</v>
      </c>
      <c r="AQ682" t="s">
        <v>30</v>
      </c>
      <c r="AR682" t="s">
        <v>30</v>
      </c>
      <c r="AS682" t="s">
        <v>30</v>
      </c>
      <c r="AT682" t="s">
        <v>30</v>
      </c>
      <c r="AU682" t="s">
        <v>30</v>
      </c>
      <c r="AV682">
        <v>1.1447000000000001</v>
      </c>
      <c r="AW682" t="s">
        <v>30</v>
      </c>
      <c r="AX682">
        <v>1.3514999999999999</v>
      </c>
      <c r="AY682" t="s">
        <v>30</v>
      </c>
      <c r="AZ682" t="s">
        <v>30</v>
      </c>
      <c r="BA682" t="s">
        <v>30</v>
      </c>
      <c r="BB682" t="s">
        <v>30</v>
      </c>
    </row>
    <row r="683" spans="1:54" x14ac:dyDescent="0.35">
      <c r="A683" t="s">
        <v>90080</v>
      </c>
      <c r="B683" t="s">
        <v>90080</v>
      </c>
      <c r="C683" t="s">
        <v>90081</v>
      </c>
      <c r="D683" t="s">
        <v>90081</v>
      </c>
      <c r="E683" t="s">
        <v>90081</v>
      </c>
      <c r="F683" t="s">
        <v>11552</v>
      </c>
      <c r="G683" t="s">
        <v>20087</v>
      </c>
      <c r="H683" t="s">
        <v>90082</v>
      </c>
      <c r="I683">
        <v>4</v>
      </c>
      <c r="J683">
        <v>6</v>
      </c>
      <c r="K683">
        <v>6</v>
      </c>
      <c r="L683">
        <v>6</v>
      </c>
      <c r="M683">
        <v>34.5</v>
      </c>
      <c r="N683">
        <v>34.5</v>
      </c>
      <c r="O683">
        <v>34.5</v>
      </c>
      <c r="P683">
        <v>34.645000000000003</v>
      </c>
      <c r="Q683">
        <v>313</v>
      </c>
      <c r="R683" t="s">
        <v>90083</v>
      </c>
      <c r="S683" t="s">
        <v>30</v>
      </c>
      <c r="T683" t="s">
        <v>30</v>
      </c>
      <c r="U683" t="s">
        <v>30</v>
      </c>
      <c r="V683" t="s">
        <v>30</v>
      </c>
      <c r="W683" t="s">
        <v>30</v>
      </c>
      <c r="X683" t="s">
        <v>30</v>
      </c>
      <c r="Y683" t="s">
        <v>30</v>
      </c>
      <c r="Z683" t="s">
        <v>30</v>
      </c>
      <c r="AA683" t="s">
        <v>30</v>
      </c>
      <c r="AB683" t="s">
        <v>30</v>
      </c>
      <c r="AC683" t="s">
        <v>30</v>
      </c>
      <c r="AD683" t="s">
        <v>30</v>
      </c>
      <c r="AE683" t="s">
        <v>30</v>
      </c>
      <c r="AF683" t="s">
        <v>30</v>
      </c>
      <c r="AG683" t="s">
        <v>30</v>
      </c>
      <c r="AH683" t="s">
        <v>30</v>
      </c>
      <c r="AI683" t="s">
        <v>30</v>
      </c>
      <c r="AJ683" t="s">
        <v>30</v>
      </c>
      <c r="AK683" t="s">
        <v>30</v>
      </c>
      <c r="AL683" t="s">
        <v>30</v>
      </c>
      <c r="AM683" t="s">
        <v>30</v>
      </c>
      <c r="AN683" t="s">
        <v>30</v>
      </c>
      <c r="AO683" t="s">
        <v>30</v>
      </c>
      <c r="AP683" t="s">
        <v>30</v>
      </c>
      <c r="AQ683" t="s">
        <v>30</v>
      </c>
      <c r="AR683" t="s">
        <v>30</v>
      </c>
      <c r="AS683" t="s">
        <v>30</v>
      </c>
      <c r="AT683" t="s">
        <v>30</v>
      </c>
      <c r="AU683" t="s">
        <v>30</v>
      </c>
      <c r="AV683" t="s">
        <v>30</v>
      </c>
      <c r="AW683" t="s">
        <v>30</v>
      </c>
      <c r="AX683" t="s">
        <v>30</v>
      </c>
      <c r="AY683" t="s">
        <v>30</v>
      </c>
      <c r="AZ683" t="s">
        <v>30</v>
      </c>
      <c r="BA683" t="s">
        <v>30</v>
      </c>
      <c r="BB683" t="s">
        <v>30</v>
      </c>
    </row>
    <row r="684" spans="1:54" x14ac:dyDescent="0.35">
      <c r="A684" t="s">
        <v>90084</v>
      </c>
      <c r="B684" t="s">
        <v>90085</v>
      </c>
      <c r="C684" t="s">
        <v>90086</v>
      </c>
      <c r="D684" t="s">
        <v>90086</v>
      </c>
      <c r="E684" t="s">
        <v>90086</v>
      </c>
      <c r="F684" t="s">
        <v>90087</v>
      </c>
      <c r="G684" t="s">
        <v>90088</v>
      </c>
      <c r="H684" t="s">
        <v>90089</v>
      </c>
      <c r="I684">
        <v>8</v>
      </c>
      <c r="J684">
        <v>7</v>
      </c>
      <c r="K684">
        <v>7</v>
      </c>
      <c r="L684">
        <v>7</v>
      </c>
      <c r="M684">
        <v>41</v>
      </c>
      <c r="N684">
        <v>41</v>
      </c>
      <c r="O684">
        <v>41</v>
      </c>
      <c r="P684">
        <v>19.599</v>
      </c>
      <c r="Q684">
        <v>166</v>
      </c>
      <c r="R684" t="s">
        <v>90090</v>
      </c>
      <c r="S684" t="s">
        <v>30</v>
      </c>
      <c r="T684">
        <v>0.82415000000000005</v>
      </c>
      <c r="U684">
        <v>1.2526999999999999</v>
      </c>
      <c r="V684">
        <v>1.0597000000000001</v>
      </c>
      <c r="W684">
        <v>1.0484</v>
      </c>
      <c r="X684">
        <v>1.0415000000000001</v>
      </c>
      <c r="Y684">
        <v>0.63277000000000005</v>
      </c>
      <c r="Z684" t="s">
        <v>30</v>
      </c>
      <c r="AA684">
        <v>0.97711000000000003</v>
      </c>
      <c r="AB684">
        <v>0.97387000000000001</v>
      </c>
      <c r="AC684" t="s">
        <v>30</v>
      </c>
      <c r="AD684" t="s">
        <v>30</v>
      </c>
      <c r="AE684">
        <v>0.78010000000000002</v>
      </c>
      <c r="AF684">
        <v>0.88744999999999996</v>
      </c>
      <c r="AG684">
        <v>0.67100000000000004</v>
      </c>
      <c r="AH684" t="s">
        <v>30</v>
      </c>
      <c r="AI684">
        <v>0.81372</v>
      </c>
      <c r="AJ684">
        <v>0.86470000000000002</v>
      </c>
      <c r="AK684" t="s">
        <v>30</v>
      </c>
      <c r="AL684" t="s">
        <v>30</v>
      </c>
      <c r="AM684">
        <v>0.99694000000000005</v>
      </c>
      <c r="AN684" t="s">
        <v>30</v>
      </c>
      <c r="AO684">
        <v>0.80615999999999999</v>
      </c>
      <c r="AP684">
        <v>1.0642</v>
      </c>
      <c r="AQ684">
        <v>0.86968999999999996</v>
      </c>
      <c r="AR684" t="s">
        <v>30</v>
      </c>
      <c r="AS684">
        <v>1.3041</v>
      </c>
      <c r="AT684" t="s">
        <v>30</v>
      </c>
      <c r="AU684" t="s">
        <v>30</v>
      </c>
      <c r="AV684">
        <v>0.87870000000000004</v>
      </c>
      <c r="AW684">
        <v>0.78893999999999997</v>
      </c>
      <c r="AX684">
        <v>1.0566</v>
      </c>
      <c r="AY684" t="s">
        <v>30</v>
      </c>
      <c r="AZ684" t="s">
        <v>30</v>
      </c>
      <c r="BA684">
        <v>1.0216000000000001</v>
      </c>
      <c r="BB684">
        <v>0.87844999999999995</v>
      </c>
    </row>
    <row r="685" spans="1:54" x14ac:dyDescent="0.35">
      <c r="A685" t="s">
        <v>90091</v>
      </c>
      <c r="B685" t="s">
        <v>90091</v>
      </c>
      <c r="C685" t="s">
        <v>90092</v>
      </c>
      <c r="D685" t="s">
        <v>90092</v>
      </c>
      <c r="E685" t="s">
        <v>90093</v>
      </c>
      <c r="F685" t="s">
        <v>90094</v>
      </c>
      <c r="G685" t="s">
        <v>90095</v>
      </c>
      <c r="H685" t="s">
        <v>90096</v>
      </c>
      <c r="I685">
        <v>4</v>
      </c>
      <c r="J685">
        <v>18</v>
      </c>
      <c r="K685">
        <v>18</v>
      </c>
      <c r="L685">
        <v>10</v>
      </c>
      <c r="M685">
        <v>35.1</v>
      </c>
      <c r="N685">
        <v>35.1</v>
      </c>
      <c r="O685">
        <v>20</v>
      </c>
      <c r="P685">
        <v>60.029000000000003</v>
      </c>
      <c r="Q685">
        <v>536</v>
      </c>
      <c r="R685" t="s">
        <v>90097</v>
      </c>
      <c r="S685">
        <v>0.91239999999999999</v>
      </c>
      <c r="T685">
        <v>1.0596000000000001</v>
      </c>
      <c r="U685">
        <v>1.2383999999999999</v>
      </c>
      <c r="V685">
        <v>0.98302999999999996</v>
      </c>
      <c r="W685">
        <v>0.91081000000000001</v>
      </c>
      <c r="X685">
        <v>1.0175000000000001</v>
      </c>
      <c r="Y685">
        <v>0.99672000000000005</v>
      </c>
      <c r="Z685">
        <v>0.99651999999999996</v>
      </c>
      <c r="AA685">
        <v>0.87741999999999998</v>
      </c>
      <c r="AB685">
        <v>0.99156</v>
      </c>
      <c r="AC685">
        <v>0.95362999999999998</v>
      </c>
      <c r="AD685">
        <v>1.0547</v>
      </c>
      <c r="AE685">
        <v>0.95857000000000003</v>
      </c>
      <c r="AF685">
        <v>1.0537000000000001</v>
      </c>
      <c r="AG685">
        <v>1.1836</v>
      </c>
      <c r="AH685">
        <v>1.1406000000000001</v>
      </c>
      <c r="AI685" t="s">
        <v>30</v>
      </c>
      <c r="AJ685">
        <v>1.1471</v>
      </c>
      <c r="AK685">
        <v>0.97123999999999999</v>
      </c>
      <c r="AL685">
        <v>1.2549999999999999</v>
      </c>
      <c r="AM685">
        <v>0.95799000000000001</v>
      </c>
      <c r="AN685">
        <v>0.99653999999999998</v>
      </c>
      <c r="AO685">
        <v>1.1254999999999999</v>
      </c>
      <c r="AP685">
        <v>1.0867</v>
      </c>
      <c r="AQ685">
        <v>0.94782</v>
      </c>
      <c r="AR685">
        <v>1.0883</v>
      </c>
      <c r="AS685">
        <v>1.1188</v>
      </c>
      <c r="AT685">
        <v>1.0825</v>
      </c>
      <c r="AU685">
        <v>1.0243</v>
      </c>
      <c r="AV685">
        <v>0.97345000000000004</v>
      </c>
      <c r="AW685">
        <v>1.1247</v>
      </c>
      <c r="AX685">
        <v>1.1911</v>
      </c>
      <c r="AY685">
        <v>1.0757000000000001</v>
      </c>
      <c r="AZ685">
        <v>1.1006</v>
      </c>
      <c r="BA685">
        <v>1.1147</v>
      </c>
      <c r="BB685">
        <v>1.1998</v>
      </c>
    </row>
    <row r="686" spans="1:54" x14ac:dyDescent="0.35">
      <c r="A686" t="s">
        <v>90098</v>
      </c>
      <c r="B686" t="s">
        <v>90099</v>
      </c>
      <c r="C686" t="s">
        <v>90100</v>
      </c>
      <c r="D686" t="s">
        <v>90100</v>
      </c>
      <c r="E686" t="s">
        <v>90101</v>
      </c>
      <c r="F686" t="s">
        <v>90102</v>
      </c>
      <c r="G686" t="s">
        <v>90103</v>
      </c>
      <c r="H686" t="s">
        <v>90104</v>
      </c>
      <c r="I686">
        <v>7</v>
      </c>
      <c r="J686">
        <v>11</v>
      </c>
      <c r="K686">
        <v>11</v>
      </c>
      <c r="L686">
        <v>9</v>
      </c>
      <c r="M686">
        <v>44.2</v>
      </c>
      <c r="N686">
        <v>44.2</v>
      </c>
      <c r="O686">
        <v>39.6</v>
      </c>
      <c r="P686">
        <v>40.329000000000001</v>
      </c>
      <c r="Q686">
        <v>351</v>
      </c>
      <c r="R686" t="s">
        <v>90105</v>
      </c>
      <c r="S686">
        <v>1.0551999999999999</v>
      </c>
      <c r="T686">
        <v>0.83864000000000005</v>
      </c>
      <c r="U686" t="s">
        <v>30</v>
      </c>
      <c r="V686">
        <v>1.1768000000000001</v>
      </c>
      <c r="W686">
        <v>1.0313000000000001</v>
      </c>
      <c r="X686">
        <v>0.71711999999999998</v>
      </c>
      <c r="Y686">
        <v>1.2748999999999999</v>
      </c>
      <c r="Z686">
        <v>0.85046999999999995</v>
      </c>
      <c r="AA686" t="s">
        <v>30</v>
      </c>
      <c r="AB686">
        <v>1.2544999999999999</v>
      </c>
      <c r="AC686">
        <v>0.95516000000000001</v>
      </c>
      <c r="AD686">
        <v>1.2649999999999999</v>
      </c>
      <c r="AE686" t="s">
        <v>30</v>
      </c>
      <c r="AF686" t="s">
        <v>30</v>
      </c>
      <c r="AG686">
        <v>1.1777</v>
      </c>
      <c r="AH686">
        <v>0.79578000000000004</v>
      </c>
      <c r="AI686">
        <v>1.0996999999999999</v>
      </c>
      <c r="AJ686" t="s">
        <v>30</v>
      </c>
      <c r="AK686">
        <v>1.0547</v>
      </c>
      <c r="AL686">
        <v>1.2621</v>
      </c>
      <c r="AM686">
        <v>1.1198999999999999</v>
      </c>
      <c r="AN686">
        <v>1.0813999999999999</v>
      </c>
      <c r="AO686">
        <v>1.1093</v>
      </c>
      <c r="AP686">
        <v>1.0904</v>
      </c>
      <c r="AQ686">
        <v>0.8377</v>
      </c>
      <c r="AR686">
        <v>1.1878</v>
      </c>
      <c r="AS686">
        <v>1.004</v>
      </c>
      <c r="AT686">
        <v>1.1543000000000001</v>
      </c>
      <c r="AU686">
        <v>1.2477</v>
      </c>
      <c r="AV686">
        <v>1.1667000000000001</v>
      </c>
      <c r="AW686">
        <v>1.2016</v>
      </c>
      <c r="AX686">
        <v>1.0976999999999999</v>
      </c>
      <c r="AY686">
        <v>1.0344</v>
      </c>
      <c r="AZ686">
        <v>1.0713999999999999</v>
      </c>
      <c r="BA686" t="s">
        <v>30</v>
      </c>
      <c r="BB686">
        <v>1.2907999999999999</v>
      </c>
    </row>
    <row r="687" spans="1:54" x14ac:dyDescent="0.35">
      <c r="A687" t="s">
        <v>90106</v>
      </c>
      <c r="B687" t="s">
        <v>90107</v>
      </c>
      <c r="C687" t="s">
        <v>90108</v>
      </c>
      <c r="D687" t="s">
        <v>90108</v>
      </c>
      <c r="E687" t="s">
        <v>90108</v>
      </c>
      <c r="F687" t="s">
        <v>3639</v>
      </c>
      <c r="G687" t="s">
        <v>3644</v>
      </c>
      <c r="H687" t="s">
        <v>90109</v>
      </c>
      <c r="I687">
        <v>8</v>
      </c>
      <c r="J687">
        <v>11</v>
      </c>
      <c r="K687">
        <v>11</v>
      </c>
      <c r="L687">
        <v>11</v>
      </c>
      <c r="M687">
        <v>25.9</v>
      </c>
      <c r="N687">
        <v>25.9</v>
      </c>
      <c r="O687">
        <v>25.9</v>
      </c>
      <c r="P687">
        <v>60.966000000000001</v>
      </c>
      <c r="Q687">
        <v>557</v>
      </c>
      <c r="R687" t="s">
        <v>90110</v>
      </c>
      <c r="S687" t="s">
        <v>30</v>
      </c>
      <c r="T687">
        <v>1.1544000000000001</v>
      </c>
      <c r="U687" t="s">
        <v>30</v>
      </c>
      <c r="V687">
        <v>0.90942999999999996</v>
      </c>
      <c r="W687" t="s">
        <v>30</v>
      </c>
      <c r="X687">
        <v>1.4355</v>
      </c>
      <c r="Y687">
        <v>1.1013999999999999</v>
      </c>
      <c r="Z687" t="s">
        <v>30</v>
      </c>
      <c r="AA687" t="s">
        <v>30</v>
      </c>
      <c r="AB687" t="s">
        <v>30</v>
      </c>
      <c r="AC687" t="s">
        <v>30</v>
      </c>
      <c r="AD687" t="s">
        <v>30</v>
      </c>
      <c r="AE687">
        <v>1.0521</v>
      </c>
      <c r="AF687">
        <v>1.0934999999999999</v>
      </c>
      <c r="AG687">
        <v>1.0920000000000001</v>
      </c>
      <c r="AH687" t="s">
        <v>30</v>
      </c>
      <c r="AI687" t="s">
        <v>30</v>
      </c>
      <c r="AJ687">
        <v>1.1023000000000001</v>
      </c>
      <c r="AK687">
        <v>1.1053999999999999</v>
      </c>
      <c r="AL687">
        <v>0.92522000000000004</v>
      </c>
      <c r="AM687">
        <v>1.256</v>
      </c>
      <c r="AN687">
        <v>0.92408999999999997</v>
      </c>
      <c r="AO687">
        <v>0.9536</v>
      </c>
      <c r="AP687">
        <v>1.7492000000000001</v>
      </c>
      <c r="AQ687" t="s">
        <v>30</v>
      </c>
      <c r="AR687">
        <v>1.3245</v>
      </c>
      <c r="AS687">
        <v>1.4359</v>
      </c>
      <c r="AT687">
        <v>1.3483000000000001</v>
      </c>
      <c r="AU687">
        <v>1.5371999999999999</v>
      </c>
      <c r="AV687">
        <v>1.2222</v>
      </c>
      <c r="AW687">
        <v>1.2448999999999999</v>
      </c>
      <c r="AX687">
        <v>1.1686000000000001</v>
      </c>
      <c r="AY687">
        <v>0.99434999999999996</v>
      </c>
      <c r="AZ687">
        <v>0.97367000000000004</v>
      </c>
      <c r="BA687" t="s">
        <v>30</v>
      </c>
      <c r="BB687" t="s">
        <v>30</v>
      </c>
    </row>
    <row r="688" spans="1:54" x14ac:dyDescent="0.35">
      <c r="A688" t="s">
        <v>30514</v>
      </c>
      <c r="B688" t="s">
        <v>24966</v>
      </c>
      <c r="C688" t="s">
        <v>86686</v>
      </c>
      <c r="D688" t="s">
        <v>86686</v>
      </c>
      <c r="E688" t="s">
        <v>86686</v>
      </c>
      <c r="F688" t="s">
        <v>24965</v>
      </c>
      <c r="G688" t="s">
        <v>24969</v>
      </c>
      <c r="H688" t="s">
        <v>44518</v>
      </c>
      <c r="I688">
        <v>3</v>
      </c>
      <c r="J688">
        <v>4</v>
      </c>
      <c r="K688">
        <v>4</v>
      </c>
      <c r="L688">
        <v>4</v>
      </c>
      <c r="M688">
        <v>6.8</v>
      </c>
      <c r="N688">
        <v>6.8</v>
      </c>
      <c r="O688">
        <v>6.8</v>
      </c>
      <c r="P688">
        <v>79.466999999999999</v>
      </c>
      <c r="Q688">
        <v>730</v>
      </c>
      <c r="R688" t="s">
        <v>90111</v>
      </c>
      <c r="S688">
        <v>0.58140999999999998</v>
      </c>
      <c r="T688" t="s">
        <v>30</v>
      </c>
      <c r="U688" t="s">
        <v>30</v>
      </c>
      <c r="V688" t="s">
        <v>30</v>
      </c>
      <c r="W688" t="s">
        <v>30</v>
      </c>
      <c r="X688" t="s">
        <v>30</v>
      </c>
      <c r="Y688" t="s">
        <v>30</v>
      </c>
      <c r="Z688" t="s">
        <v>30</v>
      </c>
      <c r="AA688" t="s">
        <v>30</v>
      </c>
      <c r="AB688" t="s">
        <v>30</v>
      </c>
      <c r="AC688" t="s">
        <v>30</v>
      </c>
      <c r="AD688" t="s">
        <v>30</v>
      </c>
      <c r="AE688" t="s">
        <v>30</v>
      </c>
      <c r="AF688" t="s">
        <v>30</v>
      </c>
      <c r="AG688" t="s">
        <v>30</v>
      </c>
      <c r="AH688" t="s">
        <v>30</v>
      </c>
      <c r="AI688" t="s">
        <v>30</v>
      </c>
      <c r="AJ688" t="s">
        <v>30</v>
      </c>
      <c r="AK688" t="s">
        <v>30</v>
      </c>
      <c r="AL688" t="s">
        <v>30</v>
      </c>
      <c r="AM688" t="s">
        <v>30</v>
      </c>
      <c r="AN688" t="s">
        <v>30</v>
      </c>
      <c r="AO688" t="s">
        <v>30</v>
      </c>
      <c r="AP688" t="s">
        <v>30</v>
      </c>
      <c r="AQ688" t="s">
        <v>30</v>
      </c>
      <c r="AR688" t="s">
        <v>30</v>
      </c>
      <c r="AS688" t="s">
        <v>30</v>
      </c>
      <c r="AT688" t="s">
        <v>30</v>
      </c>
      <c r="AU688" t="s">
        <v>30</v>
      </c>
      <c r="AV688" t="s">
        <v>30</v>
      </c>
      <c r="AW688" t="s">
        <v>30</v>
      </c>
      <c r="AX688" t="s">
        <v>30</v>
      </c>
      <c r="AY688" t="s">
        <v>30</v>
      </c>
      <c r="AZ688" t="s">
        <v>30</v>
      </c>
      <c r="BA688" t="s">
        <v>30</v>
      </c>
      <c r="BB688" t="s">
        <v>30</v>
      </c>
    </row>
    <row r="689" spans="1:54" x14ac:dyDescent="0.35">
      <c r="A689" t="s">
        <v>90112</v>
      </c>
      <c r="B689" t="s">
        <v>90112</v>
      </c>
      <c r="C689" t="s">
        <v>90113</v>
      </c>
      <c r="D689" t="s">
        <v>90113</v>
      </c>
      <c r="E689" t="s">
        <v>90113</v>
      </c>
      <c r="F689" t="s">
        <v>90114</v>
      </c>
      <c r="G689" t="s">
        <v>90115</v>
      </c>
      <c r="H689" t="s">
        <v>90116</v>
      </c>
      <c r="I689">
        <v>10</v>
      </c>
      <c r="J689">
        <v>3</v>
      </c>
      <c r="K689">
        <v>3</v>
      </c>
      <c r="L689">
        <v>3</v>
      </c>
      <c r="M689">
        <v>10.3</v>
      </c>
      <c r="N689">
        <v>10.3</v>
      </c>
      <c r="O689">
        <v>10.3</v>
      </c>
      <c r="P689">
        <v>44.387</v>
      </c>
      <c r="Q689">
        <v>398</v>
      </c>
      <c r="R689" t="s">
        <v>90117</v>
      </c>
      <c r="S689" t="s">
        <v>30</v>
      </c>
      <c r="T689" t="s">
        <v>30</v>
      </c>
      <c r="U689">
        <v>1.4699</v>
      </c>
      <c r="V689">
        <v>1.1574</v>
      </c>
      <c r="W689">
        <v>1.3976999999999999</v>
      </c>
      <c r="X689">
        <v>1.0881000000000001</v>
      </c>
      <c r="Y689">
        <v>1.3593999999999999</v>
      </c>
      <c r="Z689">
        <v>0.90371999999999997</v>
      </c>
      <c r="AA689">
        <v>1.3948</v>
      </c>
      <c r="AB689">
        <v>1.2399</v>
      </c>
      <c r="AC689">
        <v>1.2313000000000001</v>
      </c>
      <c r="AD689">
        <v>1.2190000000000001</v>
      </c>
      <c r="AE689">
        <v>1.2101</v>
      </c>
      <c r="AF689">
        <v>1.4881</v>
      </c>
      <c r="AG689">
        <v>0.76049</v>
      </c>
      <c r="AH689">
        <v>1.4031</v>
      </c>
      <c r="AI689">
        <v>1.0696000000000001</v>
      </c>
      <c r="AJ689">
        <v>1.4013</v>
      </c>
      <c r="AK689">
        <v>0.84941999999999995</v>
      </c>
      <c r="AL689">
        <v>1.1537999999999999</v>
      </c>
      <c r="AM689">
        <v>1.7404999999999999</v>
      </c>
      <c r="AN689">
        <v>0.97058999999999995</v>
      </c>
      <c r="AO689">
        <v>1.3671</v>
      </c>
      <c r="AP689">
        <v>1.5873999999999999</v>
      </c>
      <c r="AQ689" t="s">
        <v>30</v>
      </c>
      <c r="AR689" t="s">
        <v>30</v>
      </c>
      <c r="AS689">
        <v>1.3062</v>
      </c>
      <c r="AT689" t="s">
        <v>30</v>
      </c>
      <c r="AU689" t="s">
        <v>30</v>
      </c>
      <c r="AV689">
        <v>1.2421</v>
      </c>
      <c r="AW689" t="s">
        <v>30</v>
      </c>
      <c r="AX689">
        <v>1.9558</v>
      </c>
      <c r="AY689">
        <v>1.9896</v>
      </c>
      <c r="AZ689">
        <v>1.0501</v>
      </c>
      <c r="BA689">
        <v>3.2827000000000002</v>
      </c>
      <c r="BB689" t="s">
        <v>30</v>
      </c>
    </row>
    <row r="690" spans="1:54" x14ac:dyDescent="0.35">
      <c r="A690" t="s">
        <v>90118</v>
      </c>
      <c r="B690" t="s">
        <v>90118</v>
      </c>
      <c r="C690" t="s">
        <v>90119</v>
      </c>
      <c r="D690" t="s">
        <v>90119</v>
      </c>
      <c r="E690" t="s">
        <v>90119</v>
      </c>
      <c r="F690" t="s">
        <v>90120</v>
      </c>
      <c r="G690" t="s">
        <v>90121</v>
      </c>
      <c r="H690" t="s">
        <v>90122</v>
      </c>
      <c r="I690">
        <v>4</v>
      </c>
      <c r="J690">
        <v>4</v>
      </c>
      <c r="K690">
        <v>4</v>
      </c>
      <c r="L690">
        <v>4</v>
      </c>
      <c r="M690">
        <v>17.899999999999999</v>
      </c>
      <c r="N690">
        <v>17.899999999999999</v>
      </c>
      <c r="O690">
        <v>17.899999999999999</v>
      </c>
      <c r="P690">
        <v>37.465000000000003</v>
      </c>
      <c r="Q690">
        <v>330</v>
      </c>
      <c r="R690" t="s">
        <v>90123</v>
      </c>
      <c r="S690" t="s">
        <v>30</v>
      </c>
      <c r="T690" t="s">
        <v>30</v>
      </c>
      <c r="U690" t="s">
        <v>30</v>
      </c>
      <c r="V690" t="s">
        <v>30</v>
      </c>
      <c r="W690" t="s">
        <v>30</v>
      </c>
      <c r="X690" t="s">
        <v>30</v>
      </c>
      <c r="Y690" t="s">
        <v>30</v>
      </c>
      <c r="Z690" t="s">
        <v>30</v>
      </c>
      <c r="AA690" t="s">
        <v>30</v>
      </c>
      <c r="AB690" t="s">
        <v>30</v>
      </c>
      <c r="AC690" t="s">
        <v>30</v>
      </c>
      <c r="AD690" t="s">
        <v>30</v>
      </c>
      <c r="AE690" t="s">
        <v>30</v>
      </c>
      <c r="AF690" t="s">
        <v>30</v>
      </c>
      <c r="AG690" t="s">
        <v>30</v>
      </c>
      <c r="AH690" t="s">
        <v>30</v>
      </c>
      <c r="AI690" t="s">
        <v>30</v>
      </c>
      <c r="AJ690" t="s">
        <v>30</v>
      </c>
      <c r="AK690" t="s">
        <v>30</v>
      </c>
      <c r="AL690" t="s">
        <v>30</v>
      </c>
      <c r="AM690" t="s">
        <v>30</v>
      </c>
      <c r="AN690">
        <v>1.1362000000000001</v>
      </c>
      <c r="AO690" t="s">
        <v>30</v>
      </c>
      <c r="AP690" t="s">
        <v>30</v>
      </c>
      <c r="AQ690" t="s">
        <v>30</v>
      </c>
      <c r="AR690">
        <v>1.0608</v>
      </c>
      <c r="AS690" t="s">
        <v>30</v>
      </c>
      <c r="AT690" t="s">
        <v>30</v>
      </c>
      <c r="AU690" t="s">
        <v>30</v>
      </c>
      <c r="AV690" t="s">
        <v>30</v>
      </c>
      <c r="AW690" t="s">
        <v>30</v>
      </c>
      <c r="AX690" t="s">
        <v>30</v>
      </c>
      <c r="AY690" t="s">
        <v>30</v>
      </c>
      <c r="AZ690" t="s">
        <v>30</v>
      </c>
      <c r="BA690" t="s">
        <v>30</v>
      </c>
      <c r="BB690" t="s">
        <v>30</v>
      </c>
    </row>
    <row r="691" spans="1:54" x14ac:dyDescent="0.35">
      <c r="A691" t="s">
        <v>90124</v>
      </c>
      <c r="B691" t="s">
        <v>90125</v>
      </c>
      <c r="C691" t="s">
        <v>90126</v>
      </c>
      <c r="D691" t="s">
        <v>90127</v>
      </c>
      <c r="E691" t="s">
        <v>90127</v>
      </c>
      <c r="F691" t="s">
        <v>73251</v>
      </c>
      <c r="G691" t="s">
        <v>73252</v>
      </c>
      <c r="H691" t="s">
        <v>90128</v>
      </c>
      <c r="I691">
        <v>8</v>
      </c>
      <c r="J691">
        <v>33</v>
      </c>
      <c r="K691">
        <v>1</v>
      </c>
      <c r="L691">
        <v>1</v>
      </c>
      <c r="M691">
        <v>51.3</v>
      </c>
      <c r="N691">
        <v>2.7</v>
      </c>
      <c r="O691">
        <v>2.7</v>
      </c>
      <c r="P691">
        <v>67.992999999999995</v>
      </c>
      <c r="Q691">
        <v>630</v>
      </c>
      <c r="R691" t="s">
        <v>90129</v>
      </c>
      <c r="S691" t="s">
        <v>30</v>
      </c>
      <c r="T691" t="s">
        <v>30</v>
      </c>
      <c r="U691" t="s">
        <v>30</v>
      </c>
      <c r="V691" t="s">
        <v>30</v>
      </c>
      <c r="W691" t="s">
        <v>30</v>
      </c>
      <c r="X691" t="s">
        <v>30</v>
      </c>
      <c r="Y691" t="s">
        <v>30</v>
      </c>
      <c r="Z691" t="s">
        <v>30</v>
      </c>
      <c r="AA691" t="s">
        <v>30</v>
      </c>
      <c r="AB691" t="s">
        <v>30</v>
      </c>
      <c r="AC691" t="s">
        <v>30</v>
      </c>
      <c r="AD691" t="s">
        <v>30</v>
      </c>
      <c r="AE691" t="s">
        <v>30</v>
      </c>
      <c r="AF691" t="s">
        <v>30</v>
      </c>
      <c r="AG691" t="s">
        <v>30</v>
      </c>
      <c r="AH691" t="s">
        <v>30</v>
      </c>
      <c r="AI691" t="s">
        <v>30</v>
      </c>
      <c r="AJ691" t="s">
        <v>30</v>
      </c>
      <c r="AK691" t="s">
        <v>30</v>
      </c>
      <c r="AL691" t="s">
        <v>30</v>
      </c>
      <c r="AM691" t="s">
        <v>30</v>
      </c>
      <c r="AN691" t="s">
        <v>30</v>
      </c>
      <c r="AO691" t="s">
        <v>30</v>
      </c>
      <c r="AP691" t="s">
        <v>30</v>
      </c>
      <c r="AQ691" t="s">
        <v>30</v>
      </c>
      <c r="AR691" t="s">
        <v>30</v>
      </c>
      <c r="AS691" t="s">
        <v>30</v>
      </c>
      <c r="AT691" t="s">
        <v>30</v>
      </c>
      <c r="AU691" t="s">
        <v>30</v>
      </c>
      <c r="AV691" t="s">
        <v>30</v>
      </c>
      <c r="AW691" t="s">
        <v>30</v>
      </c>
      <c r="AX691" t="s">
        <v>30</v>
      </c>
      <c r="AY691" t="s">
        <v>30</v>
      </c>
      <c r="AZ691" t="s">
        <v>30</v>
      </c>
      <c r="BA691" t="s">
        <v>30</v>
      </c>
      <c r="BB691" t="s">
        <v>30</v>
      </c>
    </row>
    <row r="692" spans="1:54" x14ac:dyDescent="0.35">
      <c r="A692" t="s">
        <v>90130</v>
      </c>
      <c r="B692" t="s">
        <v>90131</v>
      </c>
      <c r="C692" t="s">
        <v>90132</v>
      </c>
      <c r="D692" t="s">
        <v>90132</v>
      </c>
      <c r="E692" t="s">
        <v>90132</v>
      </c>
      <c r="F692" t="s">
        <v>90133</v>
      </c>
      <c r="G692" t="s">
        <v>90134</v>
      </c>
      <c r="H692" t="s">
        <v>90135</v>
      </c>
      <c r="I692">
        <v>12</v>
      </c>
      <c r="J692">
        <v>9</v>
      </c>
      <c r="K692">
        <v>9</v>
      </c>
      <c r="L692">
        <v>9</v>
      </c>
      <c r="M692">
        <v>17.5</v>
      </c>
      <c r="N692">
        <v>17.5</v>
      </c>
      <c r="O692">
        <v>17.5</v>
      </c>
      <c r="P692">
        <v>86.753</v>
      </c>
      <c r="Q692">
        <v>788</v>
      </c>
      <c r="R692" t="s">
        <v>90136</v>
      </c>
      <c r="S692" t="s">
        <v>30</v>
      </c>
      <c r="T692" t="s">
        <v>30</v>
      </c>
      <c r="U692" t="s">
        <v>30</v>
      </c>
      <c r="V692">
        <v>1.2484999999999999</v>
      </c>
      <c r="W692" t="s">
        <v>30</v>
      </c>
      <c r="X692" t="s">
        <v>30</v>
      </c>
      <c r="Y692" t="s">
        <v>30</v>
      </c>
      <c r="Z692" t="s">
        <v>30</v>
      </c>
      <c r="AA692" t="s">
        <v>30</v>
      </c>
      <c r="AB692" t="s">
        <v>30</v>
      </c>
      <c r="AC692" t="s">
        <v>30</v>
      </c>
      <c r="AD692" t="s">
        <v>30</v>
      </c>
      <c r="AE692" t="s">
        <v>30</v>
      </c>
      <c r="AF692" t="s">
        <v>30</v>
      </c>
      <c r="AG692" t="s">
        <v>30</v>
      </c>
      <c r="AH692">
        <v>0.87309000000000003</v>
      </c>
      <c r="AI692">
        <v>1.044</v>
      </c>
      <c r="AJ692" t="s">
        <v>30</v>
      </c>
      <c r="AK692" t="s">
        <v>30</v>
      </c>
      <c r="AL692">
        <v>1.2367999999999999</v>
      </c>
      <c r="AM692">
        <v>1.1576</v>
      </c>
      <c r="AN692">
        <v>0.98590999999999995</v>
      </c>
      <c r="AO692">
        <v>1.3105</v>
      </c>
      <c r="AP692">
        <v>1.1436999999999999</v>
      </c>
      <c r="AQ692" t="s">
        <v>30</v>
      </c>
      <c r="AR692">
        <v>1.1313</v>
      </c>
      <c r="AS692">
        <v>1.2709999999999999</v>
      </c>
      <c r="AT692">
        <v>1.2255</v>
      </c>
      <c r="AU692">
        <v>1.2606999999999999</v>
      </c>
      <c r="AV692">
        <v>1.1745000000000001</v>
      </c>
      <c r="AW692">
        <v>1.0906</v>
      </c>
      <c r="AX692">
        <v>1.1917</v>
      </c>
      <c r="AY692">
        <v>1.0967</v>
      </c>
      <c r="AZ692">
        <v>1.2465999999999999</v>
      </c>
      <c r="BA692">
        <v>1.1495</v>
      </c>
      <c r="BB692">
        <v>1.2637</v>
      </c>
    </row>
    <row r="693" spans="1:54" x14ac:dyDescent="0.35">
      <c r="A693" t="s">
        <v>90137</v>
      </c>
      <c r="B693" t="s">
        <v>90138</v>
      </c>
      <c r="C693" t="s">
        <v>90139</v>
      </c>
      <c r="D693" t="s">
        <v>90139</v>
      </c>
      <c r="E693" t="s">
        <v>90139</v>
      </c>
      <c r="F693" t="s">
        <v>90140</v>
      </c>
      <c r="G693" t="s">
        <v>90141</v>
      </c>
      <c r="H693" t="s">
        <v>90142</v>
      </c>
      <c r="I693">
        <v>8</v>
      </c>
      <c r="J693">
        <v>13</v>
      </c>
      <c r="K693">
        <v>13</v>
      </c>
      <c r="L693">
        <v>13</v>
      </c>
      <c r="M693">
        <v>14</v>
      </c>
      <c r="N693">
        <v>14</v>
      </c>
      <c r="O693">
        <v>14</v>
      </c>
      <c r="P693">
        <v>128.22999999999999</v>
      </c>
      <c r="Q693">
        <v>1135</v>
      </c>
      <c r="R693" t="s">
        <v>90143</v>
      </c>
      <c r="S693" t="s">
        <v>30</v>
      </c>
      <c r="T693" t="s">
        <v>30</v>
      </c>
      <c r="U693" t="s">
        <v>30</v>
      </c>
      <c r="V693" t="s">
        <v>30</v>
      </c>
      <c r="W693" t="s">
        <v>30</v>
      </c>
      <c r="X693" t="s">
        <v>30</v>
      </c>
      <c r="Y693" t="s">
        <v>30</v>
      </c>
      <c r="Z693" t="s">
        <v>30</v>
      </c>
      <c r="AA693">
        <v>1.4073</v>
      </c>
      <c r="AB693" t="s">
        <v>30</v>
      </c>
      <c r="AC693" t="s">
        <v>30</v>
      </c>
      <c r="AD693" t="s">
        <v>30</v>
      </c>
      <c r="AE693" t="s">
        <v>30</v>
      </c>
      <c r="AF693" t="s">
        <v>30</v>
      </c>
      <c r="AG693" t="s">
        <v>30</v>
      </c>
      <c r="AH693" t="s">
        <v>30</v>
      </c>
      <c r="AI693" t="s">
        <v>30</v>
      </c>
      <c r="AJ693" t="s">
        <v>30</v>
      </c>
      <c r="AK693" t="s">
        <v>30</v>
      </c>
      <c r="AL693" t="s">
        <v>30</v>
      </c>
      <c r="AM693">
        <v>1.0807</v>
      </c>
      <c r="AN693">
        <v>1.1101000000000001</v>
      </c>
      <c r="AO693">
        <v>1.2259</v>
      </c>
      <c r="AP693" t="s">
        <v>30</v>
      </c>
      <c r="AQ693" t="s">
        <v>30</v>
      </c>
      <c r="AR693" t="s">
        <v>30</v>
      </c>
      <c r="AS693" t="s">
        <v>30</v>
      </c>
      <c r="AT693" t="s">
        <v>30</v>
      </c>
      <c r="AU693" t="s">
        <v>30</v>
      </c>
      <c r="AV693">
        <v>1.2529999999999999</v>
      </c>
      <c r="AW693">
        <v>0.98284000000000005</v>
      </c>
      <c r="AX693" t="s">
        <v>30</v>
      </c>
      <c r="AY693" t="s">
        <v>30</v>
      </c>
      <c r="AZ693">
        <v>1.8224</v>
      </c>
      <c r="BA693">
        <v>0.94454000000000005</v>
      </c>
      <c r="BB693" t="s">
        <v>30</v>
      </c>
    </row>
    <row r="694" spans="1:54" x14ac:dyDescent="0.35">
      <c r="A694" t="s">
        <v>90144</v>
      </c>
      <c r="B694" t="s">
        <v>90144</v>
      </c>
      <c r="C694" t="s">
        <v>87794</v>
      </c>
      <c r="D694" t="s">
        <v>90145</v>
      </c>
      <c r="E694" t="s">
        <v>89649</v>
      </c>
      <c r="F694" t="s">
        <v>90146</v>
      </c>
      <c r="G694" t="s">
        <v>90147</v>
      </c>
      <c r="H694" t="s">
        <v>90148</v>
      </c>
      <c r="I694">
        <v>5</v>
      </c>
      <c r="J694">
        <v>4</v>
      </c>
      <c r="K694">
        <v>3</v>
      </c>
      <c r="L694">
        <v>0</v>
      </c>
      <c r="M694">
        <v>20.5</v>
      </c>
      <c r="N694">
        <v>20.5</v>
      </c>
      <c r="O694">
        <v>0</v>
      </c>
      <c r="P694">
        <v>14.044</v>
      </c>
      <c r="Q694">
        <v>117</v>
      </c>
      <c r="R694" t="s">
        <v>90149</v>
      </c>
      <c r="S694" t="s">
        <v>30</v>
      </c>
      <c r="T694" t="s">
        <v>30</v>
      </c>
      <c r="U694" t="s">
        <v>30</v>
      </c>
      <c r="V694" t="s">
        <v>30</v>
      </c>
      <c r="W694" t="s">
        <v>30</v>
      </c>
      <c r="X694" t="s">
        <v>30</v>
      </c>
      <c r="Y694" t="s">
        <v>30</v>
      </c>
      <c r="Z694" t="s">
        <v>30</v>
      </c>
      <c r="AA694" t="s">
        <v>30</v>
      </c>
      <c r="AB694" t="s">
        <v>30</v>
      </c>
      <c r="AC694" t="s">
        <v>30</v>
      </c>
      <c r="AD694" t="s">
        <v>30</v>
      </c>
      <c r="AE694" t="s">
        <v>30</v>
      </c>
      <c r="AF694" t="s">
        <v>30</v>
      </c>
      <c r="AG694" t="s">
        <v>30</v>
      </c>
      <c r="AH694" t="s">
        <v>30</v>
      </c>
      <c r="AI694" t="s">
        <v>30</v>
      </c>
      <c r="AJ694" t="s">
        <v>30</v>
      </c>
      <c r="AK694" t="s">
        <v>30</v>
      </c>
      <c r="AL694" t="s">
        <v>30</v>
      </c>
      <c r="AM694" t="s">
        <v>30</v>
      </c>
      <c r="AN694" t="s">
        <v>30</v>
      </c>
      <c r="AO694" t="s">
        <v>30</v>
      </c>
      <c r="AP694" t="s">
        <v>30</v>
      </c>
      <c r="AQ694" t="s">
        <v>30</v>
      </c>
      <c r="AR694" t="s">
        <v>30</v>
      </c>
      <c r="AS694" t="s">
        <v>30</v>
      </c>
      <c r="AT694" t="s">
        <v>30</v>
      </c>
      <c r="AU694" t="s">
        <v>30</v>
      </c>
      <c r="AV694" t="s">
        <v>30</v>
      </c>
      <c r="AW694" t="s">
        <v>30</v>
      </c>
      <c r="AX694" t="s">
        <v>30</v>
      </c>
      <c r="AY694" t="s">
        <v>30</v>
      </c>
      <c r="AZ694" t="s">
        <v>30</v>
      </c>
      <c r="BA694" t="s">
        <v>30</v>
      </c>
      <c r="BB694" t="s">
        <v>30</v>
      </c>
    </row>
    <row r="695" spans="1:54" x14ac:dyDescent="0.35">
      <c r="A695" t="s">
        <v>90150</v>
      </c>
      <c r="B695" t="s">
        <v>90151</v>
      </c>
      <c r="C695" t="s">
        <v>90152</v>
      </c>
      <c r="D695" t="s">
        <v>90152</v>
      </c>
      <c r="E695" t="s">
        <v>90152</v>
      </c>
      <c r="F695" t="s">
        <v>80622</v>
      </c>
      <c r="G695" t="s">
        <v>80623</v>
      </c>
      <c r="H695" t="s">
        <v>90153</v>
      </c>
      <c r="I695">
        <v>4</v>
      </c>
      <c r="J695">
        <v>7</v>
      </c>
      <c r="K695">
        <v>7</v>
      </c>
      <c r="L695">
        <v>7</v>
      </c>
      <c r="M695">
        <v>16</v>
      </c>
      <c r="N695">
        <v>16</v>
      </c>
      <c r="O695">
        <v>16</v>
      </c>
      <c r="P695">
        <v>54.168999999999997</v>
      </c>
      <c r="Q695">
        <v>475</v>
      </c>
      <c r="R695" t="s">
        <v>90154</v>
      </c>
      <c r="S695" t="s">
        <v>30</v>
      </c>
      <c r="T695" t="s">
        <v>30</v>
      </c>
      <c r="U695" t="s">
        <v>30</v>
      </c>
      <c r="V695" t="s">
        <v>30</v>
      </c>
      <c r="W695" t="s">
        <v>30</v>
      </c>
      <c r="X695" t="s">
        <v>30</v>
      </c>
      <c r="Y695" t="s">
        <v>30</v>
      </c>
      <c r="Z695" t="s">
        <v>30</v>
      </c>
      <c r="AA695" t="s">
        <v>30</v>
      </c>
      <c r="AB695" t="s">
        <v>30</v>
      </c>
      <c r="AC695" t="s">
        <v>30</v>
      </c>
      <c r="AD695" t="s">
        <v>30</v>
      </c>
      <c r="AE695" t="s">
        <v>30</v>
      </c>
      <c r="AF695" t="s">
        <v>30</v>
      </c>
      <c r="AG695" t="s">
        <v>30</v>
      </c>
      <c r="AH695" t="s">
        <v>30</v>
      </c>
      <c r="AI695" t="s">
        <v>30</v>
      </c>
      <c r="AJ695" t="s">
        <v>30</v>
      </c>
      <c r="AK695" t="s">
        <v>30</v>
      </c>
      <c r="AL695" t="s">
        <v>30</v>
      </c>
      <c r="AM695" t="s">
        <v>30</v>
      </c>
      <c r="AN695" t="s">
        <v>30</v>
      </c>
      <c r="AO695" t="s">
        <v>30</v>
      </c>
      <c r="AP695" t="s">
        <v>30</v>
      </c>
      <c r="AQ695" t="s">
        <v>30</v>
      </c>
      <c r="AR695" t="s">
        <v>30</v>
      </c>
      <c r="AS695" t="s">
        <v>30</v>
      </c>
      <c r="AT695" t="s">
        <v>30</v>
      </c>
      <c r="AU695" t="s">
        <v>30</v>
      </c>
      <c r="AV695" t="s">
        <v>30</v>
      </c>
      <c r="AW695" t="s">
        <v>30</v>
      </c>
      <c r="AX695" t="s">
        <v>30</v>
      </c>
      <c r="AY695" t="s">
        <v>30</v>
      </c>
      <c r="AZ695" t="s">
        <v>30</v>
      </c>
      <c r="BA695" t="s">
        <v>30</v>
      </c>
      <c r="BB695" t="s">
        <v>30</v>
      </c>
    </row>
    <row r="696" spans="1:54" x14ac:dyDescent="0.35">
      <c r="A696" t="s">
        <v>90155</v>
      </c>
      <c r="B696" t="s">
        <v>90156</v>
      </c>
      <c r="C696" t="s">
        <v>90157</v>
      </c>
      <c r="D696" t="s">
        <v>90157</v>
      </c>
      <c r="E696" t="s">
        <v>90157</v>
      </c>
      <c r="F696" t="s">
        <v>29586</v>
      </c>
      <c r="G696" t="s">
        <v>29590</v>
      </c>
      <c r="H696" t="s">
        <v>54133</v>
      </c>
      <c r="I696">
        <v>10</v>
      </c>
      <c r="J696">
        <v>37</v>
      </c>
      <c r="K696">
        <v>37</v>
      </c>
      <c r="L696">
        <v>37</v>
      </c>
      <c r="M696">
        <v>35.5</v>
      </c>
      <c r="N696">
        <v>35.5</v>
      </c>
      <c r="O696">
        <v>35.5</v>
      </c>
      <c r="P696">
        <v>140</v>
      </c>
      <c r="Q696">
        <v>1257</v>
      </c>
      <c r="R696" t="s">
        <v>90158</v>
      </c>
      <c r="S696">
        <v>1.0018</v>
      </c>
      <c r="T696">
        <v>1.0464</v>
      </c>
      <c r="U696">
        <v>1.1950000000000001</v>
      </c>
      <c r="V696">
        <v>1.0642</v>
      </c>
      <c r="W696">
        <v>1.1997</v>
      </c>
      <c r="X696">
        <v>1.0727</v>
      </c>
      <c r="Y696">
        <v>1.1248</v>
      </c>
      <c r="Z696">
        <v>0.93210000000000004</v>
      </c>
      <c r="AA696">
        <v>1.157</v>
      </c>
      <c r="AB696">
        <v>1.1409</v>
      </c>
      <c r="AC696">
        <v>1.1052999999999999</v>
      </c>
      <c r="AD696">
        <v>1.0852999999999999</v>
      </c>
      <c r="AE696">
        <v>1.0649999999999999</v>
      </c>
      <c r="AF696">
        <v>1.1439999999999999</v>
      </c>
      <c r="AG696">
        <v>0.89490000000000003</v>
      </c>
      <c r="AH696">
        <v>1.0748</v>
      </c>
      <c r="AI696">
        <v>0.96958999999999995</v>
      </c>
      <c r="AJ696">
        <v>1.1278999999999999</v>
      </c>
      <c r="AK696">
        <v>0.99117999999999995</v>
      </c>
      <c r="AL696">
        <v>1.083</v>
      </c>
      <c r="AM696">
        <v>0.96687999999999996</v>
      </c>
      <c r="AN696">
        <v>0.99282999999999999</v>
      </c>
      <c r="AO696">
        <v>1.0430999999999999</v>
      </c>
      <c r="AP696">
        <v>0.90597000000000005</v>
      </c>
      <c r="AQ696">
        <v>0.84489000000000003</v>
      </c>
      <c r="AR696">
        <v>1.0062</v>
      </c>
      <c r="AS696">
        <v>1.0183</v>
      </c>
      <c r="AT696">
        <v>1.0454000000000001</v>
      </c>
      <c r="AU696">
        <v>1.0003</v>
      </c>
      <c r="AV696">
        <v>1.0249999999999999</v>
      </c>
      <c r="AW696">
        <v>1.0321</v>
      </c>
      <c r="AX696">
        <v>0.97441</v>
      </c>
      <c r="AY696">
        <v>1.0197000000000001</v>
      </c>
      <c r="AZ696">
        <v>0.98663000000000001</v>
      </c>
      <c r="BA696">
        <v>1.0828</v>
      </c>
      <c r="BB696">
        <v>1.0169999999999999</v>
      </c>
    </row>
    <row r="697" spans="1:54" x14ac:dyDescent="0.35">
      <c r="A697" t="s">
        <v>90159</v>
      </c>
      <c r="B697" t="s">
        <v>90160</v>
      </c>
      <c r="C697" t="s">
        <v>90161</v>
      </c>
      <c r="D697" t="s">
        <v>90161</v>
      </c>
      <c r="E697" t="s">
        <v>90161</v>
      </c>
      <c r="F697" t="s">
        <v>7361</v>
      </c>
      <c r="G697" t="s">
        <v>7362</v>
      </c>
      <c r="H697" t="s">
        <v>90162</v>
      </c>
      <c r="I697">
        <v>10</v>
      </c>
      <c r="J697">
        <v>11</v>
      </c>
      <c r="K697">
        <v>11</v>
      </c>
      <c r="L697">
        <v>11</v>
      </c>
      <c r="M697">
        <v>22</v>
      </c>
      <c r="N697">
        <v>22</v>
      </c>
      <c r="O697">
        <v>22</v>
      </c>
      <c r="P697">
        <v>84.733000000000004</v>
      </c>
      <c r="Q697">
        <v>782</v>
      </c>
      <c r="R697" t="s">
        <v>90163</v>
      </c>
      <c r="S697">
        <v>0.75546000000000002</v>
      </c>
      <c r="T697" t="s">
        <v>30</v>
      </c>
      <c r="U697" t="s">
        <v>30</v>
      </c>
      <c r="V697" t="s">
        <v>30</v>
      </c>
      <c r="W697" t="s">
        <v>30</v>
      </c>
      <c r="X697" t="s">
        <v>30</v>
      </c>
      <c r="Y697" t="s">
        <v>30</v>
      </c>
      <c r="Z697" t="s">
        <v>30</v>
      </c>
      <c r="AA697" t="s">
        <v>30</v>
      </c>
      <c r="AB697" t="s">
        <v>30</v>
      </c>
      <c r="AC697" t="s">
        <v>30</v>
      </c>
      <c r="AD697" t="s">
        <v>30</v>
      </c>
      <c r="AE697" t="s">
        <v>30</v>
      </c>
      <c r="AF697" t="s">
        <v>30</v>
      </c>
      <c r="AG697">
        <v>1.5478000000000001</v>
      </c>
      <c r="AH697" t="s">
        <v>30</v>
      </c>
      <c r="AI697" t="s">
        <v>30</v>
      </c>
      <c r="AJ697" t="s">
        <v>30</v>
      </c>
      <c r="AK697" t="s">
        <v>30</v>
      </c>
      <c r="AL697" t="s">
        <v>30</v>
      </c>
      <c r="AM697" t="s">
        <v>30</v>
      </c>
      <c r="AN697" t="s">
        <v>30</v>
      </c>
      <c r="AO697" t="s">
        <v>30</v>
      </c>
      <c r="AP697" t="s">
        <v>30</v>
      </c>
      <c r="AQ697" t="s">
        <v>30</v>
      </c>
      <c r="AR697" t="s">
        <v>30</v>
      </c>
      <c r="AS697" t="s">
        <v>30</v>
      </c>
      <c r="AT697" t="s">
        <v>30</v>
      </c>
      <c r="AU697" t="s">
        <v>30</v>
      </c>
      <c r="AV697" t="s">
        <v>30</v>
      </c>
      <c r="AW697" t="s">
        <v>30</v>
      </c>
      <c r="AX697" t="s">
        <v>30</v>
      </c>
      <c r="AY697" t="s">
        <v>30</v>
      </c>
      <c r="AZ697" t="s">
        <v>30</v>
      </c>
      <c r="BA697" t="s">
        <v>30</v>
      </c>
      <c r="BB697" t="s">
        <v>30</v>
      </c>
    </row>
    <row r="698" spans="1:54" x14ac:dyDescent="0.35">
      <c r="A698" t="s">
        <v>90164</v>
      </c>
      <c r="B698" t="s">
        <v>90164</v>
      </c>
      <c r="C698" t="s">
        <v>1357</v>
      </c>
      <c r="D698" t="s">
        <v>1357</v>
      </c>
      <c r="E698" t="s">
        <v>1357</v>
      </c>
      <c r="F698" t="s">
        <v>90165</v>
      </c>
      <c r="G698" t="s">
        <v>90166</v>
      </c>
      <c r="H698" t="s">
        <v>90167</v>
      </c>
      <c r="I698">
        <v>5</v>
      </c>
      <c r="J698">
        <v>2</v>
      </c>
      <c r="K698">
        <v>2</v>
      </c>
      <c r="L698">
        <v>2</v>
      </c>
      <c r="M698">
        <v>7.6</v>
      </c>
      <c r="N698">
        <v>7.6</v>
      </c>
      <c r="O698">
        <v>7.6</v>
      </c>
      <c r="P698">
        <v>72.954999999999998</v>
      </c>
      <c r="Q698">
        <v>645</v>
      </c>
      <c r="R698" t="s">
        <v>90168</v>
      </c>
      <c r="S698" t="s">
        <v>30</v>
      </c>
      <c r="T698" t="s">
        <v>30</v>
      </c>
      <c r="U698" t="s">
        <v>30</v>
      </c>
      <c r="V698" t="s">
        <v>30</v>
      </c>
      <c r="W698" t="s">
        <v>30</v>
      </c>
      <c r="X698" t="s">
        <v>30</v>
      </c>
      <c r="Y698" t="s">
        <v>30</v>
      </c>
      <c r="Z698" t="s">
        <v>30</v>
      </c>
      <c r="AA698" t="s">
        <v>30</v>
      </c>
      <c r="AB698" t="s">
        <v>30</v>
      </c>
      <c r="AC698" t="s">
        <v>30</v>
      </c>
      <c r="AD698" t="s">
        <v>30</v>
      </c>
      <c r="AE698" t="s">
        <v>30</v>
      </c>
      <c r="AF698" t="s">
        <v>30</v>
      </c>
      <c r="AG698" t="s">
        <v>30</v>
      </c>
      <c r="AH698" t="s">
        <v>30</v>
      </c>
      <c r="AI698" t="s">
        <v>30</v>
      </c>
      <c r="AJ698" t="s">
        <v>30</v>
      </c>
      <c r="AK698" t="s">
        <v>30</v>
      </c>
      <c r="AL698" t="s">
        <v>30</v>
      </c>
      <c r="AM698" t="s">
        <v>30</v>
      </c>
      <c r="AN698" t="s">
        <v>30</v>
      </c>
      <c r="AO698" t="s">
        <v>30</v>
      </c>
      <c r="AP698" t="s">
        <v>30</v>
      </c>
      <c r="AQ698" t="s">
        <v>30</v>
      </c>
      <c r="AR698" t="s">
        <v>30</v>
      </c>
      <c r="AS698" t="s">
        <v>30</v>
      </c>
      <c r="AT698" t="s">
        <v>30</v>
      </c>
      <c r="AU698" t="s">
        <v>30</v>
      </c>
      <c r="AV698" t="s">
        <v>30</v>
      </c>
      <c r="AW698" t="s">
        <v>30</v>
      </c>
      <c r="AX698" t="s">
        <v>30</v>
      </c>
      <c r="AY698" t="s">
        <v>30</v>
      </c>
      <c r="AZ698" t="s">
        <v>30</v>
      </c>
      <c r="BA698" t="s">
        <v>30</v>
      </c>
      <c r="BB698" t="s">
        <v>30</v>
      </c>
    </row>
    <row r="699" spans="1:54" x14ac:dyDescent="0.35">
      <c r="A699" t="s">
        <v>90169</v>
      </c>
      <c r="B699" t="s">
        <v>90170</v>
      </c>
      <c r="C699" t="s">
        <v>90171</v>
      </c>
      <c r="D699" t="s">
        <v>90172</v>
      </c>
      <c r="E699" t="s">
        <v>90173</v>
      </c>
      <c r="G699" t="s">
        <v>11842</v>
      </c>
      <c r="H699" t="s">
        <v>90174</v>
      </c>
      <c r="I699">
        <v>4</v>
      </c>
      <c r="J699">
        <v>12</v>
      </c>
      <c r="K699">
        <v>3</v>
      </c>
      <c r="L699">
        <v>0</v>
      </c>
      <c r="M699">
        <v>52.2</v>
      </c>
      <c r="N699">
        <v>13.3</v>
      </c>
      <c r="O699">
        <v>0</v>
      </c>
      <c r="P699">
        <v>31.17</v>
      </c>
      <c r="Q699">
        <v>278</v>
      </c>
      <c r="R699" t="s">
        <v>90175</v>
      </c>
      <c r="S699" t="s">
        <v>30</v>
      </c>
      <c r="T699" t="s">
        <v>30</v>
      </c>
      <c r="U699" t="s">
        <v>30</v>
      </c>
      <c r="V699" t="s">
        <v>30</v>
      </c>
      <c r="W699" t="s">
        <v>30</v>
      </c>
      <c r="X699" t="s">
        <v>30</v>
      </c>
      <c r="Y699" t="s">
        <v>30</v>
      </c>
      <c r="Z699" t="s">
        <v>30</v>
      </c>
      <c r="AA699" t="s">
        <v>30</v>
      </c>
      <c r="AB699" t="s">
        <v>30</v>
      </c>
      <c r="AC699" t="s">
        <v>30</v>
      </c>
      <c r="AD699" t="s">
        <v>30</v>
      </c>
      <c r="AE699" t="s">
        <v>30</v>
      </c>
      <c r="AF699">
        <v>0.27849000000000002</v>
      </c>
      <c r="AG699" t="s">
        <v>30</v>
      </c>
      <c r="AH699" t="s">
        <v>30</v>
      </c>
      <c r="AI699" t="s">
        <v>30</v>
      </c>
      <c r="AJ699" t="s">
        <v>30</v>
      </c>
      <c r="AK699" t="s">
        <v>30</v>
      </c>
      <c r="AL699" t="s">
        <v>30</v>
      </c>
      <c r="AM699" t="s">
        <v>30</v>
      </c>
      <c r="AN699" t="s">
        <v>30</v>
      </c>
      <c r="AO699" t="s">
        <v>30</v>
      </c>
      <c r="AP699" t="s">
        <v>30</v>
      </c>
      <c r="AQ699" t="s">
        <v>30</v>
      </c>
      <c r="AR699" t="s">
        <v>30</v>
      </c>
      <c r="AS699" t="s">
        <v>30</v>
      </c>
      <c r="AT699" t="s">
        <v>30</v>
      </c>
      <c r="AU699" t="s">
        <v>30</v>
      </c>
      <c r="AV699" t="s">
        <v>30</v>
      </c>
      <c r="AW699" t="s">
        <v>30</v>
      </c>
      <c r="AX699" t="s">
        <v>30</v>
      </c>
      <c r="AY699" t="s">
        <v>30</v>
      </c>
      <c r="AZ699" t="s">
        <v>30</v>
      </c>
      <c r="BA699" t="s">
        <v>30</v>
      </c>
      <c r="BB699" t="s">
        <v>30</v>
      </c>
    </row>
    <row r="700" spans="1:54" x14ac:dyDescent="0.35">
      <c r="A700" t="s">
        <v>90176</v>
      </c>
      <c r="B700" t="s">
        <v>90177</v>
      </c>
      <c r="C700" t="s">
        <v>90178</v>
      </c>
      <c r="D700" t="s">
        <v>90178</v>
      </c>
      <c r="E700" t="s">
        <v>90179</v>
      </c>
      <c r="F700" t="s">
        <v>6608</v>
      </c>
      <c r="G700" t="s">
        <v>6612</v>
      </c>
      <c r="H700" t="s">
        <v>90180</v>
      </c>
      <c r="I700">
        <v>9</v>
      </c>
      <c r="J700">
        <v>8</v>
      </c>
      <c r="K700">
        <v>8</v>
      </c>
      <c r="L700">
        <v>7</v>
      </c>
      <c r="M700">
        <v>6.9</v>
      </c>
      <c r="N700">
        <v>6.9</v>
      </c>
      <c r="O700">
        <v>6.2</v>
      </c>
      <c r="P700">
        <v>187.18</v>
      </c>
      <c r="Q700">
        <v>1674</v>
      </c>
      <c r="R700" t="s">
        <v>90181</v>
      </c>
      <c r="S700" t="s">
        <v>30</v>
      </c>
      <c r="T700" t="s">
        <v>30</v>
      </c>
      <c r="U700" t="s">
        <v>30</v>
      </c>
      <c r="V700" t="s">
        <v>30</v>
      </c>
      <c r="W700" t="s">
        <v>30</v>
      </c>
      <c r="X700" t="s">
        <v>30</v>
      </c>
      <c r="Y700" t="s">
        <v>30</v>
      </c>
      <c r="Z700" t="s">
        <v>30</v>
      </c>
      <c r="AA700" t="s">
        <v>30</v>
      </c>
      <c r="AB700" t="s">
        <v>30</v>
      </c>
      <c r="AC700" t="s">
        <v>30</v>
      </c>
      <c r="AD700" t="s">
        <v>30</v>
      </c>
      <c r="AE700" t="s">
        <v>30</v>
      </c>
      <c r="AF700" t="s">
        <v>30</v>
      </c>
      <c r="AG700" t="s">
        <v>30</v>
      </c>
      <c r="AH700" t="s">
        <v>30</v>
      </c>
      <c r="AI700" t="s">
        <v>30</v>
      </c>
      <c r="AJ700" t="s">
        <v>30</v>
      </c>
      <c r="AK700" t="s">
        <v>30</v>
      </c>
      <c r="AL700" t="s">
        <v>30</v>
      </c>
      <c r="AM700" t="s">
        <v>30</v>
      </c>
      <c r="AN700" t="s">
        <v>30</v>
      </c>
      <c r="AO700" t="s">
        <v>30</v>
      </c>
      <c r="AP700" t="s">
        <v>30</v>
      </c>
      <c r="AQ700" t="s">
        <v>30</v>
      </c>
      <c r="AR700" t="s">
        <v>30</v>
      </c>
      <c r="AS700" t="s">
        <v>30</v>
      </c>
      <c r="AT700" t="s">
        <v>30</v>
      </c>
      <c r="AU700" t="s">
        <v>30</v>
      </c>
      <c r="AV700" t="s">
        <v>30</v>
      </c>
      <c r="AW700" t="s">
        <v>30</v>
      </c>
      <c r="AX700" t="s">
        <v>30</v>
      </c>
      <c r="AY700" t="s">
        <v>30</v>
      </c>
      <c r="AZ700" t="s">
        <v>30</v>
      </c>
      <c r="BA700" t="s">
        <v>30</v>
      </c>
      <c r="BB700" t="s">
        <v>30</v>
      </c>
    </row>
    <row r="701" spans="1:54" x14ac:dyDescent="0.35">
      <c r="A701" t="s">
        <v>90182</v>
      </c>
      <c r="B701" t="s">
        <v>90183</v>
      </c>
      <c r="C701" t="s">
        <v>90184</v>
      </c>
      <c r="D701" t="s">
        <v>90184</v>
      </c>
      <c r="E701" t="s">
        <v>90184</v>
      </c>
      <c r="F701" t="s">
        <v>90185</v>
      </c>
      <c r="G701" t="s">
        <v>90186</v>
      </c>
      <c r="H701" t="s">
        <v>90187</v>
      </c>
      <c r="I701">
        <v>10</v>
      </c>
      <c r="J701">
        <v>5</v>
      </c>
      <c r="K701">
        <v>5</v>
      </c>
      <c r="L701">
        <v>5</v>
      </c>
      <c r="M701">
        <v>15.3</v>
      </c>
      <c r="N701">
        <v>15.3</v>
      </c>
      <c r="O701">
        <v>15.3</v>
      </c>
      <c r="P701">
        <v>42.19</v>
      </c>
      <c r="Q701">
        <v>392</v>
      </c>
      <c r="R701" t="s">
        <v>90188</v>
      </c>
      <c r="S701" t="s">
        <v>30</v>
      </c>
      <c r="T701" t="s">
        <v>30</v>
      </c>
      <c r="U701" t="s">
        <v>30</v>
      </c>
      <c r="V701" t="s">
        <v>30</v>
      </c>
      <c r="W701" t="s">
        <v>30</v>
      </c>
      <c r="X701" t="s">
        <v>30</v>
      </c>
      <c r="Y701" t="s">
        <v>30</v>
      </c>
      <c r="Z701" t="s">
        <v>30</v>
      </c>
      <c r="AA701" t="s">
        <v>30</v>
      </c>
      <c r="AB701" t="s">
        <v>30</v>
      </c>
      <c r="AC701" t="s">
        <v>30</v>
      </c>
      <c r="AD701" t="s">
        <v>30</v>
      </c>
      <c r="AE701" t="s">
        <v>30</v>
      </c>
      <c r="AF701" t="s">
        <v>30</v>
      </c>
      <c r="AG701" t="s">
        <v>30</v>
      </c>
      <c r="AH701" t="s">
        <v>30</v>
      </c>
      <c r="AI701" t="s">
        <v>30</v>
      </c>
      <c r="AJ701" t="s">
        <v>30</v>
      </c>
      <c r="AK701" t="s">
        <v>30</v>
      </c>
      <c r="AL701" t="s">
        <v>30</v>
      </c>
      <c r="AM701" t="s">
        <v>30</v>
      </c>
      <c r="AN701" t="s">
        <v>30</v>
      </c>
      <c r="AO701" t="s">
        <v>30</v>
      </c>
      <c r="AP701" t="s">
        <v>30</v>
      </c>
      <c r="AQ701" t="s">
        <v>30</v>
      </c>
      <c r="AR701">
        <v>1.3279000000000001</v>
      </c>
      <c r="AS701" t="s">
        <v>30</v>
      </c>
      <c r="AT701" t="s">
        <v>30</v>
      </c>
      <c r="AU701" t="s">
        <v>30</v>
      </c>
      <c r="AV701">
        <v>0.87497999999999998</v>
      </c>
      <c r="AW701">
        <v>1.4039999999999999</v>
      </c>
      <c r="AX701">
        <v>0.95489999999999997</v>
      </c>
      <c r="AY701" t="s">
        <v>30</v>
      </c>
      <c r="AZ701">
        <v>1.5482</v>
      </c>
      <c r="BA701" t="s">
        <v>30</v>
      </c>
      <c r="BB701" t="s">
        <v>30</v>
      </c>
    </row>
    <row r="702" spans="1:54" x14ac:dyDescent="0.35">
      <c r="A702" t="s">
        <v>90189</v>
      </c>
      <c r="B702" t="s">
        <v>90190</v>
      </c>
      <c r="C702" t="s">
        <v>90191</v>
      </c>
      <c r="D702" t="s">
        <v>90191</v>
      </c>
      <c r="E702" t="s">
        <v>90191</v>
      </c>
      <c r="F702" t="s">
        <v>90192</v>
      </c>
      <c r="G702" t="s">
        <v>90193</v>
      </c>
      <c r="H702" t="s">
        <v>90194</v>
      </c>
      <c r="I702">
        <v>10</v>
      </c>
      <c r="J702">
        <v>10</v>
      </c>
      <c r="K702">
        <v>10</v>
      </c>
      <c r="L702">
        <v>10</v>
      </c>
      <c r="M702">
        <v>17.600000000000001</v>
      </c>
      <c r="N702">
        <v>17.600000000000001</v>
      </c>
      <c r="O702">
        <v>17.600000000000001</v>
      </c>
      <c r="P702">
        <v>85.075999999999993</v>
      </c>
      <c r="Q702">
        <v>755</v>
      </c>
      <c r="R702" t="s">
        <v>90195</v>
      </c>
      <c r="S702" t="s">
        <v>30</v>
      </c>
      <c r="T702">
        <v>1.2114</v>
      </c>
      <c r="U702" t="s">
        <v>30</v>
      </c>
      <c r="V702" t="s">
        <v>30</v>
      </c>
      <c r="W702">
        <v>1.2827</v>
      </c>
      <c r="X702" t="s">
        <v>30</v>
      </c>
      <c r="Y702">
        <v>0.63441000000000003</v>
      </c>
      <c r="Z702" t="s">
        <v>30</v>
      </c>
      <c r="AA702">
        <v>1.1932</v>
      </c>
      <c r="AB702">
        <v>1.0270999999999999</v>
      </c>
      <c r="AC702" t="s">
        <v>30</v>
      </c>
      <c r="AD702">
        <v>1.2512000000000001</v>
      </c>
      <c r="AE702" t="s">
        <v>30</v>
      </c>
      <c r="AF702">
        <v>1.1457999999999999</v>
      </c>
      <c r="AG702" t="s">
        <v>30</v>
      </c>
      <c r="AH702">
        <v>0.73107</v>
      </c>
      <c r="AI702">
        <v>0.77337</v>
      </c>
      <c r="AJ702" t="s">
        <v>30</v>
      </c>
      <c r="AK702" t="s">
        <v>30</v>
      </c>
      <c r="AL702">
        <v>1.5034000000000001</v>
      </c>
      <c r="AM702" t="s">
        <v>30</v>
      </c>
      <c r="AN702" t="s">
        <v>30</v>
      </c>
      <c r="AO702">
        <v>1.0706</v>
      </c>
      <c r="AP702">
        <v>1.0845</v>
      </c>
      <c r="AQ702" t="s">
        <v>30</v>
      </c>
      <c r="AR702">
        <v>1.3240000000000001</v>
      </c>
      <c r="AS702">
        <v>1.4439</v>
      </c>
      <c r="AT702" t="s">
        <v>30</v>
      </c>
      <c r="AU702">
        <v>1.2397</v>
      </c>
      <c r="AV702">
        <v>1.2658</v>
      </c>
      <c r="AW702">
        <v>1.2889999999999999</v>
      </c>
      <c r="AX702">
        <v>1.1725000000000001</v>
      </c>
      <c r="AY702">
        <v>1.1761999999999999</v>
      </c>
      <c r="AZ702">
        <v>1.3959999999999999</v>
      </c>
      <c r="BA702">
        <v>1.2887</v>
      </c>
      <c r="BB702">
        <v>1.6526000000000001</v>
      </c>
    </row>
    <row r="703" spans="1:54" x14ac:dyDescent="0.35">
      <c r="A703" t="s">
        <v>90196</v>
      </c>
      <c r="B703" t="s">
        <v>90196</v>
      </c>
      <c r="C703" t="s">
        <v>90197</v>
      </c>
      <c r="D703" t="s">
        <v>90197</v>
      </c>
      <c r="E703" t="s">
        <v>90197</v>
      </c>
      <c r="F703" t="s">
        <v>90198</v>
      </c>
      <c r="G703" t="s">
        <v>90199</v>
      </c>
      <c r="H703" t="s">
        <v>90200</v>
      </c>
      <c r="I703">
        <v>7</v>
      </c>
      <c r="J703">
        <v>4</v>
      </c>
      <c r="K703">
        <v>4</v>
      </c>
      <c r="L703">
        <v>4</v>
      </c>
      <c r="M703">
        <v>15.8</v>
      </c>
      <c r="N703">
        <v>15.8</v>
      </c>
      <c r="O703">
        <v>15.8</v>
      </c>
      <c r="P703">
        <v>48.509</v>
      </c>
      <c r="Q703">
        <v>442</v>
      </c>
      <c r="R703" t="s">
        <v>90201</v>
      </c>
      <c r="S703" t="s">
        <v>30</v>
      </c>
      <c r="T703" t="s">
        <v>30</v>
      </c>
      <c r="U703" t="s">
        <v>30</v>
      </c>
      <c r="V703" t="s">
        <v>30</v>
      </c>
      <c r="W703" t="s">
        <v>30</v>
      </c>
      <c r="X703" t="s">
        <v>30</v>
      </c>
      <c r="Y703" t="s">
        <v>30</v>
      </c>
      <c r="Z703" t="s">
        <v>30</v>
      </c>
      <c r="AA703" t="s">
        <v>30</v>
      </c>
      <c r="AB703" t="s">
        <v>30</v>
      </c>
      <c r="AC703" t="s">
        <v>30</v>
      </c>
      <c r="AD703" t="s">
        <v>30</v>
      </c>
      <c r="AE703" t="s">
        <v>30</v>
      </c>
      <c r="AF703" t="s">
        <v>30</v>
      </c>
      <c r="AG703" t="s">
        <v>30</v>
      </c>
      <c r="AH703" t="s">
        <v>30</v>
      </c>
      <c r="AI703" t="s">
        <v>30</v>
      </c>
      <c r="AJ703" t="s">
        <v>30</v>
      </c>
      <c r="AK703" t="s">
        <v>30</v>
      </c>
      <c r="AL703" t="s">
        <v>30</v>
      </c>
      <c r="AM703" t="s">
        <v>30</v>
      </c>
      <c r="AN703" t="s">
        <v>30</v>
      </c>
      <c r="AO703" t="s">
        <v>30</v>
      </c>
      <c r="AP703" t="s">
        <v>30</v>
      </c>
      <c r="AQ703" t="s">
        <v>30</v>
      </c>
      <c r="AR703" t="s">
        <v>30</v>
      </c>
      <c r="AS703" t="s">
        <v>30</v>
      </c>
      <c r="AT703" t="s">
        <v>30</v>
      </c>
      <c r="AU703" t="s">
        <v>30</v>
      </c>
      <c r="AV703">
        <v>0.70415000000000005</v>
      </c>
      <c r="AW703" t="s">
        <v>30</v>
      </c>
      <c r="AX703" t="s">
        <v>30</v>
      </c>
      <c r="AY703" t="s">
        <v>30</v>
      </c>
      <c r="AZ703" t="s">
        <v>30</v>
      </c>
      <c r="BA703" t="s">
        <v>30</v>
      </c>
      <c r="BB703" t="s">
        <v>30</v>
      </c>
    </row>
    <row r="704" spans="1:54" x14ac:dyDescent="0.35">
      <c r="A704" t="s">
        <v>90202</v>
      </c>
      <c r="B704" t="s">
        <v>72158</v>
      </c>
      <c r="C704" t="s">
        <v>90203</v>
      </c>
      <c r="D704" t="s">
        <v>90203</v>
      </c>
      <c r="E704" t="s">
        <v>90203</v>
      </c>
      <c r="F704" t="s">
        <v>13095</v>
      </c>
      <c r="G704" t="s">
        <v>13099</v>
      </c>
      <c r="H704" t="s">
        <v>72160</v>
      </c>
      <c r="I704">
        <v>5</v>
      </c>
      <c r="J704">
        <v>26</v>
      </c>
      <c r="K704">
        <v>26</v>
      </c>
      <c r="L704">
        <v>26</v>
      </c>
      <c r="M704">
        <v>33.9</v>
      </c>
      <c r="N704">
        <v>33.9</v>
      </c>
      <c r="O704">
        <v>33.9</v>
      </c>
      <c r="P704">
        <v>111.08</v>
      </c>
      <c r="Q704">
        <v>1000</v>
      </c>
      <c r="R704" t="s">
        <v>90204</v>
      </c>
      <c r="S704">
        <v>0.95398000000000005</v>
      </c>
      <c r="T704">
        <v>1.0780000000000001</v>
      </c>
      <c r="U704">
        <v>1.0993999999999999</v>
      </c>
      <c r="V704">
        <v>1.0464</v>
      </c>
      <c r="W704">
        <v>1.0361</v>
      </c>
      <c r="X704">
        <v>1.0632999999999999</v>
      </c>
      <c r="Y704">
        <v>1.0723</v>
      </c>
      <c r="Z704">
        <v>1.099</v>
      </c>
      <c r="AA704">
        <v>1.1909000000000001</v>
      </c>
      <c r="AB704">
        <v>1.0582</v>
      </c>
      <c r="AC704">
        <v>1.002</v>
      </c>
      <c r="AD704">
        <v>0.99148999999999998</v>
      </c>
      <c r="AE704">
        <v>1.0487</v>
      </c>
      <c r="AF704">
        <v>1.115</v>
      </c>
      <c r="AG704">
        <v>1.1055999999999999</v>
      </c>
      <c r="AH704">
        <v>0.95969000000000004</v>
      </c>
      <c r="AI704">
        <v>1.0133000000000001</v>
      </c>
      <c r="AJ704">
        <v>1.1765000000000001</v>
      </c>
      <c r="AK704">
        <v>1.0508</v>
      </c>
      <c r="AL704">
        <v>1.1345000000000001</v>
      </c>
      <c r="AM704">
        <v>1.0298</v>
      </c>
      <c r="AN704">
        <v>1.1701999999999999</v>
      </c>
      <c r="AO704">
        <v>1.1865000000000001</v>
      </c>
      <c r="AP704">
        <v>1.1394</v>
      </c>
      <c r="AQ704">
        <v>1.0189999999999999</v>
      </c>
      <c r="AR704">
        <v>1.0933999999999999</v>
      </c>
      <c r="AS704">
        <v>1.3107</v>
      </c>
      <c r="AT704">
        <v>1.3522000000000001</v>
      </c>
      <c r="AU704">
        <v>1.0893999999999999</v>
      </c>
      <c r="AV704">
        <v>1.0226999999999999</v>
      </c>
      <c r="AW704">
        <v>1.1742999999999999</v>
      </c>
      <c r="AX704">
        <v>1.1272</v>
      </c>
      <c r="AY704">
        <v>1.0788</v>
      </c>
      <c r="AZ704">
        <v>1.2176</v>
      </c>
      <c r="BA704">
        <v>1.0687</v>
      </c>
      <c r="BB704">
        <v>1.3159000000000001</v>
      </c>
    </row>
    <row r="705" spans="1:54" x14ac:dyDescent="0.35">
      <c r="A705" t="s">
        <v>90205</v>
      </c>
      <c r="B705" t="s">
        <v>90206</v>
      </c>
      <c r="C705" t="s">
        <v>90207</v>
      </c>
      <c r="D705" t="s">
        <v>90208</v>
      </c>
      <c r="E705" t="s">
        <v>90209</v>
      </c>
      <c r="F705" t="s">
        <v>5183</v>
      </c>
      <c r="G705" t="s">
        <v>5187</v>
      </c>
      <c r="H705" t="s">
        <v>90210</v>
      </c>
      <c r="I705">
        <v>12</v>
      </c>
      <c r="J705">
        <v>8</v>
      </c>
      <c r="K705">
        <v>5</v>
      </c>
      <c r="L705">
        <v>3</v>
      </c>
      <c r="M705">
        <v>23.6</v>
      </c>
      <c r="N705">
        <v>15.8</v>
      </c>
      <c r="O705">
        <v>11.2</v>
      </c>
      <c r="P705">
        <v>55.036999999999999</v>
      </c>
      <c r="Q705">
        <v>501</v>
      </c>
      <c r="R705" t="s">
        <v>90211</v>
      </c>
      <c r="S705" t="s">
        <v>30</v>
      </c>
      <c r="T705">
        <v>1.2598</v>
      </c>
      <c r="U705" t="s">
        <v>30</v>
      </c>
      <c r="V705">
        <v>1.4008</v>
      </c>
      <c r="W705">
        <v>1.3653999999999999</v>
      </c>
      <c r="X705">
        <v>1.4764999999999999</v>
      </c>
      <c r="Y705">
        <v>1.3117000000000001</v>
      </c>
      <c r="Z705">
        <v>1.133</v>
      </c>
      <c r="AA705" t="s">
        <v>30</v>
      </c>
      <c r="AB705" t="s">
        <v>30</v>
      </c>
      <c r="AC705">
        <v>1.1761999999999999</v>
      </c>
      <c r="AD705" t="s">
        <v>30</v>
      </c>
      <c r="AE705">
        <v>1.3102</v>
      </c>
      <c r="AF705">
        <v>1.4266000000000001</v>
      </c>
      <c r="AG705" t="s">
        <v>30</v>
      </c>
      <c r="AH705">
        <v>1.3392999999999999</v>
      </c>
      <c r="AI705" t="s">
        <v>30</v>
      </c>
      <c r="AJ705">
        <v>1.3442000000000001</v>
      </c>
      <c r="AK705">
        <v>0.96423000000000003</v>
      </c>
      <c r="AL705">
        <v>1.3658999999999999</v>
      </c>
      <c r="AM705">
        <v>1.5285</v>
      </c>
      <c r="AN705" t="s">
        <v>30</v>
      </c>
      <c r="AO705">
        <v>1.4105000000000001</v>
      </c>
      <c r="AP705">
        <v>1.3116000000000001</v>
      </c>
      <c r="AQ705">
        <v>1.0022</v>
      </c>
      <c r="AR705">
        <v>1.3996999999999999</v>
      </c>
      <c r="AS705">
        <v>1.121</v>
      </c>
      <c r="AT705">
        <v>1.2170000000000001</v>
      </c>
      <c r="AU705">
        <v>1.194</v>
      </c>
      <c r="AV705">
        <v>1.3098000000000001</v>
      </c>
      <c r="AW705">
        <v>1.7699</v>
      </c>
      <c r="AX705">
        <v>1.5926</v>
      </c>
      <c r="AY705">
        <v>1.2968</v>
      </c>
      <c r="AZ705">
        <v>1.5466</v>
      </c>
      <c r="BA705" t="s">
        <v>30</v>
      </c>
      <c r="BB705">
        <v>1.0992</v>
      </c>
    </row>
    <row r="706" spans="1:54" x14ac:dyDescent="0.35">
      <c r="A706" t="s">
        <v>90212</v>
      </c>
      <c r="B706" t="s">
        <v>90212</v>
      </c>
      <c r="C706" t="s">
        <v>90063</v>
      </c>
      <c r="D706" t="s">
        <v>90063</v>
      </c>
      <c r="E706" t="s">
        <v>90063</v>
      </c>
      <c r="F706" t="s">
        <v>90213</v>
      </c>
      <c r="G706" t="s">
        <v>90214</v>
      </c>
      <c r="H706" t="s">
        <v>90215</v>
      </c>
      <c r="I706">
        <v>3</v>
      </c>
      <c r="J706">
        <v>3</v>
      </c>
      <c r="K706">
        <v>3</v>
      </c>
      <c r="L706">
        <v>3</v>
      </c>
      <c r="M706">
        <v>4.2</v>
      </c>
      <c r="N706">
        <v>4.2</v>
      </c>
      <c r="O706">
        <v>4.2</v>
      </c>
      <c r="P706">
        <v>98.433999999999997</v>
      </c>
      <c r="Q706">
        <v>912</v>
      </c>
      <c r="R706" t="s">
        <v>90216</v>
      </c>
      <c r="S706" t="s">
        <v>30</v>
      </c>
      <c r="T706" t="s">
        <v>30</v>
      </c>
      <c r="U706" t="s">
        <v>30</v>
      </c>
      <c r="V706" t="s">
        <v>30</v>
      </c>
      <c r="W706" t="s">
        <v>30</v>
      </c>
      <c r="X706" t="s">
        <v>30</v>
      </c>
      <c r="Y706" t="s">
        <v>30</v>
      </c>
      <c r="Z706" t="s">
        <v>30</v>
      </c>
      <c r="AA706" t="s">
        <v>30</v>
      </c>
      <c r="AB706" t="s">
        <v>30</v>
      </c>
      <c r="AC706" t="s">
        <v>30</v>
      </c>
      <c r="AD706" t="s">
        <v>30</v>
      </c>
      <c r="AE706" t="s">
        <v>30</v>
      </c>
      <c r="AF706" t="s">
        <v>30</v>
      </c>
      <c r="AG706" t="s">
        <v>30</v>
      </c>
      <c r="AH706" t="s">
        <v>30</v>
      </c>
      <c r="AI706" t="s">
        <v>30</v>
      </c>
      <c r="AJ706" t="s">
        <v>30</v>
      </c>
      <c r="AK706" t="s">
        <v>30</v>
      </c>
      <c r="AL706" t="s">
        <v>30</v>
      </c>
      <c r="AM706" t="s">
        <v>30</v>
      </c>
      <c r="AN706" t="s">
        <v>30</v>
      </c>
      <c r="AO706" t="s">
        <v>30</v>
      </c>
      <c r="AP706" t="s">
        <v>30</v>
      </c>
      <c r="AQ706" t="s">
        <v>30</v>
      </c>
      <c r="AR706" t="s">
        <v>30</v>
      </c>
      <c r="AS706" t="s">
        <v>30</v>
      </c>
      <c r="AT706" t="s">
        <v>30</v>
      </c>
      <c r="AU706" t="s">
        <v>30</v>
      </c>
      <c r="AV706" t="s">
        <v>30</v>
      </c>
      <c r="AW706" t="s">
        <v>30</v>
      </c>
      <c r="AX706" t="s">
        <v>30</v>
      </c>
      <c r="AY706" t="s">
        <v>30</v>
      </c>
      <c r="AZ706" t="s">
        <v>30</v>
      </c>
      <c r="BA706" t="s">
        <v>30</v>
      </c>
      <c r="BB706" t="s">
        <v>30</v>
      </c>
    </row>
    <row r="707" spans="1:54" x14ac:dyDescent="0.35">
      <c r="A707" t="s">
        <v>90217</v>
      </c>
      <c r="B707" t="s">
        <v>90218</v>
      </c>
      <c r="C707" t="s">
        <v>88376</v>
      </c>
      <c r="D707" t="s">
        <v>88376</v>
      </c>
      <c r="E707" t="s">
        <v>87426</v>
      </c>
      <c r="F707" t="s">
        <v>90219</v>
      </c>
      <c r="G707" t="s">
        <v>90220</v>
      </c>
      <c r="H707" t="s">
        <v>90221</v>
      </c>
      <c r="I707">
        <v>3</v>
      </c>
      <c r="J707">
        <v>5</v>
      </c>
      <c r="K707">
        <v>5</v>
      </c>
      <c r="L707">
        <v>4</v>
      </c>
      <c r="M707">
        <v>31.6</v>
      </c>
      <c r="N707">
        <v>31.6</v>
      </c>
      <c r="O707">
        <v>24.4</v>
      </c>
      <c r="P707">
        <v>23.85</v>
      </c>
      <c r="Q707">
        <v>209</v>
      </c>
      <c r="R707" t="s">
        <v>90222</v>
      </c>
      <c r="S707" t="s">
        <v>30</v>
      </c>
      <c r="T707" t="s">
        <v>30</v>
      </c>
      <c r="U707" t="s">
        <v>30</v>
      </c>
      <c r="V707" t="s">
        <v>30</v>
      </c>
      <c r="W707" t="s">
        <v>30</v>
      </c>
      <c r="X707" t="s">
        <v>30</v>
      </c>
      <c r="Y707" t="s">
        <v>30</v>
      </c>
      <c r="Z707" t="s">
        <v>30</v>
      </c>
      <c r="AA707" t="s">
        <v>30</v>
      </c>
      <c r="AB707" t="s">
        <v>30</v>
      </c>
      <c r="AC707" t="s">
        <v>30</v>
      </c>
      <c r="AD707" t="s">
        <v>30</v>
      </c>
      <c r="AE707" t="s">
        <v>30</v>
      </c>
      <c r="AF707" t="s">
        <v>30</v>
      </c>
      <c r="AG707" t="s">
        <v>30</v>
      </c>
      <c r="AH707" t="s">
        <v>30</v>
      </c>
      <c r="AI707" t="s">
        <v>30</v>
      </c>
      <c r="AJ707" t="s">
        <v>30</v>
      </c>
      <c r="AK707" t="s">
        <v>30</v>
      </c>
      <c r="AL707" t="s">
        <v>30</v>
      </c>
      <c r="AM707" t="s">
        <v>30</v>
      </c>
      <c r="AN707" t="s">
        <v>30</v>
      </c>
      <c r="AO707" t="s">
        <v>30</v>
      </c>
      <c r="AP707" t="s">
        <v>30</v>
      </c>
      <c r="AQ707" t="s">
        <v>30</v>
      </c>
      <c r="AR707" t="s">
        <v>30</v>
      </c>
      <c r="AS707" t="s">
        <v>30</v>
      </c>
      <c r="AT707" t="s">
        <v>30</v>
      </c>
      <c r="AU707" t="s">
        <v>30</v>
      </c>
      <c r="AV707" t="s">
        <v>30</v>
      </c>
      <c r="AW707" t="s">
        <v>30</v>
      </c>
      <c r="AX707" t="s">
        <v>30</v>
      </c>
      <c r="AY707" t="s">
        <v>30</v>
      </c>
      <c r="AZ707" t="s">
        <v>30</v>
      </c>
      <c r="BA707" t="s">
        <v>30</v>
      </c>
      <c r="BB707" t="s">
        <v>30</v>
      </c>
    </row>
    <row r="708" spans="1:54" x14ac:dyDescent="0.35">
      <c r="A708" t="s">
        <v>90223</v>
      </c>
      <c r="B708" t="s">
        <v>90223</v>
      </c>
      <c r="C708" t="s">
        <v>87426</v>
      </c>
      <c r="D708" t="s">
        <v>87426</v>
      </c>
      <c r="E708" t="s">
        <v>87426</v>
      </c>
      <c r="F708" t="s">
        <v>90224</v>
      </c>
      <c r="G708" t="s">
        <v>90225</v>
      </c>
      <c r="H708" t="s">
        <v>90226</v>
      </c>
      <c r="I708">
        <v>3</v>
      </c>
      <c r="J708">
        <v>4</v>
      </c>
      <c r="K708">
        <v>4</v>
      </c>
      <c r="L708">
        <v>4</v>
      </c>
      <c r="M708">
        <v>19.399999999999999</v>
      </c>
      <c r="N708">
        <v>19.399999999999999</v>
      </c>
      <c r="O708">
        <v>19.399999999999999</v>
      </c>
      <c r="P708">
        <v>23.024999999999999</v>
      </c>
      <c r="Q708">
        <v>201</v>
      </c>
      <c r="R708" t="s">
        <v>90227</v>
      </c>
      <c r="S708">
        <v>0.90407000000000004</v>
      </c>
      <c r="T708">
        <v>1.0508</v>
      </c>
      <c r="U708">
        <v>1.0578000000000001</v>
      </c>
      <c r="V708">
        <v>1.1277999999999999</v>
      </c>
      <c r="W708">
        <v>0.98470999999999997</v>
      </c>
      <c r="X708">
        <v>0.78012999999999999</v>
      </c>
      <c r="Y708">
        <v>1.012</v>
      </c>
      <c r="Z708">
        <v>0.90720000000000001</v>
      </c>
      <c r="AA708">
        <v>1.0299</v>
      </c>
      <c r="AB708">
        <v>1.103</v>
      </c>
      <c r="AC708">
        <v>1.0286999999999999</v>
      </c>
      <c r="AD708">
        <v>0.93718000000000001</v>
      </c>
      <c r="AE708">
        <v>0.89293999999999996</v>
      </c>
      <c r="AF708">
        <v>1.0807</v>
      </c>
      <c r="AG708">
        <v>0.69388000000000005</v>
      </c>
      <c r="AH708">
        <v>1.0208999999999999</v>
      </c>
      <c r="AI708">
        <v>0.88271999999999995</v>
      </c>
      <c r="AJ708">
        <v>1.0501</v>
      </c>
      <c r="AK708" t="s">
        <v>30</v>
      </c>
      <c r="AL708">
        <v>1.0106999999999999</v>
      </c>
      <c r="AM708" t="s">
        <v>30</v>
      </c>
      <c r="AN708" t="s">
        <v>30</v>
      </c>
      <c r="AO708" t="s">
        <v>30</v>
      </c>
      <c r="AP708" t="s">
        <v>30</v>
      </c>
      <c r="AQ708" t="s">
        <v>30</v>
      </c>
      <c r="AR708">
        <v>0.99641000000000002</v>
      </c>
      <c r="AS708">
        <v>1.1314</v>
      </c>
      <c r="AT708">
        <v>1.0748</v>
      </c>
      <c r="AU708">
        <v>0.93344000000000005</v>
      </c>
      <c r="AV708" t="s">
        <v>30</v>
      </c>
      <c r="AW708" t="s">
        <v>30</v>
      </c>
      <c r="AX708" t="s">
        <v>30</v>
      </c>
      <c r="AY708" t="s">
        <v>30</v>
      </c>
      <c r="AZ708" t="s">
        <v>30</v>
      </c>
      <c r="BA708">
        <v>1.3783000000000001</v>
      </c>
      <c r="BB708" t="s">
        <v>30</v>
      </c>
    </row>
    <row r="709" spans="1:54" x14ac:dyDescent="0.35">
      <c r="A709" t="s">
        <v>90228</v>
      </c>
      <c r="B709" t="s">
        <v>90228</v>
      </c>
      <c r="C709" t="s">
        <v>87866</v>
      </c>
      <c r="D709" t="s">
        <v>87866</v>
      </c>
      <c r="E709" t="s">
        <v>87866</v>
      </c>
      <c r="F709" t="s">
        <v>58881</v>
      </c>
      <c r="G709" t="s">
        <v>58882</v>
      </c>
      <c r="H709" t="s">
        <v>90229</v>
      </c>
      <c r="I709">
        <v>7</v>
      </c>
      <c r="J709">
        <v>2</v>
      </c>
      <c r="K709">
        <v>2</v>
      </c>
      <c r="L709">
        <v>2</v>
      </c>
      <c r="M709">
        <v>12</v>
      </c>
      <c r="N709">
        <v>12</v>
      </c>
      <c r="O709">
        <v>12</v>
      </c>
      <c r="P709">
        <v>20.702000000000002</v>
      </c>
      <c r="Q709">
        <v>192</v>
      </c>
      <c r="R709" t="s">
        <v>90230</v>
      </c>
      <c r="S709" t="s">
        <v>30</v>
      </c>
      <c r="T709" t="s">
        <v>30</v>
      </c>
      <c r="U709" t="s">
        <v>30</v>
      </c>
      <c r="V709" t="s">
        <v>30</v>
      </c>
      <c r="W709" t="s">
        <v>30</v>
      </c>
      <c r="X709" t="s">
        <v>30</v>
      </c>
      <c r="Y709" t="s">
        <v>30</v>
      </c>
      <c r="Z709" t="s">
        <v>30</v>
      </c>
      <c r="AA709" t="s">
        <v>30</v>
      </c>
      <c r="AB709" t="s">
        <v>30</v>
      </c>
      <c r="AC709" t="s">
        <v>30</v>
      </c>
      <c r="AD709" t="s">
        <v>30</v>
      </c>
      <c r="AE709" t="s">
        <v>30</v>
      </c>
      <c r="AF709" t="s">
        <v>30</v>
      </c>
      <c r="AG709" t="s">
        <v>30</v>
      </c>
      <c r="AH709" t="s">
        <v>30</v>
      </c>
      <c r="AI709" t="s">
        <v>30</v>
      </c>
      <c r="AJ709" t="s">
        <v>30</v>
      </c>
      <c r="AK709" t="s">
        <v>30</v>
      </c>
      <c r="AL709" t="s">
        <v>30</v>
      </c>
      <c r="AM709" t="s">
        <v>30</v>
      </c>
      <c r="AN709" t="s">
        <v>30</v>
      </c>
      <c r="AO709" t="s">
        <v>30</v>
      </c>
      <c r="AP709" t="s">
        <v>30</v>
      </c>
      <c r="AQ709" t="s">
        <v>30</v>
      </c>
      <c r="AR709" t="s">
        <v>30</v>
      </c>
      <c r="AS709" t="s">
        <v>30</v>
      </c>
      <c r="AT709" t="s">
        <v>30</v>
      </c>
      <c r="AU709" t="s">
        <v>30</v>
      </c>
      <c r="AV709" t="s">
        <v>30</v>
      </c>
      <c r="AW709" t="s">
        <v>30</v>
      </c>
      <c r="AX709" t="s">
        <v>30</v>
      </c>
      <c r="AY709" t="s">
        <v>30</v>
      </c>
      <c r="AZ709" t="s">
        <v>30</v>
      </c>
      <c r="BA709" t="s">
        <v>30</v>
      </c>
      <c r="BB709" t="s">
        <v>30</v>
      </c>
    </row>
    <row r="710" spans="1:54" x14ac:dyDescent="0.35">
      <c r="A710" t="s">
        <v>90231</v>
      </c>
      <c r="B710" t="s">
        <v>90232</v>
      </c>
      <c r="C710" t="s">
        <v>90233</v>
      </c>
      <c r="D710" t="s">
        <v>90234</v>
      </c>
      <c r="E710" t="s">
        <v>90234</v>
      </c>
      <c r="F710" t="s">
        <v>18574</v>
      </c>
      <c r="G710" t="s">
        <v>90235</v>
      </c>
      <c r="H710" t="s">
        <v>90236</v>
      </c>
      <c r="I710">
        <v>14</v>
      </c>
      <c r="J710">
        <v>14</v>
      </c>
      <c r="K710">
        <v>6</v>
      </c>
      <c r="L710">
        <v>6</v>
      </c>
      <c r="M710">
        <v>26.3</v>
      </c>
      <c r="N710">
        <v>15.1</v>
      </c>
      <c r="O710">
        <v>15.1</v>
      </c>
      <c r="P710">
        <v>85.695999999999998</v>
      </c>
      <c r="Q710">
        <v>782</v>
      </c>
      <c r="R710" t="s">
        <v>90237</v>
      </c>
      <c r="S710" t="s">
        <v>30</v>
      </c>
      <c r="T710" t="s">
        <v>30</v>
      </c>
      <c r="U710" t="s">
        <v>30</v>
      </c>
      <c r="V710" t="s">
        <v>30</v>
      </c>
      <c r="W710" t="s">
        <v>30</v>
      </c>
      <c r="X710" t="s">
        <v>30</v>
      </c>
      <c r="Y710" t="s">
        <v>30</v>
      </c>
      <c r="Z710" t="s">
        <v>30</v>
      </c>
      <c r="AA710" t="s">
        <v>30</v>
      </c>
      <c r="AB710" t="s">
        <v>30</v>
      </c>
      <c r="AC710" t="s">
        <v>30</v>
      </c>
      <c r="AD710" t="s">
        <v>30</v>
      </c>
      <c r="AE710" t="s">
        <v>30</v>
      </c>
      <c r="AF710" t="s">
        <v>30</v>
      </c>
      <c r="AG710" t="s">
        <v>30</v>
      </c>
      <c r="AH710" t="s">
        <v>30</v>
      </c>
      <c r="AI710" t="s">
        <v>30</v>
      </c>
      <c r="AJ710" t="s">
        <v>30</v>
      </c>
      <c r="AK710">
        <v>1.4330000000000001</v>
      </c>
      <c r="AL710" t="s">
        <v>30</v>
      </c>
      <c r="AM710" t="s">
        <v>30</v>
      </c>
      <c r="AN710" t="s">
        <v>30</v>
      </c>
      <c r="AO710" t="s">
        <v>30</v>
      </c>
      <c r="AP710" t="s">
        <v>30</v>
      </c>
      <c r="AQ710" t="s">
        <v>30</v>
      </c>
      <c r="AR710" t="s">
        <v>30</v>
      </c>
      <c r="AS710" t="s">
        <v>30</v>
      </c>
      <c r="AT710" t="s">
        <v>30</v>
      </c>
      <c r="AU710" t="s">
        <v>30</v>
      </c>
      <c r="AV710" t="s">
        <v>30</v>
      </c>
      <c r="AW710" t="s">
        <v>30</v>
      </c>
      <c r="AX710" t="s">
        <v>30</v>
      </c>
      <c r="AY710">
        <v>1.2242</v>
      </c>
      <c r="AZ710">
        <v>1.6087</v>
      </c>
      <c r="BA710" t="s">
        <v>30</v>
      </c>
      <c r="BB710" t="s">
        <v>30</v>
      </c>
    </row>
    <row r="711" spans="1:54" x14ac:dyDescent="0.35">
      <c r="A711" t="s">
        <v>90238</v>
      </c>
      <c r="B711" t="s">
        <v>90239</v>
      </c>
      <c r="C711" t="s">
        <v>90240</v>
      </c>
      <c r="D711" t="s">
        <v>90240</v>
      </c>
      <c r="E711" t="s">
        <v>90240</v>
      </c>
      <c r="F711" t="s">
        <v>12707</v>
      </c>
      <c r="G711" t="s">
        <v>12711</v>
      </c>
      <c r="H711" t="s">
        <v>90241</v>
      </c>
      <c r="I711">
        <v>5</v>
      </c>
      <c r="J711">
        <v>14</v>
      </c>
      <c r="K711">
        <v>14</v>
      </c>
      <c r="L711">
        <v>14</v>
      </c>
      <c r="M711">
        <v>17.2</v>
      </c>
      <c r="N711">
        <v>17.2</v>
      </c>
      <c r="O711">
        <v>17.2</v>
      </c>
      <c r="P711">
        <v>124.6</v>
      </c>
      <c r="Q711">
        <v>1117</v>
      </c>
      <c r="R711" t="s">
        <v>90242</v>
      </c>
      <c r="S711" t="s">
        <v>30</v>
      </c>
      <c r="T711">
        <v>0.88553999999999999</v>
      </c>
      <c r="U711">
        <v>1.0362</v>
      </c>
      <c r="V711" t="s">
        <v>30</v>
      </c>
      <c r="W711" t="s">
        <v>30</v>
      </c>
      <c r="X711" t="s">
        <v>30</v>
      </c>
      <c r="Y711">
        <v>1.0476000000000001</v>
      </c>
      <c r="Z711">
        <v>1.1667000000000001</v>
      </c>
      <c r="AA711">
        <v>1.1292</v>
      </c>
      <c r="AB711" t="s">
        <v>30</v>
      </c>
      <c r="AC711">
        <v>0.80283000000000004</v>
      </c>
      <c r="AD711" t="s">
        <v>30</v>
      </c>
      <c r="AE711">
        <v>1.1698</v>
      </c>
      <c r="AF711">
        <v>1.2806</v>
      </c>
      <c r="AG711">
        <v>1.1639999999999999</v>
      </c>
      <c r="AH711" t="s">
        <v>30</v>
      </c>
      <c r="AI711">
        <v>1.0419</v>
      </c>
      <c r="AJ711">
        <v>1.0354000000000001</v>
      </c>
      <c r="AK711" t="s">
        <v>30</v>
      </c>
      <c r="AL711">
        <v>1.353</v>
      </c>
      <c r="AM711" t="s">
        <v>30</v>
      </c>
      <c r="AN711" t="s">
        <v>30</v>
      </c>
      <c r="AO711" t="s">
        <v>30</v>
      </c>
      <c r="AP711">
        <v>1.6422000000000001</v>
      </c>
      <c r="AQ711" t="s">
        <v>30</v>
      </c>
      <c r="AR711" t="s">
        <v>30</v>
      </c>
      <c r="AS711" t="s">
        <v>30</v>
      </c>
      <c r="AT711">
        <v>1.0843</v>
      </c>
      <c r="AU711">
        <v>1.3954</v>
      </c>
      <c r="AV711" t="s">
        <v>30</v>
      </c>
      <c r="AW711" t="s">
        <v>30</v>
      </c>
      <c r="AX711" t="s">
        <v>30</v>
      </c>
      <c r="AY711">
        <v>1.1012999999999999</v>
      </c>
      <c r="AZ711" t="s">
        <v>30</v>
      </c>
      <c r="BA711" t="s">
        <v>30</v>
      </c>
      <c r="BB711" t="s">
        <v>30</v>
      </c>
    </row>
    <row r="712" spans="1:54" x14ac:dyDescent="0.35">
      <c r="A712" t="s">
        <v>90243</v>
      </c>
      <c r="B712" t="s">
        <v>90244</v>
      </c>
      <c r="C712" t="s">
        <v>86859</v>
      </c>
      <c r="D712" t="s">
        <v>86859</v>
      </c>
      <c r="E712" t="s">
        <v>86859</v>
      </c>
      <c r="F712" t="s">
        <v>90245</v>
      </c>
      <c r="G712" t="s">
        <v>90246</v>
      </c>
      <c r="H712" t="s">
        <v>90247</v>
      </c>
      <c r="I712">
        <v>4</v>
      </c>
      <c r="J712">
        <v>3</v>
      </c>
      <c r="K712">
        <v>3</v>
      </c>
      <c r="L712">
        <v>3</v>
      </c>
      <c r="M712">
        <v>5.6</v>
      </c>
      <c r="N712">
        <v>5.6</v>
      </c>
      <c r="O712">
        <v>5.6</v>
      </c>
      <c r="P712">
        <v>72.727000000000004</v>
      </c>
      <c r="Q712">
        <v>648</v>
      </c>
      <c r="R712" t="s">
        <v>90248</v>
      </c>
      <c r="S712" t="s">
        <v>30</v>
      </c>
      <c r="T712" t="s">
        <v>30</v>
      </c>
      <c r="U712" t="s">
        <v>30</v>
      </c>
      <c r="V712" t="s">
        <v>30</v>
      </c>
      <c r="W712" t="s">
        <v>30</v>
      </c>
      <c r="X712" t="s">
        <v>30</v>
      </c>
      <c r="Y712" t="s">
        <v>30</v>
      </c>
      <c r="Z712" t="s">
        <v>30</v>
      </c>
      <c r="AA712" t="s">
        <v>30</v>
      </c>
      <c r="AB712" t="s">
        <v>30</v>
      </c>
      <c r="AC712" t="s">
        <v>30</v>
      </c>
      <c r="AD712" t="s">
        <v>30</v>
      </c>
      <c r="AE712" t="s">
        <v>30</v>
      </c>
      <c r="AF712" t="s">
        <v>30</v>
      </c>
      <c r="AG712" t="s">
        <v>30</v>
      </c>
      <c r="AH712" t="s">
        <v>30</v>
      </c>
      <c r="AI712" t="s">
        <v>30</v>
      </c>
      <c r="AJ712" t="s">
        <v>30</v>
      </c>
      <c r="AK712" t="s">
        <v>30</v>
      </c>
      <c r="AL712" t="s">
        <v>30</v>
      </c>
      <c r="AM712" t="s">
        <v>30</v>
      </c>
      <c r="AN712" t="s">
        <v>30</v>
      </c>
      <c r="AO712" t="s">
        <v>30</v>
      </c>
      <c r="AP712" t="s">
        <v>30</v>
      </c>
      <c r="AQ712" t="s">
        <v>30</v>
      </c>
      <c r="AR712" t="s">
        <v>30</v>
      </c>
      <c r="AS712" t="s">
        <v>30</v>
      </c>
      <c r="AT712" t="s">
        <v>30</v>
      </c>
      <c r="AU712" t="s">
        <v>30</v>
      </c>
      <c r="AV712" t="s">
        <v>30</v>
      </c>
      <c r="AW712" t="s">
        <v>30</v>
      </c>
      <c r="AX712" t="s">
        <v>30</v>
      </c>
      <c r="AY712" t="s">
        <v>30</v>
      </c>
      <c r="AZ712" t="s">
        <v>30</v>
      </c>
      <c r="BA712" t="s">
        <v>30</v>
      </c>
      <c r="BB712" t="s">
        <v>30</v>
      </c>
    </row>
    <row r="713" spans="1:54" x14ac:dyDescent="0.35">
      <c r="A713" t="s">
        <v>90249</v>
      </c>
      <c r="B713" t="s">
        <v>90250</v>
      </c>
      <c r="C713" t="s">
        <v>90251</v>
      </c>
      <c r="D713" t="s">
        <v>90251</v>
      </c>
      <c r="E713" t="s">
        <v>90252</v>
      </c>
      <c r="F713" t="s">
        <v>15753</v>
      </c>
      <c r="G713" t="s">
        <v>15757</v>
      </c>
      <c r="H713" t="s">
        <v>90253</v>
      </c>
      <c r="I713">
        <v>7</v>
      </c>
      <c r="J713">
        <v>35</v>
      </c>
      <c r="K713">
        <v>35</v>
      </c>
      <c r="L713">
        <v>33</v>
      </c>
      <c r="M713">
        <v>15.8</v>
      </c>
      <c r="N713">
        <v>15.8</v>
      </c>
      <c r="O713">
        <v>14.9</v>
      </c>
      <c r="P713">
        <v>317.79000000000002</v>
      </c>
      <c r="Q713">
        <v>2852</v>
      </c>
      <c r="R713" t="s">
        <v>90254</v>
      </c>
      <c r="S713">
        <v>0.69808000000000003</v>
      </c>
      <c r="T713">
        <v>1.0475000000000001</v>
      </c>
      <c r="U713">
        <v>1.5233000000000001</v>
      </c>
      <c r="V713">
        <v>1.4520999999999999</v>
      </c>
      <c r="W713" t="s">
        <v>30</v>
      </c>
      <c r="X713">
        <v>1.3118000000000001</v>
      </c>
      <c r="Y713">
        <v>1.2906</v>
      </c>
      <c r="Z713">
        <v>0.98677999999999999</v>
      </c>
      <c r="AA713">
        <v>1.1638999999999999</v>
      </c>
      <c r="AB713">
        <v>0.95394999999999996</v>
      </c>
      <c r="AC713">
        <v>1.4970000000000001</v>
      </c>
      <c r="AD713">
        <v>1.2839</v>
      </c>
      <c r="AE713">
        <v>1.0747</v>
      </c>
      <c r="AF713">
        <v>1.1142000000000001</v>
      </c>
      <c r="AG713">
        <v>1.2745</v>
      </c>
      <c r="AH713">
        <v>1.0656000000000001</v>
      </c>
      <c r="AI713">
        <v>1.3238000000000001</v>
      </c>
      <c r="AJ713">
        <v>1.1483000000000001</v>
      </c>
      <c r="AK713">
        <v>0.83418000000000003</v>
      </c>
      <c r="AL713">
        <v>1.0214000000000001</v>
      </c>
      <c r="AM713">
        <v>0.92808000000000002</v>
      </c>
      <c r="AN713">
        <v>1.1947000000000001</v>
      </c>
      <c r="AO713">
        <v>0.95267999999999997</v>
      </c>
      <c r="AP713">
        <v>1.0522</v>
      </c>
      <c r="AQ713">
        <v>0.84963</v>
      </c>
      <c r="AR713">
        <v>1.262</v>
      </c>
      <c r="AS713">
        <v>1.1005</v>
      </c>
      <c r="AT713">
        <v>1.0375000000000001</v>
      </c>
      <c r="AU713">
        <v>1.1565000000000001</v>
      </c>
      <c r="AV713">
        <v>1.0992</v>
      </c>
      <c r="AW713">
        <v>1.0104</v>
      </c>
      <c r="AX713">
        <v>1.0593999999999999</v>
      </c>
      <c r="AY713">
        <v>1.1123000000000001</v>
      </c>
      <c r="AZ713">
        <v>0.92005000000000003</v>
      </c>
      <c r="BA713">
        <v>1.1225000000000001</v>
      </c>
      <c r="BB713">
        <v>1.0922000000000001</v>
      </c>
    </row>
    <row r="714" spans="1:54" x14ac:dyDescent="0.35">
      <c r="A714" t="s">
        <v>90255</v>
      </c>
      <c r="B714" t="s">
        <v>90255</v>
      </c>
      <c r="C714" t="s">
        <v>90256</v>
      </c>
      <c r="D714" t="s">
        <v>90256</v>
      </c>
      <c r="E714" t="s">
        <v>90256</v>
      </c>
      <c r="F714" t="s">
        <v>90257</v>
      </c>
      <c r="G714" t="s">
        <v>90258</v>
      </c>
      <c r="H714" t="s">
        <v>90259</v>
      </c>
      <c r="I714">
        <v>4</v>
      </c>
      <c r="J714">
        <v>7</v>
      </c>
      <c r="K714">
        <v>7</v>
      </c>
      <c r="L714">
        <v>7</v>
      </c>
      <c r="M714">
        <v>21.6</v>
      </c>
      <c r="N714">
        <v>21.6</v>
      </c>
      <c r="O714">
        <v>21.6</v>
      </c>
      <c r="P714">
        <v>50.518999999999998</v>
      </c>
      <c r="Q714">
        <v>462</v>
      </c>
      <c r="R714" t="s">
        <v>90260</v>
      </c>
      <c r="S714" t="s">
        <v>30</v>
      </c>
      <c r="T714" t="s">
        <v>30</v>
      </c>
      <c r="U714" t="s">
        <v>30</v>
      </c>
      <c r="V714" t="s">
        <v>30</v>
      </c>
      <c r="W714" t="s">
        <v>30</v>
      </c>
      <c r="X714" t="s">
        <v>30</v>
      </c>
      <c r="Y714" t="s">
        <v>30</v>
      </c>
      <c r="Z714" t="s">
        <v>30</v>
      </c>
      <c r="AA714" t="s">
        <v>30</v>
      </c>
      <c r="AB714" t="s">
        <v>30</v>
      </c>
      <c r="AC714" t="s">
        <v>30</v>
      </c>
      <c r="AD714" t="s">
        <v>30</v>
      </c>
      <c r="AE714" t="s">
        <v>30</v>
      </c>
      <c r="AF714" t="s">
        <v>30</v>
      </c>
      <c r="AG714" t="s">
        <v>30</v>
      </c>
      <c r="AH714" t="s">
        <v>30</v>
      </c>
      <c r="AI714" t="s">
        <v>30</v>
      </c>
      <c r="AJ714" t="s">
        <v>30</v>
      </c>
      <c r="AK714" t="s">
        <v>30</v>
      </c>
      <c r="AL714">
        <v>1.0465</v>
      </c>
      <c r="AM714" t="s">
        <v>30</v>
      </c>
      <c r="AN714" t="s">
        <v>30</v>
      </c>
      <c r="AO714" t="s">
        <v>30</v>
      </c>
      <c r="AP714" t="s">
        <v>30</v>
      </c>
      <c r="AQ714" t="s">
        <v>30</v>
      </c>
      <c r="AR714">
        <v>1.2356</v>
      </c>
      <c r="AS714" t="s">
        <v>30</v>
      </c>
      <c r="AT714" t="s">
        <v>30</v>
      </c>
      <c r="AU714" t="s">
        <v>30</v>
      </c>
      <c r="AV714" t="s">
        <v>30</v>
      </c>
      <c r="AW714" t="s">
        <v>30</v>
      </c>
      <c r="AX714" t="s">
        <v>30</v>
      </c>
      <c r="AY714" t="s">
        <v>30</v>
      </c>
      <c r="AZ714" t="s">
        <v>30</v>
      </c>
      <c r="BA714">
        <v>0.95589999999999997</v>
      </c>
      <c r="BB714" t="s">
        <v>30</v>
      </c>
    </row>
    <row r="715" spans="1:54" x14ac:dyDescent="0.35">
      <c r="A715" t="s">
        <v>90261</v>
      </c>
      <c r="B715" t="s">
        <v>22237</v>
      </c>
      <c r="C715" t="s">
        <v>90075</v>
      </c>
      <c r="D715" t="s">
        <v>90075</v>
      </c>
      <c r="E715" t="s">
        <v>90075</v>
      </c>
      <c r="F715" t="s">
        <v>4273</v>
      </c>
      <c r="G715" t="s">
        <v>4277</v>
      </c>
      <c r="H715" t="s">
        <v>65323</v>
      </c>
      <c r="I715">
        <v>3</v>
      </c>
      <c r="J715">
        <v>5</v>
      </c>
      <c r="K715">
        <v>5</v>
      </c>
      <c r="L715">
        <v>5</v>
      </c>
      <c r="M715">
        <v>3.7</v>
      </c>
      <c r="N715">
        <v>3.7</v>
      </c>
      <c r="O715">
        <v>3.7</v>
      </c>
      <c r="P715">
        <v>190.68</v>
      </c>
      <c r="Q715">
        <v>1686</v>
      </c>
      <c r="R715" t="s">
        <v>90262</v>
      </c>
      <c r="S715" t="s">
        <v>30</v>
      </c>
      <c r="T715" t="s">
        <v>30</v>
      </c>
      <c r="U715" t="s">
        <v>30</v>
      </c>
      <c r="V715" t="s">
        <v>30</v>
      </c>
      <c r="W715" t="s">
        <v>30</v>
      </c>
      <c r="X715" t="s">
        <v>30</v>
      </c>
      <c r="Y715" t="s">
        <v>30</v>
      </c>
      <c r="Z715" t="s">
        <v>30</v>
      </c>
      <c r="AA715" t="s">
        <v>30</v>
      </c>
      <c r="AB715" t="s">
        <v>30</v>
      </c>
      <c r="AC715" t="s">
        <v>30</v>
      </c>
      <c r="AD715" t="s">
        <v>30</v>
      </c>
      <c r="AE715" t="s">
        <v>30</v>
      </c>
      <c r="AF715" t="s">
        <v>30</v>
      </c>
      <c r="AG715" t="s">
        <v>30</v>
      </c>
      <c r="AH715" t="s">
        <v>30</v>
      </c>
      <c r="AI715" t="s">
        <v>30</v>
      </c>
      <c r="AJ715" t="s">
        <v>30</v>
      </c>
      <c r="AK715" t="s">
        <v>30</v>
      </c>
      <c r="AL715" t="s">
        <v>30</v>
      </c>
      <c r="AM715" t="s">
        <v>30</v>
      </c>
      <c r="AN715" t="s">
        <v>30</v>
      </c>
      <c r="AO715" t="s">
        <v>30</v>
      </c>
      <c r="AP715" t="s">
        <v>30</v>
      </c>
      <c r="AQ715" t="s">
        <v>30</v>
      </c>
      <c r="AR715" t="s">
        <v>30</v>
      </c>
      <c r="AS715" t="s">
        <v>30</v>
      </c>
      <c r="AT715" t="s">
        <v>30</v>
      </c>
      <c r="AU715" t="s">
        <v>30</v>
      </c>
      <c r="AV715" t="s">
        <v>30</v>
      </c>
      <c r="AW715" t="s">
        <v>30</v>
      </c>
      <c r="AX715" t="s">
        <v>30</v>
      </c>
      <c r="AY715" t="s">
        <v>30</v>
      </c>
      <c r="AZ715" t="s">
        <v>30</v>
      </c>
      <c r="BA715" t="s">
        <v>30</v>
      </c>
      <c r="BB715" t="s">
        <v>30</v>
      </c>
    </row>
    <row r="716" spans="1:54" x14ac:dyDescent="0.35">
      <c r="A716" t="s">
        <v>90266</v>
      </c>
      <c r="B716" t="s">
        <v>90267</v>
      </c>
      <c r="C716" t="s">
        <v>90268</v>
      </c>
      <c r="D716" t="s">
        <v>90268</v>
      </c>
      <c r="E716" t="s">
        <v>90268</v>
      </c>
      <c r="F716" t="s">
        <v>10600</v>
      </c>
      <c r="G716" t="s">
        <v>10604</v>
      </c>
      <c r="H716" t="s">
        <v>90269</v>
      </c>
      <c r="I716">
        <v>5</v>
      </c>
      <c r="J716">
        <v>6</v>
      </c>
      <c r="K716">
        <v>6</v>
      </c>
      <c r="L716">
        <v>6</v>
      </c>
      <c r="M716">
        <v>10.9</v>
      </c>
      <c r="N716">
        <v>10.9</v>
      </c>
      <c r="O716">
        <v>10.9</v>
      </c>
      <c r="P716">
        <v>104.11</v>
      </c>
      <c r="Q716">
        <v>938</v>
      </c>
      <c r="R716" t="s">
        <v>90270</v>
      </c>
      <c r="S716" t="s">
        <v>30</v>
      </c>
      <c r="T716" t="s">
        <v>30</v>
      </c>
      <c r="U716" t="s">
        <v>30</v>
      </c>
      <c r="V716" t="s">
        <v>30</v>
      </c>
      <c r="W716" t="s">
        <v>30</v>
      </c>
      <c r="X716" t="s">
        <v>30</v>
      </c>
      <c r="Y716" t="s">
        <v>30</v>
      </c>
      <c r="Z716" t="s">
        <v>30</v>
      </c>
      <c r="AA716" t="s">
        <v>30</v>
      </c>
      <c r="AB716" t="s">
        <v>30</v>
      </c>
      <c r="AC716" t="s">
        <v>30</v>
      </c>
      <c r="AD716" t="s">
        <v>30</v>
      </c>
      <c r="AE716" t="s">
        <v>30</v>
      </c>
      <c r="AF716" t="s">
        <v>30</v>
      </c>
      <c r="AG716" t="s">
        <v>30</v>
      </c>
      <c r="AH716" t="s">
        <v>30</v>
      </c>
      <c r="AI716" t="s">
        <v>30</v>
      </c>
      <c r="AJ716" t="s">
        <v>30</v>
      </c>
      <c r="AK716" t="s">
        <v>30</v>
      </c>
      <c r="AL716" t="s">
        <v>30</v>
      </c>
      <c r="AM716" t="s">
        <v>30</v>
      </c>
      <c r="AN716" t="s">
        <v>30</v>
      </c>
      <c r="AO716" t="s">
        <v>30</v>
      </c>
      <c r="AP716" t="s">
        <v>30</v>
      </c>
      <c r="AQ716" t="s">
        <v>30</v>
      </c>
      <c r="AR716" t="s">
        <v>30</v>
      </c>
      <c r="AS716" t="s">
        <v>30</v>
      </c>
      <c r="AT716" t="s">
        <v>30</v>
      </c>
      <c r="AU716" t="s">
        <v>30</v>
      </c>
      <c r="AV716" t="s">
        <v>30</v>
      </c>
      <c r="AW716" t="s">
        <v>30</v>
      </c>
      <c r="AX716" t="s">
        <v>30</v>
      </c>
      <c r="AY716" t="s">
        <v>30</v>
      </c>
      <c r="AZ716" t="s">
        <v>30</v>
      </c>
      <c r="BA716" t="s">
        <v>30</v>
      </c>
      <c r="BB716" t="s">
        <v>30</v>
      </c>
    </row>
    <row r="717" spans="1:54" x14ac:dyDescent="0.35">
      <c r="A717" t="s">
        <v>90271</v>
      </c>
      <c r="B717" t="s">
        <v>90272</v>
      </c>
      <c r="C717" t="s">
        <v>90273</v>
      </c>
      <c r="D717" t="s">
        <v>90273</v>
      </c>
      <c r="E717" t="s">
        <v>90274</v>
      </c>
      <c r="F717" t="s">
        <v>418</v>
      </c>
      <c r="G717" t="s">
        <v>422</v>
      </c>
      <c r="H717" t="s">
        <v>90275</v>
      </c>
      <c r="I717">
        <v>9</v>
      </c>
      <c r="J717">
        <v>20</v>
      </c>
      <c r="K717">
        <v>20</v>
      </c>
      <c r="L717">
        <v>16</v>
      </c>
      <c r="M717">
        <v>11.4</v>
      </c>
      <c r="N717">
        <v>11.4</v>
      </c>
      <c r="O717">
        <v>9.8000000000000007</v>
      </c>
      <c r="P717">
        <v>279.52999999999997</v>
      </c>
      <c r="Q717">
        <v>2634</v>
      </c>
      <c r="R717" t="s">
        <v>90276</v>
      </c>
      <c r="S717" t="s">
        <v>30</v>
      </c>
      <c r="T717">
        <v>1.0906</v>
      </c>
      <c r="U717">
        <v>1.0381</v>
      </c>
      <c r="V717" t="s">
        <v>30</v>
      </c>
      <c r="W717">
        <v>1.2364999999999999</v>
      </c>
      <c r="X717">
        <v>0.78100999999999998</v>
      </c>
      <c r="Y717">
        <v>0.96711999999999998</v>
      </c>
      <c r="Z717">
        <v>1.0921000000000001</v>
      </c>
      <c r="AA717" t="s">
        <v>30</v>
      </c>
      <c r="AB717">
        <v>1.1899</v>
      </c>
      <c r="AC717">
        <v>1.2414000000000001</v>
      </c>
      <c r="AD717">
        <v>1.1420999999999999</v>
      </c>
      <c r="AE717" t="s">
        <v>30</v>
      </c>
      <c r="AF717">
        <v>0.93464000000000003</v>
      </c>
      <c r="AG717" t="s">
        <v>30</v>
      </c>
      <c r="AH717">
        <v>0.93781000000000003</v>
      </c>
      <c r="AI717">
        <v>1.2004999999999999</v>
      </c>
      <c r="AJ717">
        <v>1.0527</v>
      </c>
      <c r="AK717">
        <v>1.0213000000000001</v>
      </c>
      <c r="AL717">
        <v>1.2581</v>
      </c>
      <c r="AM717">
        <v>1.2333000000000001</v>
      </c>
      <c r="AN717">
        <v>1.3615999999999999</v>
      </c>
      <c r="AO717">
        <v>1.1707000000000001</v>
      </c>
      <c r="AP717">
        <v>1.6822999999999999</v>
      </c>
      <c r="AQ717">
        <v>1.0385</v>
      </c>
      <c r="AR717">
        <v>1.1863999999999999</v>
      </c>
      <c r="AS717" t="s">
        <v>30</v>
      </c>
      <c r="AT717">
        <v>1.302</v>
      </c>
      <c r="AU717">
        <v>1.2150000000000001</v>
      </c>
      <c r="AV717">
        <v>1.3772</v>
      </c>
      <c r="AW717">
        <v>1.3914</v>
      </c>
      <c r="AX717">
        <v>1.7585999999999999</v>
      </c>
      <c r="AY717">
        <v>1.1839</v>
      </c>
      <c r="AZ717">
        <v>1.5175000000000001</v>
      </c>
      <c r="BA717">
        <v>1.7778</v>
      </c>
      <c r="BB717">
        <v>1.2097</v>
      </c>
    </row>
    <row r="718" spans="1:54" x14ac:dyDescent="0.35">
      <c r="A718" t="s">
        <v>90277</v>
      </c>
      <c r="B718" t="s">
        <v>90278</v>
      </c>
      <c r="C718" t="s">
        <v>90279</v>
      </c>
      <c r="D718" t="s">
        <v>90279</v>
      </c>
      <c r="E718" t="s">
        <v>90279</v>
      </c>
      <c r="F718" t="s">
        <v>8733</v>
      </c>
      <c r="G718" t="s">
        <v>8737</v>
      </c>
      <c r="H718" t="s">
        <v>90280</v>
      </c>
      <c r="I718">
        <v>14</v>
      </c>
      <c r="J718">
        <v>18</v>
      </c>
      <c r="K718">
        <v>18</v>
      </c>
      <c r="L718">
        <v>18</v>
      </c>
      <c r="M718">
        <v>59.1</v>
      </c>
      <c r="N718">
        <v>59.1</v>
      </c>
      <c r="O718">
        <v>59.1</v>
      </c>
      <c r="P718">
        <v>44.23</v>
      </c>
      <c r="Q718">
        <v>401</v>
      </c>
      <c r="R718" t="s">
        <v>90281</v>
      </c>
      <c r="S718">
        <v>0.90337000000000001</v>
      </c>
      <c r="T718">
        <v>1.1312</v>
      </c>
      <c r="U718">
        <v>1.0944</v>
      </c>
      <c r="V718">
        <v>1.1611</v>
      </c>
      <c r="W718">
        <v>1.1617</v>
      </c>
      <c r="X718">
        <v>1.2138</v>
      </c>
      <c r="Y718">
        <v>1.0938000000000001</v>
      </c>
      <c r="Z718">
        <v>1.0255000000000001</v>
      </c>
      <c r="AA718">
        <v>1.1818</v>
      </c>
      <c r="AB718">
        <v>1.1627000000000001</v>
      </c>
      <c r="AC718">
        <v>1.0214000000000001</v>
      </c>
      <c r="AD718">
        <v>1.0374000000000001</v>
      </c>
      <c r="AE718">
        <v>1.0892999999999999</v>
      </c>
      <c r="AF718">
        <v>1.2073</v>
      </c>
      <c r="AG718">
        <v>1.2585999999999999</v>
      </c>
      <c r="AH718">
        <v>1.0722</v>
      </c>
      <c r="AI718">
        <v>1.0719000000000001</v>
      </c>
      <c r="AJ718">
        <v>0.99555000000000005</v>
      </c>
      <c r="AK718">
        <v>1.0244</v>
      </c>
      <c r="AL718">
        <v>1.1782999999999999</v>
      </c>
      <c r="AM718">
        <v>1.1241000000000001</v>
      </c>
      <c r="AN718">
        <v>1.1655</v>
      </c>
      <c r="AO718">
        <v>1.1313</v>
      </c>
      <c r="AP718">
        <v>1.1073999999999999</v>
      </c>
      <c r="AQ718">
        <v>0.91169</v>
      </c>
      <c r="AR718">
        <v>1.2056</v>
      </c>
      <c r="AS718">
        <v>1.1285000000000001</v>
      </c>
      <c r="AT718">
        <v>1.0879000000000001</v>
      </c>
      <c r="AU718">
        <v>1.2185999999999999</v>
      </c>
      <c r="AV718">
        <v>1.0545</v>
      </c>
      <c r="AW718">
        <v>1.0438000000000001</v>
      </c>
      <c r="AX718">
        <v>1.2379</v>
      </c>
      <c r="AY718">
        <v>1.1475</v>
      </c>
      <c r="AZ718">
        <v>1.1532</v>
      </c>
      <c r="BA718">
        <v>1.1333</v>
      </c>
      <c r="BB718">
        <v>1.1402000000000001</v>
      </c>
    </row>
    <row r="719" spans="1:54" x14ac:dyDescent="0.35">
      <c r="A719" t="s">
        <v>90282</v>
      </c>
      <c r="B719" t="s">
        <v>90283</v>
      </c>
      <c r="C719" t="s">
        <v>88227</v>
      </c>
      <c r="D719" t="s">
        <v>88227</v>
      </c>
      <c r="E719" t="s">
        <v>88227</v>
      </c>
      <c r="F719" t="s">
        <v>18190</v>
      </c>
      <c r="G719" t="s">
        <v>18194</v>
      </c>
      <c r="H719" t="s">
        <v>90284</v>
      </c>
      <c r="I719">
        <v>9</v>
      </c>
      <c r="J719">
        <v>3</v>
      </c>
      <c r="K719">
        <v>3</v>
      </c>
      <c r="L719">
        <v>3</v>
      </c>
      <c r="M719">
        <v>5.0999999999999996</v>
      </c>
      <c r="N719">
        <v>5.0999999999999996</v>
      </c>
      <c r="O719">
        <v>5.0999999999999996</v>
      </c>
      <c r="P719">
        <v>100.04</v>
      </c>
      <c r="Q719">
        <v>898</v>
      </c>
      <c r="R719" t="s">
        <v>90285</v>
      </c>
      <c r="S719" t="s">
        <v>30</v>
      </c>
      <c r="T719" t="s">
        <v>30</v>
      </c>
      <c r="U719" t="s">
        <v>30</v>
      </c>
      <c r="V719" t="s">
        <v>30</v>
      </c>
      <c r="W719" t="s">
        <v>30</v>
      </c>
      <c r="X719" t="s">
        <v>30</v>
      </c>
      <c r="Y719" t="s">
        <v>30</v>
      </c>
      <c r="Z719" t="s">
        <v>30</v>
      </c>
      <c r="AA719" t="s">
        <v>30</v>
      </c>
      <c r="AB719" t="s">
        <v>30</v>
      </c>
      <c r="AC719" t="s">
        <v>30</v>
      </c>
      <c r="AD719" t="s">
        <v>30</v>
      </c>
      <c r="AE719" t="s">
        <v>30</v>
      </c>
      <c r="AF719" t="s">
        <v>30</v>
      </c>
      <c r="AG719" t="s">
        <v>30</v>
      </c>
      <c r="AH719" t="s">
        <v>30</v>
      </c>
      <c r="AI719" t="s">
        <v>30</v>
      </c>
      <c r="AJ719" t="s">
        <v>30</v>
      </c>
      <c r="AK719" t="s">
        <v>30</v>
      </c>
      <c r="AL719" t="s">
        <v>30</v>
      </c>
      <c r="AM719" t="s">
        <v>30</v>
      </c>
      <c r="AN719" t="s">
        <v>30</v>
      </c>
      <c r="AO719" t="s">
        <v>30</v>
      </c>
      <c r="AP719" t="s">
        <v>30</v>
      </c>
      <c r="AQ719" t="s">
        <v>30</v>
      </c>
      <c r="AR719" t="s">
        <v>30</v>
      </c>
      <c r="AS719" t="s">
        <v>30</v>
      </c>
      <c r="AT719" t="s">
        <v>30</v>
      </c>
      <c r="AU719" t="s">
        <v>30</v>
      </c>
      <c r="AV719" t="s">
        <v>30</v>
      </c>
      <c r="AW719" t="s">
        <v>30</v>
      </c>
      <c r="AX719" t="s">
        <v>30</v>
      </c>
      <c r="AY719" t="s">
        <v>30</v>
      </c>
      <c r="AZ719" t="s">
        <v>30</v>
      </c>
      <c r="BA719" t="s">
        <v>30</v>
      </c>
      <c r="BB719" t="s">
        <v>30</v>
      </c>
    </row>
    <row r="720" spans="1:54" x14ac:dyDescent="0.35">
      <c r="A720" t="s">
        <v>83532</v>
      </c>
      <c r="B720" t="s">
        <v>83532</v>
      </c>
      <c r="C720" t="s">
        <v>3226</v>
      </c>
      <c r="D720" t="s">
        <v>3226</v>
      </c>
      <c r="E720" t="s">
        <v>3226</v>
      </c>
      <c r="F720" t="s">
        <v>83535</v>
      </c>
      <c r="G720" t="s">
        <v>83536</v>
      </c>
      <c r="H720" t="s">
        <v>83537</v>
      </c>
      <c r="I720">
        <v>2</v>
      </c>
      <c r="J720">
        <v>24</v>
      </c>
      <c r="K720">
        <v>24</v>
      </c>
      <c r="L720">
        <v>24</v>
      </c>
      <c r="M720">
        <v>39.799999999999997</v>
      </c>
      <c r="N720">
        <v>39.799999999999997</v>
      </c>
      <c r="O720">
        <v>39.799999999999997</v>
      </c>
      <c r="P720">
        <v>100.01</v>
      </c>
      <c r="Q720">
        <v>855</v>
      </c>
      <c r="R720" t="s">
        <v>90286</v>
      </c>
      <c r="S720" t="s">
        <v>30</v>
      </c>
      <c r="T720">
        <v>0.86750000000000005</v>
      </c>
      <c r="U720">
        <v>0.90802000000000005</v>
      </c>
      <c r="V720" t="s">
        <v>30</v>
      </c>
      <c r="W720">
        <v>1.0987</v>
      </c>
      <c r="X720">
        <v>0.95259000000000005</v>
      </c>
      <c r="Y720">
        <v>1.1979</v>
      </c>
      <c r="Z720">
        <v>0.95740999999999998</v>
      </c>
      <c r="AA720">
        <v>1.083</v>
      </c>
      <c r="AB720" t="s">
        <v>30</v>
      </c>
      <c r="AC720">
        <v>1.0804</v>
      </c>
      <c r="AD720">
        <v>0.73658000000000001</v>
      </c>
      <c r="AE720">
        <v>1.0194000000000001</v>
      </c>
      <c r="AF720">
        <v>1.0719000000000001</v>
      </c>
      <c r="AG720">
        <v>1.2682</v>
      </c>
      <c r="AH720">
        <v>1.3023</v>
      </c>
      <c r="AI720">
        <v>0.71296999999999999</v>
      </c>
      <c r="AJ720">
        <v>1.1214999999999999</v>
      </c>
      <c r="AK720">
        <v>1.1338999999999999</v>
      </c>
      <c r="AL720">
        <v>1.3842000000000001</v>
      </c>
      <c r="AM720">
        <v>1.1377999999999999</v>
      </c>
      <c r="AN720">
        <v>1.1163000000000001</v>
      </c>
      <c r="AO720">
        <v>1.0878000000000001</v>
      </c>
      <c r="AP720">
        <v>1.0232000000000001</v>
      </c>
      <c r="AQ720">
        <v>0.89273999999999998</v>
      </c>
      <c r="AR720">
        <v>1.4644999999999999</v>
      </c>
      <c r="AS720">
        <v>1.2134</v>
      </c>
      <c r="AT720">
        <v>1.0738000000000001</v>
      </c>
      <c r="AU720">
        <v>1.0321</v>
      </c>
      <c r="AV720">
        <v>1.0103</v>
      </c>
      <c r="AW720">
        <v>1.0766</v>
      </c>
      <c r="AX720" t="s">
        <v>30</v>
      </c>
      <c r="AY720">
        <v>0.89981999999999995</v>
      </c>
      <c r="AZ720">
        <v>1.0662</v>
      </c>
      <c r="BA720">
        <v>0.67386999999999997</v>
      </c>
      <c r="BB720">
        <v>1.0024999999999999</v>
      </c>
    </row>
    <row r="721" spans="1:54" x14ac:dyDescent="0.35">
      <c r="A721" t="s">
        <v>90287</v>
      </c>
      <c r="B721" t="s">
        <v>90287</v>
      </c>
      <c r="C721" t="s">
        <v>87426</v>
      </c>
      <c r="D721" t="s">
        <v>87426</v>
      </c>
      <c r="E721" t="s">
        <v>87426</v>
      </c>
      <c r="F721" t="s">
        <v>90288</v>
      </c>
      <c r="G721" t="s">
        <v>90289</v>
      </c>
      <c r="H721" t="s">
        <v>90290</v>
      </c>
      <c r="I721">
        <v>3</v>
      </c>
      <c r="J721">
        <v>4</v>
      </c>
      <c r="K721">
        <v>4</v>
      </c>
      <c r="L721">
        <v>4</v>
      </c>
      <c r="M721">
        <v>7.3</v>
      </c>
      <c r="N721">
        <v>7.3</v>
      </c>
      <c r="O721">
        <v>7.3</v>
      </c>
      <c r="P721">
        <v>58.024999999999999</v>
      </c>
      <c r="Q721">
        <v>522</v>
      </c>
      <c r="R721" t="s">
        <v>90291</v>
      </c>
      <c r="S721" t="s">
        <v>30</v>
      </c>
      <c r="T721" t="s">
        <v>30</v>
      </c>
      <c r="U721" t="s">
        <v>30</v>
      </c>
      <c r="V721" t="s">
        <v>30</v>
      </c>
      <c r="W721" t="s">
        <v>30</v>
      </c>
      <c r="X721" t="s">
        <v>30</v>
      </c>
      <c r="Y721" t="s">
        <v>30</v>
      </c>
      <c r="Z721" t="s">
        <v>30</v>
      </c>
      <c r="AA721" t="s">
        <v>30</v>
      </c>
      <c r="AB721">
        <v>0.77929000000000004</v>
      </c>
      <c r="AC721" t="s">
        <v>30</v>
      </c>
      <c r="AD721" t="s">
        <v>30</v>
      </c>
      <c r="AE721">
        <v>0.98851</v>
      </c>
      <c r="AF721" t="s">
        <v>30</v>
      </c>
      <c r="AG721" t="s">
        <v>30</v>
      </c>
      <c r="AH721" t="s">
        <v>30</v>
      </c>
      <c r="AI721" t="s">
        <v>30</v>
      </c>
      <c r="AJ721">
        <v>1.3320000000000001</v>
      </c>
      <c r="AK721" t="s">
        <v>30</v>
      </c>
      <c r="AL721" t="s">
        <v>30</v>
      </c>
      <c r="AM721" t="s">
        <v>30</v>
      </c>
      <c r="AN721" t="s">
        <v>30</v>
      </c>
      <c r="AO721" t="s">
        <v>30</v>
      </c>
      <c r="AP721" t="s">
        <v>30</v>
      </c>
      <c r="AQ721" t="s">
        <v>30</v>
      </c>
      <c r="AR721" t="s">
        <v>30</v>
      </c>
      <c r="AS721" t="s">
        <v>30</v>
      </c>
      <c r="AT721" t="s">
        <v>30</v>
      </c>
      <c r="AU721" t="s">
        <v>30</v>
      </c>
      <c r="AV721" t="s">
        <v>30</v>
      </c>
      <c r="AW721" t="s">
        <v>30</v>
      </c>
      <c r="AX721" t="s">
        <v>30</v>
      </c>
      <c r="AY721" t="s">
        <v>30</v>
      </c>
      <c r="AZ721" t="s">
        <v>30</v>
      </c>
      <c r="BA721" t="s">
        <v>30</v>
      </c>
      <c r="BB721" t="s">
        <v>30</v>
      </c>
    </row>
    <row r="722" spans="1:54" x14ac:dyDescent="0.35">
      <c r="A722" t="s">
        <v>90292</v>
      </c>
      <c r="B722" t="s">
        <v>90293</v>
      </c>
      <c r="C722" t="s">
        <v>90294</v>
      </c>
      <c r="D722" t="s">
        <v>90294</v>
      </c>
      <c r="E722" t="s">
        <v>90294</v>
      </c>
      <c r="F722" t="s">
        <v>50643</v>
      </c>
      <c r="G722" t="s">
        <v>50644</v>
      </c>
      <c r="H722" t="s">
        <v>90295</v>
      </c>
      <c r="I722">
        <v>10</v>
      </c>
      <c r="J722">
        <v>7</v>
      </c>
      <c r="K722">
        <v>7</v>
      </c>
      <c r="L722">
        <v>7</v>
      </c>
      <c r="M722">
        <v>25.5</v>
      </c>
      <c r="N722">
        <v>25.5</v>
      </c>
      <c r="O722">
        <v>25.5</v>
      </c>
      <c r="P722">
        <v>35.761000000000003</v>
      </c>
      <c r="Q722">
        <v>330</v>
      </c>
      <c r="R722" t="s">
        <v>90296</v>
      </c>
      <c r="S722" t="s">
        <v>30</v>
      </c>
      <c r="T722" t="s">
        <v>30</v>
      </c>
      <c r="U722" t="s">
        <v>30</v>
      </c>
      <c r="V722" t="s">
        <v>30</v>
      </c>
      <c r="W722" t="s">
        <v>30</v>
      </c>
      <c r="X722" t="s">
        <v>30</v>
      </c>
      <c r="Y722" t="s">
        <v>30</v>
      </c>
      <c r="Z722" t="s">
        <v>30</v>
      </c>
      <c r="AA722" t="s">
        <v>30</v>
      </c>
      <c r="AB722" t="s">
        <v>30</v>
      </c>
      <c r="AC722" t="s">
        <v>30</v>
      </c>
      <c r="AD722" t="s">
        <v>30</v>
      </c>
      <c r="AE722" t="s">
        <v>30</v>
      </c>
      <c r="AF722" t="s">
        <v>30</v>
      </c>
      <c r="AG722" t="s">
        <v>30</v>
      </c>
      <c r="AH722" t="s">
        <v>30</v>
      </c>
      <c r="AI722" t="s">
        <v>30</v>
      </c>
      <c r="AJ722" t="s">
        <v>30</v>
      </c>
      <c r="AK722" t="s">
        <v>30</v>
      </c>
      <c r="AL722">
        <v>1.2245999999999999</v>
      </c>
      <c r="AM722" t="s">
        <v>30</v>
      </c>
      <c r="AN722" t="s">
        <v>30</v>
      </c>
      <c r="AO722" t="s">
        <v>30</v>
      </c>
      <c r="AP722" t="s">
        <v>30</v>
      </c>
      <c r="AQ722">
        <v>0.98282999999999998</v>
      </c>
      <c r="AR722">
        <v>1.3634999999999999</v>
      </c>
      <c r="AS722" t="s">
        <v>30</v>
      </c>
      <c r="AT722" t="s">
        <v>30</v>
      </c>
      <c r="AU722">
        <v>1.3321000000000001</v>
      </c>
      <c r="AV722">
        <v>1.121</v>
      </c>
      <c r="AW722" t="s">
        <v>30</v>
      </c>
      <c r="AX722" t="s">
        <v>30</v>
      </c>
      <c r="AY722" t="s">
        <v>30</v>
      </c>
      <c r="AZ722" t="s">
        <v>30</v>
      </c>
      <c r="BA722" t="s">
        <v>30</v>
      </c>
      <c r="BB722" t="s">
        <v>30</v>
      </c>
    </row>
    <row r="723" spans="1:54" x14ac:dyDescent="0.35">
      <c r="A723" t="s">
        <v>90297</v>
      </c>
      <c r="B723" t="s">
        <v>90298</v>
      </c>
      <c r="C723" t="s">
        <v>90299</v>
      </c>
      <c r="D723" t="s">
        <v>90299</v>
      </c>
      <c r="E723" t="s">
        <v>90300</v>
      </c>
      <c r="F723" t="s">
        <v>90301</v>
      </c>
      <c r="G723" t="s">
        <v>90302</v>
      </c>
      <c r="H723" t="s">
        <v>90303</v>
      </c>
      <c r="I723">
        <v>12</v>
      </c>
      <c r="J723">
        <v>27</v>
      </c>
      <c r="K723">
        <v>27</v>
      </c>
      <c r="L723">
        <v>13</v>
      </c>
      <c r="M723">
        <v>52</v>
      </c>
      <c r="N723">
        <v>52</v>
      </c>
      <c r="O723">
        <v>25.2</v>
      </c>
      <c r="P723">
        <v>86.16</v>
      </c>
      <c r="Q723">
        <v>765</v>
      </c>
      <c r="R723" t="s">
        <v>90304</v>
      </c>
      <c r="S723">
        <v>0.99038999999999999</v>
      </c>
      <c r="T723">
        <v>1.1143000000000001</v>
      </c>
      <c r="U723">
        <v>1.0424</v>
      </c>
      <c r="V723">
        <v>0.94264999999999999</v>
      </c>
      <c r="W723">
        <v>1.1367</v>
      </c>
      <c r="X723">
        <v>1.0747</v>
      </c>
      <c r="Y723">
        <v>1.0846</v>
      </c>
      <c r="Z723">
        <v>0.97658</v>
      </c>
      <c r="AA723">
        <v>1.0608</v>
      </c>
      <c r="AB723">
        <v>1.0219</v>
      </c>
      <c r="AC723">
        <v>1.0116000000000001</v>
      </c>
      <c r="AD723">
        <v>1.1236999999999999</v>
      </c>
      <c r="AE723">
        <v>1.0377000000000001</v>
      </c>
      <c r="AF723">
        <v>1.1255999999999999</v>
      </c>
      <c r="AG723">
        <v>1.2545999999999999</v>
      </c>
      <c r="AH723">
        <v>1.0476000000000001</v>
      </c>
      <c r="AI723">
        <v>1.0766</v>
      </c>
      <c r="AJ723">
        <v>1.0945</v>
      </c>
      <c r="AK723">
        <v>1.0397000000000001</v>
      </c>
      <c r="AL723">
        <v>1.2875000000000001</v>
      </c>
      <c r="AM723">
        <v>1.1089</v>
      </c>
      <c r="AN723">
        <v>1.0204</v>
      </c>
      <c r="AO723">
        <v>1.0537000000000001</v>
      </c>
      <c r="AP723">
        <v>1.1240000000000001</v>
      </c>
      <c r="AQ723">
        <v>1.0045999999999999</v>
      </c>
      <c r="AR723">
        <v>1.1658999999999999</v>
      </c>
      <c r="AS723">
        <v>1.0909</v>
      </c>
      <c r="AT723">
        <v>1.0427999999999999</v>
      </c>
      <c r="AU723">
        <v>1.2021999999999999</v>
      </c>
      <c r="AV723">
        <v>1.1662999999999999</v>
      </c>
      <c r="AW723">
        <v>1.131</v>
      </c>
      <c r="AX723">
        <v>1.2676000000000001</v>
      </c>
      <c r="AY723">
        <v>1.0919000000000001</v>
      </c>
      <c r="AZ723">
        <v>1.1958</v>
      </c>
      <c r="BA723">
        <v>1.1809000000000001</v>
      </c>
      <c r="BB723">
        <v>1.1466000000000001</v>
      </c>
    </row>
    <row r="724" spans="1:54" x14ac:dyDescent="0.35">
      <c r="A724" t="s">
        <v>90305</v>
      </c>
      <c r="B724" t="s">
        <v>90305</v>
      </c>
      <c r="C724" t="s">
        <v>90306</v>
      </c>
      <c r="D724" t="s">
        <v>90306</v>
      </c>
      <c r="E724" t="s">
        <v>87376</v>
      </c>
      <c r="F724" t="s">
        <v>12965</v>
      </c>
      <c r="G724" t="s">
        <v>12969</v>
      </c>
      <c r="H724" t="s">
        <v>90307</v>
      </c>
      <c r="I724">
        <v>8</v>
      </c>
      <c r="J724">
        <v>6</v>
      </c>
      <c r="K724">
        <v>6</v>
      </c>
      <c r="L724">
        <v>1</v>
      </c>
      <c r="M724">
        <v>5.3</v>
      </c>
      <c r="N724">
        <v>5.3</v>
      </c>
      <c r="O724">
        <v>1.1000000000000001</v>
      </c>
      <c r="P724">
        <v>120.65</v>
      </c>
      <c r="Q724">
        <v>1085</v>
      </c>
      <c r="R724" t="s">
        <v>90308</v>
      </c>
      <c r="S724" t="s">
        <v>30</v>
      </c>
      <c r="T724" t="s">
        <v>30</v>
      </c>
      <c r="U724" t="s">
        <v>30</v>
      </c>
      <c r="V724" t="s">
        <v>30</v>
      </c>
      <c r="W724" t="s">
        <v>30</v>
      </c>
      <c r="X724" t="s">
        <v>30</v>
      </c>
      <c r="Y724" t="s">
        <v>30</v>
      </c>
      <c r="Z724" t="s">
        <v>30</v>
      </c>
      <c r="AA724" t="s">
        <v>30</v>
      </c>
      <c r="AB724" t="s">
        <v>30</v>
      </c>
      <c r="AC724" t="s">
        <v>30</v>
      </c>
      <c r="AD724" t="s">
        <v>30</v>
      </c>
      <c r="AE724" t="s">
        <v>30</v>
      </c>
      <c r="AF724" t="s">
        <v>30</v>
      </c>
      <c r="AG724" t="s">
        <v>30</v>
      </c>
      <c r="AH724" t="s">
        <v>30</v>
      </c>
      <c r="AI724" t="s">
        <v>30</v>
      </c>
      <c r="AJ724" t="s">
        <v>30</v>
      </c>
      <c r="AK724" t="s">
        <v>30</v>
      </c>
      <c r="AL724" t="s">
        <v>30</v>
      </c>
      <c r="AM724" t="s">
        <v>30</v>
      </c>
      <c r="AN724" t="s">
        <v>30</v>
      </c>
      <c r="AO724" t="s">
        <v>30</v>
      </c>
      <c r="AP724" t="s">
        <v>30</v>
      </c>
      <c r="AQ724" t="s">
        <v>30</v>
      </c>
      <c r="AR724" t="s">
        <v>30</v>
      </c>
      <c r="AS724" t="s">
        <v>30</v>
      </c>
      <c r="AT724" t="s">
        <v>30</v>
      </c>
      <c r="AU724" t="s">
        <v>30</v>
      </c>
      <c r="AV724" t="s">
        <v>30</v>
      </c>
      <c r="AW724" t="s">
        <v>30</v>
      </c>
      <c r="AX724" t="s">
        <v>30</v>
      </c>
      <c r="AY724" t="s">
        <v>30</v>
      </c>
      <c r="AZ724" t="s">
        <v>30</v>
      </c>
      <c r="BA724" t="s">
        <v>30</v>
      </c>
      <c r="BB724" t="s">
        <v>30</v>
      </c>
    </row>
    <row r="725" spans="1:54" x14ac:dyDescent="0.35">
      <c r="A725" t="s">
        <v>90309</v>
      </c>
      <c r="B725" t="s">
        <v>90310</v>
      </c>
      <c r="C725" t="s">
        <v>90311</v>
      </c>
      <c r="D725" t="s">
        <v>90311</v>
      </c>
      <c r="E725" t="s">
        <v>90311</v>
      </c>
      <c r="F725" t="s">
        <v>90312</v>
      </c>
      <c r="G725" t="s">
        <v>90313</v>
      </c>
      <c r="H725" t="s">
        <v>90314</v>
      </c>
      <c r="I725">
        <v>5</v>
      </c>
      <c r="J725">
        <v>10</v>
      </c>
      <c r="K725">
        <v>10</v>
      </c>
      <c r="L725">
        <v>10</v>
      </c>
      <c r="M725">
        <v>31</v>
      </c>
      <c r="N725">
        <v>31</v>
      </c>
      <c r="O725">
        <v>31</v>
      </c>
      <c r="P725">
        <v>43.944000000000003</v>
      </c>
      <c r="Q725">
        <v>390</v>
      </c>
      <c r="R725" t="s">
        <v>90315</v>
      </c>
      <c r="S725" t="s">
        <v>30</v>
      </c>
      <c r="T725">
        <v>1.2242999999999999</v>
      </c>
      <c r="U725" t="s">
        <v>30</v>
      </c>
      <c r="V725">
        <v>1.4442999999999999</v>
      </c>
      <c r="W725">
        <v>1.2569999999999999</v>
      </c>
      <c r="X725" t="s">
        <v>30</v>
      </c>
      <c r="Y725" t="s">
        <v>30</v>
      </c>
      <c r="Z725" t="s">
        <v>30</v>
      </c>
      <c r="AA725">
        <v>1.2901</v>
      </c>
      <c r="AB725" t="s">
        <v>30</v>
      </c>
      <c r="AC725">
        <v>1.1372</v>
      </c>
      <c r="AD725">
        <v>1.0545</v>
      </c>
      <c r="AE725">
        <v>1.0496000000000001</v>
      </c>
      <c r="AF725" t="s">
        <v>30</v>
      </c>
      <c r="AG725">
        <v>1.1726000000000001</v>
      </c>
      <c r="AH725" t="s">
        <v>30</v>
      </c>
      <c r="AI725" t="s">
        <v>30</v>
      </c>
      <c r="AJ725">
        <v>1.1255999999999999</v>
      </c>
      <c r="AK725">
        <v>0.91642000000000001</v>
      </c>
      <c r="AL725">
        <v>1.3767</v>
      </c>
      <c r="AM725">
        <v>1.1996</v>
      </c>
      <c r="AN725" t="s">
        <v>30</v>
      </c>
      <c r="AO725">
        <v>0.96514</v>
      </c>
      <c r="AP725">
        <v>0.95108000000000004</v>
      </c>
      <c r="AQ725">
        <v>0.76405000000000001</v>
      </c>
      <c r="AR725">
        <v>1.3101</v>
      </c>
      <c r="AS725">
        <v>1.0772999999999999</v>
      </c>
      <c r="AT725" t="s">
        <v>30</v>
      </c>
      <c r="AU725">
        <v>1.4655</v>
      </c>
      <c r="AV725">
        <v>1.0232000000000001</v>
      </c>
      <c r="AW725">
        <v>1.1628000000000001</v>
      </c>
      <c r="AX725">
        <v>1.1491</v>
      </c>
      <c r="AY725">
        <v>1.2413000000000001</v>
      </c>
      <c r="AZ725">
        <v>1.2548999999999999</v>
      </c>
      <c r="BA725">
        <v>0.86995</v>
      </c>
      <c r="BB725">
        <v>1.1637</v>
      </c>
    </row>
    <row r="726" spans="1:54" x14ac:dyDescent="0.35">
      <c r="A726" t="s">
        <v>90316</v>
      </c>
      <c r="B726" t="s">
        <v>90317</v>
      </c>
      <c r="C726" t="s">
        <v>90318</v>
      </c>
      <c r="D726" t="s">
        <v>90318</v>
      </c>
      <c r="E726" t="s">
        <v>90318</v>
      </c>
      <c r="F726" t="s">
        <v>90319</v>
      </c>
      <c r="G726" t="s">
        <v>90320</v>
      </c>
      <c r="H726" t="s">
        <v>90321</v>
      </c>
      <c r="I726">
        <v>7</v>
      </c>
      <c r="J726">
        <v>6</v>
      </c>
      <c r="K726">
        <v>6</v>
      </c>
      <c r="L726">
        <v>6</v>
      </c>
      <c r="M726">
        <v>23.3</v>
      </c>
      <c r="N726">
        <v>23.3</v>
      </c>
      <c r="O726">
        <v>23.3</v>
      </c>
      <c r="P726">
        <v>34.411999999999999</v>
      </c>
      <c r="Q726">
        <v>309</v>
      </c>
      <c r="R726" t="s">
        <v>90322</v>
      </c>
      <c r="S726" t="s">
        <v>30</v>
      </c>
      <c r="T726">
        <v>0.86878999999999995</v>
      </c>
      <c r="U726">
        <v>1.0953999999999999</v>
      </c>
      <c r="V726">
        <v>0.94523000000000001</v>
      </c>
      <c r="W726">
        <v>0.80642999999999998</v>
      </c>
      <c r="X726" t="s">
        <v>30</v>
      </c>
      <c r="Y726">
        <v>0.96414999999999995</v>
      </c>
      <c r="Z726">
        <v>0.89598</v>
      </c>
      <c r="AA726">
        <v>1.1587000000000001</v>
      </c>
      <c r="AB726">
        <v>0.89097000000000004</v>
      </c>
      <c r="AC726">
        <v>0.90300000000000002</v>
      </c>
      <c r="AD726">
        <v>0.94367000000000001</v>
      </c>
      <c r="AE726">
        <v>1.0661</v>
      </c>
      <c r="AF726">
        <v>1.0750999999999999</v>
      </c>
      <c r="AG726">
        <v>1.0579000000000001</v>
      </c>
      <c r="AH726">
        <v>0.94688000000000005</v>
      </c>
      <c r="AI726">
        <v>1.0005999999999999</v>
      </c>
      <c r="AJ726" t="s">
        <v>30</v>
      </c>
      <c r="AK726" t="s">
        <v>30</v>
      </c>
      <c r="AL726" t="s">
        <v>30</v>
      </c>
      <c r="AM726" t="s">
        <v>30</v>
      </c>
      <c r="AN726" t="s">
        <v>30</v>
      </c>
      <c r="AO726" t="s">
        <v>30</v>
      </c>
      <c r="AP726" t="s">
        <v>30</v>
      </c>
      <c r="AQ726" t="s">
        <v>30</v>
      </c>
      <c r="AR726" t="s">
        <v>30</v>
      </c>
      <c r="AS726" t="s">
        <v>30</v>
      </c>
      <c r="AT726" t="s">
        <v>30</v>
      </c>
      <c r="AU726" t="s">
        <v>30</v>
      </c>
      <c r="AV726" t="s">
        <v>30</v>
      </c>
      <c r="AW726" t="s">
        <v>30</v>
      </c>
      <c r="AX726" t="s">
        <v>30</v>
      </c>
      <c r="AY726" t="s">
        <v>30</v>
      </c>
      <c r="AZ726" t="s">
        <v>30</v>
      </c>
      <c r="BA726" t="s">
        <v>30</v>
      </c>
      <c r="BB726" t="s">
        <v>30</v>
      </c>
    </row>
    <row r="727" spans="1:54" x14ac:dyDescent="0.35">
      <c r="A727" t="s">
        <v>90323</v>
      </c>
      <c r="B727" t="s">
        <v>90324</v>
      </c>
      <c r="C727" t="s">
        <v>90325</v>
      </c>
      <c r="D727" t="s">
        <v>90325</v>
      </c>
      <c r="E727" t="s">
        <v>90325</v>
      </c>
      <c r="F727" t="s">
        <v>90326</v>
      </c>
      <c r="G727" t="s">
        <v>90327</v>
      </c>
      <c r="H727" t="s">
        <v>90328</v>
      </c>
      <c r="I727">
        <v>12</v>
      </c>
      <c r="J727">
        <v>7</v>
      </c>
      <c r="K727">
        <v>7</v>
      </c>
      <c r="L727">
        <v>7</v>
      </c>
      <c r="M727">
        <v>14.8</v>
      </c>
      <c r="N727">
        <v>14.8</v>
      </c>
      <c r="O727">
        <v>14.8</v>
      </c>
      <c r="P727">
        <v>62.253</v>
      </c>
      <c r="Q727">
        <v>541</v>
      </c>
      <c r="R727" t="s">
        <v>90329</v>
      </c>
      <c r="S727">
        <v>0.97828999999999999</v>
      </c>
      <c r="T727" t="s">
        <v>30</v>
      </c>
      <c r="U727" t="s">
        <v>30</v>
      </c>
      <c r="V727" t="s">
        <v>30</v>
      </c>
      <c r="W727">
        <v>1.1322000000000001</v>
      </c>
      <c r="X727" t="s">
        <v>30</v>
      </c>
      <c r="Y727" t="s">
        <v>30</v>
      </c>
      <c r="Z727" t="s">
        <v>30</v>
      </c>
      <c r="AA727" t="s">
        <v>30</v>
      </c>
      <c r="AB727" t="s">
        <v>30</v>
      </c>
      <c r="AC727" t="s">
        <v>30</v>
      </c>
      <c r="AD727">
        <v>0.91398000000000001</v>
      </c>
      <c r="AE727" t="s">
        <v>30</v>
      </c>
      <c r="AF727" t="s">
        <v>30</v>
      </c>
      <c r="AG727" t="s">
        <v>30</v>
      </c>
      <c r="AH727" t="s">
        <v>30</v>
      </c>
      <c r="AI727" t="s">
        <v>30</v>
      </c>
      <c r="AJ727" t="s">
        <v>30</v>
      </c>
      <c r="AK727" t="s">
        <v>30</v>
      </c>
      <c r="AL727" t="s">
        <v>30</v>
      </c>
      <c r="AM727">
        <v>1.0357000000000001</v>
      </c>
      <c r="AN727">
        <v>1.0838000000000001</v>
      </c>
      <c r="AO727" t="s">
        <v>30</v>
      </c>
      <c r="AP727">
        <v>1.1331</v>
      </c>
      <c r="AQ727" t="s">
        <v>30</v>
      </c>
      <c r="AR727" t="s">
        <v>30</v>
      </c>
      <c r="AS727">
        <v>0.65971000000000002</v>
      </c>
      <c r="AT727" t="s">
        <v>30</v>
      </c>
      <c r="AU727" t="s">
        <v>30</v>
      </c>
      <c r="AV727">
        <v>1.0570999999999999</v>
      </c>
      <c r="AW727">
        <v>0.69367000000000001</v>
      </c>
      <c r="AX727">
        <v>1.1886000000000001</v>
      </c>
      <c r="AY727" t="s">
        <v>30</v>
      </c>
      <c r="AZ727" t="s">
        <v>30</v>
      </c>
      <c r="BA727">
        <v>1.1201000000000001</v>
      </c>
      <c r="BB727" t="s">
        <v>30</v>
      </c>
    </row>
    <row r="728" spans="1:54" x14ac:dyDescent="0.35">
      <c r="A728" t="s">
        <v>90330</v>
      </c>
      <c r="B728" t="s">
        <v>90330</v>
      </c>
      <c r="C728" t="s">
        <v>86496</v>
      </c>
      <c r="D728" t="s">
        <v>86496</v>
      </c>
      <c r="E728" t="s">
        <v>86496</v>
      </c>
      <c r="F728" t="s">
        <v>90331</v>
      </c>
      <c r="G728" t="s">
        <v>90332</v>
      </c>
      <c r="H728" t="s">
        <v>90333</v>
      </c>
      <c r="I728">
        <v>3</v>
      </c>
      <c r="J728">
        <v>2</v>
      </c>
      <c r="K728">
        <v>2</v>
      </c>
      <c r="L728">
        <v>2</v>
      </c>
      <c r="M728">
        <v>11.9</v>
      </c>
      <c r="N728">
        <v>11.9</v>
      </c>
      <c r="O728">
        <v>11.9</v>
      </c>
      <c r="P728">
        <v>32.767000000000003</v>
      </c>
      <c r="Q728">
        <v>285</v>
      </c>
      <c r="R728" t="s">
        <v>90334</v>
      </c>
      <c r="S728" t="s">
        <v>30</v>
      </c>
      <c r="T728" t="s">
        <v>30</v>
      </c>
      <c r="U728" t="s">
        <v>30</v>
      </c>
      <c r="V728" t="s">
        <v>30</v>
      </c>
      <c r="W728" t="s">
        <v>30</v>
      </c>
      <c r="X728" t="s">
        <v>30</v>
      </c>
      <c r="Y728" t="s">
        <v>30</v>
      </c>
      <c r="Z728" t="s">
        <v>30</v>
      </c>
      <c r="AA728" t="s">
        <v>30</v>
      </c>
      <c r="AB728" t="s">
        <v>30</v>
      </c>
      <c r="AC728" t="s">
        <v>30</v>
      </c>
      <c r="AD728" t="s">
        <v>30</v>
      </c>
      <c r="AE728" t="s">
        <v>30</v>
      </c>
      <c r="AF728" t="s">
        <v>30</v>
      </c>
      <c r="AG728" t="s">
        <v>30</v>
      </c>
      <c r="AH728" t="s">
        <v>30</v>
      </c>
      <c r="AI728" t="s">
        <v>30</v>
      </c>
      <c r="AJ728" t="s">
        <v>30</v>
      </c>
      <c r="AK728" t="s">
        <v>30</v>
      </c>
      <c r="AL728" t="s">
        <v>30</v>
      </c>
      <c r="AM728" t="s">
        <v>30</v>
      </c>
      <c r="AN728" t="s">
        <v>30</v>
      </c>
      <c r="AO728" t="s">
        <v>30</v>
      </c>
      <c r="AP728" t="s">
        <v>30</v>
      </c>
      <c r="AQ728" t="s">
        <v>30</v>
      </c>
      <c r="AR728" t="s">
        <v>30</v>
      </c>
      <c r="AS728" t="s">
        <v>30</v>
      </c>
      <c r="AT728" t="s">
        <v>30</v>
      </c>
      <c r="AU728" t="s">
        <v>30</v>
      </c>
      <c r="AV728" t="s">
        <v>30</v>
      </c>
      <c r="AW728" t="s">
        <v>30</v>
      </c>
      <c r="AX728" t="s">
        <v>30</v>
      </c>
      <c r="AY728" t="s">
        <v>30</v>
      </c>
      <c r="AZ728" t="s">
        <v>30</v>
      </c>
      <c r="BA728" t="s">
        <v>30</v>
      </c>
      <c r="BB728" t="s">
        <v>30</v>
      </c>
    </row>
    <row r="729" spans="1:54" x14ac:dyDescent="0.35">
      <c r="A729" t="s">
        <v>90335</v>
      </c>
      <c r="B729" t="s">
        <v>90336</v>
      </c>
      <c r="C729" t="s">
        <v>90337</v>
      </c>
      <c r="D729" t="s">
        <v>90337</v>
      </c>
      <c r="E729" t="s">
        <v>90337</v>
      </c>
      <c r="F729" t="s">
        <v>90338</v>
      </c>
      <c r="G729" t="s">
        <v>90339</v>
      </c>
      <c r="H729" t="s">
        <v>90340</v>
      </c>
      <c r="I729">
        <v>10</v>
      </c>
      <c r="J729">
        <v>6</v>
      </c>
      <c r="K729">
        <v>6</v>
      </c>
      <c r="L729">
        <v>6</v>
      </c>
      <c r="M729">
        <v>4.7</v>
      </c>
      <c r="N729">
        <v>4.7</v>
      </c>
      <c r="O729">
        <v>4.7</v>
      </c>
      <c r="P729">
        <v>156.47</v>
      </c>
      <c r="Q729">
        <v>1368</v>
      </c>
      <c r="R729" t="s">
        <v>90341</v>
      </c>
      <c r="S729" t="s">
        <v>30</v>
      </c>
      <c r="T729" t="s">
        <v>30</v>
      </c>
      <c r="U729" t="s">
        <v>30</v>
      </c>
      <c r="V729" t="s">
        <v>30</v>
      </c>
      <c r="W729" t="s">
        <v>30</v>
      </c>
      <c r="X729" t="s">
        <v>30</v>
      </c>
      <c r="Y729" t="s">
        <v>30</v>
      </c>
      <c r="Z729" t="s">
        <v>30</v>
      </c>
      <c r="AA729" t="s">
        <v>30</v>
      </c>
      <c r="AB729" t="s">
        <v>30</v>
      </c>
      <c r="AC729">
        <v>1.3342000000000001</v>
      </c>
      <c r="AD729" t="s">
        <v>30</v>
      </c>
      <c r="AE729" t="s">
        <v>30</v>
      </c>
      <c r="AF729">
        <v>1.2786</v>
      </c>
      <c r="AG729">
        <v>1.6731</v>
      </c>
      <c r="AH729">
        <v>1.1778999999999999</v>
      </c>
      <c r="AI729" t="s">
        <v>30</v>
      </c>
      <c r="AJ729" t="s">
        <v>30</v>
      </c>
      <c r="AK729" t="s">
        <v>30</v>
      </c>
      <c r="AL729" t="s">
        <v>30</v>
      </c>
      <c r="AM729" t="s">
        <v>30</v>
      </c>
      <c r="AN729" t="s">
        <v>30</v>
      </c>
      <c r="AO729" t="s">
        <v>30</v>
      </c>
      <c r="AP729" t="s">
        <v>30</v>
      </c>
      <c r="AQ729" t="s">
        <v>30</v>
      </c>
      <c r="AR729" t="s">
        <v>30</v>
      </c>
      <c r="AS729" t="s">
        <v>30</v>
      </c>
      <c r="AT729" t="s">
        <v>30</v>
      </c>
      <c r="AU729" t="s">
        <v>30</v>
      </c>
      <c r="AV729" t="s">
        <v>30</v>
      </c>
      <c r="AW729" t="s">
        <v>30</v>
      </c>
      <c r="AX729" t="s">
        <v>30</v>
      </c>
      <c r="AY729" t="s">
        <v>30</v>
      </c>
      <c r="AZ729" t="s">
        <v>30</v>
      </c>
      <c r="BA729" t="s">
        <v>30</v>
      </c>
      <c r="BB729" t="s">
        <v>30</v>
      </c>
    </row>
    <row r="730" spans="1:54" x14ac:dyDescent="0.35">
      <c r="A730" t="s">
        <v>90342</v>
      </c>
      <c r="B730" t="s">
        <v>90343</v>
      </c>
      <c r="C730" t="s">
        <v>90344</v>
      </c>
      <c r="D730" t="s">
        <v>90344</v>
      </c>
      <c r="E730" t="s">
        <v>90344</v>
      </c>
      <c r="F730" t="s">
        <v>90345</v>
      </c>
      <c r="G730" t="s">
        <v>90346</v>
      </c>
      <c r="H730" t="s">
        <v>90347</v>
      </c>
      <c r="I730">
        <v>14</v>
      </c>
      <c r="J730">
        <v>14</v>
      </c>
      <c r="K730">
        <v>14</v>
      </c>
      <c r="L730">
        <v>14</v>
      </c>
      <c r="M730">
        <v>21.3</v>
      </c>
      <c r="N730">
        <v>21.3</v>
      </c>
      <c r="O730">
        <v>21.3</v>
      </c>
      <c r="P730">
        <v>96.412000000000006</v>
      </c>
      <c r="Q730">
        <v>837</v>
      </c>
      <c r="R730" t="s">
        <v>90348</v>
      </c>
      <c r="S730">
        <v>0.80413000000000001</v>
      </c>
      <c r="T730">
        <v>1.0076000000000001</v>
      </c>
      <c r="U730">
        <v>0.99275000000000002</v>
      </c>
      <c r="V730">
        <v>0.84923999999999999</v>
      </c>
      <c r="W730">
        <v>1.0589999999999999</v>
      </c>
      <c r="X730">
        <v>0.89695999999999998</v>
      </c>
      <c r="Y730">
        <v>0.90603</v>
      </c>
      <c r="Z730">
        <v>0.73972000000000004</v>
      </c>
      <c r="AA730">
        <v>0.98806000000000005</v>
      </c>
      <c r="AB730">
        <v>0.81344000000000005</v>
      </c>
      <c r="AC730">
        <v>0.81223999999999996</v>
      </c>
      <c r="AD730">
        <v>0.86724999999999997</v>
      </c>
      <c r="AE730">
        <v>0.75922999999999996</v>
      </c>
      <c r="AF730">
        <v>1.0684</v>
      </c>
      <c r="AG730" t="s">
        <v>30</v>
      </c>
      <c r="AH730">
        <v>0.66656000000000004</v>
      </c>
      <c r="AI730">
        <v>0.80427000000000004</v>
      </c>
      <c r="AJ730">
        <v>0.96697</v>
      </c>
      <c r="AK730">
        <v>1.1961999999999999</v>
      </c>
      <c r="AL730">
        <v>1.0218</v>
      </c>
      <c r="AM730">
        <v>0.98221999999999998</v>
      </c>
      <c r="AN730">
        <v>0.94906000000000001</v>
      </c>
      <c r="AO730">
        <v>1.0508</v>
      </c>
      <c r="AP730">
        <v>0.88249999999999995</v>
      </c>
      <c r="AQ730">
        <v>0.87927999999999995</v>
      </c>
      <c r="AR730">
        <v>0.99865999999999999</v>
      </c>
      <c r="AS730">
        <v>0.98172999999999999</v>
      </c>
      <c r="AT730">
        <v>1.0490999999999999</v>
      </c>
      <c r="AU730">
        <v>0.99933000000000005</v>
      </c>
      <c r="AV730">
        <v>1.0083</v>
      </c>
      <c r="AW730">
        <v>0.92695000000000005</v>
      </c>
      <c r="AX730">
        <v>0.99572000000000005</v>
      </c>
      <c r="AY730">
        <v>1.0021</v>
      </c>
      <c r="AZ730">
        <v>1.0395000000000001</v>
      </c>
      <c r="BA730">
        <v>0.97743999999999998</v>
      </c>
      <c r="BB730">
        <v>1.0017</v>
      </c>
    </row>
    <row r="731" spans="1:54" x14ac:dyDescent="0.35">
      <c r="A731" t="s">
        <v>90349</v>
      </c>
      <c r="B731" t="s">
        <v>90349</v>
      </c>
      <c r="C731" t="s">
        <v>59624</v>
      </c>
      <c r="D731" t="s">
        <v>59624</v>
      </c>
      <c r="E731" t="s">
        <v>59624</v>
      </c>
      <c r="F731" t="s">
        <v>90350</v>
      </c>
      <c r="G731" t="s">
        <v>90351</v>
      </c>
      <c r="H731" t="s">
        <v>90352</v>
      </c>
      <c r="I731">
        <v>3</v>
      </c>
      <c r="J731">
        <v>6</v>
      </c>
      <c r="K731">
        <v>6</v>
      </c>
      <c r="L731">
        <v>6</v>
      </c>
      <c r="M731">
        <v>68</v>
      </c>
      <c r="N731">
        <v>68</v>
      </c>
      <c r="O731">
        <v>68</v>
      </c>
      <c r="P731">
        <v>8.7447999999999997</v>
      </c>
      <c r="Q731">
        <v>75</v>
      </c>
      <c r="R731" t="s">
        <v>90353</v>
      </c>
      <c r="S731" t="s">
        <v>30</v>
      </c>
      <c r="T731">
        <v>0.84845999999999999</v>
      </c>
      <c r="U731">
        <v>0.95413000000000003</v>
      </c>
      <c r="V731">
        <v>0.75963000000000003</v>
      </c>
      <c r="W731">
        <v>0.93950999999999996</v>
      </c>
      <c r="X731">
        <v>1.2283999999999999</v>
      </c>
      <c r="Y731">
        <v>0.75273000000000001</v>
      </c>
      <c r="Z731">
        <v>1.3915999999999999</v>
      </c>
      <c r="AA731">
        <v>0.94874000000000003</v>
      </c>
      <c r="AB731" t="s">
        <v>30</v>
      </c>
      <c r="AC731">
        <v>0.93113999999999997</v>
      </c>
      <c r="AD731">
        <v>0.86241000000000001</v>
      </c>
      <c r="AE731">
        <v>0.79481999999999997</v>
      </c>
      <c r="AF731">
        <v>0.80996000000000001</v>
      </c>
      <c r="AG731">
        <v>1.4670000000000001</v>
      </c>
      <c r="AH731">
        <v>0.80045999999999995</v>
      </c>
      <c r="AI731">
        <v>0.79835</v>
      </c>
      <c r="AJ731" t="s">
        <v>30</v>
      </c>
      <c r="AK731">
        <v>1.1237999999999999</v>
      </c>
      <c r="AL731" t="s">
        <v>30</v>
      </c>
      <c r="AM731">
        <v>0.99119000000000002</v>
      </c>
      <c r="AN731">
        <v>1.0720000000000001</v>
      </c>
      <c r="AO731">
        <v>1.0145999999999999</v>
      </c>
      <c r="AP731">
        <v>1.2488999999999999</v>
      </c>
      <c r="AQ731">
        <v>0.83560000000000001</v>
      </c>
      <c r="AR731">
        <v>1.1423000000000001</v>
      </c>
      <c r="AS731" t="s">
        <v>30</v>
      </c>
      <c r="AT731">
        <v>0.80854000000000004</v>
      </c>
      <c r="AU731">
        <v>0.95682999999999996</v>
      </c>
      <c r="AV731">
        <v>1.0062</v>
      </c>
      <c r="AW731">
        <v>0.99011000000000005</v>
      </c>
      <c r="AX731">
        <v>0.87936000000000003</v>
      </c>
      <c r="AY731">
        <v>1.0206999999999999</v>
      </c>
      <c r="AZ731">
        <v>1.0680000000000001</v>
      </c>
      <c r="BA731">
        <v>0.98846000000000001</v>
      </c>
      <c r="BB731">
        <v>0.92552999999999996</v>
      </c>
    </row>
    <row r="732" spans="1:54" x14ac:dyDescent="0.35">
      <c r="A732" t="s">
        <v>90354</v>
      </c>
      <c r="B732" t="s">
        <v>90355</v>
      </c>
      <c r="C732" t="s">
        <v>90356</v>
      </c>
      <c r="D732" t="s">
        <v>90357</v>
      </c>
      <c r="E732" t="s">
        <v>90358</v>
      </c>
      <c r="F732" t="s">
        <v>90359</v>
      </c>
      <c r="G732" t="s">
        <v>90360</v>
      </c>
      <c r="H732" t="s">
        <v>90361</v>
      </c>
      <c r="I732">
        <v>15</v>
      </c>
      <c r="J732">
        <v>31</v>
      </c>
      <c r="K732">
        <v>5</v>
      </c>
      <c r="L732">
        <v>3</v>
      </c>
      <c r="M732">
        <v>80.8</v>
      </c>
      <c r="N732">
        <v>16.5</v>
      </c>
      <c r="O732">
        <v>13.4</v>
      </c>
      <c r="P732">
        <v>49.895000000000003</v>
      </c>
      <c r="Q732">
        <v>449</v>
      </c>
      <c r="R732" t="s">
        <v>90362</v>
      </c>
      <c r="S732">
        <v>0.94957000000000003</v>
      </c>
      <c r="T732">
        <v>1.2301</v>
      </c>
      <c r="U732">
        <v>1.4280999999999999</v>
      </c>
      <c r="V732">
        <v>1.1504000000000001</v>
      </c>
      <c r="W732">
        <v>1.1949000000000001</v>
      </c>
      <c r="X732">
        <v>1.2150000000000001</v>
      </c>
      <c r="Y732">
        <v>1.2149000000000001</v>
      </c>
      <c r="Z732">
        <v>1.1661999999999999</v>
      </c>
      <c r="AA732">
        <v>1.1258999999999999</v>
      </c>
      <c r="AB732">
        <v>1.1217999999999999</v>
      </c>
      <c r="AC732">
        <v>1.1604000000000001</v>
      </c>
      <c r="AD732">
        <v>1.2009000000000001</v>
      </c>
      <c r="AE732">
        <v>1.1647000000000001</v>
      </c>
      <c r="AF732">
        <v>1.2384999999999999</v>
      </c>
      <c r="AG732">
        <v>1.3361000000000001</v>
      </c>
      <c r="AH732">
        <v>1.3334999999999999</v>
      </c>
      <c r="AI732">
        <v>1.1422000000000001</v>
      </c>
      <c r="AJ732">
        <v>1.2808999999999999</v>
      </c>
      <c r="AK732">
        <v>1.0278</v>
      </c>
      <c r="AL732">
        <v>1.2438</v>
      </c>
      <c r="AM732">
        <v>1.4885999999999999</v>
      </c>
      <c r="AN732">
        <v>1.1599999999999999</v>
      </c>
      <c r="AO732">
        <v>1.2292000000000001</v>
      </c>
      <c r="AP732">
        <v>1.2036</v>
      </c>
      <c r="AQ732">
        <v>0.89842999999999995</v>
      </c>
      <c r="AR732">
        <v>1.2341</v>
      </c>
      <c r="AS732">
        <v>1.1223000000000001</v>
      </c>
      <c r="AT732">
        <v>1.1591</v>
      </c>
      <c r="AU732">
        <v>1.3466</v>
      </c>
      <c r="AV732">
        <v>1.1009</v>
      </c>
      <c r="AW732">
        <v>1.1631</v>
      </c>
      <c r="AX732">
        <v>1.2591000000000001</v>
      </c>
      <c r="AY732">
        <v>1.2746999999999999</v>
      </c>
      <c r="AZ732">
        <v>1.2738</v>
      </c>
      <c r="BA732">
        <v>1.1420999999999999</v>
      </c>
      <c r="BB732">
        <v>1.1832</v>
      </c>
    </row>
    <row r="733" spans="1:54" x14ac:dyDescent="0.35">
      <c r="A733" t="s">
        <v>90363</v>
      </c>
      <c r="B733" t="s">
        <v>90364</v>
      </c>
      <c r="C733" t="s">
        <v>90365</v>
      </c>
      <c r="D733" t="s">
        <v>90365</v>
      </c>
      <c r="E733" t="s">
        <v>90365</v>
      </c>
      <c r="F733" t="s">
        <v>90366</v>
      </c>
      <c r="G733" t="s">
        <v>90367</v>
      </c>
      <c r="H733" t="s">
        <v>90368</v>
      </c>
      <c r="I733">
        <v>6</v>
      </c>
      <c r="J733">
        <v>13</v>
      </c>
      <c r="K733">
        <v>13</v>
      </c>
      <c r="L733">
        <v>13</v>
      </c>
      <c r="M733">
        <v>33.1</v>
      </c>
      <c r="N733">
        <v>33.1</v>
      </c>
      <c r="O733">
        <v>33.1</v>
      </c>
      <c r="P733">
        <v>53.125999999999998</v>
      </c>
      <c r="Q733">
        <v>480</v>
      </c>
      <c r="R733" t="s">
        <v>90369</v>
      </c>
      <c r="S733">
        <v>0.93923999999999996</v>
      </c>
      <c r="T733">
        <v>0.90878000000000003</v>
      </c>
      <c r="U733">
        <v>1.3028999999999999</v>
      </c>
      <c r="V733">
        <v>1.3631</v>
      </c>
      <c r="W733">
        <v>1.2132000000000001</v>
      </c>
      <c r="X733">
        <v>0.86504000000000003</v>
      </c>
      <c r="Y733">
        <v>0.97489999999999999</v>
      </c>
      <c r="Z733">
        <v>0.82994999999999997</v>
      </c>
      <c r="AA733">
        <v>1.2351000000000001</v>
      </c>
      <c r="AB733">
        <v>1.1008</v>
      </c>
      <c r="AC733">
        <v>1.1258999999999999</v>
      </c>
      <c r="AD733">
        <v>0.89625999999999995</v>
      </c>
      <c r="AE733">
        <v>1.1392</v>
      </c>
      <c r="AF733">
        <v>0.95506000000000002</v>
      </c>
      <c r="AG733">
        <v>1.0297000000000001</v>
      </c>
      <c r="AH733">
        <v>1.1173</v>
      </c>
      <c r="AI733" t="s">
        <v>30</v>
      </c>
      <c r="AJ733">
        <v>1.2781</v>
      </c>
      <c r="AK733">
        <v>0.89961999999999998</v>
      </c>
      <c r="AL733">
        <v>1.4823</v>
      </c>
      <c r="AM733">
        <v>1.1937</v>
      </c>
      <c r="AN733">
        <v>1.0167999999999999</v>
      </c>
      <c r="AO733">
        <v>1.2545999999999999</v>
      </c>
      <c r="AP733">
        <v>1.0403</v>
      </c>
      <c r="AQ733">
        <v>1.0865</v>
      </c>
      <c r="AR733">
        <v>1.5984</v>
      </c>
      <c r="AS733">
        <v>1.486</v>
      </c>
      <c r="AT733">
        <v>1.3769</v>
      </c>
      <c r="AU733">
        <v>1.171</v>
      </c>
      <c r="AV733">
        <v>1.0849</v>
      </c>
      <c r="AW733">
        <v>1.0603</v>
      </c>
      <c r="AX733">
        <v>1.0918000000000001</v>
      </c>
      <c r="AY733">
        <v>1.0787</v>
      </c>
      <c r="AZ733">
        <v>1.2028000000000001</v>
      </c>
      <c r="BA733">
        <v>1.3553999999999999</v>
      </c>
      <c r="BB733">
        <v>1.2370000000000001</v>
      </c>
    </row>
    <row r="734" spans="1:54" x14ac:dyDescent="0.35">
      <c r="A734" t="s">
        <v>90370</v>
      </c>
      <c r="B734" t="s">
        <v>90371</v>
      </c>
      <c r="C734" t="s">
        <v>90372</v>
      </c>
      <c r="D734" t="s">
        <v>90372</v>
      </c>
      <c r="E734" t="s">
        <v>90372</v>
      </c>
      <c r="F734" t="s">
        <v>4116</v>
      </c>
      <c r="G734" t="s">
        <v>4120</v>
      </c>
      <c r="H734" t="s">
        <v>90373</v>
      </c>
      <c r="I734">
        <v>9</v>
      </c>
      <c r="J734">
        <v>6</v>
      </c>
      <c r="K734">
        <v>6</v>
      </c>
      <c r="L734">
        <v>6</v>
      </c>
      <c r="M734">
        <v>7</v>
      </c>
      <c r="N734">
        <v>7</v>
      </c>
      <c r="O734">
        <v>7</v>
      </c>
      <c r="P734">
        <v>149.99</v>
      </c>
      <c r="Q734">
        <v>1366</v>
      </c>
      <c r="R734" t="s">
        <v>90374</v>
      </c>
      <c r="S734" t="s">
        <v>30</v>
      </c>
      <c r="T734" t="s">
        <v>30</v>
      </c>
      <c r="U734" t="s">
        <v>30</v>
      </c>
      <c r="V734">
        <v>1.0296000000000001</v>
      </c>
      <c r="W734" t="s">
        <v>30</v>
      </c>
      <c r="X734">
        <v>1.2190000000000001</v>
      </c>
      <c r="Y734">
        <v>0.95386000000000004</v>
      </c>
      <c r="Z734" t="s">
        <v>30</v>
      </c>
      <c r="AA734" t="s">
        <v>30</v>
      </c>
      <c r="AB734" t="s">
        <v>30</v>
      </c>
      <c r="AC734" t="s">
        <v>30</v>
      </c>
      <c r="AD734">
        <v>1.1918</v>
      </c>
      <c r="AE734" t="s">
        <v>30</v>
      </c>
      <c r="AF734" t="s">
        <v>30</v>
      </c>
      <c r="AG734" t="s">
        <v>30</v>
      </c>
      <c r="AH734" t="s">
        <v>30</v>
      </c>
      <c r="AI734" t="s">
        <v>30</v>
      </c>
      <c r="AJ734" t="s">
        <v>30</v>
      </c>
      <c r="AK734" t="s">
        <v>30</v>
      </c>
      <c r="AL734" t="s">
        <v>30</v>
      </c>
      <c r="AM734" t="s">
        <v>30</v>
      </c>
      <c r="AN734" t="s">
        <v>30</v>
      </c>
      <c r="AO734" t="s">
        <v>30</v>
      </c>
      <c r="AP734" t="s">
        <v>30</v>
      </c>
      <c r="AQ734">
        <v>0.97577000000000003</v>
      </c>
      <c r="AR734">
        <v>0.95077</v>
      </c>
      <c r="AS734" t="s">
        <v>30</v>
      </c>
      <c r="AT734" t="s">
        <v>30</v>
      </c>
      <c r="AU734" t="s">
        <v>30</v>
      </c>
      <c r="AV734" t="s">
        <v>30</v>
      </c>
      <c r="AW734" t="s">
        <v>30</v>
      </c>
      <c r="AX734" t="s">
        <v>30</v>
      </c>
      <c r="AY734" t="s">
        <v>30</v>
      </c>
      <c r="AZ734" t="s">
        <v>30</v>
      </c>
      <c r="BA734" t="s">
        <v>30</v>
      </c>
      <c r="BB734" t="s">
        <v>30</v>
      </c>
    </row>
    <row r="735" spans="1:54" x14ac:dyDescent="0.35">
      <c r="A735" t="s">
        <v>90375</v>
      </c>
      <c r="B735" t="s">
        <v>90376</v>
      </c>
      <c r="C735" t="s">
        <v>90377</v>
      </c>
      <c r="D735" t="s">
        <v>90377</v>
      </c>
      <c r="E735" t="s">
        <v>90377</v>
      </c>
      <c r="F735" t="s">
        <v>25872</v>
      </c>
      <c r="G735" t="s">
        <v>25873</v>
      </c>
      <c r="H735" t="s">
        <v>90378</v>
      </c>
      <c r="I735">
        <v>5</v>
      </c>
      <c r="J735">
        <v>8</v>
      </c>
      <c r="K735">
        <v>8</v>
      </c>
      <c r="L735">
        <v>8</v>
      </c>
      <c r="M735">
        <v>23.4</v>
      </c>
      <c r="N735">
        <v>23.4</v>
      </c>
      <c r="O735">
        <v>23.4</v>
      </c>
      <c r="P735">
        <v>50.47</v>
      </c>
      <c r="Q735">
        <v>445</v>
      </c>
      <c r="R735" t="s">
        <v>90379</v>
      </c>
      <c r="S735" t="s">
        <v>30</v>
      </c>
      <c r="T735" t="s">
        <v>30</v>
      </c>
      <c r="U735" t="s">
        <v>30</v>
      </c>
      <c r="V735" t="s">
        <v>30</v>
      </c>
      <c r="W735" t="s">
        <v>30</v>
      </c>
      <c r="X735" t="s">
        <v>30</v>
      </c>
      <c r="Y735" t="s">
        <v>30</v>
      </c>
      <c r="Z735" t="s">
        <v>30</v>
      </c>
      <c r="AA735" t="s">
        <v>30</v>
      </c>
      <c r="AB735" t="s">
        <v>30</v>
      </c>
      <c r="AC735" t="s">
        <v>30</v>
      </c>
      <c r="AD735" t="s">
        <v>30</v>
      </c>
      <c r="AE735" t="s">
        <v>30</v>
      </c>
      <c r="AF735" t="s">
        <v>30</v>
      </c>
      <c r="AG735" t="s">
        <v>30</v>
      </c>
      <c r="AH735" t="s">
        <v>30</v>
      </c>
      <c r="AI735" t="s">
        <v>30</v>
      </c>
      <c r="AJ735" t="s">
        <v>30</v>
      </c>
      <c r="AK735">
        <v>0.63568999999999998</v>
      </c>
      <c r="AL735" t="s">
        <v>30</v>
      </c>
      <c r="AM735" t="s">
        <v>30</v>
      </c>
      <c r="AN735" t="s">
        <v>30</v>
      </c>
      <c r="AO735">
        <v>0.81662000000000001</v>
      </c>
      <c r="AP735">
        <v>0.63524999999999998</v>
      </c>
      <c r="AQ735">
        <v>0.68774000000000002</v>
      </c>
      <c r="AR735">
        <v>1.2883</v>
      </c>
      <c r="AS735">
        <v>0.83621000000000001</v>
      </c>
      <c r="AT735">
        <v>1.1388</v>
      </c>
      <c r="AU735">
        <v>0.63702000000000003</v>
      </c>
      <c r="AV735" t="s">
        <v>30</v>
      </c>
      <c r="AW735" t="s">
        <v>30</v>
      </c>
      <c r="AX735" t="s">
        <v>30</v>
      </c>
      <c r="AY735" t="s">
        <v>30</v>
      </c>
      <c r="AZ735" t="s">
        <v>30</v>
      </c>
      <c r="BA735" t="s">
        <v>30</v>
      </c>
      <c r="BB735" t="s">
        <v>30</v>
      </c>
    </row>
    <row r="736" spans="1:54" x14ac:dyDescent="0.35">
      <c r="A736" t="s">
        <v>90380</v>
      </c>
      <c r="B736" t="s">
        <v>90381</v>
      </c>
      <c r="C736" t="s">
        <v>90382</v>
      </c>
      <c r="D736" t="s">
        <v>90383</v>
      </c>
      <c r="E736" t="s">
        <v>90384</v>
      </c>
      <c r="F736" t="s">
        <v>9086</v>
      </c>
      <c r="G736" t="s">
        <v>9090</v>
      </c>
      <c r="H736" t="s">
        <v>90385</v>
      </c>
      <c r="I736">
        <v>14</v>
      </c>
      <c r="J736">
        <v>22</v>
      </c>
      <c r="K736">
        <v>19</v>
      </c>
      <c r="L736">
        <v>9</v>
      </c>
      <c r="M736">
        <v>19.899999999999999</v>
      </c>
      <c r="N736">
        <v>17.399999999999999</v>
      </c>
      <c r="O736">
        <v>8.5</v>
      </c>
      <c r="P736">
        <v>164.73</v>
      </c>
      <c r="Q736">
        <v>1505</v>
      </c>
      <c r="R736" t="s">
        <v>90386</v>
      </c>
      <c r="S736">
        <v>1.1819999999999999</v>
      </c>
      <c r="T736">
        <v>1.1218999999999999</v>
      </c>
      <c r="U736">
        <v>0.95062000000000002</v>
      </c>
      <c r="V736">
        <v>1.0314000000000001</v>
      </c>
      <c r="W736">
        <v>1.0279</v>
      </c>
      <c r="X736">
        <v>1.0955999999999999</v>
      </c>
      <c r="Y736">
        <v>1.0538000000000001</v>
      </c>
      <c r="Z736">
        <v>0.92439000000000004</v>
      </c>
      <c r="AA736">
        <v>1.302</v>
      </c>
      <c r="AB736">
        <v>1.0264</v>
      </c>
      <c r="AC736">
        <v>0.98433000000000004</v>
      </c>
      <c r="AD736">
        <v>1.0233000000000001</v>
      </c>
      <c r="AE736">
        <v>1.0834999999999999</v>
      </c>
      <c r="AF736">
        <v>1.1278999999999999</v>
      </c>
      <c r="AG736">
        <v>1.1717</v>
      </c>
      <c r="AH736">
        <v>1.0469999999999999</v>
      </c>
      <c r="AI736">
        <v>1.1267</v>
      </c>
      <c r="AJ736">
        <v>1.099</v>
      </c>
      <c r="AK736">
        <v>1.0077</v>
      </c>
      <c r="AL736">
        <v>1.1396999999999999</v>
      </c>
      <c r="AM736">
        <v>0.87360000000000004</v>
      </c>
      <c r="AN736" t="s">
        <v>30</v>
      </c>
      <c r="AO736">
        <v>1.1654</v>
      </c>
      <c r="AP736" t="s">
        <v>30</v>
      </c>
      <c r="AQ736" t="s">
        <v>30</v>
      </c>
      <c r="AR736">
        <v>1.05</v>
      </c>
      <c r="AS736" t="s">
        <v>30</v>
      </c>
      <c r="AT736">
        <v>0.98463999999999996</v>
      </c>
      <c r="AU736">
        <v>1.0439000000000001</v>
      </c>
      <c r="AV736" t="s">
        <v>30</v>
      </c>
      <c r="AW736" t="s">
        <v>30</v>
      </c>
      <c r="AX736" t="s">
        <v>30</v>
      </c>
      <c r="AY736">
        <v>1.1573</v>
      </c>
      <c r="AZ736" t="s">
        <v>30</v>
      </c>
      <c r="BA736">
        <v>1.8303</v>
      </c>
      <c r="BB736">
        <v>1.0047999999999999</v>
      </c>
    </row>
    <row r="737" spans="1:54" x14ac:dyDescent="0.35">
      <c r="A737" t="s">
        <v>90387</v>
      </c>
      <c r="B737" t="s">
        <v>90388</v>
      </c>
      <c r="C737" t="s">
        <v>90389</v>
      </c>
      <c r="D737" t="s">
        <v>90389</v>
      </c>
      <c r="E737" t="s">
        <v>90389</v>
      </c>
      <c r="F737" t="s">
        <v>90390</v>
      </c>
      <c r="G737" t="s">
        <v>90391</v>
      </c>
      <c r="H737" t="s">
        <v>90392</v>
      </c>
      <c r="I737">
        <v>15</v>
      </c>
      <c r="J737">
        <v>24</v>
      </c>
      <c r="K737">
        <v>24</v>
      </c>
      <c r="L737">
        <v>24</v>
      </c>
      <c r="M737">
        <v>40.799999999999997</v>
      </c>
      <c r="N737">
        <v>40.799999999999997</v>
      </c>
      <c r="O737">
        <v>40.799999999999997</v>
      </c>
      <c r="P737">
        <v>85.861999999999995</v>
      </c>
      <c r="Q737">
        <v>758</v>
      </c>
      <c r="R737" t="s">
        <v>90393</v>
      </c>
      <c r="S737">
        <v>1.0403</v>
      </c>
      <c r="T737">
        <v>1.1783999999999999</v>
      </c>
      <c r="U737">
        <v>1.0636000000000001</v>
      </c>
      <c r="V737">
        <v>1.1999</v>
      </c>
      <c r="W737">
        <v>1.2379</v>
      </c>
      <c r="X737">
        <v>0.90144999999999997</v>
      </c>
      <c r="Y737">
        <v>1.121</v>
      </c>
      <c r="Z737">
        <v>0.95530000000000004</v>
      </c>
      <c r="AA737">
        <v>1.3046</v>
      </c>
      <c r="AB737">
        <v>1.3183</v>
      </c>
      <c r="AC737">
        <v>1.1872</v>
      </c>
      <c r="AD737">
        <v>1.2286999999999999</v>
      </c>
      <c r="AE737">
        <v>0.98040000000000005</v>
      </c>
      <c r="AF737">
        <v>1.2111000000000001</v>
      </c>
      <c r="AG737">
        <v>0.86285999999999996</v>
      </c>
      <c r="AH737">
        <v>1.2335</v>
      </c>
      <c r="AI737">
        <v>0.90063000000000004</v>
      </c>
      <c r="AJ737">
        <v>1.1185</v>
      </c>
      <c r="AK737">
        <v>1.0745</v>
      </c>
      <c r="AL737">
        <v>1.2168000000000001</v>
      </c>
      <c r="AM737">
        <v>1.2482</v>
      </c>
      <c r="AN737">
        <v>1.1548</v>
      </c>
      <c r="AO737">
        <v>1.2601</v>
      </c>
      <c r="AP737">
        <v>1.0944</v>
      </c>
      <c r="AQ737">
        <v>0.98719999999999997</v>
      </c>
      <c r="AR737">
        <v>1.1955</v>
      </c>
      <c r="AS737">
        <v>1.2338</v>
      </c>
      <c r="AT737">
        <v>1.2476</v>
      </c>
      <c r="AU737">
        <v>1.1661999999999999</v>
      </c>
      <c r="AV737">
        <v>1.1073999999999999</v>
      </c>
      <c r="AW737">
        <v>1.0224</v>
      </c>
      <c r="AX737">
        <v>1.3759999999999999</v>
      </c>
      <c r="AY737">
        <v>1.3796999999999999</v>
      </c>
      <c r="AZ737">
        <v>0.95499000000000001</v>
      </c>
      <c r="BA737">
        <v>1.2432000000000001</v>
      </c>
      <c r="BB737">
        <v>1.2102999999999999</v>
      </c>
    </row>
    <row r="738" spans="1:54" x14ac:dyDescent="0.35">
      <c r="A738" t="s">
        <v>90394</v>
      </c>
      <c r="B738" t="s">
        <v>90394</v>
      </c>
      <c r="C738" t="s">
        <v>89790</v>
      </c>
      <c r="D738" t="s">
        <v>89790</v>
      </c>
      <c r="E738" t="s">
        <v>89790</v>
      </c>
      <c r="F738" t="s">
        <v>90395</v>
      </c>
      <c r="G738" t="s">
        <v>90396</v>
      </c>
      <c r="H738" t="s">
        <v>90397</v>
      </c>
      <c r="I738">
        <v>4</v>
      </c>
      <c r="J738">
        <v>6</v>
      </c>
      <c r="K738">
        <v>6</v>
      </c>
      <c r="L738">
        <v>6</v>
      </c>
      <c r="M738">
        <v>10.5</v>
      </c>
      <c r="N738">
        <v>10.5</v>
      </c>
      <c r="O738">
        <v>10.5</v>
      </c>
      <c r="P738">
        <v>80.301000000000002</v>
      </c>
      <c r="Q738">
        <v>688</v>
      </c>
      <c r="R738" t="s">
        <v>90398</v>
      </c>
      <c r="S738" t="s">
        <v>30</v>
      </c>
      <c r="T738" t="s">
        <v>30</v>
      </c>
      <c r="U738" t="s">
        <v>30</v>
      </c>
      <c r="V738" t="s">
        <v>30</v>
      </c>
      <c r="W738" t="s">
        <v>30</v>
      </c>
      <c r="X738" t="s">
        <v>30</v>
      </c>
      <c r="Y738" t="s">
        <v>30</v>
      </c>
      <c r="Z738" t="s">
        <v>30</v>
      </c>
      <c r="AA738" t="s">
        <v>30</v>
      </c>
      <c r="AB738" t="s">
        <v>30</v>
      </c>
      <c r="AC738" t="s">
        <v>30</v>
      </c>
      <c r="AD738" t="s">
        <v>30</v>
      </c>
      <c r="AE738" t="s">
        <v>30</v>
      </c>
      <c r="AF738" t="s">
        <v>30</v>
      </c>
      <c r="AG738" t="s">
        <v>30</v>
      </c>
      <c r="AH738" t="s">
        <v>30</v>
      </c>
      <c r="AI738" t="s">
        <v>30</v>
      </c>
      <c r="AJ738" t="s">
        <v>30</v>
      </c>
      <c r="AK738" t="s">
        <v>30</v>
      </c>
      <c r="AL738" t="s">
        <v>30</v>
      </c>
      <c r="AM738" t="s">
        <v>30</v>
      </c>
      <c r="AN738" t="s">
        <v>30</v>
      </c>
      <c r="AO738" t="s">
        <v>30</v>
      </c>
      <c r="AP738" t="s">
        <v>30</v>
      </c>
      <c r="AQ738" t="s">
        <v>30</v>
      </c>
      <c r="AR738" t="s">
        <v>30</v>
      </c>
      <c r="AS738" t="s">
        <v>30</v>
      </c>
      <c r="AT738" t="s">
        <v>30</v>
      </c>
      <c r="AU738" t="s">
        <v>30</v>
      </c>
      <c r="AV738" t="s">
        <v>30</v>
      </c>
      <c r="AW738" t="s">
        <v>30</v>
      </c>
      <c r="AX738" t="s">
        <v>30</v>
      </c>
      <c r="AY738" t="s">
        <v>30</v>
      </c>
      <c r="AZ738" t="s">
        <v>30</v>
      </c>
      <c r="BA738" t="s">
        <v>30</v>
      </c>
      <c r="BB738" t="s">
        <v>30</v>
      </c>
    </row>
    <row r="739" spans="1:54" x14ac:dyDescent="0.35">
      <c r="A739" t="s">
        <v>90399</v>
      </c>
      <c r="B739" t="s">
        <v>90399</v>
      </c>
      <c r="C739" t="s">
        <v>86276</v>
      </c>
      <c r="D739" t="s">
        <v>86276</v>
      </c>
      <c r="E739" t="s">
        <v>86276</v>
      </c>
      <c r="F739" t="s">
        <v>90400</v>
      </c>
      <c r="G739" t="s">
        <v>90401</v>
      </c>
      <c r="H739" t="s">
        <v>90402</v>
      </c>
      <c r="I739">
        <v>3</v>
      </c>
      <c r="J739">
        <v>4</v>
      </c>
      <c r="K739">
        <v>4</v>
      </c>
      <c r="L739">
        <v>4</v>
      </c>
      <c r="M739">
        <v>37.799999999999997</v>
      </c>
      <c r="N739">
        <v>37.799999999999997</v>
      </c>
      <c r="O739">
        <v>37.799999999999997</v>
      </c>
      <c r="P739">
        <v>13.714</v>
      </c>
      <c r="Q739">
        <v>119</v>
      </c>
      <c r="R739" t="s">
        <v>90403</v>
      </c>
      <c r="S739">
        <v>0.91854999999999998</v>
      </c>
      <c r="T739">
        <v>1.1028</v>
      </c>
      <c r="U739">
        <v>1.1305000000000001</v>
      </c>
      <c r="V739">
        <v>1.0839000000000001</v>
      </c>
      <c r="W739">
        <v>1.2142999999999999</v>
      </c>
      <c r="X739">
        <v>1.2677</v>
      </c>
      <c r="Y739">
        <v>1.1758</v>
      </c>
      <c r="Z739">
        <v>1.0485</v>
      </c>
      <c r="AA739">
        <v>1.1354</v>
      </c>
      <c r="AB739">
        <v>1.0502</v>
      </c>
      <c r="AC739">
        <v>1.1292</v>
      </c>
      <c r="AD739">
        <v>1.0893999999999999</v>
      </c>
      <c r="AE739">
        <v>1.0808</v>
      </c>
      <c r="AF739">
        <v>1.2022999999999999</v>
      </c>
      <c r="AG739">
        <v>1.2274</v>
      </c>
      <c r="AH739">
        <v>1.0781000000000001</v>
      </c>
      <c r="AI739">
        <v>1.1163000000000001</v>
      </c>
      <c r="AJ739">
        <v>1.1140000000000001</v>
      </c>
      <c r="AK739">
        <v>0.97092000000000001</v>
      </c>
      <c r="AL739">
        <v>1.2267999999999999</v>
      </c>
      <c r="AM739">
        <v>1.0382</v>
      </c>
      <c r="AN739">
        <v>1.0860000000000001</v>
      </c>
      <c r="AO739">
        <v>1.2051000000000001</v>
      </c>
      <c r="AP739">
        <v>1.1583000000000001</v>
      </c>
      <c r="AQ739">
        <v>0.91803000000000001</v>
      </c>
      <c r="AR739">
        <v>1.1356999999999999</v>
      </c>
      <c r="AS739">
        <v>1.1518999999999999</v>
      </c>
      <c r="AT739">
        <v>1.0904</v>
      </c>
      <c r="AU739">
        <v>1.1392</v>
      </c>
      <c r="AV739">
        <v>1.1447000000000001</v>
      </c>
      <c r="AW739">
        <v>1.1338999999999999</v>
      </c>
      <c r="AX739">
        <v>1.1312</v>
      </c>
      <c r="AY739">
        <v>1.1763999999999999</v>
      </c>
      <c r="AZ739">
        <v>1.2539</v>
      </c>
      <c r="BA739">
        <v>1.1612</v>
      </c>
      <c r="BB739">
        <v>1.1859999999999999</v>
      </c>
    </row>
    <row r="740" spans="1:54" x14ac:dyDescent="0.35">
      <c r="A740" t="s">
        <v>90404</v>
      </c>
      <c r="B740" t="s">
        <v>483</v>
      </c>
      <c r="C740" t="s">
        <v>90405</v>
      </c>
      <c r="D740" t="s">
        <v>90405</v>
      </c>
      <c r="E740" t="s">
        <v>90405</v>
      </c>
      <c r="F740" t="s">
        <v>482</v>
      </c>
      <c r="G740" t="s">
        <v>486</v>
      </c>
      <c r="H740" t="s">
        <v>83076</v>
      </c>
      <c r="I740">
        <v>4</v>
      </c>
      <c r="J740">
        <v>18</v>
      </c>
      <c r="K740">
        <v>18</v>
      </c>
      <c r="L740">
        <v>18</v>
      </c>
      <c r="M740">
        <v>26.8</v>
      </c>
      <c r="N740">
        <v>26.8</v>
      </c>
      <c r="O740">
        <v>26.8</v>
      </c>
      <c r="P740">
        <v>69.997</v>
      </c>
      <c r="Q740">
        <v>641</v>
      </c>
      <c r="R740" t="s">
        <v>90406</v>
      </c>
      <c r="S740">
        <v>0.94821999999999995</v>
      </c>
      <c r="T740">
        <v>1.2323</v>
      </c>
      <c r="U740">
        <v>1.2110000000000001</v>
      </c>
      <c r="V740">
        <v>0.95676000000000005</v>
      </c>
      <c r="W740">
        <v>1.1552</v>
      </c>
      <c r="X740">
        <v>1.1888000000000001</v>
      </c>
      <c r="Y740">
        <v>1.1004</v>
      </c>
      <c r="Z740">
        <v>1.0869</v>
      </c>
      <c r="AA740">
        <v>1.1513</v>
      </c>
      <c r="AB740">
        <v>1.1603000000000001</v>
      </c>
      <c r="AC740">
        <v>1.1768000000000001</v>
      </c>
      <c r="AD740">
        <v>1.0550999999999999</v>
      </c>
      <c r="AE740">
        <v>1.0799000000000001</v>
      </c>
      <c r="AF740">
        <v>1.1258999999999999</v>
      </c>
      <c r="AG740">
        <v>1.2827</v>
      </c>
      <c r="AH740">
        <v>1.1364000000000001</v>
      </c>
      <c r="AI740">
        <v>1.2681</v>
      </c>
      <c r="AJ740">
        <v>1.3540000000000001</v>
      </c>
      <c r="AK740">
        <v>0.98418000000000005</v>
      </c>
      <c r="AL740">
        <v>1.2487999999999999</v>
      </c>
      <c r="AM740">
        <v>1.0696000000000001</v>
      </c>
      <c r="AN740">
        <v>1.0991</v>
      </c>
      <c r="AO740">
        <v>1.0851999999999999</v>
      </c>
      <c r="AP740">
        <v>1.1044</v>
      </c>
      <c r="AQ740">
        <v>0.86153999999999997</v>
      </c>
      <c r="AR740">
        <v>1.2607999999999999</v>
      </c>
      <c r="AS740">
        <v>1.0516000000000001</v>
      </c>
      <c r="AT740">
        <v>1.1902999999999999</v>
      </c>
      <c r="AU740">
        <v>1.1780999999999999</v>
      </c>
      <c r="AV740">
        <v>1.131</v>
      </c>
      <c r="AW740">
        <v>1.2871999999999999</v>
      </c>
      <c r="AX740">
        <v>1.0943000000000001</v>
      </c>
      <c r="AY740">
        <v>1.1859999999999999</v>
      </c>
      <c r="AZ740">
        <v>1.0994999999999999</v>
      </c>
      <c r="BA740">
        <v>1.2201</v>
      </c>
      <c r="BB740">
        <v>1.1928000000000001</v>
      </c>
    </row>
    <row r="741" spans="1:54" x14ac:dyDescent="0.35">
      <c r="A741" t="s">
        <v>90407</v>
      </c>
      <c r="B741" t="s">
        <v>90407</v>
      </c>
      <c r="C741" t="s">
        <v>1357</v>
      </c>
      <c r="D741" t="s">
        <v>1357</v>
      </c>
      <c r="E741" t="s">
        <v>1357</v>
      </c>
      <c r="F741" t="s">
        <v>80548</v>
      </c>
      <c r="G741" t="s">
        <v>90408</v>
      </c>
      <c r="H741" t="s">
        <v>90409</v>
      </c>
      <c r="I741">
        <v>5</v>
      </c>
      <c r="J741">
        <v>2</v>
      </c>
      <c r="K741">
        <v>2</v>
      </c>
      <c r="L741">
        <v>2</v>
      </c>
      <c r="M741">
        <v>17.7</v>
      </c>
      <c r="N741">
        <v>17.7</v>
      </c>
      <c r="O741">
        <v>17.7</v>
      </c>
      <c r="P741">
        <v>13.381</v>
      </c>
      <c r="Q741">
        <v>113</v>
      </c>
      <c r="R741" t="s">
        <v>90410</v>
      </c>
      <c r="S741" t="s">
        <v>30</v>
      </c>
      <c r="T741" t="s">
        <v>30</v>
      </c>
      <c r="U741" t="s">
        <v>30</v>
      </c>
      <c r="V741" t="s">
        <v>30</v>
      </c>
      <c r="W741" t="s">
        <v>30</v>
      </c>
      <c r="X741" t="s">
        <v>30</v>
      </c>
      <c r="Y741" t="s">
        <v>30</v>
      </c>
      <c r="Z741" t="s">
        <v>30</v>
      </c>
      <c r="AA741" t="s">
        <v>30</v>
      </c>
      <c r="AB741" t="s">
        <v>30</v>
      </c>
      <c r="AC741" t="s">
        <v>30</v>
      </c>
      <c r="AD741" t="s">
        <v>30</v>
      </c>
      <c r="AE741" t="s">
        <v>30</v>
      </c>
      <c r="AF741" t="s">
        <v>30</v>
      </c>
      <c r="AG741" t="s">
        <v>30</v>
      </c>
      <c r="AH741" t="s">
        <v>30</v>
      </c>
      <c r="AI741" t="s">
        <v>30</v>
      </c>
      <c r="AJ741" t="s">
        <v>30</v>
      </c>
      <c r="AK741" t="s">
        <v>30</v>
      </c>
      <c r="AL741" t="s">
        <v>30</v>
      </c>
      <c r="AM741" t="s">
        <v>30</v>
      </c>
      <c r="AN741" t="s">
        <v>30</v>
      </c>
      <c r="AO741" t="s">
        <v>30</v>
      </c>
      <c r="AP741" t="s">
        <v>30</v>
      </c>
      <c r="AQ741" t="s">
        <v>30</v>
      </c>
      <c r="AR741" t="s">
        <v>30</v>
      </c>
      <c r="AS741" t="s">
        <v>30</v>
      </c>
      <c r="AT741" t="s">
        <v>30</v>
      </c>
      <c r="AU741" t="s">
        <v>30</v>
      </c>
      <c r="AV741" t="s">
        <v>30</v>
      </c>
      <c r="AW741" t="s">
        <v>30</v>
      </c>
      <c r="AX741" t="s">
        <v>30</v>
      </c>
      <c r="AY741" t="s">
        <v>30</v>
      </c>
      <c r="AZ741" t="s">
        <v>30</v>
      </c>
      <c r="BA741" t="s">
        <v>30</v>
      </c>
      <c r="BB741" t="s">
        <v>30</v>
      </c>
    </row>
    <row r="742" spans="1:54" x14ac:dyDescent="0.35">
      <c r="A742" t="s">
        <v>90411</v>
      </c>
      <c r="B742" t="s">
        <v>90412</v>
      </c>
      <c r="C742" t="s">
        <v>90413</v>
      </c>
      <c r="D742" t="s">
        <v>90413</v>
      </c>
      <c r="E742" t="s">
        <v>90413</v>
      </c>
      <c r="F742" t="s">
        <v>90414</v>
      </c>
      <c r="G742" t="s">
        <v>90415</v>
      </c>
      <c r="H742" t="s">
        <v>90416</v>
      </c>
      <c r="I742">
        <v>7</v>
      </c>
      <c r="J742">
        <v>14</v>
      </c>
      <c r="K742">
        <v>14</v>
      </c>
      <c r="L742">
        <v>14</v>
      </c>
      <c r="M742">
        <v>40.9</v>
      </c>
      <c r="N742">
        <v>40.9</v>
      </c>
      <c r="O742">
        <v>40.9</v>
      </c>
      <c r="P742">
        <v>45.807000000000002</v>
      </c>
      <c r="Q742">
        <v>408</v>
      </c>
      <c r="R742" t="s">
        <v>90417</v>
      </c>
      <c r="S742">
        <v>0.94865999999999995</v>
      </c>
      <c r="T742">
        <v>0.98953999999999998</v>
      </c>
      <c r="U742">
        <v>1.1467000000000001</v>
      </c>
      <c r="V742">
        <v>1.0441</v>
      </c>
      <c r="W742">
        <v>1.2593000000000001</v>
      </c>
      <c r="X742">
        <v>0.95530999999999999</v>
      </c>
      <c r="Y742">
        <v>1.1598999999999999</v>
      </c>
      <c r="Z742">
        <v>0.87187999999999999</v>
      </c>
      <c r="AA742">
        <v>1.2022999999999999</v>
      </c>
      <c r="AB742">
        <v>1.006</v>
      </c>
      <c r="AC742">
        <v>1.2111000000000001</v>
      </c>
      <c r="AD742">
        <v>1.2343</v>
      </c>
      <c r="AE742">
        <v>1.1909000000000001</v>
      </c>
      <c r="AF742">
        <v>0.94406000000000001</v>
      </c>
      <c r="AG742">
        <v>0.98075000000000001</v>
      </c>
      <c r="AH742">
        <v>0.90290999999999999</v>
      </c>
      <c r="AI742">
        <v>0.87207999999999997</v>
      </c>
      <c r="AJ742">
        <v>1.0834999999999999</v>
      </c>
      <c r="AK742">
        <v>1.1035999999999999</v>
      </c>
      <c r="AL742">
        <v>1.3791</v>
      </c>
      <c r="AM742">
        <v>1.3636999999999999</v>
      </c>
      <c r="AN742">
        <v>1.0289999999999999</v>
      </c>
      <c r="AO742">
        <v>1.2509999999999999</v>
      </c>
      <c r="AP742">
        <v>1.2188000000000001</v>
      </c>
      <c r="AQ742">
        <v>0.91107000000000005</v>
      </c>
      <c r="AR742">
        <v>1.0742</v>
      </c>
      <c r="AS742">
        <v>1.4112</v>
      </c>
      <c r="AT742">
        <v>1.2483</v>
      </c>
      <c r="AU742">
        <v>1.3208</v>
      </c>
      <c r="AV742">
        <v>1.1429</v>
      </c>
      <c r="AW742">
        <v>1.2690999999999999</v>
      </c>
      <c r="AX742">
        <v>1.2787999999999999</v>
      </c>
      <c r="AY742">
        <v>1.3169999999999999</v>
      </c>
      <c r="AZ742">
        <v>1.2963</v>
      </c>
      <c r="BA742">
        <v>1.2262</v>
      </c>
      <c r="BB742">
        <v>1.2072000000000001</v>
      </c>
    </row>
    <row r="743" spans="1:54" x14ac:dyDescent="0.35">
      <c r="A743" t="s">
        <v>90418</v>
      </c>
      <c r="B743" t="s">
        <v>90419</v>
      </c>
      <c r="C743" t="s">
        <v>90420</v>
      </c>
      <c r="D743" t="s">
        <v>90420</v>
      </c>
      <c r="E743" t="s">
        <v>90420</v>
      </c>
      <c r="F743" t="s">
        <v>90421</v>
      </c>
      <c r="G743" t="s">
        <v>90422</v>
      </c>
      <c r="H743" t="s">
        <v>90423</v>
      </c>
      <c r="I743">
        <v>10</v>
      </c>
      <c r="J743">
        <v>3</v>
      </c>
      <c r="K743">
        <v>3</v>
      </c>
      <c r="L743">
        <v>3</v>
      </c>
      <c r="M743">
        <v>22.9</v>
      </c>
      <c r="N743">
        <v>22.9</v>
      </c>
      <c r="O743">
        <v>22.9</v>
      </c>
      <c r="P743">
        <v>24.468</v>
      </c>
      <c r="Q743">
        <v>214</v>
      </c>
      <c r="R743" t="s">
        <v>90424</v>
      </c>
      <c r="S743" t="s">
        <v>30</v>
      </c>
      <c r="T743" t="s">
        <v>30</v>
      </c>
      <c r="U743" t="s">
        <v>30</v>
      </c>
      <c r="V743" t="s">
        <v>30</v>
      </c>
      <c r="W743" t="s">
        <v>30</v>
      </c>
      <c r="X743" t="s">
        <v>30</v>
      </c>
      <c r="Y743" t="s">
        <v>30</v>
      </c>
      <c r="Z743" t="s">
        <v>30</v>
      </c>
      <c r="AA743" t="s">
        <v>30</v>
      </c>
      <c r="AB743" t="s">
        <v>30</v>
      </c>
      <c r="AC743" t="s">
        <v>30</v>
      </c>
      <c r="AD743" t="s">
        <v>30</v>
      </c>
      <c r="AE743" t="s">
        <v>30</v>
      </c>
      <c r="AF743" t="s">
        <v>30</v>
      </c>
      <c r="AG743" t="s">
        <v>30</v>
      </c>
      <c r="AH743" t="s">
        <v>30</v>
      </c>
      <c r="AI743" t="s">
        <v>30</v>
      </c>
      <c r="AJ743" t="s">
        <v>30</v>
      </c>
      <c r="AK743" t="s">
        <v>30</v>
      </c>
      <c r="AL743" t="s">
        <v>30</v>
      </c>
      <c r="AM743" t="s">
        <v>30</v>
      </c>
      <c r="AN743" t="s">
        <v>30</v>
      </c>
      <c r="AO743" t="s">
        <v>30</v>
      </c>
      <c r="AP743" t="s">
        <v>30</v>
      </c>
      <c r="AQ743" t="s">
        <v>30</v>
      </c>
      <c r="AR743" t="s">
        <v>30</v>
      </c>
      <c r="AS743" t="s">
        <v>30</v>
      </c>
      <c r="AT743" t="s">
        <v>30</v>
      </c>
      <c r="AU743" t="s">
        <v>30</v>
      </c>
      <c r="AV743" t="s">
        <v>30</v>
      </c>
      <c r="AW743" t="s">
        <v>30</v>
      </c>
      <c r="AX743" t="s">
        <v>30</v>
      </c>
      <c r="AY743" t="s">
        <v>30</v>
      </c>
      <c r="AZ743" t="s">
        <v>30</v>
      </c>
      <c r="BA743" t="s">
        <v>30</v>
      </c>
      <c r="BB743" t="s">
        <v>30</v>
      </c>
    </row>
    <row r="744" spans="1:54" x14ac:dyDescent="0.35">
      <c r="A744" t="s">
        <v>90425</v>
      </c>
      <c r="B744" t="s">
        <v>90426</v>
      </c>
      <c r="C744" t="s">
        <v>90427</v>
      </c>
      <c r="D744" t="s">
        <v>90427</v>
      </c>
      <c r="E744" t="s">
        <v>90427</v>
      </c>
      <c r="F744" t="s">
        <v>90428</v>
      </c>
      <c r="G744" t="s">
        <v>90429</v>
      </c>
      <c r="H744" t="s">
        <v>90430</v>
      </c>
      <c r="I744">
        <v>6</v>
      </c>
      <c r="J744">
        <v>36</v>
      </c>
      <c r="K744">
        <v>36</v>
      </c>
      <c r="L744">
        <v>36</v>
      </c>
      <c r="M744">
        <v>52</v>
      </c>
      <c r="N744">
        <v>52</v>
      </c>
      <c r="O744">
        <v>52</v>
      </c>
      <c r="P744">
        <v>80.108999999999995</v>
      </c>
      <c r="Q744">
        <v>704</v>
      </c>
      <c r="R744" t="s">
        <v>90431</v>
      </c>
      <c r="S744">
        <v>0.94696000000000002</v>
      </c>
      <c r="T744">
        <v>0.88200999999999996</v>
      </c>
      <c r="U744">
        <v>1.3977999999999999</v>
      </c>
      <c r="V744">
        <v>1.1120000000000001</v>
      </c>
      <c r="W744">
        <v>1.0791999999999999</v>
      </c>
      <c r="X744">
        <v>0.91535</v>
      </c>
      <c r="Y744">
        <v>1.0653999999999999</v>
      </c>
      <c r="Z744">
        <v>0.75410999999999995</v>
      </c>
      <c r="AA744">
        <v>1.1322000000000001</v>
      </c>
      <c r="AB744">
        <v>1.0432999999999999</v>
      </c>
      <c r="AC744">
        <v>0.87887999999999999</v>
      </c>
      <c r="AD744">
        <v>0.84443000000000001</v>
      </c>
      <c r="AE744">
        <v>1.0646</v>
      </c>
      <c r="AF744">
        <v>0.94557000000000002</v>
      </c>
      <c r="AG744">
        <v>0.71357999999999999</v>
      </c>
      <c r="AH744">
        <v>1.026</v>
      </c>
      <c r="AI744">
        <v>0.80288000000000004</v>
      </c>
      <c r="AJ744">
        <v>1.1617</v>
      </c>
      <c r="AK744">
        <v>0.95633000000000001</v>
      </c>
      <c r="AL744">
        <v>1.1065</v>
      </c>
      <c r="AM744">
        <v>1.0867</v>
      </c>
      <c r="AN744">
        <v>1.0334000000000001</v>
      </c>
      <c r="AO744">
        <v>0.93398999999999999</v>
      </c>
      <c r="AP744">
        <v>0.93144000000000005</v>
      </c>
      <c r="AQ744">
        <v>0.88283999999999996</v>
      </c>
      <c r="AR744">
        <v>1.0330999999999999</v>
      </c>
      <c r="AS744">
        <v>1.1482000000000001</v>
      </c>
      <c r="AT744">
        <v>1.0825</v>
      </c>
      <c r="AU744">
        <v>0.97375999999999996</v>
      </c>
      <c r="AV744">
        <v>1.085</v>
      </c>
      <c r="AW744">
        <v>1.0539000000000001</v>
      </c>
      <c r="AX744">
        <v>1.0216000000000001</v>
      </c>
      <c r="AY744">
        <v>1.0671999999999999</v>
      </c>
      <c r="AZ744">
        <v>0.98943000000000003</v>
      </c>
      <c r="BA744">
        <v>1.2748999999999999</v>
      </c>
      <c r="BB744">
        <v>1.0464</v>
      </c>
    </row>
    <row r="745" spans="1:54" x14ac:dyDescent="0.35">
      <c r="A745" t="s">
        <v>90432</v>
      </c>
      <c r="B745" t="s">
        <v>90432</v>
      </c>
      <c r="C745" t="s">
        <v>87794</v>
      </c>
      <c r="D745" t="s">
        <v>87794</v>
      </c>
      <c r="E745" t="s">
        <v>87794</v>
      </c>
      <c r="F745" t="s">
        <v>90433</v>
      </c>
      <c r="G745" t="s">
        <v>90434</v>
      </c>
      <c r="H745" t="s">
        <v>90435</v>
      </c>
      <c r="I745">
        <v>5</v>
      </c>
      <c r="J745">
        <v>4</v>
      </c>
      <c r="K745">
        <v>4</v>
      </c>
      <c r="L745">
        <v>4</v>
      </c>
      <c r="M745">
        <v>24.1</v>
      </c>
      <c r="N745">
        <v>24.1</v>
      </c>
      <c r="O745">
        <v>24.1</v>
      </c>
      <c r="P745">
        <v>24.324000000000002</v>
      </c>
      <c r="Q745">
        <v>212</v>
      </c>
      <c r="R745" t="s">
        <v>90436</v>
      </c>
      <c r="S745" t="s">
        <v>30</v>
      </c>
      <c r="T745" t="s">
        <v>30</v>
      </c>
      <c r="U745" t="s">
        <v>30</v>
      </c>
      <c r="V745" t="s">
        <v>30</v>
      </c>
      <c r="W745" t="s">
        <v>30</v>
      </c>
      <c r="X745" t="s">
        <v>30</v>
      </c>
      <c r="Y745" t="s">
        <v>30</v>
      </c>
      <c r="Z745" t="s">
        <v>30</v>
      </c>
      <c r="AA745" t="s">
        <v>30</v>
      </c>
      <c r="AB745" t="s">
        <v>30</v>
      </c>
      <c r="AC745" t="s">
        <v>30</v>
      </c>
      <c r="AD745" t="s">
        <v>30</v>
      </c>
      <c r="AE745" t="s">
        <v>30</v>
      </c>
      <c r="AF745" t="s">
        <v>30</v>
      </c>
      <c r="AG745" t="s">
        <v>30</v>
      </c>
      <c r="AH745" t="s">
        <v>30</v>
      </c>
      <c r="AI745" t="s">
        <v>30</v>
      </c>
      <c r="AJ745" t="s">
        <v>30</v>
      </c>
      <c r="AK745" t="s">
        <v>30</v>
      </c>
      <c r="AL745" t="s">
        <v>30</v>
      </c>
      <c r="AM745" t="s">
        <v>30</v>
      </c>
      <c r="AN745" t="s">
        <v>30</v>
      </c>
      <c r="AO745" t="s">
        <v>30</v>
      </c>
      <c r="AP745" t="s">
        <v>30</v>
      </c>
      <c r="AQ745" t="s">
        <v>30</v>
      </c>
      <c r="AR745" t="s">
        <v>30</v>
      </c>
      <c r="AS745" t="s">
        <v>30</v>
      </c>
      <c r="AT745" t="s">
        <v>30</v>
      </c>
      <c r="AU745" t="s">
        <v>30</v>
      </c>
      <c r="AV745" t="s">
        <v>30</v>
      </c>
      <c r="AW745" t="s">
        <v>30</v>
      </c>
      <c r="AX745" t="s">
        <v>30</v>
      </c>
      <c r="AY745" t="s">
        <v>30</v>
      </c>
      <c r="AZ745" t="s">
        <v>30</v>
      </c>
      <c r="BA745" t="s">
        <v>30</v>
      </c>
      <c r="BB745" t="s">
        <v>30</v>
      </c>
    </row>
    <row r="746" spans="1:54" x14ac:dyDescent="0.35">
      <c r="A746" t="s">
        <v>90437</v>
      </c>
      <c r="B746" t="s">
        <v>90438</v>
      </c>
      <c r="C746" t="s">
        <v>90439</v>
      </c>
      <c r="D746" t="s">
        <v>90439</v>
      </c>
      <c r="E746" t="s">
        <v>90439</v>
      </c>
      <c r="F746" t="s">
        <v>90440</v>
      </c>
      <c r="G746" t="s">
        <v>90441</v>
      </c>
      <c r="H746" t="s">
        <v>90442</v>
      </c>
      <c r="I746">
        <v>6</v>
      </c>
      <c r="J746">
        <v>7</v>
      </c>
      <c r="K746">
        <v>7</v>
      </c>
      <c r="L746">
        <v>7</v>
      </c>
      <c r="M746">
        <v>13.4</v>
      </c>
      <c r="N746">
        <v>13.4</v>
      </c>
      <c r="O746">
        <v>13.4</v>
      </c>
      <c r="P746">
        <v>68.721999999999994</v>
      </c>
      <c r="Q746">
        <v>628</v>
      </c>
      <c r="R746" t="s">
        <v>90443</v>
      </c>
      <c r="S746" t="s">
        <v>30</v>
      </c>
      <c r="T746" t="s">
        <v>30</v>
      </c>
      <c r="U746" t="s">
        <v>30</v>
      </c>
      <c r="V746" t="s">
        <v>30</v>
      </c>
      <c r="W746" t="s">
        <v>30</v>
      </c>
      <c r="X746" t="s">
        <v>30</v>
      </c>
      <c r="Y746" t="s">
        <v>30</v>
      </c>
      <c r="Z746" t="s">
        <v>30</v>
      </c>
      <c r="AA746" t="s">
        <v>30</v>
      </c>
      <c r="AB746" t="s">
        <v>30</v>
      </c>
      <c r="AC746" t="s">
        <v>30</v>
      </c>
      <c r="AD746" t="s">
        <v>30</v>
      </c>
      <c r="AE746" t="s">
        <v>30</v>
      </c>
      <c r="AF746" t="s">
        <v>30</v>
      </c>
      <c r="AG746" t="s">
        <v>30</v>
      </c>
      <c r="AH746" t="s">
        <v>30</v>
      </c>
      <c r="AI746" t="s">
        <v>30</v>
      </c>
      <c r="AJ746" t="s">
        <v>30</v>
      </c>
      <c r="AK746" t="s">
        <v>30</v>
      </c>
      <c r="AL746">
        <v>1.0034000000000001</v>
      </c>
      <c r="AM746" t="s">
        <v>30</v>
      </c>
      <c r="AN746">
        <v>1.1952</v>
      </c>
      <c r="AO746" t="s">
        <v>30</v>
      </c>
      <c r="AP746" t="s">
        <v>30</v>
      </c>
      <c r="AQ746">
        <v>0.87583</v>
      </c>
      <c r="AR746" t="s">
        <v>30</v>
      </c>
      <c r="AS746" t="s">
        <v>30</v>
      </c>
      <c r="AT746" t="s">
        <v>30</v>
      </c>
      <c r="AU746" t="s">
        <v>30</v>
      </c>
      <c r="AV746" t="s">
        <v>30</v>
      </c>
      <c r="AW746" t="s">
        <v>30</v>
      </c>
      <c r="AX746">
        <v>1.2553000000000001</v>
      </c>
      <c r="AY746" t="s">
        <v>30</v>
      </c>
      <c r="AZ746" t="s">
        <v>30</v>
      </c>
      <c r="BA746" t="s">
        <v>30</v>
      </c>
      <c r="BB746">
        <v>1.5886</v>
      </c>
    </row>
    <row r="747" spans="1:54" x14ac:dyDescent="0.35">
      <c r="A747" t="s">
        <v>90444</v>
      </c>
      <c r="B747" t="s">
        <v>90445</v>
      </c>
      <c r="C747" t="s">
        <v>90446</v>
      </c>
      <c r="D747" t="s">
        <v>90446</v>
      </c>
      <c r="E747" t="s">
        <v>90446</v>
      </c>
      <c r="F747" t="s">
        <v>90447</v>
      </c>
      <c r="G747" t="s">
        <v>90448</v>
      </c>
      <c r="H747" t="s">
        <v>90449</v>
      </c>
      <c r="I747">
        <v>5</v>
      </c>
      <c r="J747">
        <v>7</v>
      </c>
      <c r="K747">
        <v>7</v>
      </c>
      <c r="L747">
        <v>7</v>
      </c>
      <c r="M747">
        <v>16.7</v>
      </c>
      <c r="N747">
        <v>16.7</v>
      </c>
      <c r="O747">
        <v>16.7</v>
      </c>
      <c r="P747">
        <v>76.096000000000004</v>
      </c>
      <c r="Q747">
        <v>669</v>
      </c>
      <c r="R747" t="s">
        <v>90450</v>
      </c>
      <c r="S747">
        <v>1.0586</v>
      </c>
      <c r="T747">
        <v>1.1152</v>
      </c>
      <c r="U747">
        <v>1.2706</v>
      </c>
      <c r="V747">
        <v>1.2113</v>
      </c>
      <c r="W747">
        <v>1.3168</v>
      </c>
      <c r="X747">
        <v>1.127</v>
      </c>
      <c r="Y747">
        <v>1.3655999999999999</v>
      </c>
      <c r="Z747">
        <v>1.1998</v>
      </c>
      <c r="AA747">
        <v>1.3359000000000001</v>
      </c>
      <c r="AB747">
        <v>1.2503</v>
      </c>
      <c r="AC747">
        <v>1.0362</v>
      </c>
      <c r="AD747">
        <v>1.1855</v>
      </c>
      <c r="AE747">
        <v>1.2747999999999999</v>
      </c>
      <c r="AF747">
        <v>1.3076000000000001</v>
      </c>
      <c r="AG747">
        <v>0.77436000000000005</v>
      </c>
      <c r="AH747">
        <v>1.2453000000000001</v>
      </c>
      <c r="AI747">
        <v>0.91586000000000001</v>
      </c>
      <c r="AJ747">
        <v>1.0768</v>
      </c>
      <c r="AK747">
        <v>1.0077</v>
      </c>
      <c r="AL747">
        <v>1.4402999999999999</v>
      </c>
      <c r="AM747">
        <v>1.2928999999999999</v>
      </c>
      <c r="AN747">
        <v>1.1454</v>
      </c>
      <c r="AO747">
        <v>1.0849</v>
      </c>
      <c r="AP747">
        <v>1.2157</v>
      </c>
      <c r="AQ747">
        <v>1.0468999999999999</v>
      </c>
      <c r="AR747">
        <v>1.0584</v>
      </c>
      <c r="AS747">
        <v>1.1841999999999999</v>
      </c>
      <c r="AT747">
        <v>1.2326999999999999</v>
      </c>
      <c r="AU747">
        <v>1.2744</v>
      </c>
      <c r="AV747">
        <v>1.2419</v>
      </c>
      <c r="AW747">
        <v>1.194</v>
      </c>
      <c r="AX747">
        <v>1.2966</v>
      </c>
      <c r="AY747">
        <v>1.4071</v>
      </c>
      <c r="AZ747">
        <v>1.1478999999999999</v>
      </c>
      <c r="BA747">
        <v>1.3376999999999999</v>
      </c>
      <c r="BB747">
        <v>1.1556999999999999</v>
      </c>
    </row>
    <row r="748" spans="1:54" x14ac:dyDescent="0.35">
      <c r="A748" t="s">
        <v>90451</v>
      </c>
      <c r="B748" t="s">
        <v>90452</v>
      </c>
      <c r="C748" t="s">
        <v>90453</v>
      </c>
      <c r="D748" t="s">
        <v>90453</v>
      </c>
      <c r="E748" t="s">
        <v>90454</v>
      </c>
      <c r="F748" t="s">
        <v>5440</v>
      </c>
      <c r="G748" t="s">
        <v>5444</v>
      </c>
      <c r="H748" t="s">
        <v>90455</v>
      </c>
      <c r="I748">
        <v>14</v>
      </c>
      <c r="J748">
        <v>16</v>
      </c>
      <c r="K748">
        <v>16</v>
      </c>
      <c r="L748">
        <v>14</v>
      </c>
      <c r="M748">
        <v>48.8</v>
      </c>
      <c r="N748">
        <v>48.8</v>
      </c>
      <c r="O748">
        <v>45.9</v>
      </c>
      <c r="P748">
        <v>42.823</v>
      </c>
      <c r="Q748">
        <v>375</v>
      </c>
      <c r="R748" t="s">
        <v>90456</v>
      </c>
      <c r="S748">
        <v>0.90229000000000004</v>
      </c>
      <c r="T748">
        <v>1.1043000000000001</v>
      </c>
      <c r="U748">
        <v>0.94420999999999999</v>
      </c>
      <c r="V748">
        <v>0.93516999999999995</v>
      </c>
      <c r="W748">
        <v>0.96865999999999997</v>
      </c>
      <c r="X748">
        <v>1.1102000000000001</v>
      </c>
      <c r="Y748">
        <v>0.99456999999999995</v>
      </c>
      <c r="Z748">
        <v>0.99619999999999997</v>
      </c>
      <c r="AA748">
        <v>0.99248999999999998</v>
      </c>
      <c r="AB748">
        <v>1.0073000000000001</v>
      </c>
      <c r="AC748">
        <v>1.1337999999999999</v>
      </c>
      <c r="AD748">
        <v>1.0298</v>
      </c>
      <c r="AE748">
        <v>0.91142999999999996</v>
      </c>
      <c r="AF748">
        <v>1.1706000000000001</v>
      </c>
      <c r="AG748">
        <v>1.0996999999999999</v>
      </c>
      <c r="AH748">
        <v>0.94742000000000004</v>
      </c>
      <c r="AI748">
        <v>0.95933000000000002</v>
      </c>
      <c r="AJ748">
        <v>0.90959000000000001</v>
      </c>
      <c r="AK748">
        <v>0.98084000000000005</v>
      </c>
      <c r="AL748">
        <v>1.2314000000000001</v>
      </c>
      <c r="AM748">
        <v>1.2218</v>
      </c>
      <c r="AN748">
        <v>1.2267999999999999</v>
      </c>
      <c r="AO748">
        <v>1.1868000000000001</v>
      </c>
      <c r="AP748">
        <v>1.1512</v>
      </c>
      <c r="AQ748">
        <v>0.90676000000000001</v>
      </c>
      <c r="AR748">
        <v>1.0656000000000001</v>
      </c>
      <c r="AS748">
        <v>0.99590999999999996</v>
      </c>
      <c r="AT748">
        <v>1.2383999999999999</v>
      </c>
      <c r="AU748">
        <v>0.97333000000000003</v>
      </c>
      <c r="AV748">
        <v>1.17</v>
      </c>
      <c r="AW748">
        <v>1.25</v>
      </c>
      <c r="AX748">
        <v>1.2498</v>
      </c>
      <c r="AY748">
        <v>1.2487999999999999</v>
      </c>
      <c r="AZ748">
        <v>1.2454000000000001</v>
      </c>
      <c r="BA748">
        <v>1.1439999999999999</v>
      </c>
      <c r="BB748">
        <v>1.379</v>
      </c>
    </row>
    <row r="749" spans="1:54" x14ac:dyDescent="0.35">
      <c r="A749" t="s">
        <v>90457</v>
      </c>
      <c r="B749" t="s">
        <v>90457</v>
      </c>
      <c r="C749" t="s">
        <v>90458</v>
      </c>
      <c r="D749" t="s">
        <v>90458</v>
      </c>
      <c r="E749" t="s">
        <v>90458</v>
      </c>
      <c r="F749" t="s">
        <v>90459</v>
      </c>
      <c r="G749" t="s">
        <v>90460</v>
      </c>
      <c r="H749" t="s">
        <v>90461</v>
      </c>
      <c r="I749">
        <v>11</v>
      </c>
      <c r="J749">
        <v>4</v>
      </c>
      <c r="K749">
        <v>4</v>
      </c>
      <c r="L749">
        <v>4</v>
      </c>
      <c r="M749">
        <v>21.7</v>
      </c>
      <c r="N749">
        <v>21.7</v>
      </c>
      <c r="O749">
        <v>21.7</v>
      </c>
      <c r="P749">
        <v>30.405000000000001</v>
      </c>
      <c r="Q749">
        <v>277</v>
      </c>
      <c r="R749" t="s">
        <v>90462</v>
      </c>
      <c r="S749" t="s">
        <v>30</v>
      </c>
      <c r="T749" t="s">
        <v>30</v>
      </c>
      <c r="U749" t="s">
        <v>30</v>
      </c>
      <c r="V749" t="s">
        <v>30</v>
      </c>
      <c r="W749" t="s">
        <v>30</v>
      </c>
      <c r="X749" t="s">
        <v>30</v>
      </c>
      <c r="Y749" t="s">
        <v>30</v>
      </c>
      <c r="Z749" t="s">
        <v>30</v>
      </c>
      <c r="AA749" t="s">
        <v>30</v>
      </c>
      <c r="AB749" t="s">
        <v>30</v>
      </c>
      <c r="AC749" t="s">
        <v>30</v>
      </c>
      <c r="AD749" t="s">
        <v>30</v>
      </c>
      <c r="AE749" t="s">
        <v>30</v>
      </c>
      <c r="AF749" t="s">
        <v>30</v>
      </c>
      <c r="AG749" t="s">
        <v>30</v>
      </c>
      <c r="AH749" t="s">
        <v>30</v>
      </c>
      <c r="AI749" t="s">
        <v>30</v>
      </c>
      <c r="AJ749" t="s">
        <v>30</v>
      </c>
      <c r="AK749" t="s">
        <v>30</v>
      </c>
      <c r="AL749" t="s">
        <v>30</v>
      </c>
      <c r="AM749" t="s">
        <v>30</v>
      </c>
      <c r="AN749" t="s">
        <v>30</v>
      </c>
      <c r="AO749" t="s">
        <v>30</v>
      </c>
      <c r="AP749" t="s">
        <v>30</v>
      </c>
      <c r="AQ749" t="s">
        <v>30</v>
      </c>
      <c r="AR749" t="s">
        <v>30</v>
      </c>
      <c r="AS749" t="s">
        <v>30</v>
      </c>
      <c r="AT749" t="s">
        <v>30</v>
      </c>
      <c r="AU749" t="s">
        <v>30</v>
      </c>
      <c r="AV749" t="s">
        <v>30</v>
      </c>
      <c r="AW749" t="s">
        <v>30</v>
      </c>
      <c r="AX749" t="s">
        <v>30</v>
      </c>
      <c r="AY749" t="s">
        <v>30</v>
      </c>
      <c r="AZ749" t="s">
        <v>30</v>
      </c>
      <c r="BA749" t="s">
        <v>30</v>
      </c>
      <c r="BB749" t="s">
        <v>30</v>
      </c>
    </row>
    <row r="750" spans="1:54" x14ac:dyDescent="0.35">
      <c r="A750" t="s">
        <v>90463</v>
      </c>
      <c r="B750" t="s">
        <v>13602</v>
      </c>
      <c r="C750" t="s">
        <v>86378</v>
      </c>
      <c r="D750" t="s">
        <v>86378</v>
      </c>
      <c r="E750" t="s">
        <v>86893</v>
      </c>
      <c r="F750" t="s">
        <v>13605</v>
      </c>
      <c r="G750" t="s">
        <v>13606</v>
      </c>
      <c r="H750" t="s">
        <v>69663</v>
      </c>
      <c r="I750">
        <v>4</v>
      </c>
      <c r="J750">
        <v>3</v>
      </c>
      <c r="K750">
        <v>3</v>
      </c>
      <c r="L750">
        <v>2</v>
      </c>
      <c r="M750">
        <v>8.6</v>
      </c>
      <c r="N750">
        <v>8.6</v>
      </c>
      <c r="O750">
        <v>6.9</v>
      </c>
      <c r="P750">
        <v>43.957999999999998</v>
      </c>
      <c r="Q750">
        <v>407</v>
      </c>
      <c r="R750" t="s">
        <v>90464</v>
      </c>
      <c r="S750" t="s">
        <v>30</v>
      </c>
      <c r="T750" t="s">
        <v>30</v>
      </c>
      <c r="U750" t="s">
        <v>30</v>
      </c>
      <c r="V750" t="s">
        <v>30</v>
      </c>
      <c r="W750" t="s">
        <v>30</v>
      </c>
      <c r="X750" t="s">
        <v>30</v>
      </c>
      <c r="Y750" t="s">
        <v>30</v>
      </c>
      <c r="Z750" t="s">
        <v>30</v>
      </c>
      <c r="AA750" t="s">
        <v>30</v>
      </c>
      <c r="AB750" t="s">
        <v>30</v>
      </c>
      <c r="AC750" t="s">
        <v>30</v>
      </c>
      <c r="AD750" t="s">
        <v>30</v>
      </c>
      <c r="AE750" t="s">
        <v>30</v>
      </c>
      <c r="AF750" t="s">
        <v>30</v>
      </c>
      <c r="AG750" t="s">
        <v>30</v>
      </c>
      <c r="AH750" t="s">
        <v>30</v>
      </c>
      <c r="AI750" t="s">
        <v>30</v>
      </c>
      <c r="AJ750" t="s">
        <v>30</v>
      </c>
      <c r="AK750" t="s">
        <v>30</v>
      </c>
      <c r="AL750" t="s">
        <v>30</v>
      </c>
      <c r="AM750" t="s">
        <v>30</v>
      </c>
      <c r="AN750" t="s">
        <v>30</v>
      </c>
      <c r="AO750" t="s">
        <v>30</v>
      </c>
      <c r="AP750" t="s">
        <v>30</v>
      </c>
      <c r="AQ750" t="s">
        <v>30</v>
      </c>
      <c r="AR750" t="s">
        <v>30</v>
      </c>
      <c r="AS750" t="s">
        <v>30</v>
      </c>
      <c r="AT750" t="s">
        <v>30</v>
      </c>
      <c r="AU750" t="s">
        <v>30</v>
      </c>
      <c r="AV750" t="s">
        <v>30</v>
      </c>
      <c r="AW750" t="s">
        <v>30</v>
      </c>
      <c r="AX750" t="s">
        <v>30</v>
      </c>
      <c r="AY750" t="s">
        <v>30</v>
      </c>
      <c r="AZ750" t="s">
        <v>30</v>
      </c>
      <c r="BA750" t="s">
        <v>30</v>
      </c>
      <c r="BB750" t="s">
        <v>30</v>
      </c>
    </row>
    <row r="751" spans="1:54" x14ac:dyDescent="0.35">
      <c r="A751" t="s">
        <v>90465</v>
      </c>
      <c r="B751" t="s">
        <v>90465</v>
      </c>
      <c r="C751" t="s">
        <v>86177</v>
      </c>
      <c r="D751" t="s">
        <v>86177</v>
      </c>
      <c r="E751" t="s">
        <v>86177</v>
      </c>
      <c r="F751" t="s">
        <v>90466</v>
      </c>
      <c r="G751" t="s">
        <v>90467</v>
      </c>
      <c r="H751" t="s">
        <v>90468</v>
      </c>
      <c r="I751">
        <v>5</v>
      </c>
      <c r="J751">
        <v>3</v>
      </c>
      <c r="K751">
        <v>3</v>
      </c>
      <c r="L751">
        <v>3</v>
      </c>
      <c r="M751">
        <v>11</v>
      </c>
      <c r="N751">
        <v>11</v>
      </c>
      <c r="O751">
        <v>11</v>
      </c>
      <c r="P751">
        <v>47.484000000000002</v>
      </c>
      <c r="Q751">
        <v>419</v>
      </c>
      <c r="R751" t="s">
        <v>90469</v>
      </c>
      <c r="S751" t="s">
        <v>30</v>
      </c>
      <c r="T751" t="s">
        <v>30</v>
      </c>
      <c r="U751" t="s">
        <v>30</v>
      </c>
      <c r="V751" t="s">
        <v>30</v>
      </c>
      <c r="W751" t="s">
        <v>30</v>
      </c>
      <c r="X751" t="s">
        <v>30</v>
      </c>
      <c r="Y751" t="s">
        <v>30</v>
      </c>
      <c r="Z751" t="s">
        <v>30</v>
      </c>
      <c r="AA751" t="s">
        <v>30</v>
      </c>
      <c r="AB751" t="s">
        <v>30</v>
      </c>
      <c r="AC751" t="s">
        <v>30</v>
      </c>
      <c r="AD751" t="s">
        <v>30</v>
      </c>
      <c r="AE751" t="s">
        <v>30</v>
      </c>
      <c r="AF751" t="s">
        <v>30</v>
      </c>
      <c r="AG751" t="s">
        <v>30</v>
      </c>
      <c r="AH751" t="s">
        <v>30</v>
      </c>
      <c r="AI751" t="s">
        <v>30</v>
      </c>
      <c r="AJ751" t="s">
        <v>30</v>
      </c>
      <c r="AK751" t="s">
        <v>30</v>
      </c>
      <c r="AL751" t="s">
        <v>30</v>
      </c>
      <c r="AM751" t="s">
        <v>30</v>
      </c>
      <c r="AN751" t="s">
        <v>30</v>
      </c>
      <c r="AO751" t="s">
        <v>30</v>
      </c>
      <c r="AP751" t="s">
        <v>30</v>
      </c>
      <c r="AQ751" t="s">
        <v>30</v>
      </c>
      <c r="AR751" t="s">
        <v>30</v>
      </c>
      <c r="AS751" t="s">
        <v>30</v>
      </c>
      <c r="AT751" t="s">
        <v>30</v>
      </c>
      <c r="AU751" t="s">
        <v>30</v>
      </c>
      <c r="AV751" t="s">
        <v>30</v>
      </c>
      <c r="AW751" t="s">
        <v>30</v>
      </c>
      <c r="AX751" t="s">
        <v>30</v>
      </c>
      <c r="AY751" t="s">
        <v>30</v>
      </c>
      <c r="AZ751" t="s">
        <v>30</v>
      </c>
      <c r="BA751" t="s">
        <v>30</v>
      </c>
      <c r="BB751" t="s">
        <v>30</v>
      </c>
    </row>
    <row r="752" spans="1:54" x14ac:dyDescent="0.35">
      <c r="A752" t="s">
        <v>90470</v>
      </c>
      <c r="B752" t="s">
        <v>90470</v>
      </c>
      <c r="C752" t="s">
        <v>36102</v>
      </c>
      <c r="D752" t="s">
        <v>36102</v>
      </c>
      <c r="E752" t="s">
        <v>36102</v>
      </c>
      <c r="F752" t="s">
        <v>12657</v>
      </c>
      <c r="G752" t="s">
        <v>12656</v>
      </c>
      <c r="H752" t="s">
        <v>90471</v>
      </c>
      <c r="I752">
        <v>2</v>
      </c>
      <c r="J752">
        <v>4</v>
      </c>
      <c r="K752">
        <v>4</v>
      </c>
      <c r="L752">
        <v>4</v>
      </c>
      <c r="M752">
        <v>19.100000000000001</v>
      </c>
      <c r="N752">
        <v>19.100000000000001</v>
      </c>
      <c r="O752">
        <v>19.100000000000001</v>
      </c>
      <c r="P752">
        <v>25.672999999999998</v>
      </c>
      <c r="Q752">
        <v>236</v>
      </c>
      <c r="R752" t="s">
        <v>90472</v>
      </c>
      <c r="S752" t="s">
        <v>30</v>
      </c>
      <c r="T752" t="s">
        <v>30</v>
      </c>
      <c r="U752" t="s">
        <v>30</v>
      </c>
      <c r="V752" t="s">
        <v>30</v>
      </c>
      <c r="W752" t="s">
        <v>30</v>
      </c>
      <c r="X752" t="s">
        <v>30</v>
      </c>
      <c r="Y752" t="s">
        <v>30</v>
      </c>
      <c r="Z752" t="s">
        <v>30</v>
      </c>
      <c r="AA752" t="s">
        <v>30</v>
      </c>
      <c r="AB752" t="s">
        <v>30</v>
      </c>
      <c r="AC752" t="s">
        <v>30</v>
      </c>
      <c r="AD752" t="s">
        <v>30</v>
      </c>
      <c r="AE752" t="s">
        <v>30</v>
      </c>
      <c r="AF752" t="s">
        <v>30</v>
      </c>
      <c r="AG752" t="s">
        <v>30</v>
      </c>
      <c r="AH752" t="s">
        <v>30</v>
      </c>
      <c r="AI752" t="s">
        <v>30</v>
      </c>
      <c r="AJ752" t="s">
        <v>30</v>
      </c>
      <c r="AK752" t="s">
        <v>30</v>
      </c>
      <c r="AL752" t="s">
        <v>30</v>
      </c>
      <c r="AM752">
        <v>1.2346999999999999</v>
      </c>
      <c r="AN752" t="s">
        <v>30</v>
      </c>
      <c r="AO752" t="s">
        <v>30</v>
      </c>
      <c r="AP752" t="s">
        <v>30</v>
      </c>
      <c r="AQ752" t="s">
        <v>30</v>
      </c>
      <c r="AR752" t="s">
        <v>30</v>
      </c>
      <c r="AS752" t="s">
        <v>30</v>
      </c>
      <c r="AT752" t="s">
        <v>30</v>
      </c>
      <c r="AU752" t="s">
        <v>30</v>
      </c>
      <c r="AV752" t="s">
        <v>30</v>
      </c>
      <c r="AW752" t="s">
        <v>30</v>
      </c>
      <c r="AX752" t="s">
        <v>30</v>
      </c>
      <c r="AY752" t="s">
        <v>30</v>
      </c>
      <c r="AZ752" t="s">
        <v>30</v>
      </c>
      <c r="BA752">
        <v>1.5763</v>
      </c>
      <c r="BB752" t="s">
        <v>30</v>
      </c>
    </row>
    <row r="753" spans="1:54" x14ac:dyDescent="0.35">
      <c r="A753" t="s">
        <v>90477</v>
      </c>
      <c r="B753" t="s">
        <v>90478</v>
      </c>
      <c r="C753" t="s">
        <v>90479</v>
      </c>
      <c r="D753" t="s">
        <v>90479</v>
      </c>
      <c r="E753" t="s">
        <v>90479</v>
      </c>
      <c r="F753" t="s">
        <v>90480</v>
      </c>
      <c r="G753" t="s">
        <v>90481</v>
      </c>
      <c r="H753" t="s">
        <v>90482</v>
      </c>
      <c r="I753">
        <v>9</v>
      </c>
      <c r="J753">
        <v>5</v>
      </c>
      <c r="K753">
        <v>5</v>
      </c>
      <c r="L753">
        <v>5</v>
      </c>
      <c r="M753">
        <v>12</v>
      </c>
      <c r="N753">
        <v>12</v>
      </c>
      <c r="O753">
        <v>12</v>
      </c>
      <c r="P753">
        <v>78.41</v>
      </c>
      <c r="Q753">
        <v>709</v>
      </c>
      <c r="R753" t="s">
        <v>90483</v>
      </c>
      <c r="S753" t="s">
        <v>30</v>
      </c>
      <c r="T753" t="s">
        <v>30</v>
      </c>
      <c r="U753" t="s">
        <v>30</v>
      </c>
      <c r="V753" t="s">
        <v>30</v>
      </c>
      <c r="W753" t="s">
        <v>30</v>
      </c>
      <c r="X753" t="s">
        <v>30</v>
      </c>
      <c r="Y753" t="s">
        <v>30</v>
      </c>
      <c r="Z753" t="s">
        <v>30</v>
      </c>
      <c r="AA753" t="s">
        <v>30</v>
      </c>
      <c r="AB753" t="s">
        <v>30</v>
      </c>
      <c r="AC753" t="s">
        <v>30</v>
      </c>
      <c r="AD753" t="s">
        <v>30</v>
      </c>
      <c r="AE753" t="s">
        <v>30</v>
      </c>
      <c r="AF753" t="s">
        <v>30</v>
      </c>
      <c r="AG753" t="s">
        <v>30</v>
      </c>
      <c r="AH753" t="s">
        <v>30</v>
      </c>
      <c r="AI753" t="s">
        <v>30</v>
      </c>
      <c r="AJ753" t="s">
        <v>30</v>
      </c>
      <c r="AK753">
        <v>0.90005999999999997</v>
      </c>
      <c r="AL753">
        <v>0.96977000000000002</v>
      </c>
      <c r="AM753" t="s">
        <v>30</v>
      </c>
      <c r="AN753">
        <v>1.0451999999999999</v>
      </c>
      <c r="AO753" t="s">
        <v>30</v>
      </c>
      <c r="AP753">
        <v>0.89542999999999995</v>
      </c>
      <c r="AQ753">
        <v>0.76715999999999995</v>
      </c>
      <c r="AR753">
        <v>0.89197000000000004</v>
      </c>
      <c r="AS753" t="s">
        <v>30</v>
      </c>
      <c r="AT753">
        <v>0.92496999999999996</v>
      </c>
      <c r="AU753">
        <v>0.82218999999999998</v>
      </c>
      <c r="AV753">
        <v>1.1137999999999999</v>
      </c>
      <c r="AW753">
        <v>1.0975999999999999</v>
      </c>
      <c r="AX753">
        <v>1.0686</v>
      </c>
      <c r="AY753" t="s">
        <v>30</v>
      </c>
      <c r="AZ753">
        <v>0.85294000000000003</v>
      </c>
      <c r="BA753">
        <v>1.0342</v>
      </c>
      <c r="BB753">
        <v>0.91068000000000005</v>
      </c>
    </row>
    <row r="754" spans="1:54" x14ac:dyDescent="0.35">
      <c r="A754" t="s">
        <v>90484</v>
      </c>
      <c r="B754" t="s">
        <v>18624</v>
      </c>
      <c r="C754" t="s">
        <v>90485</v>
      </c>
      <c r="D754" t="s">
        <v>90486</v>
      </c>
      <c r="E754" t="s">
        <v>90486</v>
      </c>
      <c r="F754" t="s">
        <v>9713</v>
      </c>
      <c r="G754" t="s">
        <v>9714</v>
      </c>
      <c r="H754" t="s">
        <v>38076</v>
      </c>
      <c r="I754">
        <v>5</v>
      </c>
      <c r="J754">
        <v>76</v>
      </c>
      <c r="K754">
        <v>73</v>
      </c>
      <c r="L754">
        <v>73</v>
      </c>
      <c r="M754">
        <v>48</v>
      </c>
      <c r="N754">
        <v>46.9</v>
      </c>
      <c r="O754">
        <v>46.9</v>
      </c>
      <c r="P754">
        <v>242.98</v>
      </c>
      <c r="Q754">
        <v>2225</v>
      </c>
      <c r="R754" t="s">
        <v>90487</v>
      </c>
      <c r="S754">
        <v>0.91534000000000004</v>
      </c>
      <c r="T754">
        <v>1.0471999999999999</v>
      </c>
      <c r="U754">
        <v>1.0582</v>
      </c>
      <c r="V754">
        <v>1.0307999999999999</v>
      </c>
      <c r="W754">
        <v>1.1393</v>
      </c>
      <c r="X754">
        <v>1.1183000000000001</v>
      </c>
      <c r="Y754">
        <v>1.0638000000000001</v>
      </c>
      <c r="Z754">
        <v>1.0115000000000001</v>
      </c>
      <c r="AA754">
        <v>1.1084000000000001</v>
      </c>
      <c r="AB754">
        <v>1.1088</v>
      </c>
      <c r="AC754">
        <v>1.0350999999999999</v>
      </c>
      <c r="AD754">
        <v>1.0741000000000001</v>
      </c>
      <c r="AE754">
        <v>1.0532999999999999</v>
      </c>
      <c r="AF754">
        <v>1.1423000000000001</v>
      </c>
      <c r="AG754">
        <v>1.2193000000000001</v>
      </c>
      <c r="AH754">
        <v>1.1055999999999999</v>
      </c>
      <c r="AI754">
        <v>1.0527</v>
      </c>
      <c r="AJ754">
        <v>1.0827</v>
      </c>
      <c r="AK754">
        <v>1.0302</v>
      </c>
      <c r="AL754">
        <v>1.2394000000000001</v>
      </c>
      <c r="AM754">
        <v>1.0366</v>
      </c>
      <c r="AN754">
        <v>1.1296999999999999</v>
      </c>
      <c r="AO754">
        <v>1.1525000000000001</v>
      </c>
      <c r="AP754">
        <v>1.0889</v>
      </c>
      <c r="AQ754">
        <v>0.87219000000000002</v>
      </c>
      <c r="AR754">
        <v>1.0615000000000001</v>
      </c>
      <c r="AS754">
        <v>1.1060000000000001</v>
      </c>
      <c r="AT754">
        <v>1.1012</v>
      </c>
      <c r="AU754">
        <v>1.1508</v>
      </c>
      <c r="AV754">
        <v>1.0820000000000001</v>
      </c>
      <c r="AW754">
        <v>1.0922000000000001</v>
      </c>
      <c r="AX754">
        <v>1.2310000000000001</v>
      </c>
      <c r="AY754">
        <v>1.0762</v>
      </c>
      <c r="AZ754">
        <v>1.1506000000000001</v>
      </c>
      <c r="BA754">
        <v>1.18</v>
      </c>
      <c r="BB754">
        <v>1.1347</v>
      </c>
    </row>
    <row r="755" spans="1:54" x14ac:dyDescent="0.35">
      <c r="A755" t="s">
        <v>90488</v>
      </c>
      <c r="B755" t="s">
        <v>90489</v>
      </c>
      <c r="C755" t="s">
        <v>90490</v>
      </c>
      <c r="D755" t="s">
        <v>90490</v>
      </c>
      <c r="E755" t="s">
        <v>90491</v>
      </c>
      <c r="F755" t="s">
        <v>30684</v>
      </c>
      <c r="G755" t="s">
        <v>30688</v>
      </c>
      <c r="H755" t="s">
        <v>43275</v>
      </c>
      <c r="I755">
        <v>31</v>
      </c>
      <c r="J755">
        <v>23</v>
      </c>
      <c r="K755">
        <v>23</v>
      </c>
      <c r="L755">
        <v>8</v>
      </c>
      <c r="M755">
        <v>57.5</v>
      </c>
      <c r="N755">
        <v>57.5</v>
      </c>
      <c r="O755">
        <v>21.5</v>
      </c>
      <c r="P755">
        <v>48.991</v>
      </c>
      <c r="Q755">
        <v>428</v>
      </c>
      <c r="R755" t="s">
        <v>90492</v>
      </c>
      <c r="S755">
        <v>0.91971999999999998</v>
      </c>
      <c r="T755">
        <v>1.1052999999999999</v>
      </c>
      <c r="U755">
        <v>1.1196999999999999</v>
      </c>
      <c r="V755">
        <v>1.1119000000000001</v>
      </c>
      <c r="W755">
        <v>1.121</v>
      </c>
      <c r="X755">
        <v>1.1686000000000001</v>
      </c>
      <c r="Y755">
        <v>1.1419999999999999</v>
      </c>
      <c r="Z755">
        <v>1.1061000000000001</v>
      </c>
      <c r="AA755">
        <v>1.1667000000000001</v>
      </c>
      <c r="AB755">
        <v>1.0443</v>
      </c>
      <c r="AC755">
        <v>1.1295999999999999</v>
      </c>
      <c r="AD755">
        <v>1.1045</v>
      </c>
      <c r="AE755">
        <v>1.0708</v>
      </c>
      <c r="AF755">
        <v>1.1904999999999999</v>
      </c>
      <c r="AG755">
        <v>1.236</v>
      </c>
      <c r="AH755">
        <v>1.0969</v>
      </c>
      <c r="AI755">
        <v>1.0908</v>
      </c>
      <c r="AJ755">
        <v>1.0494000000000001</v>
      </c>
      <c r="AK755">
        <v>1.0276000000000001</v>
      </c>
      <c r="AL755">
        <v>1.2461</v>
      </c>
      <c r="AM755">
        <v>1.1589</v>
      </c>
      <c r="AN755">
        <v>1.0868</v>
      </c>
      <c r="AO755">
        <v>1.2623</v>
      </c>
      <c r="AP755">
        <v>1.1505000000000001</v>
      </c>
      <c r="AQ755">
        <v>0.91300000000000003</v>
      </c>
      <c r="AR755">
        <v>1.1655</v>
      </c>
      <c r="AS755">
        <v>1.119</v>
      </c>
      <c r="AT755">
        <v>1.1934</v>
      </c>
      <c r="AU755">
        <v>1.1036999999999999</v>
      </c>
      <c r="AV755">
        <v>1.1375</v>
      </c>
      <c r="AW755">
        <v>1.2125999999999999</v>
      </c>
      <c r="AX755">
        <v>1.1696</v>
      </c>
      <c r="AY755">
        <v>1.1694</v>
      </c>
      <c r="AZ755">
        <v>1.1832</v>
      </c>
      <c r="BA755">
        <v>1.1533</v>
      </c>
      <c r="BB755">
        <v>1.1768000000000001</v>
      </c>
    </row>
    <row r="756" spans="1:54" x14ac:dyDescent="0.35">
      <c r="A756" t="s">
        <v>90493</v>
      </c>
      <c r="B756" t="s">
        <v>90493</v>
      </c>
      <c r="C756" t="s">
        <v>90494</v>
      </c>
      <c r="D756" t="s">
        <v>90494</v>
      </c>
      <c r="E756" t="s">
        <v>90495</v>
      </c>
      <c r="F756" t="s">
        <v>41545</v>
      </c>
      <c r="G756" t="s">
        <v>41546</v>
      </c>
      <c r="H756" t="s">
        <v>90496</v>
      </c>
      <c r="I756">
        <v>9</v>
      </c>
      <c r="J756">
        <v>5</v>
      </c>
      <c r="K756">
        <v>5</v>
      </c>
      <c r="L756">
        <v>2</v>
      </c>
      <c r="M756">
        <v>9.1999999999999993</v>
      </c>
      <c r="N756">
        <v>9.1999999999999993</v>
      </c>
      <c r="O756">
        <v>3.4</v>
      </c>
      <c r="P756">
        <v>70.337999999999994</v>
      </c>
      <c r="Q756">
        <v>639</v>
      </c>
      <c r="R756" t="s">
        <v>90497</v>
      </c>
      <c r="S756" t="s">
        <v>30</v>
      </c>
      <c r="T756" t="s">
        <v>30</v>
      </c>
      <c r="U756" t="s">
        <v>30</v>
      </c>
      <c r="V756" t="s">
        <v>30</v>
      </c>
      <c r="W756" t="s">
        <v>30</v>
      </c>
      <c r="X756" t="s">
        <v>30</v>
      </c>
      <c r="Y756" t="s">
        <v>30</v>
      </c>
      <c r="Z756" t="s">
        <v>30</v>
      </c>
      <c r="AA756" t="s">
        <v>30</v>
      </c>
      <c r="AB756" t="s">
        <v>30</v>
      </c>
      <c r="AC756" t="s">
        <v>30</v>
      </c>
      <c r="AD756" t="s">
        <v>30</v>
      </c>
      <c r="AE756" t="s">
        <v>30</v>
      </c>
      <c r="AF756" t="s">
        <v>30</v>
      </c>
      <c r="AG756" t="s">
        <v>30</v>
      </c>
      <c r="AH756" t="s">
        <v>30</v>
      </c>
      <c r="AI756" t="s">
        <v>30</v>
      </c>
      <c r="AJ756" t="s">
        <v>30</v>
      </c>
      <c r="AK756" t="s">
        <v>30</v>
      </c>
      <c r="AL756" t="s">
        <v>30</v>
      </c>
      <c r="AM756" t="s">
        <v>30</v>
      </c>
      <c r="AN756" t="s">
        <v>30</v>
      </c>
      <c r="AO756" t="s">
        <v>30</v>
      </c>
      <c r="AP756" t="s">
        <v>30</v>
      </c>
      <c r="AQ756" t="s">
        <v>30</v>
      </c>
      <c r="AR756" t="s">
        <v>30</v>
      </c>
      <c r="AS756" t="s">
        <v>30</v>
      </c>
      <c r="AT756" t="s">
        <v>30</v>
      </c>
      <c r="AU756" t="s">
        <v>30</v>
      </c>
      <c r="AV756" t="s">
        <v>30</v>
      </c>
      <c r="AW756" t="s">
        <v>30</v>
      </c>
      <c r="AX756" t="s">
        <v>30</v>
      </c>
      <c r="AY756" t="s">
        <v>30</v>
      </c>
      <c r="AZ756" t="s">
        <v>30</v>
      </c>
      <c r="BA756" t="s">
        <v>30</v>
      </c>
      <c r="BB756" t="s">
        <v>30</v>
      </c>
    </row>
    <row r="757" spans="1:54" x14ac:dyDescent="0.35">
      <c r="A757" t="s">
        <v>90498</v>
      </c>
      <c r="B757" t="s">
        <v>90499</v>
      </c>
      <c r="C757" t="s">
        <v>90500</v>
      </c>
      <c r="D757" t="s">
        <v>90500</v>
      </c>
      <c r="E757" t="s">
        <v>90500</v>
      </c>
      <c r="F757" t="s">
        <v>682</v>
      </c>
      <c r="G757" t="s">
        <v>686</v>
      </c>
      <c r="H757" t="s">
        <v>90501</v>
      </c>
      <c r="I757">
        <v>9</v>
      </c>
      <c r="J757">
        <v>9</v>
      </c>
      <c r="K757">
        <v>9</v>
      </c>
      <c r="L757">
        <v>9</v>
      </c>
      <c r="M757">
        <v>20.6</v>
      </c>
      <c r="N757">
        <v>20.6</v>
      </c>
      <c r="O757">
        <v>20.6</v>
      </c>
      <c r="P757">
        <v>79.727000000000004</v>
      </c>
      <c r="Q757">
        <v>719</v>
      </c>
      <c r="R757" t="s">
        <v>90502</v>
      </c>
      <c r="S757" t="s">
        <v>30</v>
      </c>
      <c r="T757" t="s">
        <v>30</v>
      </c>
      <c r="U757" t="s">
        <v>30</v>
      </c>
      <c r="V757" t="s">
        <v>30</v>
      </c>
      <c r="W757" t="s">
        <v>30</v>
      </c>
      <c r="X757" t="s">
        <v>30</v>
      </c>
      <c r="Y757" t="s">
        <v>30</v>
      </c>
      <c r="Z757" t="s">
        <v>30</v>
      </c>
      <c r="AA757" t="s">
        <v>30</v>
      </c>
      <c r="AB757" t="s">
        <v>30</v>
      </c>
      <c r="AC757" t="s">
        <v>30</v>
      </c>
      <c r="AD757" t="s">
        <v>30</v>
      </c>
      <c r="AE757" t="s">
        <v>30</v>
      </c>
      <c r="AF757" t="s">
        <v>30</v>
      </c>
      <c r="AG757" t="s">
        <v>30</v>
      </c>
      <c r="AH757" t="s">
        <v>30</v>
      </c>
      <c r="AI757" t="s">
        <v>30</v>
      </c>
      <c r="AJ757" t="s">
        <v>30</v>
      </c>
      <c r="AK757" t="s">
        <v>30</v>
      </c>
      <c r="AL757" t="s">
        <v>30</v>
      </c>
      <c r="AM757" t="s">
        <v>30</v>
      </c>
      <c r="AN757" t="s">
        <v>30</v>
      </c>
      <c r="AO757" t="s">
        <v>30</v>
      </c>
      <c r="AP757" t="s">
        <v>30</v>
      </c>
      <c r="AQ757" t="s">
        <v>30</v>
      </c>
      <c r="AR757" t="s">
        <v>30</v>
      </c>
      <c r="AS757" t="s">
        <v>30</v>
      </c>
      <c r="AT757" t="s">
        <v>30</v>
      </c>
      <c r="AU757" t="s">
        <v>30</v>
      </c>
      <c r="AV757" t="s">
        <v>30</v>
      </c>
      <c r="AW757" t="s">
        <v>30</v>
      </c>
      <c r="AX757" t="s">
        <v>30</v>
      </c>
      <c r="AY757" t="s">
        <v>30</v>
      </c>
      <c r="AZ757" t="s">
        <v>30</v>
      </c>
      <c r="BA757" t="s">
        <v>30</v>
      </c>
      <c r="BB757" t="s">
        <v>30</v>
      </c>
    </row>
    <row r="758" spans="1:54" x14ac:dyDescent="0.35">
      <c r="A758" t="s">
        <v>90503</v>
      </c>
      <c r="B758" t="s">
        <v>90503</v>
      </c>
      <c r="C758" t="s">
        <v>90504</v>
      </c>
      <c r="D758" t="s">
        <v>36301</v>
      </c>
      <c r="E758" t="s">
        <v>36301</v>
      </c>
      <c r="F758" t="s">
        <v>90505</v>
      </c>
      <c r="G758" t="s">
        <v>29242</v>
      </c>
      <c r="H758" t="s">
        <v>90506</v>
      </c>
      <c r="I758">
        <v>2</v>
      </c>
      <c r="J758">
        <v>24</v>
      </c>
      <c r="K758">
        <v>2</v>
      </c>
      <c r="L758">
        <v>2</v>
      </c>
      <c r="M758">
        <v>70.599999999999994</v>
      </c>
      <c r="N758">
        <v>5</v>
      </c>
      <c r="O758">
        <v>5</v>
      </c>
      <c r="P758">
        <v>52.82</v>
      </c>
      <c r="Q758">
        <v>477</v>
      </c>
      <c r="R758" t="s">
        <v>90507</v>
      </c>
      <c r="S758" t="s">
        <v>30</v>
      </c>
      <c r="T758" t="s">
        <v>30</v>
      </c>
      <c r="U758" t="s">
        <v>30</v>
      </c>
      <c r="V758" t="s">
        <v>30</v>
      </c>
      <c r="W758" t="s">
        <v>30</v>
      </c>
      <c r="X758" t="s">
        <v>30</v>
      </c>
      <c r="Y758" t="s">
        <v>30</v>
      </c>
      <c r="Z758" t="s">
        <v>30</v>
      </c>
      <c r="AA758" t="s">
        <v>30</v>
      </c>
      <c r="AB758" t="s">
        <v>30</v>
      </c>
      <c r="AC758" t="s">
        <v>30</v>
      </c>
      <c r="AD758" t="s">
        <v>30</v>
      </c>
      <c r="AE758" t="s">
        <v>30</v>
      </c>
      <c r="AF758" t="s">
        <v>30</v>
      </c>
      <c r="AG758" t="s">
        <v>30</v>
      </c>
      <c r="AH758" t="s">
        <v>30</v>
      </c>
      <c r="AI758" t="s">
        <v>30</v>
      </c>
      <c r="AJ758" t="s">
        <v>30</v>
      </c>
      <c r="AK758" t="s">
        <v>30</v>
      </c>
      <c r="AL758" t="s">
        <v>30</v>
      </c>
      <c r="AM758" t="s">
        <v>30</v>
      </c>
      <c r="AN758" t="s">
        <v>30</v>
      </c>
      <c r="AO758" t="s">
        <v>30</v>
      </c>
      <c r="AP758" t="s">
        <v>30</v>
      </c>
      <c r="AQ758" t="s">
        <v>30</v>
      </c>
      <c r="AR758" t="s">
        <v>30</v>
      </c>
      <c r="AS758" t="s">
        <v>30</v>
      </c>
      <c r="AT758" t="s">
        <v>30</v>
      </c>
      <c r="AU758" t="s">
        <v>30</v>
      </c>
      <c r="AV758" t="s">
        <v>30</v>
      </c>
      <c r="AW758" t="s">
        <v>30</v>
      </c>
      <c r="AX758" t="s">
        <v>30</v>
      </c>
      <c r="AY758" t="s">
        <v>30</v>
      </c>
      <c r="AZ758" t="s">
        <v>30</v>
      </c>
      <c r="BA758" t="s">
        <v>30</v>
      </c>
      <c r="BB758" t="s">
        <v>30</v>
      </c>
    </row>
    <row r="759" spans="1:54" x14ac:dyDescent="0.35">
      <c r="A759" t="s">
        <v>90508</v>
      </c>
      <c r="B759" t="s">
        <v>90508</v>
      </c>
      <c r="C759" t="s">
        <v>86101</v>
      </c>
      <c r="D759" t="s">
        <v>86101</v>
      </c>
      <c r="E759" t="s">
        <v>86101</v>
      </c>
      <c r="F759" t="s">
        <v>90509</v>
      </c>
      <c r="G759" t="s">
        <v>90510</v>
      </c>
      <c r="H759" t="s">
        <v>90511</v>
      </c>
      <c r="I759">
        <v>3</v>
      </c>
      <c r="J759">
        <v>1</v>
      </c>
      <c r="K759">
        <v>1</v>
      </c>
      <c r="L759">
        <v>1</v>
      </c>
      <c r="M759">
        <v>4.0999999999999996</v>
      </c>
      <c r="N759">
        <v>4.0999999999999996</v>
      </c>
      <c r="O759">
        <v>4.0999999999999996</v>
      </c>
      <c r="P759">
        <v>35.905000000000001</v>
      </c>
      <c r="Q759">
        <v>317</v>
      </c>
      <c r="R759" t="s">
        <v>90512</v>
      </c>
      <c r="S759" t="s">
        <v>30</v>
      </c>
      <c r="T759" t="s">
        <v>30</v>
      </c>
      <c r="U759" t="s">
        <v>30</v>
      </c>
      <c r="V759" t="s">
        <v>30</v>
      </c>
      <c r="W759" t="s">
        <v>30</v>
      </c>
      <c r="X759" t="s">
        <v>30</v>
      </c>
      <c r="Y759" t="s">
        <v>30</v>
      </c>
      <c r="Z759" t="s">
        <v>30</v>
      </c>
      <c r="AA759" t="s">
        <v>30</v>
      </c>
      <c r="AB759" t="s">
        <v>30</v>
      </c>
      <c r="AC759" t="s">
        <v>30</v>
      </c>
      <c r="AD759" t="s">
        <v>30</v>
      </c>
      <c r="AE759" t="s">
        <v>30</v>
      </c>
      <c r="AF759" t="s">
        <v>30</v>
      </c>
      <c r="AG759" t="s">
        <v>30</v>
      </c>
      <c r="AH759" t="s">
        <v>30</v>
      </c>
      <c r="AI759" t="s">
        <v>30</v>
      </c>
      <c r="AJ759" t="s">
        <v>30</v>
      </c>
      <c r="AK759" t="s">
        <v>30</v>
      </c>
      <c r="AL759" t="s">
        <v>30</v>
      </c>
      <c r="AM759" t="s">
        <v>30</v>
      </c>
      <c r="AN759" t="s">
        <v>30</v>
      </c>
      <c r="AO759" t="s">
        <v>30</v>
      </c>
      <c r="AP759" t="s">
        <v>30</v>
      </c>
      <c r="AQ759" t="s">
        <v>30</v>
      </c>
      <c r="AR759" t="s">
        <v>30</v>
      </c>
      <c r="AS759" t="s">
        <v>30</v>
      </c>
      <c r="AT759" t="s">
        <v>30</v>
      </c>
      <c r="AU759" t="s">
        <v>30</v>
      </c>
      <c r="AV759" t="s">
        <v>30</v>
      </c>
      <c r="AW759" t="s">
        <v>30</v>
      </c>
      <c r="AX759" t="s">
        <v>30</v>
      </c>
      <c r="AY759" t="s">
        <v>30</v>
      </c>
      <c r="AZ759" t="s">
        <v>30</v>
      </c>
      <c r="BA759" t="s">
        <v>30</v>
      </c>
      <c r="BB759" t="s">
        <v>30</v>
      </c>
    </row>
    <row r="760" spans="1:54" x14ac:dyDescent="0.35">
      <c r="A760" t="s">
        <v>90513</v>
      </c>
      <c r="B760" t="s">
        <v>90513</v>
      </c>
      <c r="C760" t="s">
        <v>36301</v>
      </c>
      <c r="D760" t="s">
        <v>36301</v>
      </c>
      <c r="E760" t="s">
        <v>36301</v>
      </c>
      <c r="F760" t="s">
        <v>90514</v>
      </c>
      <c r="G760" t="s">
        <v>90515</v>
      </c>
      <c r="H760" t="s">
        <v>90516</v>
      </c>
      <c r="I760">
        <v>2</v>
      </c>
      <c r="J760">
        <v>2</v>
      </c>
      <c r="K760">
        <v>2</v>
      </c>
      <c r="L760">
        <v>2</v>
      </c>
      <c r="M760">
        <v>8.1999999999999993</v>
      </c>
      <c r="N760">
        <v>8.1999999999999993</v>
      </c>
      <c r="O760">
        <v>8.1999999999999993</v>
      </c>
      <c r="P760">
        <v>22.831</v>
      </c>
      <c r="Q760">
        <v>207</v>
      </c>
      <c r="R760" t="s">
        <v>90517</v>
      </c>
      <c r="S760" t="s">
        <v>30</v>
      </c>
      <c r="T760" t="s">
        <v>30</v>
      </c>
      <c r="U760" t="s">
        <v>30</v>
      </c>
      <c r="V760" t="s">
        <v>30</v>
      </c>
      <c r="W760" t="s">
        <v>30</v>
      </c>
      <c r="X760" t="s">
        <v>30</v>
      </c>
      <c r="Y760" t="s">
        <v>30</v>
      </c>
      <c r="Z760" t="s">
        <v>30</v>
      </c>
      <c r="AA760" t="s">
        <v>30</v>
      </c>
      <c r="AB760" t="s">
        <v>30</v>
      </c>
      <c r="AC760" t="s">
        <v>30</v>
      </c>
      <c r="AD760" t="s">
        <v>30</v>
      </c>
      <c r="AE760" t="s">
        <v>30</v>
      </c>
      <c r="AF760" t="s">
        <v>30</v>
      </c>
      <c r="AG760" t="s">
        <v>30</v>
      </c>
      <c r="AH760" t="s">
        <v>30</v>
      </c>
      <c r="AI760" t="s">
        <v>30</v>
      </c>
      <c r="AJ760" t="s">
        <v>30</v>
      </c>
      <c r="AK760" t="s">
        <v>30</v>
      </c>
      <c r="AL760" t="s">
        <v>30</v>
      </c>
      <c r="AM760" t="s">
        <v>30</v>
      </c>
      <c r="AN760" t="s">
        <v>30</v>
      </c>
      <c r="AO760" t="s">
        <v>30</v>
      </c>
      <c r="AP760" t="s">
        <v>30</v>
      </c>
      <c r="AQ760" t="s">
        <v>30</v>
      </c>
      <c r="AR760" t="s">
        <v>30</v>
      </c>
      <c r="AS760" t="s">
        <v>30</v>
      </c>
      <c r="AT760" t="s">
        <v>30</v>
      </c>
      <c r="AU760" t="s">
        <v>30</v>
      </c>
      <c r="AV760" t="s">
        <v>30</v>
      </c>
      <c r="AW760">
        <v>1.0267999999999999</v>
      </c>
      <c r="AX760" t="s">
        <v>30</v>
      </c>
      <c r="AY760">
        <v>0.91025999999999996</v>
      </c>
      <c r="AZ760" t="s">
        <v>30</v>
      </c>
      <c r="BA760">
        <v>1.1915</v>
      </c>
      <c r="BB760" t="s">
        <v>30</v>
      </c>
    </row>
    <row r="761" spans="1:54" x14ac:dyDescent="0.35">
      <c r="A761" t="s">
        <v>90518</v>
      </c>
      <c r="B761" t="s">
        <v>90519</v>
      </c>
      <c r="C761" t="s">
        <v>87571</v>
      </c>
      <c r="D761" t="s">
        <v>87571</v>
      </c>
      <c r="E761" t="s">
        <v>87571</v>
      </c>
      <c r="F761" t="s">
        <v>90520</v>
      </c>
      <c r="G761" t="s">
        <v>90521</v>
      </c>
      <c r="H761" t="s">
        <v>90522</v>
      </c>
      <c r="I761">
        <v>4</v>
      </c>
      <c r="J761">
        <v>6</v>
      </c>
      <c r="K761">
        <v>6</v>
      </c>
      <c r="L761">
        <v>6</v>
      </c>
      <c r="M761">
        <v>22.4</v>
      </c>
      <c r="N761">
        <v>22.4</v>
      </c>
      <c r="O761">
        <v>22.4</v>
      </c>
      <c r="P761">
        <v>21.702999999999999</v>
      </c>
      <c r="Q761">
        <v>196</v>
      </c>
      <c r="R761" t="s">
        <v>90523</v>
      </c>
      <c r="S761" t="s">
        <v>30</v>
      </c>
      <c r="T761" t="s">
        <v>30</v>
      </c>
      <c r="U761" t="s">
        <v>30</v>
      </c>
      <c r="V761" t="s">
        <v>30</v>
      </c>
      <c r="W761" t="s">
        <v>30</v>
      </c>
      <c r="X761" t="s">
        <v>30</v>
      </c>
      <c r="Y761" t="s">
        <v>30</v>
      </c>
      <c r="Z761">
        <v>0.95559000000000005</v>
      </c>
      <c r="AA761" t="s">
        <v>30</v>
      </c>
      <c r="AB761" t="s">
        <v>30</v>
      </c>
      <c r="AC761" t="s">
        <v>30</v>
      </c>
      <c r="AD761" t="s">
        <v>30</v>
      </c>
      <c r="AE761" t="s">
        <v>30</v>
      </c>
      <c r="AF761" t="s">
        <v>30</v>
      </c>
      <c r="AG761" t="s">
        <v>30</v>
      </c>
      <c r="AH761" t="s">
        <v>30</v>
      </c>
      <c r="AI761" t="s">
        <v>30</v>
      </c>
      <c r="AJ761" t="s">
        <v>30</v>
      </c>
      <c r="AK761" t="s">
        <v>30</v>
      </c>
      <c r="AL761" t="s">
        <v>30</v>
      </c>
      <c r="AM761" t="s">
        <v>30</v>
      </c>
      <c r="AN761" t="s">
        <v>30</v>
      </c>
      <c r="AO761" t="s">
        <v>30</v>
      </c>
      <c r="AP761" t="s">
        <v>30</v>
      </c>
      <c r="AQ761" t="s">
        <v>30</v>
      </c>
      <c r="AR761" t="s">
        <v>30</v>
      </c>
      <c r="AS761" t="s">
        <v>30</v>
      </c>
      <c r="AT761" t="s">
        <v>30</v>
      </c>
      <c r="AU761" t="s">
        <v>30</v>
      </c>
      <c r="AV761" t="s">
        <v>30</v>
      </c>
      <c r="AW761" t="s">
        <v>30</v>
      </c>
      <c r="AX761" t="s">
        <v>30</v>
      </c>
      <c r="AY761" t="s">
        <v>30</v>
      </c>
      <c r="AZ761" t="s">
        <v>30</v>
      </c>
      <c r="BA761" t="s">
        <v>30</v>
      </c>
      <c r="BB761" t="s">
        <v>30</v>
      </c>
    </row>
    <row r="762" spans="1:54" x14ac:dyDescent="0.35">
      <c r="A762" t="s">
        <v>90524</v>
      </c>
      <c r="B762" t="s">
        <v>90525</v>
      </c>
      <c r="C762" t="s">
        <v>90526</v>
      </c>
      <c r="D762" t="s">
        <v>90526</v>
      </c>
      <c r="E762" t="s">
        <v>90526</v>
      </c>
      <c r="F762" t="s">
        <v>30829</v>
      </c>
      <c r="G762" t="s">
        <v>30833</v>
      </c>
      <c r="H762" t="s">
        <v>90527</v>
      </c>
      <c r="I762">
        <v>23</v>
      </c>
      <c r="J762">
        <v>6</v>
      </c>
      <c r="K762">
        <v>6</v>
      </c>
      <c r="L762">
        <v>6</v>
      </c>
      <c r="M762">
        <v>23.1</v>
      </c>
      <c r="N762">
        <v>23.1</v>
      </c>
      <c r="O762">
        <v>23.1</v>
      </c>
      <c r="P762">
        <v>59.737000000000002</v>
      </c>
      <c r="Q762">
        <v>540</v>
      </c>
      <c r="R762" t="s">
        <v>90528</v>
      </c>
      <c r="S762" t="s">
        <v>30</v>
      </c>
      <c r="T762">
        <v>1.0923</v>
      </c>
      <c r="U762" t="s">
        <v>30</v>
      </c>
      <c r="V762" t="s">
        <v>30</v>
      </c>
      <c r="W762" t="s">
        <v>30</v>
      </c>
      <c r="X762" t="s">
        <v>30</v>
      </c>
      <c r="Y762" t="s">
        <v>30</v>
      </c>
      <c r="Z762">
        <v>1.1665000000000001</v>
      </c>
      <c r="AA762">
        <v>1.3055000000000001</v>
      </c>
      <c r="AB762" t="s">
        <v>30</v>
      </c>
      <c r="AC762">
        <v>1.2430000000000001</v>
      </c>
      <c r="AD762" t="s">
        <v>30</v>
      </c>
      <c r="AE762" t="s">
        <v>30</v>
      </c>
      <c r="AF762" t="s">
        <v>30</v>
      </c>
      <c r="AG762" t="s">
        <v>30</v>
      </c>
      <c r="AH762" t="s">
        <v>30</v>
      </c>
      <c r="AI762" t="s">
        <v>30</v>
      </c>
      <c r="AJ762" t="s">
        <v>30</v>
      </c>
      <c r="AK762" t="s">
        <v>30</v>
      </c>
      <c r="AL762" t="s">
        <v>30</v>
      </c>
      <c r="AM762" t="s">
        <v>30</v>
      </c>
      <c r="AN762" t="s">
        <v>30</v>
      </c>
      <c r="AO762" t="s">
        <v>30</v>
      </c>
      <c r="AP762" t="s">
        <v>30</v>
      </c>
      <c r="AQ762" t="s">
        <v>30</v>
      </c>
      <c r="AR762" t="s">
        <v>30</v>
      </c>
      <c r="AS762" t="s">
        <v>30</v>
      </c>
      <c r="AT762" t="s">
        <v>30</v>
      </c>
      <c r="AU762" t="s">
        <v>30</v>
      </c>
      <c r="AV762" t="s">
        <v>30</v>
      </c>
      <c r="AW762" t="s">
        <v>30</v>
      </c>
      <c r="AX762" t="s">
        <v>30</v>
      </c>
      <c r="AY762" t="s">
        <v>30</v>
      </c>
      <c r="AZ762" t="s">
        <v>30</v>
      </c>
      <c r="BA762" t="s">
        <v>30</v>
      </c>
      <c r="BB762" t="s">
        <v>30</v>
      </c>
    </row>
    <row r="763" spans="1:54" x14ac:dyDescent="0.35">
      <c r="A763" t="s">
        <v>90529</v>
      </c>
      <c r="B763" t="s">
        <v>90530</v>
      </c>
      <c r="C763" t="s">
        <v>90531</v>
      </c>
      <c r="D763" t="s">
        <v>90531</v>
      </c>
      <c r="E763" t="s">
        <v>90532</v>
      </c>
      <c r="F763" t="s">
        <v>90533</v>
      </c>
      <c r="G763" t="s">
        <v>90534</v>
      </c>
      <c r="H763" t="s">
        <v>90535</v>
      </c>
      <c r="I763">
        <v>13</v>
      </c>
      <c r="J763">
        <v>7</v>
      </c>
      <c r="K763">
        <v>7</v>
      </c>
      <c r="L763">
        <v>2</v>
      </c>
      <c r="M763">
        <v>44.1</v>
      </c>
      <c r="N763">
        <v>44.1</v>
      </c>
      <c r="O763">
        <v>14.7</v>
      </c>
      <c r="P763">
        <v>20.198</v>
      </c>
      <c r="Q763">
        <v>177</v>
      </c>
      <c r="R763" t="s">
        <v>90536</v>
      </c>
      <c r="S763">
        <v>0.87963000000000002</v>
      </c>
      <c r="T763">
        <v>1.0334000000000001</v>
      </c>
      <c r="U763">
        <v>1.1003000000000001</v>
      </c>
      <c r="V763">
        <v>1.0246</v>
      </c>
      <c r="W763">
        <v>1.1531</v>
      </c>
      <c r="X763">
        <v>1.0077</v>
      </c>
      <c r="Y763">
        <v>1.085</v>
      </c>
      <c r="Z763">
        <v>1.0407999999999999</v>
      </c>
      <c r="AA763">
        <v>0.98536000000000001</v>
      </c>
      <c r="AB763">
        <v>1.2047000000000001</v>
      </c>
      <c r="AC763">
        <v>1.264</v>
      </c>
      <c r="AD763">
        <v>0.99573999999999996</v>
      </c>
      <c r="AE763">
        <v>0.84287000000000001</v>
      </c>
      <c r="AF763">
        <v>1.0427999999999999</v>
      </c>
      <c r="AG763">
        <v>1.1577999999999999</v>
      </c>
      <c r="AH763">
        <v>1.1102000000000001</v>
      </c>
      <c r="AI763">
        <v>0.85748999999999997</v>
      </c>
      <c r="AJ763">
        <v>1.0907</v>
      </c>
      <c r="AK763">
        <v>0.88522999999999996</v>
      </c>
      <c r="AL763">
        <v>1.3759999999999999</v>
      </c>
      <c r="AM763">
        <v>1.1077999999999999</v>
      </c>
      <c r="AN763">
        <v>0.99543999999999999</v>
      </c>
      <c r="AO763">
        <v>1.2151000000000001</v>
      </c>
      <c r="AP763">
        <v>1.0426</v>
      </c>
      <c r="AQ763">
        <v>0.90937999999999997</v>
      </c>
      <c r="AR763">
        <v>1.3443000000000001</v>
      </c>
      <c r="AS763">
        <v>1.1837</v>
      </c>
      <c r="AT763">
        <v>1.1131</v>
      </c>
      <c r="AU763">
        <v>1.2774000000000001</v>
      </c>
      <c r="AV763">
        <v>1.0847</v>
      </c>
      <c r="AW763">
        <v>1.2326999999999999</v>
      </c>
      <c r="AX763">
        <v>1.2444999999999999</v>
      </c>
      <c r="AY763">
        <v>1.3021</v>
      </c>
      <c r="AZ763">
        <v>0.97684000000000004</v>
      </c>
      <c r="BA763">
        <v>1.1240000000000001</v>
      </c>
      <c r="BB763">
        <v>1.0669999999999999</v>
      </c>
    </row>
    <row r="764" spans="1:54" x14ac:dyDescent="0.35">
      <c r="A764" t="s">
        <v>90537</v>
      </c>
      <c r="B764" t="s">
        <v>90538</v>
      </c>
      <c r="C764" t="s">
        <v>90539</v>
      </c>
      <c r="D764" t="s">
        <v>90539</v>
      </c>
      <c r="E764" t="s">
        <v>90539</v>
      </c>
      <c r="F764" t="s">
        <v>38530</v>
      </c>
      <c r="G764" t="s">
        <v>38531</v>
      </c>
      <c r="H764" t="s">
        <v>90540</v>
      </c>
      <c r="I764">
        <v>9</v>
      </c>
      <c r="J764">
        <v>3</v>
      </c>
      <c r="K764">
        <v>3</v>
      </c>
      <c r="L764">
        <v>3</v>
      </c>
      <c r="M764">
        <v>8.1999999999999993</v>
      </c>
      <c r="N764">
        <v>8.1999999999999993</v>
      </c>
      <c r="O764">
        <v>8.1999999999999993</v>
      </c>
      <c r="P764">
        <v>46.28</v>
      </c>
      <c r="Q764">
        <v>416</v>
      </c>
      <c r="R764" t="s">
        <v>90541</v>
      </c>
      <c r="S764" t="s">
        <v>30</v>
      </c>
      <c r="T764" t="s">
        <v>30</v>
      </c>
      <c r="U764" t="s">
        <v>30</v>
      </c>
      <c r="V764" t="s">
        <v>30</v>
      </c>
      <c r="W764" t="s">
        <v>30</v>
      </c>
      <c r="X764" t="s">
        <v>30</v>
      </c>
      <c r="Y764" t="s">
        <v>30</v>
      </c>
      <c r="Z764" t="s">
        <v>30</v>
      </c>
      <c r="AA764" t="s">
        <v>30</v>
      </c>
      <c r="AB764" t="s">
        <v>30</v>
      </c>
      <c r="AC764" t="s">
        <v>30</v>
      </c>
      <c r="AD764" t="s">
        <v>30</v>
      </c>
      <c r="AE764" t="s">
        <v>30</v>
      </c>
      <c r="AF764" t="s">
        <v>30</v>
      </c>
      <c r="AG764" t="s">
        <v>30</v>
      </c>
      <c r="AH764" t="s">
        <v>30</v>
      </c>
      <c r="AI764" t="s">
        <v>30</v>
      </c>
      <c r="AJ764" t="s">
        <v>30</v>
      </c>
      <c r="AK764" t="s">
        <v>30</v>
      </c>
      <c r="AL764" t="s">
        <v>30</v>
      </c>
      <c r="AM764" t="s">
        <v>30</v>
      </c>
      <c r="AN764" t="s">
        <v>30</v>
      </c>
      <c r="AO764" t="s">
        <v>30</v>
      </c>
      <c r="AP764" t="s">
        <v>30</v>
      </c>
      <c r="AQ764" t="s">
        <v>30</v>
      </c>
      <c r="AR764" t="s">
        <v>30</v>
      </c>
      <c r="AS764" t="s">
        <v>30</v>
      </c>
      <c r="AT764" t="s">
        <v>30</v>
      </c>
      <c r="AU764" t="s">
        <v>30</v>
      </c>
      <c r="AV764" t="s">
        <v>30</v>
      </c>
      <c r="AW764" t="s">
        <v>30</v>
      </c>
      <c r="AX764" t="s">
        <v>30</v>
      </c>
      <c r="AY764" t="s">
        <v>30</v>
      </c>
      <c r="AZ764" t="s">
        <v>30</v>
      </c>
      <c r="BA764" t="s">
        <v>30</v>
      </c>
      <c r="BB764" t="s">
        <v>30</v>
      </c>
    </row>
    <row r="765" spans="1:54" x14ac:dyDescent="0.35">
      <c r="A765" t="s">
        <v>90542</v>
      </c>
      <c r="B765" t="s">
        <v>90543</v>
      </c>
      <c r="C765" t="s">
        <v>90544</v>
      </c>
      <c r="D765" t="s">
        <v>90545</v>
      </c>
      <c r="E765" t="s">
        <v>90546</v>
      </c>
      <c r="F765" t="s">
        <v>90547</v>
      </c>
      <c r="G765" t="s">
        <v>90548</v>
      </c>
      <c r="H765" t="s">
        <v>81394</v>
      </c>
      <c r="I765">
        <v>11</v>
      </c>
      <c r="J765">
        <v>24</v>
      </c>
      <c r="K765">
        <v>5</v>
      </c>
      <c r="L765">
        <v>4</v>
      </c>
      <c r="M765">
        <v>62.2</v>
      </c>
      <c r="N765">
        <v>19.399999999999999</v>
      </c>
      <c r="O765">
        <v>16</v>
      </c>
      <c r="P765">
        <v>49.67</v>
      </c>
      <c r="Q765">
        <v>444</v>
      </c>
      <c r="R765" t="s">
        <v>90549</v>
      </c>
      <c r="S765">
        <v>0.96677000000000002</v>
      </c>
      <c r="T765">
        <v>1.2361</v>
      </c>
      <c r="U765">
        <v>1.2017</v>
      </c>
      <c r="V765">
        <v>1.1031</v>
      </c>
      <c r="W765">
        <v>1.2785</v>
      </c>
      <c r="X765">
        <v>1.1788000000000001</v>
      </c>
      <c r="Y765">
        <v>1.1994</v>
      </c>
      <c r="Z765">
        <v>1.1169</v>
      </c>
      <c r="AA765">
        <v>1.2061999999999999</v>
      </c>
      <c r="AB765">
        <v>1.0710999999999999</v>
      </c>
      <c r="AC765">
        <v>1.2437</v>
      </c>
      <c r="AD765">
        <v>1.2242999999999999</v>
      </c>
      <c r="AE765">
        <v>1.2229000000000001</v>
      </c>
      <c r="AF765">
        <v>1.2395</v>
      </c>
      <c r="AG765">
        <v>1.3562000000000001</v>
      </c>
      <c r="AH765">
        <v>1.2094</v>
      </c>
      <c r="AI765">
        <v>1.2322</v>
      </c>
      <c r="AJ765">
        <v>1.2403</v>
      </c>
      <c r="AK765">
        <v>0.90825</v>
      </c>
      <c r="AL765">
        <v>1.1275999999999999</v>
      </c>
      <c r="AM765">
        <v>1.2048000000000001</v>
      </c>
      <c r="AN765">
        <v>1.0998000000000001</v>
      </c>
      <c r="AO765">
        <v>1.2273000000000001</v>
      </c>
      <c r="AP765">
        <v>1.0543</v>
      </c>
      <c r="AQ765">
        <v>0.93498000000000003</v>
      </c>
      <c r="AR765">
        <v>1.1739999999999999</v>
      </c>
      <c r="AS765">
        <v>1.0777000000000001</v>
      </c>
      <c r="AT765">
        <v>1.2238</v>
      </c>
      <c r="AU765">
        <v>1.1554</v>
      </c>
      <c r="AV765">
        <v>1.2236</v>
      </c>
      <c r="AW765">
        <v>1.071</v>
      </c>
      <c r="AX765">
        <v>1.1087</v>
      </c>
      <c r="AY765">
        <v>1.1560999999999999</v>
      </c>
      <c r="AZ765">
        <v>1.1235999999999999</v>
      </c>
      <c r="BA765">
        <v>1.1346000000000001</v>
      </c>
      <c r="BB765">
        <v>1.1175999999999999</v>
      </c>
    </row>
    <row r="766" spans="1:54" x14ac:dyDescent="0.35">
      <c r="A766" t="s">
        <v>90550</v>
      </c>
      <c r="B766" t="s">
        <v>90551</v>
      </c>
      <c r="C766" t="s">
        <v>86686</v>
      </c>
      <c r="D766" t="s">
        <v>86686</v>
      </c>
      <c r="E766" t="s">
        <v>86686</v>
      </c>
      <c r="F766" t="s">
        <v>73196</v>
      </c>
      <c r="G766" t="s">
        <v>73197</v>
      </c>
      <c r="H766" t="s">
        <v>90552</v>
      </c>
      <c r="I766">
        <v>3</v>
      </c>
      <c r="J766">
        <v>4</v>
      </c>
      <c r="K766">
        <v>4</v>
      </c>
      <c r="L766">
        <v>4</v>
      </c>
      <c r="M766">
        <v>7.6</v>
      </c>
      <c r="N766">
        <v>7.6</v>
      </c>
      <c r="O766">
        <v>7.6</v>
      </c>
      <c r="P766">
        <v>54.046999999999997</v>
      </c>
      <c r="Q766">
        <v>487</v>
      </c>
      <c r="R766" t="s">
        <v>90553</v>
      </c>
      <c r="S766" t="s">
        <v>30</v>
      </c>
      <c r="T766" t="s">
        <v>30</v>
      </c>
      <c r="U766" t="s">
        <v>30</v>
      </c>
      <c r="V766" t="s">
        <v>30</v>
      </c>
      <c r="W766" t="s">
        <v>30</v>
      </c>
      <c r="X766" t="s">
        <v>30</v>
      </c>
      <c r="Y766" t="s">
        <v>30</v>
      </c>
      <c r="Z766" t="s">
        <v>30</v>
      </c>
      <c r="AA766" t="s">
        <v>30</v>
      </c>
      <c r="AB766" t="s">
        <v>30</v>
      </c>
      <c r="AC766" t="s">
        <v>30</v>
      </c>
      <c r="AD766" t="s">
        <v>30</v>
      </c>
      <c r="AE766" t="s">
        <v>30</v>
      </c>
      <c r="AF766" t="s">
        <v>30</v>
      </c>
      <c r="AG766" t="s">
        <v>30</v>
      </c>
      <c r="AH766" t="s">
        <v>30</v>
      </c>
      <c r="AI766" t="s">
        <v>30</v>
      </c>
      <c r="AJ766" t="s">
        <v>30</v>
      </c>
      <c r="AK766" t="s">
        <v>30</v>
      </c>
      <c r="AL766" t="s">
        <v>30</v>
      </c>
      <c r="AM766" t="s">
        <v>30</v>
      </c>
      <c r="AN766" t="s">
        <v>30</v>
      </c>
      <c r="AO766" t="s">
        <v>30</v>
      </c>
      <c r="AP766" t="s">
        <v>30</v>
      </c>
      <c r="AQ766" t="s">
        <v>30</v>
      </c>
      <c r="AR766" t="s">
        <v>30</v>
      </c>
      <c r="AS766" t="s">
        <v>30</v>
      </c>
      <c r="AT766" t="s">
        <v>30</v>
      </c>
      <c r="AU766" t="s">
        <v>30</v>
      </c>
      <c r="AV766" t="s">
        <v>30</v>
      </c>
      <c r="AW766" t="s">
        <v>30</v>
      </c>
      <c r="AX766" t="s">
        <v>30</v>
      </c>
      <c r="AY766" t="s">
        <v>30</v>
      </c>
      <c r="AZ766" t="s">
        <v>30</v>
      </c>
      <c r="BA766" t="s">
        <v>30</v>
      </c>
      <c r="BB766" t="s">
        <v>30</v>
      </c>
    </row>
    <row r="767" spans="1:54" x14ac:dyDescent="0.35">
      <c r="A767" t="s">
        <v>90554</v>
      </c>
      <c r="B767" t="s">
        <v>90554</v>
      </c>
      <c r="C767" t="s">
        <v>11284</v>
      </c>
      <c r="D767" t="s">
        <v>16926</v>
      </c>
      <c r="E767" t="s">
        <v>86101</v>
      </c>
      <c r="F767" t="s">
        <v>12866</v>
      </c>
      <c r="G767" t="s">
        <v>12870</v>
      </c>
      <c r="H767" t="s">
        <v>90555</v>
      </c>
      <c r="I767">
        <v>3</v>
      </c>
      <c r="J767">
        <v>26</v>
      </c>
      <c r="K767">
        <v>18</v>
      </c>
      <c r="L767">
        <v>1</v>
      </c>
      <c r="M767">
        <v>35.799999999999997</v>
      </c>
      <c r="N767">
        <v>28.9</v>
      </c>
      <c r="O767">
        <v>1.9</v>
      </c>
      <c r="P767">
        <v>124.84</v>
      </c>
      <c r="Q767">
        <v>1130</v>
      </c>
      <c r="R767" t="s">
        <v>90556</v>
      </c>
      <c r="S767">
        <v>0.83135999999999999</v>
      </c>
      <c r="T767">
        <v>1.1488</v>
      </c>
      <c r="U767">
        <v>1.2144999999999999</v>
      </c>
      <c r="V767">
        <v>1.1843999999999999</v>
      </c>
      <c r="W767">
        <v>1.0745</v>
      </c>
      <c r="X767">
        <v>1.2273000000000001</v>
      </c>
      <c r="Y767">
        <v>1.1574</v>
      </c>
      <c r="Z767">
        <v>1.0230999999999999</v>
      </c>
      <c r="AA767">
        <v>1.0076000000000001</v>
      </c>
      <c r="AB767">
        <v>1.1904999999999999</v>
      </c>
      <c r="AC767">
        <v>1.1399999999999999</v>
      </c>
      <c r="AD767">
        <v>0.98616000000000004</v>
      </c>
      <c r="AE767">
        <v>0.98409999999999997</v>
      </c>
      <c r="AF767">
        <v>1.0981000000000001</v>
      </c>
      <c r="AG767">
        <v>1.0965</v>
      </c>
      <c r="AH767">
        <v>1.2537</v>
      </c>
      <c r="AI767">
        <v>1.0773999999999999</v>
      </c>
      <c r="AJ767">
        <v>0.93139000000000005</v>
      </c>
      <c r="AK767">
        <v>1.1854</v>
      </c>
      <c r="AL767">
        <v>1.4031</v>
      </c>
      <c r="AM767">
        <v>1.2696000000000001</v>
      </c>
      <c r="AN767">
        <v>1.2457</v>
      </c>
      <c r="AO767">
        <v>0.85107999999999995</v>
      </c>
      <c r="AP767">
        <v>1.373</v>
      </c>
      <c r="AQ767">
        <v>1.0969</v>
      </c>
      <c r="AR767">
        <v>1.1445000000000001</v>
      </c>
      <c r="AS767">
        <v>1.2015</v>
      </c>
      <c r="AT767">
        <v>1.248</v>
      </c>
      <c r="AU767">
        <v>1.1547000000000001</v>
      </c>
      <c r="AV767">
        <v>1.0789</v>
      </c>
      <c r="AW767">
        <v>1.1859</v>
      </c>
      <c r="AX767">
        <v>1.2477</v>
      </c>
      <c r="AY767">
        <v>1.1721999999999999</v>
      </c>
      <c r="AZ767">
        <v>1.2136</v>
      </c>
      <c r="BA767">
        <v>1.1968000000000001</v>
      </c>
      <c r="BB767">
        <v>1.3871</v>
      </c>
    </row>
    <row r="768" spans="1:54" x14ac:dyDescent="0.35">
      <c r="A768" t="s">
        <v>90557</v>
      </c>
      <c r="B768" t="s">
        <v>90557</v>
      </c>
      <c r="C768" t="s">
        <v>49412</v>
      </c>
      <c r="D768" t="s">
        <v>50101</v>
      </c>
      <c r="E768" t="s">
        <v>86472</v>
      </c>
      <c r="F768" t="s">
        <v>49116</v>
      </c>
      <c r="G768" t="s">
        <v>49117</v>
      </c>
      <c r="H768" t="s">
        <v>90558</v>
      </c>
      <c r="I768">
        <v>4</v>
      </c>
      <c r="J768">
        <v>4</v>
      </c>
      <c r="K768">
        <v>3</v>
      </c>
      <c r="L768">
        <v>1</v>
      </c>
      <c r="M768">
        <v>7.8</v>
      </c>
      <c r="N768">
        <v>5.8</v>
      </c>
      <c r="O768">
        <v>1.3</v>
      </c>
      <c r="P768">
        <v>84.542000000000002</v>
      </c>
      <c r="Q768">
        <v>759</v>
      </c>
      <c r="R768" t="s">
        <v>90559</v>
      </c>
      <c r="S768" t="s">
        <v>30</v>
      </c>
      <c r="T768" t="s">
        <v>30</v>
      </c>
      <c r="U768">
        <v>1.7810999999999999</v>
      </c>
      <c r="V768" t="s">
        <v>30</v>
      </c>
      <c r="W768">
        <v>1.2755000000000001</v>
      </c>
      <c r="X768" t="s">
        <v>30</v>
      </c>
      <c r="Y768" t="s">
        <v>30</v>
      </c>
      <c r="Z768" t="s">
        <v>30</v>
      </c>
      <c r="AA768" t="s">
        <v>30</v>
      </c>
      <c r="AB768" t="s">
        <v>30</v>
      </c>
      <c r="AC768" t="s">
        <v>30</v>
      </c>
      <c r="AD768" t="s">
        <v>30</v>
      </c>
      <c r="AE768" t="s">
        <v>30</v>
      </c>
      <c r="AF768" t="s">
        <v>30</v>
      </c>
      <c r="AG768" t="s">
        <v>30</v>
      </c>
      <c r="AH768" t="s">
        <v>30</v>
      </c>
      <c r="AI768" t="s">
        <v>30</v>
      </c>
      <c r="AJ768" t="s">
        <v>30</v>
      </c>
      <c r="AK768" t="s">
        <v>30</v>
      </c>
      <c r="AL768" t="s">
        <v>30</v>
      </c>
      <c r="AM768" t="s">
        <v>30</v>
      </c>
      <c r="AN768" t="s">
        <v>30</v>
      </c>
      <c r="AO768" t="s">
        <v>30</v>
      </c>
      <c r="AP768" t="s">
        <v>30</v>
      </c>
      <c r="AQ768" t="s">
        <v>30</v>
      </c>
      <c r="AR768" t="s">
        <v>30</v>
      </c>
      <c r="AS768" t="s">
        <v>30</v>
      </c>
      <c r="AT768" t="s">
        <v>30</v>
      </c>
      <c r="AU768" t="s">
        <v>30</v>
      </c>
      <c r="AV768" t="s">
        <v>30</v>
      </c>
      <c r="AW768" t="s">
        <v>30</v>
      </c>
      <c r="AX768" t="s">
        <v>30</v>
      </c>
      <c r="AY768" t="s">
        <v>30</v>
      </c>
      <c r="AZ768" t="s">
        <v>30</v>
      </c>
      <c r="BA768" t="s">
        <v>30</v>
      </c>
      <c r="BB768" t="s">
        <v>30</v>
      </c>
    </row>
    <row r="769" spans="1:54" x14ac:dyDescent="0.35">
      <c r="A769" t="s">
        <v>90560</v>
      </c>
      <c r="B769" t="s">
        <v>90560</v>
      </c>
      <c r="C769" t="s">
        <v>90561</v>
      </c>
      <c r="D769" t="s">
        <v>90561</v>
      </c>
      <c r="E769" t="s">
        <v>90561</v>
      </c>
      <c r="F769" t="s">
        <v>90562</v>
      </c>
      <c r="G769" t="s">
        <v>90563</v>
      </c>
      <c r="H769" t="s">
        <v>90564</v>
      </c>
      <c r="I769">
        <v>9</v>
      </c>
      <c r="J769">
        <v>4</v>
      </c>
      <c r="K769">
        <v>4</v>
      </c>
      <c r="L769">
        <v>4</v>
      </c>
      <c r="M769">
        <v>12</v>
      </c>
      <c r="N769">
        <v>12</v>
      </c>
      <c r="O769">
        <v>12</v>
      </c>
      <c r="P769">
        <v>46.027999999999999</v>
      </c>
      <c r="Q769">
        <v>400</v>
      </c>
      <c r="R769" t="s">
        <v>90565</v>
      </c>
      <c r="S769" t="s">
        <v>30</v>
      </c>
      <c r="T769" t="s">
        <v>30</v>
      </c>
      <c r="U769" t="s">
        <v>30</v>
      </c>
      <c r="V769" t="s">
        <v>30</v>
      </c>
      <c r="W769" t="s">
        <v>30</v>
      </c>
      <c r="X769" t="s">
        <v>30</v>
      </c>
      <c r="Y769" t="s">
        <v>30</v>
      </c>
      <c r="Z769">
        <v>1.1333</v>
      </c>
      <c r="AA769" t="s">
        <v>30</v>
      </c>
      <c r="AB769" t="s">
        <v>30</v>
      </c>
      <c r="AC769" t="s">
        <v>30</v>
      </c>
      <c r="AD769" t="s">
        <v>30</v>
      </c>
      <c r="AE769" t="s">
        <v>30</v>
      </c>
      <c r="AF769" t="s">
        <v>30</v>
      </c>
      <c r="AG769" t="s">
        <v>30</v>
      </c>
      <c r="AH769" t="s">
        <v>30</v>
      </c>
      <c r="AI769" t="s">
        <v>30</v>
      </c>
      <c r="AJ769" t="s">
        <v>30</v>
      </c>
      <c r="AK769" t="s">
        <v>30</v>
      </c>
      <c r="AL769" t="s">
        <v>30</v>
      </c>
      <c r="AM769" t="s">
        <v>30</v>
      </c>
      <c r="AN769" t="s">
        <v>30</v>
      </c>
      <c r="AO769" t="s">
        <v>30</v>
      </c>
      <c r="AP769" t="s">
        <v>30</v>
      </c>
      <c r="AQ769" t="s">
        <v>30</v>
      </c>
      <c r="AR769" t="s">
        <v>30</v>
      </c>
      <c r="AS769" t="s">
        <v>30</v>
      </c>
      <c r="AT769" t="s">
        <v>30</v>
      </c>
      <c r="AU769" t="s">
        <v>30</v>
      </c>
      <c r="AV769" t="s">
        <v>30</v>
      </c>
      <c r="AW769" t="s">
        <v>30</v>
      </c>
      <c r="AX769" t="s">
        <v>30</v>
      </c>
      <c r="AY769" t="s">
        <v>30</v>
      </c>
      <c r="AZ769" t="s">
        <v>30</v>
      </c>
      <c r="BA769" t="s">
        <v>30</v>
      </c>
      <c r="BB769" t="s">
        <v>30</v>
      </c>
    </row>
    <row r="770" spans="1:54" x14ac:dyDescent="0.35">
      <c r="A770" t="s">
        <v>90568</v>
      </c>
      <c r="B770" t="s">
        <v>90569</v>
      </c>
      <c r="C770" t="s">
        <v>90570</v>
      </c>
      <c r="D770" t="s">
        <v>90570</v>
      </c>
      <c r="E770" t="s">
        <v>90570</v>
      </c>
      <c r="F770" t="s">
        <v>977</v>
      </c>
      <c r="G770" t="s">
        <v>981</v>
      </c>
      <c r="H770" t="s">
        <v>90571</v>
      </c>
      <c r="I770">
        <v>9</v>
      </c>
      <c r="J770">
        <v>30</v>
      </c>
      <c r="K770">
        <v>30</v>
      </c>
      <c r="L770">
        <v>30</v>
      </c>
      <c r="M770">
        <v>24.3</v>
      </c>
      <c r="N770">
        <v>24.3</v>
      </c>
      <c r="O770">
        <v>24.3</v>
      </c>
      <c r="P770">
        <v>213.57</v>
      </c>
      <c r="Q770">
        <v>1972</v>
      </c>
      <c r="R770" t="s">
        <v>90572</v>
      </c>
      <c r="S770" t="s">
        <v>30</v>
      </c>
      <c r="T770">
        <v>1.1012</v>
      </c>
      <c r="U770">
        <v>1.5725</v>
      </c>
      <c r="V770">
        <v>1.2045999999999999</v>
      </c>
      <c r="W770">
        <v>1.4601999999999999</v>
      </c>
      <c r="X770">
        <v>1.3904000000000001</v>
      </c>
      <c r="Y770" t="s">
        <v>30</v>
      </c>
      <c r="Z770">
        <v>1.2599</v>
      </c>
      <c r="AA770">
        <v>1.4806999999999999</v>
      </c>
      <c r="AB770">
        <v>1.9759</v>
      </c>
      <c r="AC770">
        <v>1.3064</v>
      </c>
      <c r="AD770">
        <v>1.3543000000000001</v>
      </c>
      <c r="AE770">
        <v>1.2195</v>
      </c>
      <c r="AF770" t="s">
        <v>30</v>
      </c>
      <c r="AG770">
        <v>1.7003999999999999</v>
      </c>
      <c r="AH770">
        <v>0.90851000000000004</v>
      </c>
      <c r="AI770">
        <v>1.2206999999999999</v>
      </c>
      <c r="AJ770">
        <v>1.4523999999999999</v>
      </c>
      <c r="AK770">
        <v>0.92996999999999996</v>
      </c>
      <c r="AL770" t="s">
        <v>30</v>
      </c>
      <c r="AM770" t="s">
        <v>30</v>
      </c>
      <c r="AN770">
        <v>0.98655999999999999</v>
      </c>
      <c r="AO770">
        <v>1.0238</v>
      </c>
      <c r="AP770" t="s">
        <v>30</v>
      </c>
      <c r="AQ770">
        <v>0.72879000000000005</v>
      </c>
      <c r="AR770">
        <v>1.024</v>
      </c>
      <c r="AS770">
        <v>1.1930000000000001</v>
      </c>
      <c r="AT770">
        <v>1.2269000000000001</v>
      </c>
      <c r="AU770">
        <v>1.1197999999999999</v>
      </c>
      <c r="AV770" t="s">
        <v>30</v>
      </c>
      <c r="AW770">
        <v>1.2027000000000001</v>
      </c>
      <c r="AX770">
        <v>1.3289</v>
      </c>
      <c r="AY770" t="s">
        <v>30</v>
      </c>
      <c r="AZ770">
        <v>1.502</v>
      </c>
      <c r="BA770">
        <v>0.91925999999999997</v>
      </c>
      <c r="BB770">
        <v>1.3214999999999999</v>
      </c>
    </row>
    <row r="771" spans="1:54" x14ac:dyDescent="0.35">
      <c r="A771" t="s">
        <v>90573</v>
      </c>
      <c r="B771" t="s">
        <v>90574</v>
      </c>
      <c r="C771" t="s">
        <v>90575</v>
      </c>
      <c r="D771" t="s">
        <v>90575</v>
      </c>
      <c r="E771" t="s">
        <v>90575</v>
      </c>
      <c r="F771" t="s">
        <v>12361</v>
      </c>
      <c r="G771" t="s">
        <v>12365</v>
      </c>
      <c r="H771" t="s">
        <v>90576</v>
      </c>
      <c r="I771">
        <v>5</v>
      </c>
      <c r="J771">
        <v>6</v>
      </c>
      <c r="K771">
        <v>6</v>
      </c>
      <c r="L771">
        <v>6</v>
      </c>
      <c r="M771">
        <v>19.8</v>
      </c>
      <c r="N771">
        <v>19.8</v>
      </c>
      <c r="O771">
        <v>19.8</v>
      </c>
      <c r="P771">
        <v>80.594999999999999</v>
      </c>
      <c r="Q771">
        <v>753</v>
      </c>
      <c r="R771" t="s">
        <v>90577</v>
      </c>
      <c r="S771" t="s">
        <v>30</v>
      </c>
      <c r="T771">
        <v>1.1368</v>
      </c>
      <c r="U771" t="s">
        <v>30</v>
      </c>
      <c r="V771" t="s">
        <v>30</v>
      </c>
      <c r="W771" t="s">
        <v>30</v>
      </c>
      <c r="X771" t="s">
        <v>30</v>
      </c>
      <c r="Y771">
        <v>0.99922999999999995</v>
      </c>
      <c r="Z771" t="s">
        <v>30</v>
      </c>
      <c r="AA771" t="s">
        <v>30</v>
      </c>
      <c r="AB771" t="s">
        <v>30</v>
      </c>
      <c r="AC771">
        <v>1.1700999999999999</v>
      </c>
      <c r="AD771" t="s">
        <v>30</v>
      </c>
      <c r="AE771">
        <v>1.0861000000000001</v>
      </c>
      <c r="AF771">
        <v>0.89866000000000001</v>
      </c>
      <c r="AG771" t="s">
        <v>30</v>
      </c>
      <c r="AH771">
        <v>1.0448</v>
      </c>
      <c r="AI771" t="s">
        <v>30</v>
      </c>
      <c r="AJ771" t="s">
        <v>30</v>
      </c>
      <c r="AK771" t="s">
        <v>30</v>
      </c>
      <c r="AL771" t="s">
        <v>30</v>
      </c>
      <c r="AM771" t="s">
        <v>30</v>
      </c>
      <c r="AN771" t="s">
        <v>30</v>
      </c>
      <c r="AO771" t="s">
        <v>30</v>
      </c>
      <c r="AP771" t="s">
        <v>30</v>
      </c>
      <c r="AQ771" t="s">
        <v>30</v>
      </c>
      <c r="AR771" t="s">
        <v>30</v>
      </c>
      <c r="AS771" t="s">
        <v>30</v>
      </c>
      <c r="AT771" t="s">
        <v>30</v>
      </c>
      <c r="AU771" t="s">
        <v>30</v>
      </c>
      <c r="AV771" t="s">
        <v>30</v>
      </c>
      <c r="AW771" t="s">
        <v>30</v>
      </c>
      <c r="AX771" t="s">
        <v>30</v>
      </c>
      <c r="AY771" t="s">
        <v>30</v>
      </c>
      <c r="AZ771" t="s">
        <v>30</v>
      </c>
      <c r="BA771" t="s">
        <v>30</v>
      </c>
      <c r="BB771" t="s">
        <v>30</v>
      </c>
    </row>
    <row r="772" spans="1:54" x14ac:dyDescent="0.35">
      <c r="A772" t="s">
        <v>90578</v>
      </c>
      <c r="B772" t="s">
        <v>90579</v>
      </c>
      <c r="C772" t="s">
        <v>90580</v>
      </c>
      <c r="D772" t="s">
        <v>90581</v>
      </c>
      <c r="E772" t="s">
        <v>90581</v>
      </c>
      <c r="F772" t="s">
        <v>90582</v>
      </c>
      <c r="G772" t="s">
        <v>90583</v>
      </c>
      <c r="H772" t="s">
        <v>90584</v>
      </c>
      <c r="I772">
        <v>7</v>
      </c>
      <c r="J772">
        <v>12</v>
      </c>
      <c r="K772">
        <v>2</v>
      </c>
      <c r="L772">
        <v>2</v>
      </c>
      <c r="M772">
        <v>42.1</v>
      </c>
      <c r="N772">
        <v>5.9</v>
      </c>
      <c r="O772">
        <v>5.9</v>
      </c>
      <c r="P772">
        <v>36.982999999999997</v>
      </c>
      <c r="Q772">
        <v>323</v>
      </c>
      <c r="R772" t="s">
        <v>90585</v>
      </c>
      <c r="S772" t="s">
        <v>30</v>
      </c>
      <c r="T772" t="s">
        <v>30</v>
      </c>
      <c r="U772" t="s">
        <v>30</v>
      </c>
      <c r="V772" t="s">
        <v>30</v>
      </c>
      <c r="W772" t="s">
        <v>30</v>
      </c>
      <c r="X772" t="s">
        <v>30</v>
      </c>
      <c r="Y772" t="s">
        <v>30</v>
      </c>
      <c r="Z772" t="s">
        <v>30</v>
      </c>
      <c r="AA772" t="s">
        <v>30</v>
      </c>
      <c r="AB772" t="s">
        <v>30</v>
      </c>
      <c r="AC772" t="s">
        <v>30</v>
      </c>
      <c r="AD772" t="s">
        <v>30</v>
      </c>
      <c r="AE772" t="s">
        <v>30</v>
      </c>
      <c r="AF772" t="s">
        <v>30</v>
      </c>
      <c r="AG772" t="s">
        <v>30</v>
      </c>
      <c r="AH772" t="s">
        <v>30</v>
      </c>
      <c r="AI772" t="s">
        <v>30</v>
      </c>
      <c r="AJ772" t="s">
        <v>30</v>
      </c>
      <c r="AK772" t="s">
        <v>30</v>
      </c>
      <c r="AL772" t="s">
        <v>30</v>
      </c>
      <c r="AM772" t="s">
        <v>30</v>
      </c>
      <c r="AN772" t="s">
        <v>30</v>
      </c>
      <c r="AO772" t="s">
        <v>30</v>
      </c>
      <c r="AP772" t="s">
        <v>30</v>
      </c>
      <c r="AQ772" t="s">
        <v>30</v>
      </c>
      <c r="AR772" t="s">
        <v>30</v>
      </c>
      <c r="AS772" t="s">
        <v>30</v>
      </c>
      <c r="AT772" t="s">
        <v>30</v>
      </c>
      <c r="AU772" t="s">
        <v>30</v>
      </c>
      <c r="AV772">
        <v>0.97831000000000001</v>
      </c>
      <c r="AW772" t="s">
        <v>30</v>
      </c>
      <c r="AX772" t="s">
        <v>30</v>
      </c>
      <c r="AY772" t="s">
        <v>30</v>
      </c>
      <c r="AZ772" t="s">
        <v>30</v>
      </c>
      <c r="BA772" t="s">
        <v>30</v>
      </c>
      <c r="BB772" t="s">
        <v>30</v>
      </c>
    </row>
    <row r="773" spans="1:54" x14ac:dyDescent="0.35">
      <c r="A773" t="s">
        <v>90588</v>
      </c>
      <c r="B773" t="s">
        <v>90589</v>
      </c>
      <c r="C773" t="s">
        <v>90590</v>
      </c>
      <c r="D773" t="s">
        <v>90590</v>
      </c>
      <c r="E773" t="s">
        <v>90590</v>
      </c>
      <c r="F773" t="s">
        <v>90591</v>
      </c>
      <c r="G773" t="s">
        <v>90592</v>
      </c>
      <c r="H773" t="s">
        <v>90593</v>
      </c>
      <c r="I773">
        <v>6</v>
      </c>
      <c r="J773">
        <v>18</v>
      </c>
      <c r="K773">
        <v>18</v>
      </c>
      <c r="L773">
        <v>18</v>
      </c>
      <c r="M773">
        <v>47.9</v>
      </c>
      <c r="N773">
        <v>47.9</v>
      </c>
      <c r="O773">
        <v>47.9</v>
      </c>
      <c r="P773">
        <v>32.728000000000002</v>
      </c>
      <c r="Q773">
        <v>288</v>
      </c>
      <c r="R773" t="s">
        <v>90594</v>
      </c>
      <c r="S773">
        <v>0.87439</v>
      </c>
      <c r="T773">
        <v>0.98404000000000003</v>
      </c>
      <c r="U773">
        <v>0.94350999999999996</v>
      </c>
      <c r="V773">
        <v>0.99031000000000002</v>
      </c>
      <c r="W773">
        <v>1.0946</v>
      </c>
      <c r="X773">
        <v>1.0138</v>
      </c>
      <c r="Y773">
        <v>0.95199</v>
      </c>
      <c r="Z773">
        <v>1.0883</v>
      </c>
      <c r="AA773">
        <v>0.98092000000000001</v>
      </c>
      <c r="AB773">
        <v>0.98677000000000004</v>
      </c>
      <c r="AC773">
        <v>0.96416000000000002</v>
      </c>
      <c r="AD773">
        <v>0.99629999999999996</v>
      </c>
      <c r="AE773">
        <v>0.93310000000000004</v>
      </c>
      <c r="AF773">
        <v>1.0548999999999999</v>
      </c>
      <c r="AG773">
        <v>1.0015000000000001</v>
      </c>
      <c r="AH773">
        <v>0.90995000000000004</v>
      </c>
      <c r="AI773">
        <v>0.89456000000000002</v>
      </c>
      <c r="AJ773">
        <v>1.0015000000000001</v>
      </c>
      <c r="AK773">
        <v>0.99107000000000001</v>
      </c>
      <c r="AL773">
        <v>1.0749</v>
      </c>
      <c r="AM773">
        <v>1.0981000000000001</v>
      </c>
      <c r="AN773">
        <v>1.1249</v>
      </c>
      <c r="AO773">
        <v>1.1101000000000001</v>
      </c>
      <c r="AP773">
        <v>1.1271</v>
      </c>
      <c r="AQ773">
        <v>0.92613000000000001</v>
      </c>
      <c r="AR773">
        <v>1.0384</v>
      </c>
      <c r="AS773">
        <v>0.96036999999999995</v>
      </c>
      <c r="AT773">
        <v>0.99229999999999996</v>
      </c>
      <c r="AU773">
        <v>1.0111000000000001</v>
      </c>
      <c r="AV773">
        <v>1.0713999999999999</v>
      </c>
      <c r="AW773">
        <v>1.0498000000000001</v>
      </c>
      <c r="AX773">
        <v>1.0904</v>
      </c>
      <c r="AY773">
        <v>1.1141000000000001</v>
      </c>
      <c r="AZ773">
        <v>1.1273</v>
      </c>
      <c r="BA773">
        <v>1.0099</v>
      </c>
      <c r="BB773">
        <v>1.0071000000000001</v>
      </c>
    </row>
    <row r="774" spans="1:54" x14ac:dyDescent="0.35">
      <c r="A774" t="s">
        <v>90595</v>
      </c>
      <c r="B774" t="s">
        <v>90596</v>
      </c>
      <c r="C774" t="s">
        <v>90597</v>
      </c>
      <c r="D774" t="s">
        <v>90597</v>
      </c>
      <c r="E774" t="s">
        <v>90597</v>
      </c>
      <c r="F774" t="s">
        <v>90598</v>
      </c>
      <c r="G774" t="s">
        <v>90599</v>
      </c>
      <c r="H774" t="s">
        <v>90600</v>
      </c>
      <c r="I774">
        <v>11</v>
      </c>
      <c r="J774">
        <v>18</v>
      </c>
      <c r="K774">
        <v>18</v>
      </c>
      <c r="L774">
        <v>18</v>
      </c>
      <c r="M774">
        <v>75.7</v>
      </c>
      <c r="N774">
        <v>75.7</v>
      </c>
      <c r="O774">
        <v>75.7</v>
      </c>
      <c r="P774">
        <v>26.477</v>
      </c>
      <c r="Q774">
        <v>239</v>
      </c>
      <c r="R774" t="s">
        <v>90601</v>
      </c>
      <c r="S774">
        <v>0.93593999999999999</v>
      </c>
      <c r="T774">
        <v>0.95482</v>
      </c>
      <c r="U774">
        <v>1.0531999999999999</v>
      </c>
      <c r="V774">
        <v>0.91959999999999997</v>
      </c>
      <c r="W774">
        <v>0.96855000000000002</v>
      </c>
      <c r="X774">
        <v>0.95126999999999995</v>
      </c>
      <c r="Y774">
        <v>0.98694000000000004</v>
      </c>
      <c r="Z774">
        <v>0.93013999999999997</v>
      </c>
      <c r="AA774">
        <v>0.96557999999999999</v>
      </c>
      <c r="AB774">
        <v>0.96387999999999996</v>
      </c>
      <c r="AC774">
        <v>0.93405000000000005</v>
      </c>
      <c r="AD774">
        <v>0.94643999999999995</v>
      </c>
      <c r="AE774">
        <v>0.99480000000000002</v>
      </c>
      <c r="AF774">
        <v>1.0253000000000001</v>
      </c>
      <c r="AG774">
        <v>1.0057</v>
      </c>
      <c r="AH774">
        <v>0.99084000000000005</v>
      </c>
      <c r="AI774">
        <v>0.94886000000000004</v>
      </c>
      <c r="AJ774">
        <v>0.91679999999999995</v>
      </c>
      <c r="AK774">
        <v>0.97194000000000003</v>
      </c>
      <c r="AL774">
        <v>1.1321000000000001</v>
      </c>
      <c r="AM774">
        <v>1.0079</v>
      </c>
      <c r="AN774">
        <v>0.97872999999999999</v>
      </c>
      <c r="AO774">
        <v>0.99161999999999995</v>
      </c>
      <c r="AP774">
        <v>1.1465000000000001</v>
      </c>
      <c r="AQ774">
        <v>0.84299999999999997</v>
      </c>
      <c r="AR774">
        <v>1.0105999999999999</v>
      </c>
      <c r="AS774">
        <v>1.0432999999999999</v>
      </c>
      <c r="AT774">
        <v>1.0229999999999999</v>
      </c>
      <c r="AU774">
        <v>1.0543</v>
      </c>
      <c r="AV774">
        <v>0.99214999999999998</v>
      </c>
      <c r="AW774">
        <v>1.0564</v>
      </c>
      <c r="AX774">
        <v>1.0552999999999999</v>
      </c>
      <c r="AY774">
        <v>1.0860000000000001</v>
      </c>
      <c r="AZ774">
        <v>1.0869</v>
      </c>
      <c r="BA774">
        <v>1.1182000000000001</v>
      </c>
      <c r="BB774">
        <v>0.99002999999999997</v>
      </c>
    </row>
    <row r="775" spans="1:54" x14ac:dyDescent="0.35">
      <c r="A775" t="s">
        <v>90602</v>
      </c>
      <c r="B775" t="s">
        <v>90602</v>
      </c>
      <c r="C775" t="s">
        <v>90603</v>
      </c>
      <c r="D775" t="s">
        <v>90603</v>
      </c>
      <c r="E775" t="s">
        <v>90603</v>
      </c>
      <c r="F775" t="s">
        <v>90604</v>
      </c>
      <c r="G775" t="s">
        <v>90605</v>
      </c>
      <c r="H775" t="s">
        <v>90606</v>
      </c>
      <c r="I775">
        <v>6</v>
      </c>
      <c r="J775">
        <v>2</v>
      </c>
      <c r="K775">
        <v>2</v>
      </c>
      <c r="L775">
        <v>2</v>
      </c>
      <c r="M775">
        <v>2.5</v>
      </c>
      <c r="N775">
        <v>2.5</v>
      </c>
      <c r="O775">
        <v>2.5</v>
      </c>
      <c r="P775">
        <v>118.83</v>
      </c>
      <c r="Q775">
        <v>1059</v>
      </c>
      <c r="R775" t="s">
        <v>90607</v>
      </c>
      <c r="S775" t="s">
        <v>30</v>
      </c>
      <c r="T775" t="s">
        <v>30</v>
      </c>
      <c r="U775" t="s">
        <v>30</v>
      </c>
      <c r="V775" t="s">
        <v>30</v>
      </c>
      <c r="W775" t="s">
        <v>30</v>
      </c>
      <c r="X775" t="s">
        <v>30</v>
      </c>
      <c r="Y775" t="s">
        <v>30</v>
      </c>
      <c r="Z775" t="s">
        <v>30</v>
      </c>
      <c r="AA775" t="s">
        <v>30</v>
      </c>
      <c r="AB775" t="s">
        <v>30</v>
      </c>
      <c r="AC775" t="s">
        <v>30</v>
      </c>
      <c r="AD775" t="s">
        <v>30</v>
      </c>
      <c r="AE775" t="s">
        <v>30</v>
      </c>
      <c r="AF775" t="s">
        <v>30</v>
      </c>
      <c r="AG775" t="s">
        <v>30</v>
      </c>
      <c r="AH775" t="s">
        <v>30</v>
      </c>
      <c r="AI775" t="s">
        <v>30</v>
      </c>
      <c r="AJ775" t="s">
        <v>30</v>
      </c>
      <c r="AK775" t="s">
        <v>30</v>
      </c>
      <c r="AL775" t="s">
        <v>30</v>
      </c>
      <c r="AM775" t="s">
        <v>30</v>
      </c>
      <c r="AN775" t="s">
        <v>30</v>
      </c>
      <c r="AO775" t="s">
        <v>30</v>
      </c>
      <c r="AP775" t="s">
        <v>30</v>
      </c>
      <c r="AQ775" t="s">
        <v>30</v>
      </c>
      <c r="AR775" t="s">
        <v>30</v>
      </c>
      <c r="AS775" t="s">
        <v>30</v>
      </c>
      <c r="AT775" t="s">
        <v>30</v>
      </c>
      <c r="AU775" t="s">
        <v>30</v>
      </c>
      <c r="AV775" t="s">
        <v>30</v>
      </c>
      <c r="AW775" t="s">
        <v>30</v>
      </c>
      <c r="AX775" t="s">
        <v>30</v>
      </c>
      <c r="AY775" t="s">
        <v>30</v>
      </c>
      <c r="AZ775" t="s">
        <v>30</v>
      </c>
      <c r="BA775" t="s">
        <v>30</v>
      </c>
      <c r="BB775" t="s">
        <v>30</v>
      </c>
    </row>
    <row r="776" spans="1:54" x14ac:dyDescent="0.35">
      <c r="A776" t="s">
        <v>90610</v>
      </c>
      <c r="B776" t="s">
        <v>90610</v>
      </c>
      <c r="C776">
        <v>12</v>
      </c>
      <c r="D776">
        <v>1</v>
      </c>
      <c r="E776">
        <v>1</v>
      </c>
      <c r="G776" t="s">
        <v>5460</v>
      </c>
      <c r="H776" t="s">
        <v>90611</v>
      </c>
      <c r="I776">
        <v>1</v>
      </c>
      <c r="J776">
        <v>12</v>
      </c>
      <c r="K776">
        <v>1</v>
      </c>
      <c r="L776">
        <v>1</v>
      </c>
      <c r="M776">
        <v>45.4</v>
      </c>
      <c r="N776">
        <v>2.4</v>
      </c>
      <c r="O776">
        <v>2.4</v>
      </c>
      <c r="P776">
        <v>38.200000000000003</v>
      </c>
      <c r="Q776">
        <v>328</v>
      </c>
      <c r="R776">
        <v>328</v>
      </c>
      <c r="S776" t="s">
        <v>30</v>
      </c>
      <c r="T776" t="s">
        <v>30</v>
      </c>
      <c r="U776" t="s">
        <v>30</v>
      </c>
      <c r="V776" t="s">
        <v>30</v>
      </c>
      <c r="W776" t="s">
        <v>30</v>
      </c>
      <c r="X776" t="s">
        <v>30</v>
      </c>
      <c r="Y776" t="s">
        <v>30</v>
      </c>
      <c r="Z776" t="s">
        <v>30</v>
      </c>
      <c r="AA776" t="s">
        <v>30</v>
      </c>
      <c r="AB776" t="s">
        <v>30</v>
      </c>
      <c r="AC776" t="s">
        <v>30</v>
      </c>
      <c r="AD776" t="s">
        <v>30</v>
      </c>
      <c r="AE776" t="s">
        <v>30</v>
      </c>
      <c r="AF776" t="s">
        <v>30</v>
      </c>
      <c r="AG776" t="s">
        <v>30</v>
      </c>
      <c r="AH776" t="s">
        <v>30</v>
      </c>
      <c r="AI776" t="s">
        <v>30</v>
      </c>
      <c r="AJ776" t="s">
        <v>30</v>
      </c>
      <c r="AK776" t="s">
        <v>30</v>
      </c>
      <c r="AL776" t="s">
        <v>30</v>
      </c>
      <c r="AM776" t="s">
        <v>30</v>
      </c>
      <c r="AN776" t="s">
        <v>30</v>
      </c>
      <c r="AO776" t="s">
        <v>30</v>
      </c>
      <c r="AP776" t="s">
        <v>30</v>
      </c>
      <c r="AQ776" t="s">
        <v>30</v>
      </c>
      <c r="AR776" t="s">
        <v>30</v>
      </c>
      <c r="AS776" t="s">
        <v>30</v>
      </c>
      <c r="AT776" t="s">
        <v>30</v>
      </c>
      <c r="AU776" t="s">
        <v>30</v>
      </c>
      <c r="AV776" t="s">
        <v>30</v>
      </c>
      <c r="AW776" t="s">
        <v>30</v>
      </c>
      <c r="AX776" t="s">
        <v>30</v>
      </c>
      <c r="AY776" t="s">
        <v>30</v>
      </c>
      <c r="AZ776" t="s">
        <v>30</v>
      </c>
      <c r="BA776" t="s">
        <v>30</v>
      </c>
      <c r="BB776" t="s">
        <v>30</v>
      </c>
    </row>
    <row r="777" spans="1:54" x14ac:dyDescent="0.35">
      <c r="A777" t="s">
        <v>90614</v>
      </c>
      <c r="B777" t="s">
        <v>90615</v>
      </c>
      <c r="C777" t="s">
        <v>90616</v>
      </c>
      <c r="D777" t="s">
        <v>90617</v>
      </c>
      <c r="E777" t="s">
        <v>90618</v>
      </c>
      <c r="F777" t="s">
        <v>15322</v>
      </c>
      <c r="G777" t="s">
        <v>15323</v>
      </c>
      <c r="H777" t="s">
        <v>90619</v>
      </c>
      <c r="I777">
        <v>6</v>
      </c>
      <c r="J777">
        <v>98</v>
      </c>
      <c r="K777">
        <v>77</v>
      </c>
      <c r="L777">
        <v>71</v>
      </c>
      <c r="M777">
        <v>54.7</v>
      </c>
      <c r="N777">
        <v>46.4</v>
      </c>
      <c r="O777">
        <v>43.8</v>
      </c>
      <c r="P777">
        <v>229</v>
      </c>
      <c r="Q777">
        <v>1976</v>
      </c>
      <c r="R777" t="s">
        <v>90620</v>
      </c>
      <c r="S777">
        <v>0.89734000000000003</v>
      </c>
      <c r="T777">
        <v>1.1958</v>
      </c>
      <c r="U777">
        <v>1.1741999999999999</v>
      </c>
      <c r="V777">
        <v>1.1388</v>
      </c>
      <c r="W777">
        <v>1.2411000000000001</v>
      </c>
      <c r="X777">
        <v>1.1688000000000001</v>
      </c>
      <c r="Y777">
        <v>1.1855</v>
      </c>
      <c r="Z777">
        <v>1.0454000000000001</v>
      </c>
      <c r="AA777">
        <v>1.2054</v>
      </c>
      <c r="AB777">
        <v>1.2055</v>
      </c>
      <c r="AC777">
        <v>1.1236999999999999</v>
      </c>
      <c r="AD777">
        <v>1.2194</v>
      </c>
      <c r="AE777">
        <v>1.1136999999999999</v>
      </c>
      <c r="AF777">
        <v>1.2074</v>
      </c>
      <c r="AG777">
        <v>1.3293999999999999</v>
      </c>
      <c r="AH777">
        <v>1.0569999999999999</v>
      </c>
      <c r="AI777">
        <v>1.2282999999999999</v>
      </c>
      <c r="AJ777">
        <v>1.1890000000000001</v>
      </c>
      <c r="AK777">
        <v>1.0024</v>
      </c>
      <c r="AL777">
        <v>1.2522</v>
      </c>
      <c r="AM777">
        <v>1.3090999999999999</v>
      </c>
      <c r="AN777">
        <v>1.2126999999999999</v>
      </c>
      <c r="AO777">
        <v>1.1903999999999999</v>
      </c>
      <c r="AP777">
        <v>1.1971000000000001</v>
      </c>
      <c r="AQ777">
        <v>0.97672000000000003</v>
      </c>
      <c r="AR777">
        <v>1.2317</v>
      </c>
      <c r="AS777">
        <v>1.0955999999999999</v>
      </c>
      <c r="AT777">
        <v>1.3018000000000001</v>
      </c>
      <c r="AU777">
        <v>1.196</v>
      </c>
      <c r="AV777">
        <v>1.2092000000000001</v>
      </c>
      <c r="AW777">
        <v>1.2215</v>
      </c>
      <c r="AX777">
        <v>1.3447</v>
      </c>
      <c r="AY777">
        <v>1.1940999999999999</v>
      </c>
      <c r="AZ777">
        <v>1.2555000000000001</v>
      </c>
      <c r="BA777">
        <v>1.2030000000000001</v>
      </c>
      <c r="BB777">
        <v>1.2334000000000001</v>
      </c>
    </row>
    <row r="778" spans="1:54" x14ac:dyDescent="0.35">
      <c r="A778" t="s">
        <v>90621</v>
      </c>
      <c r="B778" t="s">
        <v>90622</v>
      </c>
      <c r="C778" t="s">
        <v>90623</v>
      </c>
      <c r="D778" t="s">
        <v>89380</v>
      </c>
      <c r="E778" t="s">
        <v>89380</v>
      </c>
      <c r="G778" t="s">
        <v>90624</v>
      </c>
      <c r="H778" t="s">
        <v>90625</v>
      </c>
      <c r="I778">
        <v>4</v>
      </c>
      <c r="J778">
        <v>11</v>
      </c>
      <c r="K778">
        <v>1</v>
      </c>
      <c r="L778">
        <v>1</v>
      </c>
      <c r="M778">
        <v>61.3</v>
      </c>
      <c r="N778">
        <v>11</v>
      </c>
      <c r="O778">
        <v>11</v>
      </c>
      <c r="P778">
        <v>18.591999999999999</v>
      </c>
      <c r="Q778">
        <v>163</v>
      </c>
      <c r="R778" t="s">
        <v>90626</v>
      </c>
      <c r="S778" t="s">
        <v>30</v>
      </c>
      <c r="T778">
        <v>1.1862999999999999</v>
      </c>
      <c r="U778">
        <v>1.2412000000000001</v>
      </c>
      <c r="V778">
        <v>1.1173</v>
      </c>
      <c r="W778" t="s">
        <v>30</v>
      </c>
      <c r="X778">
        <v>1.4430000000000001</v>
      </c>
      <c r="Y778" t="s">
        <v>30</v>
      </c>
      <c r="Z778" t="s">
        <v>30</v>
      </c>
      <c r="AA778">
        <v>1.3334999999999999</v>
      </c>
      <c r="AB778" t="s">
        <v>30</v>
      </c>
      <c r="AC778" t="s">
        <v>30</v>
      </c>
      <c r="AD778" t="s">
        <v>30</v>
      </c>
      <c r="AE778">
        <v>1.2371000000000001</v>
      </c>
      <c r="AF778" t="s">
        <v>30</v>
      </c>
      <c r="AG778" t="s">
        <v>30</v>
      </c>
      <c r="AH778">
        <v>1.2862</v>
      </c>
      <c r="AI778" t="s">
        <v>30</v>
      </c>
      <c r="AJ778" t="s">
        <v>30</v>
      </c>
      <c r="AK778">
        <v>1.2307999999999999</v>
      </c>
      <c r="AL778" t="s">
        <v>30</v>
      </c>
      <c r="AM778" t="s">
        <v>30</v>
      </c>
      <c r="AN778">
        <v>1.1193</v>
      </c>
      <c r="AO778">
        <v>1.0367999999999999</v>
      </c>
      <c r="AP778">
        <v>1.0048999999999999</v>
      </c>
      <c r="AQ778" t="s">
        <v>30</v>
      </c>
      <c r="AR778" t="s">
        <v>30</v>
      </c>
      <c r="AS778">
        <v>0.92078000000000004</v>
      </c>
      <c r="AT778" t="s">
        <v>30</v>
      </c>
      <c r="AU778">
        <v>1.2069000000000001</v>
      </c>
      <c r="AV778">
        <v>0.96326999999999996</v>
      </c>
      <c r="AW778">
        <v>1.0986</v>
      </c>
      <c r="AX778" t="s">
        <v>30</v>
      </c>
      <c r="AY778">
        <v>1.3484</v>
      </c>
      <c r="AZ778" t="s">
        <v>30</v>
      </c>
      <c r="BA778" t="s">
        <v>30</v>
      </c>
      <c r="BB778" t="s">
        <v>30</v>
      </c>
    </row>
    <row r="779" spans="1:54" x14ac:dyDescent="0.35">
      <c r="A779" t="s">
        <v>90627</v>
      </c>
      <c r="B779" t="s">
        <v>90627</v>
      </c>
      <c r="C779" t="s">
        <v>6502</v>
      </c>
      <c r="D779" t="s">
        <v>6502</v>
      </c>
      <c r="E779" t="s">
        <v>86349</v>
      </c>
      <c r="F779" t="s">
        <v>90628</v>
      </c>
      <c r="G779" t="s">
        <v>90629</v>
      </c>
      <c r="H779" t="s">
        <v>90630</v>
      </c>
      <c r="I779">
        <v>2</v>
      </c>
      <c r="J779">
        <v>7</v>
      </c>
      <c r="K779">
        <v>7</v>
      </c>
      <c r="L779">
        <v>1</v>
      </c>
      <c r="M779">
        <v>34.4</v>
      </c>
      <c r="N779">
        <v>34.4</v>
      </c>
      <c r="O779">
        <v>7.1</v>
      </c>
      <c r="P779">
        <v>17.341999999999999</v>
      </c>
      <c r="Q779">
        <v>154</v>
      </c>
      <c r="R779" t="s">
        <v>90631</v>
      </c>
      <c r="S779">
        <v>0.95352999999999999</v>
      </c>
      <c r="T779">
        <v>0.88934999999999997</v>
      </c>
      <c r="U779">
        <v>1.5615000000000001</v>
      </c>
      <c r="V779">
        <v>1.2329000000000001</v>
      </c>
      <c r="W779">
        <v>1.1265000000000001</v>
      </c>
      <c r="X779">
        <v>0.98343999999999998</v>
      </c>
      <c r="Y779">
        <v>1.177</v>
      </c>
      <c r="Z779">
        <v>0.69228000000000001</v>
      </c>
      <c r="AA779">
        <v>1.3044</v>
      </c>
      <c r="AB779">
        <v>1.1237999999999999</v>
      </c>
      <c r="AC779">
        <v>1.0201</v>
      </c>
      <c r="AD779">
        <v>0.92456000000000005</v>
      </c>
      <c r="AE779">
        <v>1.0311999999999999</v>
      </c>
      <c r="AF779">
        <v>0.98677000000000004</v>
      </c>
      <c r="AG779">
        <v>0.50668999999999997</v>
      </c>
      <c r="AH779">
        <v>1.1974</v>
      </c>
      <c r="AI779">
        <v>0.75178999999999996</v>
      </c>
      <c r="AJ779">
        <v>1.33</v>
      </c>
      <c r="AK779" t="s">
        <v>30</v>
      </c>
      <c r="AL779">
        <v>1.5212000000000001</v>
      </c>
      <c r="AM779">
        <v>1.1992</v>
      </c>
      <c r="AN779">
        <v>0.90254999999999996</v>
      </c>
      <c r="AO779">
        <v>1.2567999999999999</v>
      </c>
      <c r="AP779">
        <v>0.71331999999999995</v>
      </c>
      <c r="AQ779">
        <v>0.96177999999999997</v>
      </c>
      <c r="AR779">
        <v>1.2712000000000001</v>
      </c>
      <c r="AS779">
        <v>1.7172000000000001</v>
      </c>
      <c r="AT779">
        <v>1.6241000000000001</v>
      </c>
      <c r="AU779">
        <v>1.4691000000000001</v>
      </c>
      <c r="AV779">
        <v>0.62702000000000002</v>
      </c>
      <c r="AW779">
        <v>0.87104999999999999</v>
      </c>
      <c r="AX779">
        <v>0.88156999999999996</v>
      </c>
      <c r="AY779">
        <v>0.97699999999999998</v>
      </c>
      <c r="AZ779">
        <v>0.84231</v>
      </c>
      <c r="BA779">
        <v>1.2214</v>
      </c>
      <c r="BB779">
        <v>1.0367</v>
      </c>
    </row>
    <row r="780" spans="1:54" x14ac:dyDescent="0.35">
      <c r="A780" t="s">
        <v>90632</v>
      </c>
      <c r="B780" t="s">
        <v>90633</v>
      </c>
      <c r="C780" t="s">
        <v>90634</v>
      </c>
      <c r="D780" t="s">
        <v>90634</v>
      </c>
      <c r="E780" t="s">
        <v>90634</v>
      </c>
      <c r="F780" t="s">
        <v>90635</v>
      </c>
      <c r="G780" t="s">
        <v>90636</v>
      </c>
      <c r="H780" t="s">
        <v>90637</v>
      </c>
      <c r="I780">
        <v>7</v>
      </c>
      <c r="J780">
        <v>25</v>
      </c>
      <c r="K780">
        <v>25</v>
      </c>
      <c r="L780">
        <v>25</v>
      </c>
      <c r="M780">
        <v>41.1</v>
      </c>
      <c r="N780">
        <v>41.1</v>
      </c>
      <c r="O780">
        <v>41.1</v>
      </c>
      <c r="P780">
        <v>80.591999999999999</v>
      </c>
      <c r="Q780">
        <v>708</v>
      </c>
      <c r="R780" t="s">
        <v>90638</v>
      </c>
      <c r="S780">
        <v>2.2130999999999998</v>
      </c>
      <c r="T780">
        <v>1.1089</v>
      </c>
      <c r="U780">
        <v>1.2569999999999999</v>
      </c>
      <c r="V780">
        <v>1.0936999999999999</v>
      </c>
      <c r="W780">
        <v>1.1962999999999999</v>
      </c>
      <c r="X780">
        <v>1.21</v>
      </c>
      <c r="Y780">
        <v>0.95591000000000004</v>
      </c>
      <c r="Z780">
        <v>1.2313000000000001</v>
      </c>
      <c r="AA780">
        <v>1.1911</v>
      </c>
      <c r="AB780">
        <v>1.1970000000000001</v>
      </c>
      <c r="AC780">
        <v>0.99285999999999996</v>
      </c>
      <c r="AD780">
        <v>1.2162999999999999</v>
      </c>
      <c r="AE780">
        <v>1.1305000000000001</v>
      </c>
      <c r="AF780">
        <v>1.2868999999999999</v>
      </c>
      <c r="AG780">
        <v>1.1877</v>
      </c>
      <c r="AH780">
        <v>1.0747</v>
      </c>
      <c r="AI780">
        <v>1.3493999999999999</v>
      </c>
      <c r="AJ780">
        <v>1.0079</v>
      </c>
      <c r="AK780">
        <v>1.0096000000000001</v>
      </c>
      <c r="AL780">
        <v>1.2468999999999999</v>
      </c>
      <c r="AM780">
        <v>1.1833</v>
      </c>
      <c r="AN780">
        <v>1.1835</v>
      </c>
      <c r="AO780">
        <v>1.2235</v>
      </c>
      <c r="AP780">
        <v>1.3213999999999999</v>
      </c>
      <c r="AQ780">
        <v>0.86765000000000003</v>
      </c>
      <c r="AR780">
        <v>1.4020999999999999</v>
      </c>
      <c r="AS780">
        <v>1.0742</v>
      </c>
      <c r="AT780">
        <v>1.2539</v>
      </c>
      <c r="AU780">
        <v>1.2386999999999999</v>
      </c>
      <c r="AV780">
        <v>1.0966</v>
      </c>
      <c r="AW780">
        <v>1.3031999999999999</v>
      </c>
      <c r="AX780">
        <v>1.1520999999999999</v>
      </c>
      <c r="AY780">
        <v>1.0790999999999999</v>
      </c>
      <c r="AZ780">
        <v>1.329</v>
      </c>
      <c r="BA780">
        <v>1.2363</v>
      </c>
      <c r="BB780">
        <v>1.0650999999999999</v>
      </c>
    </row>
    <row r="781" spans="1:54" x14ac:dyDescent="0.35">
      <c r="A781" t="s">
        <v>90639</v>
      </c>
      <c r="B781" t="s">
        <v>90639</v>
      </c>
      <c r="C781" t="s">
        <v>90640</v>
      </c>
      <c r="D781" t="s">
        <v>87506</v>
      </c>
      <c r="E781" t="s">
        <v>87506</v>
      </c>
      <c r="F781" t="s">
        <v>90641</v>
      </c>
      <c r="G781" t="s">
        <v>90642</v>
      </c>
      <c r="H781" t="s">
        <v>90643</v>
      </c>
      <c r="I781">
        <v>4</v>
      </c>
      <c r="J781">
        <v>3</v>
      </c>
      <c r="K781">
        <v>1</v>
      </c>
      <c r="L781">
        <v>1</v>
      </c>
      <c r="M781">
        <v>39.4</v>
      </c>
      <c r="N781">
        <v>13.8</v>
      </c>
      <c r="O781">
        <v>13.8</v>
      </c>
      <c r="P781">
        <v>10.917999999999999</v>
      </c>
      <c r="Q781">
        <v>94</v>
      </c>
      <c r="R781" t="s">
        <v>90644</v>
      </c>
      <c r="S781" t="s">
        <v>30</v>
      </c>
      <c r="T781" t="s">
        <v>30</v>
      </c>
      <c r="U781" t="s">
        <v>30</v>
      </c>
      <c r="V781" t="s">
        <v>30</v>
      </c>
      <c r="W781" t="s">
        <v>30</v>
      </c>
      <c r="X781" t="s">
        <v>30</v>
      </c>
      <c r="Y781" t="s">
        <v>30</v>
      </c>
      <c r="Z781" t="s">
        <v>30</v>
      </c>
      <c r="AA781" t="s">
        <v>30</v>
      </c>
      <c r="AB781" t="s">
        <v>30</v>
      </c>
      <c r="AC781" t="s">
        <v>30</v>
      </c>
      <c r="AD781" t="s">
        <v>30</v>
      </c>
      <c r="AE781" t="s">
        <v>30</v>
      </c>
      <c r="AF781" t="s">
        <v>30</v>
      </c>
      <c r="AG781" t="s">
        <v>30</v>
      </c>
      <c r="AH781" t="s">
        <v>30</v>
      </c>
      <c r="AI781" t="s">
        <v>30</v>
      </c>
      <c r="AJ781" t="s">
        <v>30</v>
      </c>
      <c r="AK781" t="s">
        <v>30</v>
      </c>
      <c r="AL781" t="s">
        <v>30</v>
      </c>
      <c r="AM781" t="s">
        <v>30</v>
      </c>
      <c r="AN781" t="s">
        <v>30</v>
      </c>
      <c r="AO781" t="s">
        <v>30</v>
      </c>
      <c r="AP781" t="s">
        <v>30</v>
      </c>
      <c r="AQ781" t="s">
        <v>30</v>
      </c>
      <c r="AR781" t="s">
        <v>30</v>
      </c>
      <c r="AS781" t="s">
        <v>30</v>
      </c>
      <c r="AT781" t="s">
        <v>30</v>
      </c>
      <c r="AU781" t="s">
        <v>30</v>
      </c>
      <c r="AV781" t="s">
        <v>30</v>
      </c>
      <c r="AW781" t="s">
        <v>30</v>
      </c>
      <c r="AX781" t="s">
        <v>30</v>
      </c>
      <c r="AY781" t="s">
        <v>30</v>
      </c>
      <c r="AZ781" t="s">
        <v>30</v>
      </c>
      <c r="BA781" t="s">
        <v>30</v>
      </c>
      <c r="BB781" t="s">
        <v>30</v>
      </c>
    </row>
    <row r="782" spans="1:54" x14ac:dyDescent="0.35">
      <c r="A782" t="s">
        <v>90645</v>
      </c>
      <c r="B782" t="s">
        <v>90645</v>
      </c>
      <c r="C782" t="s">
        <v>87376</v>
      </c>
      <c r="D782" t="s">
        <v>87376</v>
      </c>
      <c r="E782" t="s">
        <v>87376</v>
      </c>
      <c r="F782" t="s">
        <v>90646</v>
      </c>
      <c r="G782" t="s">
        <v>90647</v>
      </c>
      <c r="H782" t="s">
        <v>90648</v>
      </c>
      <c r="I782">
        <v>8</v>
      </c>
      <c r="J782">
        <v>1</v>
      </c>
      <c r="K782">
        <v>1</v>
      </c>
      <c r="L782">
        <v>1</v>
      </c>
      <c r="M782">
        <v>4</v>
      </c>
      <c r="N782">
        <v>4</v>
      </c>
      <c r="O782">
        <v>4</v>
      </c>
      <c r="P782">
        <v>40.107999999999997</v>
      </c>
      <c r="Q782">
        <v>348</v>
      </c>
      <c r="R782" t="s">
        <v>90649</v>
      </c>
      <c r="S782" t="s">
        <v>30</v>
      </c>
      <c r="T782" t="s">
        <v>30</v>
      </c>
      <c r="U782" t="s">
        <v>30</v>
      </c>
      <c r="V782" t="s">
        <v>30</v>
      </c>
      <c r="W782" t="s">
        <v>30</v>
      </c>
      <c r="X782" t="s">
        <v>30</v>
      </c>
      <c r="Y782" t="s">
        <v>30</v>
      </c>
      <c r="Z782" t="s">
        <v>30</v>
      </c>
      <c r="AA782" t="s">
        <v>30</v>
      </c>
      <c r="AB782" t="s">
        <v>30</v>
      </c>
      <c r="AC782" t="s">
        <v>30</v>
      </c>
      <c r="AD782" t="s">
        <v>30</v>
      </c>
      <c r="AE782" t="s">
        <v>30</v>
      </c>
      <c r="AF782" t="s">
        <v>30</v>
      </c>
      <c r="AG782" t="s">
        <v>30</v>
      </c>
      <c r="AH782" t="s">
        <v>30</v>
      </c>
      <c r="AI782" t="s">
        <v>30</v>
      </c>
      <c r="AJ782" t="s">
        <v>30</v>
      </c>
      <c r="AK782" t="s">
        <v>30</v>
      </c>
      <c r="AL782" t="s">
        <v>30</v>
      </c>
      <c r="AM782" t="s">
        <v>30</v>
      </c>
      <c r="AN782" t="s">
        <v>30</v>
      </c>
      <c r="AO782" t="s">
        <v>30</v>
      </c>
      <c r="AP782" t="s">
        <v>30</v>
      </c>
      <c r="AQ782" t="s">
        <v>30</v>
      </c>
      <c r="AR782" t="s">
        <v>30</v>
      </c>
      <c r="AS782" t="s">
        <v>30</v>
      </c>
      <c r="AT782" t="s">
        <v>30</v>
      </c>
      <c r="AU782" t="s">
        <v>30</v>
      </c>
      <c r="AV782" t="s">
        <v>30</v>
      </c>
      <c r="AW782" t="s">
        <v>30</v>
      </c>
      <c r="AX782" t="s">
        <v>30</v>
      </c>
      <c r="AY782" t="s">
        <v>30</v>
      </c>
      <c r="AZ782" t="s">
        <v>30</v>
      </c>
      <c r="BA782" t="s">
        <v>30</v>
      </c>
      <c r="BB782" t="s">
        <v>30</v>
      </c>
    </row>
    <row r="783" spans="1:54" x14ac:dyDescent="0.35">
      <c r="A783" t="s">
        <v>90650</v>
      </c>
      <c r="B783" t="s">
        <v>90651</v>
      </c>
      <c r="C783" t="s">
        <v>88920</v>
      </c>
      <c r="D783" t="s">
        <v>86686</v>
      </c>
      <c r="E783" t="s">
        <v>86686</v>
      </c>
      <c r="F783" t="s">
        <v>280</v>
      </c>
      <c r="G783" t="s">
        <v>281</v>
      </c>
      <c r="H783" t="s">
        <v>90652</v>
      </c>
      <c r="I783">
        <v>3</v>
      </c>
      <c r="J783">
        <v>10</v>
      </c>
      <c r="K783">
        <v>4</v>
      </c>
      <c r="L783">
        <v>4</v>
      </c>
      <c r="M783">
        <v>25.2</v>
      </c>
      <c r="N783">
        <v>14</v>
      </c>
      <c r="O783">
        <v>14</v>
      </c>
      <c r="P783">
        <v>60.872999999999998</v>
      </c>
      <c r="Q783">
        <v>559</v>
      </c>
      <c r="R783" t="s">
        <v>90653</v>
      </c>
      <c r="S783" t="s">
        <v>30</v>
      </c>
      <c r="T783" t="s">
        <v>30</v>
      </c>
      <c r="U783" t="s">
        <v>30</v>
      </c>
      <c r="V783" t="s">
        <v>30</v>
      </c>
      <c r="W783" t="s">
        <v>30</v>
      </c>
      <c r="X783" t="s">
        <v>30</v>
      </c>
      <c r="Y783" t="s">
        <v>30</v>
      </c>
      <c r="Z783" t="s">
        <v>30</v>
      </c>
      <c r="AA783" t="s">
        <v>30</v>
      </c>
      <c r="AB783" t="s">
        <v>30</v>
      </c>
      <c r="AC783" t="s">
        <v>30</v>
      </c>
      <c r="AD783" t="s">
        <v>30</v>
      </c>
      <c r="AE783" t="s">
        <v>30</v>
      </c>
      <c r="AF783" t="s">
        <v>30</v>
      </c>
      <c r="AG783" t="s">
        <v>30</v>
      </c>
      <c r="AH783" t="s">
        <v>30</v>
      </c>
      <c r="AI783" t="s">
        <v>30</v>
      </c>
      <c r="AJ783" t="s">
        <v>30</v>
      </c>
      <c r="AK783" t="s">
        <v>30</v>
      </c>
      <c r="AL783" t="s">
        <v>30</v>
      </c>
      <c r="AM783" t="s">
        <v>30</v>
      </c>
      <c r="AN783" t="s">
        <v>30</v>
      </c>
      <c r="AO783" t="s">
        <v>30</v>
      </c>
      <c r="AP783" t="s">
        <v>30</v>
      </c>
      <c r="AQ783" t="s">
        <v>30</v>
      </c>
      <c r="AR783" t="s">
        <v>30</v>
      </c>
      <c r="AS783" t="s">
        <v>30</v>
      </c>
      <c r="AT783" t="s">
        <v>30</v>
      </c>
      <c r="AU783" t="s">
        <v>30</v>
      </c>
      <c r="AV783" t="s">
        <v>30</v>
      </c>
      <c r="AW783" t="s">
        <v>30</v>
      </c>
      <c r="AX783" t="s">
        <v>30</v>
      </c>
      <c r="AY783" t="s">
        <v>30</v>
      </c>
      <c r="AZ783" t="s">
        <v>30</v>
      </c>
      <c r="BA783" t="s">
        <v>30</v>
      </c>
      <c r="BB783" t="s">
        <v>30</v>
      </c>
    </row>
    <row r="784" spans="1:54" x14ac:dyDescent="0.35">
      <c r="A784" t="s">
        <v>90654</v>
      </c>
      <c r="B784" t="s">
        <v>90654</v>
      </c>
      <c r="C784" t="s">
        <v>88950</v>
      </c>
      <c r="D784" t="s">
        <v>88950</v>
      </c>
      <c r="E784" t="s">
        <v>88950</v>
      </c>
      <c r="F784" t="s">
        <v>4296</v>
      </c>
      <c r="G784" t="s">
        <v>4300</v>
      </c>
      <c r="H784" t="s">
        <v>90655</v>
      </c>
      <c r="I784">
        <v>5</v>
      </c>
      <c r="J784">
        <v>3</v>
      </c>
      <c r="K784">
        <v>3</v>
      </c>
      <c r="L784">
        <v>3</v>
      </c>
      <c r="M784">
        <v>4.9000000000000004</v>
      </c>
      <c r="N784">
        <v>4.9000000000000004</v>
      </c>
      <c r="O784">
        <v>4.9000000000000004</v>
      </c>
      <c r="P784">
        <v>91.378</v>
      </c>
      <c r="Q784">
        <v>816</v>
      </c>
      <c r="R784" t="s">
        <v>90656</v>
      </c>
      <c r="S784" t="s">
        <v>30</v>
      </c>
      <c r="T784" t="s">
        <v>30</v>
      </c>
      <c r="U784" t="s">
        <v>30</v>
      </c>
      <c r="V784" t="s">
        <v>30</v>
      </c>
      <c r="W784" t="s">
        <v>30</v>
      </c>
      <c r="X784" t="s">
        <v>30</v>
      </c>
      <c r="Y784" t="s">
        <v>30</v>
      </c>
      <c r="Z784" t="s">
        <v>30</v>
      </c>
      <c r="AA784" t="s">
        <v>30</v>
      </c>
      <c r="AB784" t="s">
        <v>30</v>
      </c>
      <c r="AC784" t="s">
        <v>30</v>
      </c>
      <c r="AD784" t="s">
        <v>30</v>
      </c>
      <c r="AE784" t="s">
        <v>30</v>
      </c>
      <c r="AF784" t="s">
        <v>30</v>
      </c>
      <c r="AG784" t="s">
        <v>30</v>
      </c>
      <c r="AH784" t="s">
        <v>30</v>
      </c>
      <c r="AI784" t="s">
        <v>30</v>
      </c>
      <c r="AJ784" t="s">
        <v>30</v>
      </c>
      <c r="AK784" t="s">
        <v>30</v>
      </c>
      <c r="AL784" t="s">
        <v>30</v>
      </c>
      <c r="AM784" t="s">
        <v>30</v>
      </c>
      <c r="AN784" t="s">
        <v>30</v>
      </c>
      <c r="AO784" t="s">
        <v>30</v>
      </c>
      <c r="AP784" t="s">
        <v>30</v>
      </c>
      <c r="AQ784" t="s">
        <v>30</v>
      </c>
      <c r="AR784" t="s">
        <v>30</v>
      </c>
      <c r="AS784" t="s">
        <v>30</v>
      </c>
      <c r="AT784" t="s">
        <v>30</v>
      </c>
      <c r="AU784" t="s">
        <v>30</v>
      </c>
      <c r="AV784" t="s">
        <v>30</v>
      </c>
      <c r="AW784" t="s">
        <v>30</v>
      </c>
      <c r="AX784" t="s">
        <v>30</v>
      </c>
      <c r="AY784" t="s">
        <v>30</v>
      </c>
      <c r="AZ784" t="s">
        <v>30</v>
      </c>
      <c r="BA784" t="s">
        <v>30</v>
      </c>
      <c r="BB784" t="s">
        <v>30</v>
      </c>
    </row>
    <row r="785" spans="1:54" x14ac:dyDescent="0.35">
      <c r="A785" t="s">
        <v>90657</v>
      </c>
      <c r="B785" t="s">
        <v>90657</v>
      </c>
      <c r="C785" t="s">
        <v>90658</v>
      </c>
      <c r="D785" t="s">
        <v>90659</v>
      </c>
      <c r="E785" t="s">
        <v>86282</v>
      </c>
      <c r="F785" t="s">
        <v>90660</v>
      </c>
      <c r="G785" t="s">
        <v>90661</v>
      </c>
      <c r="H785" t="s">
        <v>90662</v>
      </c>
      <c r="I785">
        <v>5</v>
      </c>
      <c r="J785">
        <v>10</v>
      </c>
      <c r="K785">
        <v>6</v>
      </c>
      <c r="L785">
        <v>2</v>
      </c>
      <c r="M785">
        <v>32.1</v>
      </c>
      <c r="N785">
        <v>23.3</v>
      </c>
      <c r="O785">
        <v>8.8000000000000007</v>
      </c>
      <c r="P785">
        <v>42.963000000000001</v>
      </c>
      <c r="Q785">
        <v>386</v>
      </c>
      <c r="R785" t="s">
        <v>90663</v>
      </c>
      <c r="S785">
        <v>1.0758000000000001</v>
      </c>
      <c r="T785" t="s">
        <v>30</v>
      </c>
      <c r="U785">
        <v>0.96311999999999998</v>
      </c>
      <c r="V785">
        <v>0.90088000000000001</v>
      </c>
      <c r="W785">
        <v>0.91259999999999997</v>
      </c>
      <c r="X785">
        <v>0.85360000000000003</v>
      </c>
      <c r="Y785">
        <v>0.96902999999999995</v>
      </c>
      <c r="Z785">
        <v>1.0088999999999999</v>
      </c>
      <c r="AA785">
        <v>0.88280000000000003</v>
      </c>
      <c r="AB785">
        <v>1.0141</v>
      </c>
      <c r="AC785">
        <v>1.0086999999999999</v>
      </c>
      <c r="AD785">
        <v>1.3572</v>
      </c>
      <c r="AE785">
        <v>0.79285000000000005</v>
      </c>
      <c r="AF785" t="s">
        <v>30</v>
      </c>
      <c r="AG785">
        <v>0.67154000000000003</v>
      </c>
      <c r="AH785">
        <v>0.87039999999999995</v>
      </c>
      <c r="AI785">
        <v>1.0783</v>
      </c>
      <c r="AJ785">
        <v>1.0285</v>
      </c>
      <c r="AK785">
        <v>1.0201</v>
      </c>
      <c r="AL785">
        <v>1.1515</v>
      </c>
      <c r="AM785">
        <v>1.4710000000000001</v>
      </c>
      <c r="AN785">
        <v>1.0106999999999999</v>
      </c>
      <c r="AO785">
        <v>1.1171</v>
      </c>
      <c r="AP785">
        <v>1.1217999999999999</v>
      </c>
      <c r="AQ785">
        <v>0.98553999999999997</v>
      </c>
      <c r="AR785">
        <v>1.2381</v>
      </c>
      <c r="AS785">
        <v>0.83625000000000005</v>
      </c>
      <c r="AT785">
        <v>1.2746</v>
      </c>
      <c r="AU785">
        <v>1.3552</v>
      </c>
      <c r="AV785">
        <v>1.2415</v>
      </c>
      <c r="AW785">
        <v>1.2635000000000001</v>
      </c>
      <c r="AX785">
        <v>1.0255000000000001</v>
      </c>
      <c r="AY785">
        <v>1.2831999999999999</v>
      </c>
      <c r="AZ785">
        <v>0.98616000000000004</v>
      </c>
      <c r="BA785">
        <v>1.2302</v>
      </c>
      <c r="BB785">
        <v>0.98902000000000001</v>
      </c>
    </row>
    <row r="786" spans="1:54" x14ac:dyDescent="0.35">
      <c r="A786" t="s">
        <v>90664</v>
      </c>
      <c r="B786" t="s">
        <v>90665</v>
      </c>
      <c r="C786" t="s">
        <v>90666</v>
      </c>
      <c r="D786" t="s">
        <v>90666</v>
      </c>
      <c r="E786" t="s">
        <v>90666</v>
      </c>
      <c r="F786" t="s">
        <v>90667</v>
      </c>
      <c r="G786" t="s">
        <v>90668</v>
      </c>
      <c r="H786" t="s">
        <v>90669</v>
      </c>
      <c r="I786">
        <v>10</v>
      </c>
      <c r="J786">
        <v>4</v>
      </c>
      <c r="K786">
        <v>4</v>
      </c>
      <c r="L786">
        <v>4</v>
      </c>
      <c r="M786">
        <v>16.100000000000001</v>
      </c>
      <c r="N786">
        <v>16.100000000000001</v>
      </c>
      <c r="O786">
        <v>16.100000000000001</v>
      </c>
      <c r="P786">
        <v>39.671999999999997</v>
      </c>
      <c r="Q786">
        <v>355</v>
      </c>
      <c r="R786" t="s">
        <v>90670</v>
      </c>
      <c r="S786" t="s">
        <v>30</v>
      </c>
      <c r="T786" t="s">
        <v>30</v>
      </c>
      <c r="U786" t="s">
        <v>30</v>
      </c>
      <c r="V786" t="s">
        <v>30</v>
      </c>
      <c r="W786" t="s">
        <v>30</v>
      </c>
      <c r="X786" t="s">
        <v>30</v>
      </c>
      <c r="Y786" t="s">
        <v>30</v>
      </c>
      <c r="Z786" t="s">
        <v>30</v>
      </c>
      <c r="AA786" t="s">
        <v>30</v>
      </c>
      <c r="AB786" t="s">
        <v>30</v>
      </c>
      <c r="AC786" t="s">
        <v>30</v>
      </c>
      <c r="AD786" t="s">
        <v>30</v>
      </c>
      <c r="AE786" t="s">
        <v>30</v>
      </c>
      <c r="AF786" t="s">
        <v>30</v>
      </c>
      <c r="AG786" t="s">
        <v>30</v>
      </c>
      <c r="AH786" t="s">
        <v>30</v>
      </c>
      <c r="AI786" t="s">
        <v>30</v>
      </c>
      <c r="AJ786" t="s">
        <v>30</v>
      </c>
      <c r="AK786" t="s">
        <v>30</v>
      </c>
      <c r="AL786" t="s">
        <v>30</v>
      </c>
      <c r="AM786" t="s">
        <v>30</v>
      </c>
      <c r="AN786" t="s">
        <v>30</v>
      </c>
      <c r="AO786" t="s">
        <v>30</v>
      </c>
      <c r="AP786" t="s">
        <v>30</v>
      </c>
      <c r="AQ786" t="s">
        <v>30</v>
      </c>
      <c r="AR786" t="s">
        <v>30</v>
      </c>
      <c r="AS786" t="s">
        <v>30</v>
      </c>
      <c r="AT786" t="s">
        <v>30</v>
      </c>
      <c r="AU786" t="s">
        <v>30</v>
      </c>
      <c r="AV786" t="s">
        <v>30</v>
      </c>
      <c r="AW786" t="s">
        <v>30</v>
      </c>
      <c r="AX786" t="s">
        <v>30</v>
      </c>
      <c r="AY786" t="s">
        <v>30</v>
      </c>
      <c r="AZ786" t="s">
        <v>30</v>
      </c>
      <c r="BA786" t="s">
        <v>30</v>
      </c>
      <c r="BB786" t="s">
        <v>30</v>
      </c>
    </row>
    <row r="787" spans="1:54" x14ac:dyDescent="0.35">
      <c r="A787" t="s">
        <v>90671</v>
      </c>
      <c r="B787" t="s">
        <v>90671</v>
      </c>
      <c r="C787" t="s">
        <v>70385</v>
      </c>
      <c r="D787" t="s">
        <v>70385</v>
      </c>
      <c r="E787" t="s">
        <v>70385</v>
      </c>
      <c r="F787" t="s">
        <v>12089</v>
      </c>
      <c r="G787" t="s">
        <v>12093</v>
      </c>
      <c r="H787" t="s">
        <v>90672</v>
      </c>
      <c r="I787">
        <v>9</v>
      </c>
      <c r="J787">
        <v>2</v>
      </c>
      <c r="K787">
        <v>2</v>
      </c>
      <c r="L787">
        <v>2</v>
      </c>
      <c r="M787">
        <v>4.8</v>
      </c>
      <c r="N787">
        <v>4.8</v>
      </c>
      <c r="O787">
        <v>4.8</v>
      </c>
      <c r="P787">
        <v>51.112000000000002</v>
      </c>
      <c r="Q787">
        <v>480</v>
      </c>
      <c r="R787" t="s">
        <v>90673</v>
      </c>
      <c r="S787" t="s">
        <v>30</v>
      </c>
      <c r="T787" t="s">
        <v>30</v>
      </c>
      <c r="U787" t="s">
        <v>30</v>
      </c>
      <c r="V787" t="s">
        <v>30</v>
      </c>
      <c r="W787" t="s">
        <v>30</v>
      </c>
      <c r="X787" t="s">
        <v>30</v>
      </c>
      <c r="Y787" t="s">
        <v>30</v>
      </c>
      <c r="Z787" t="s">
        <v>30</v>
      </c>
      <c r="AA787" t="s">
        <v>30</v>
      </c>
      <c r="AB787" t="s">
        <v>30</v>
      </c>
      <c r="AC787" t="s">
        <v>30</v>
      </c>
      <c r="AD787" t="s">
        <v>30</v>
      </c>
      <c r="AE787" t="s">
        <v>30</v>
      </c>
      <c r="AF787" t="s">
        <v>30</v>
      </c>
      <c r="AG787" t="s">
        <v>30</v>
      </c>
      <c r="AH787" t="s">
        <v>30</v>
      </c>
      <c r="AI787" t="s">
        <v>30</v>
      </c>
      <c r="AJ787" t="s">
        <v>30</v>
      </c>
      <c r="AK787" t="s">
        <v>30</v>
      </c>
      <c r="AL787" t="s">
        <v>30</v>
      </c>
      <c r="AM787" t="s">
        <v>30</v>
      </c>
      <c r="AN787" t="s">
        <v>30</v>
      </c>
      <c r="AO787" t="s">
        <v>30</v>
      </c>
      <c r="AP787" t="s">
        <v>30</v>
      </c>
      <c r="AQ787" t="s">
        <v>30</v>
      </c>
      <c r="AR787" t="s">
        <v>30</v>
      </c>
      <c r="AS787" t="s">
        <v>30</v>
      </c>
      <c r="AT787" t="s">
        <v>30</v>
      </c>
      <c r="AU787" t="s">
        <v>30</v>
      </c>
      <c r="AV787" t="s">
        <v>30</v>
      </c>
      <c r="AW787" t="s">
        <v>30</v>
      </c>
      <c r="AX787" t="s">
        <v>30</v>
      </c>
      <c r="AY787" t="s">
        <v>30</v>
      </c>
      <c r="AZ787" t="s">
        <v>30</v>
      </c>
      <c r="BA787" t="s">
        <v>30</v>
      </c>
      <c r="BB787" t="s">
        <v>30</v>
      </c>
    </row>
    <row r="788" spans="1:54" x14ac:dyDescent="0.35">
      <c r="A788" t="s">
        <v>90674</v>
      </c>
      <c r="B788" t="s">
        <v>90674</v>
      </c>
      <c r="C788" t="s">
        <v>90675</v>
      </c>
      <c r="D788" t="s">
        <v>90676</v>
      </c>
      <c r="E788" t="s">
        <v>90676</v>
      </c>
      <c r="F788" t="s">
        <v>6911</v>
      </c>
      <c r="G788" t="s">
        <v>6915</v>
      </c>
      <c r="H788" t="s">
        <v>90677</v>
      </c>
      <c r="I788">
        <v>7</v>
      </c>
      <c r="J788">
        <v>15</v>
      </c>
      <c r="K788">
        <v>13</v>
      </c>
      <c r="L788">
        <v>13</v>
      </c>
      <c r="M788">
        <v>32.9</v>
      </c>
      <c r="N788">
        <v>29.5</v>
      </c>
      <c r="O788">
        <v>29.5</v>
      </c>
      <c r="P788">
        <v>66.120999999999995</v>
      </c>
      <c r="Q788">
        <v>599</v>
      </c>
      <c r="R788" t="s">
        <v>90678</v>
      </c>
      <c r="S788">
        <v>1.0028999999999999</v>
      </c>
      <c r="T788" t="s">
        <v>30</v>
      </c>
      <c r="U788" t="s">
        <v>30</v>
      </c>
      <c r="V788" t="s">
        <v>30</v>
      </c>
      <c r="W788" t="s">
        <v>30</v>
      </c>
      <c r="X788" t="s">
        <v>30</v>
      </c>
      <c r="Y788" t="s">
        <v>30</v>
      </c>
      <c r="Z788">
        <v>0.86873</v>
      </c>
      <c r="AA788" t="s">
        <v>30</v>
      </c>
      <c r="AB788" t="s">
        <v>30</v>
      </c>
      <c r="AC788" t="s">
        <v>30</v>
      </c>
      <c r="AD788" t="s">
        <v>30</v>
      </c>
      <c r="AE788">
        <v>1.143</v>
      </c>
      <c r="AF788" t="s">
        <v>30</v>
      </c>
      <c r="AG788" t="s">
        <v>30</v>
      </c>
      <c r="AH788" t="s">
        <v>30</v>
      </c>
      <c r="AI788" t="s">
        <v>30</v>
      </c>
      <c r="AJ788" t="s">
        <v>30</v>
      </c>
      <c r="AK788">
        <v>1.0881000000000001</v>
      </c>
      <c r="AL788" t="s">
        <v>30</v>
      </c>
      <c r="AM788" t="s">
        <v>30</v>
      </c>
      <c r="AN788">
        <v>1.1025</v>
      </c>
      <c r="AO788">
        <v>1.39</v>
      </c>
      <c r="AP788" t="s">
        <v>30</v>
      </c>
      <c r="AQ788">
        <v>0.71894000000000002</v>
      </c>
      <c r="AR788" t="s">
        <v>30</v>
      </c>
      <c r="AS788" t="s">
        <v>30</v>
      </c>
      <c r="AT788" t="s">
        <v>30</v>
      </c>
      <c r="AU788">
        <v>0.76317000000000002</v>
      </c>
      <c r="AV788">
        <v>1.0406</v>
      </c>
      <c r="AW788" t="s">
        <v>30</v>
      </c>
      <c r="AX788">
        <v>0.85443999999999998</v>
      </c>
      <c r="AY788">
        <v>1.2387999999999999</v>
      </c>
      <c r="AZ788" t="s">
        <v>30</v>
      </c>
      <c r="BA788">
        <v>1.2404999999999999</v>
      </c>
      <c r="BB788">
        <v>0.91308999999999996</v>
      </c>
    </row>
    <row r="789" spans="1:54" x14ac:dyDescent="0.35">
      <c r="A789" t="s">
        <v>90685</v>
      </c>
      <c r="B789" t="s">
        <v>90686</v>
      </c>
      <c r="C789" t="s">
        <v>90687</v>
      </c>
      <c r="D789" t="s">
        <v>90687</v>
      </c>
      <c r="E789" t="s">
        <v>90688</v>
      </c>
      <c r="F789" t="s">
        <v>1294</v>
      </c>
      <c r="G789" t="s">
        <v>1298</v>
      </c>
      <c r="H789" t="s">
        <v>90689</v>
      </c>
      <c r="I789">
        <v>31</v>
      </c>
      <c r="J789">
        <v>13</v>
      </c>
      <c r="K789">
        <v>13</v>
      </c>
      <c r="L789">
        <v>10</v>
      </c>
      <c r="M789">
        <v>26.7</v>
      </c>
      <c r="N789">
        <v>26.7</v>
      </c>
      <c r="O789">
        <v>22.4</v>
      </c>
      <c r="P789">
        <v>83.415999999999997</v>
      </c>
      <c r="Q789">
        <v>772</v>
      </c>
      <c r="R789" t="s">
        <v>90690</v>
      </c>
      <c r="S789" t="s">
        <v>30</v>
      </c>
      <c r="T789" t="s">
        <v>30</v>
      </c>
      <c r="U789">
        <v>1.4407000000000001</v>
      </c>
      <c r="V789">
        <v>1.1777</v>
      </c>
      <c r="W789">
        <v>1.0871</v>
      </c>
      <c r="X789">
        <v>1.3180000000000001</v>
      </c>
      <c r="Y789">
        <v>1.1821999999999999</v>
      </c>
      <c r="Z789">
        <v>0.98709000000000002</v>
      </c>
      <c r="AA789" t="s">
        <v>30</v>
      </c>
      <c r="AB789" t="s">
        <v>30</v>
      </c>
      <c r="AC789">
        <v>1.0411999999999999</v>
      </c>
      <c r="AD789">
        <v>1.1735</v>
      </c>
      <c r="AE789">
        <v>1.0377000000000001</v>
      </c>
      <c r="AF789">
        <v>1.0427</v>
      </c>
      <c r="AG789">
        <v>1.4795</v>
      </c>
      <c r="AH789">
        <v>0.65127000000000002</v>
      </c>
      <c r="AI789">
        <v>0.99422999999999995</v>
      </c>
      <c r="AJ789">
        <v>1.4502999999999999</v>
      </c>
      <c r="AK789" t="s">
        <v>30</v>
      </c>
      <c r="AL789">
        <v>1.2794000000000001</v>
      </c>
      <c r="AM789">
        <v>0.87653000000000003</v>
      </c>
      <c r="AN789" t="s">
        <v>30</v>
      </c>
      <c r="AO789" t="s">
        <v>30</v>
      </c>
      <c r="AP789">
        <v>1.1391</v>
      </c>
      <c r="AQ789" t="s">
        <v>30</v>
      </c>
      <c r="AR789">
        <v>1.3003</v>
      </c>
      <c r="AS789">
        <v>1.3141</v>
      </c>
      <c r="AT789">
        <v>1.2805</v>
      </c>
      <c r="AU789">
        <v>1.2319</v>
      </c>
      <c r="AV789">
        <v>1.1601999999999999</v>
      </c>
      <c r="AW789" t="s">
        <v>30</v>
      </c>
      <c r="AX789">
        <v>1.1073</v>
      </c>
      <c r="AY789">
        <v>1.2582</v>
      </c>
      <c r="AZ789" t="s">
        <v>30</v>
      </c>
      <c r="BA789">
        <v>1.6671</v>
      </c>
      <c r="BB789">
        <v>1.3287</v>
      </c>
    </row>
    <row r="790" spans="1:54" x14ac:dyDescent="0.35">
      <c r="A790" t="s">
        <v>90691</v>
      </c>
      <c r="B790" t="s">
        <v>90692</v>
      </c>
      <c r="C790" t="s">
        <v>90693</v>
      </c>
      <c r="D790" t="s">
        <v>90693</v>
      </c>
      <c r="E790" t="s">
        <v>90693</v>
      </c>
      <c r="F790" t="s">
        <v>38483</v>
      </c>
      <c r="G790" t="s">
        <v>38484</v>
      </c>
      <c r="H790" t="s">
        <v>90694</v>
      </c>
      <c r="I790">
        <v>11</v>
      </c>
      <c r="J790">
        <v>3</v>
      </c>
      <c r="K790">
        <v>3</v>
      </c>
      <c r="L790">
        <v>3</v>
      </c>
      <c r="M790">
        <v>3.9</v>
      </c>
      <c r="N790">
        <v>3.9</v>
      </c>
      <c r="O790">
        <v>3.9</v>
      </c>
      <c r="P790">
        <v>105.12</v>
      </c>
      <c r="Q790">
        <v>926</v>
      </c>
      <c r="R790" t="s">
        <v>90695</v>
      </c>
      <c r="S790" t="s">
        <v>30</v>
      </c>
      <c r="T790" t="s">
        <v>30</v>
      </c>
      <c r="U790">
        <v>0.88590999999999998</v>
      </c>
      <c r="V790" t="s">
        <v>30</v>
      </c>
      <c r="W790" t="s">
        <v>30</v>
      </c>
      <c r="X790" t="s">
        <v>30</v>
      </c>
      <c r="Y790" t="s">
        <v>30</v>
      </c>
      <c r="Z790" t="s">
        <v>30</v>
      </c>
      <c r="AA790" t="s">
        <v>30</v>
      </c>
      <c r="AB790" t="s">
        <v>30</v>
      </c>
      <c r="AC790" t="s">
        <v>30</v>
      </c>
      <c r="AD790" t="s">
        <v>30</v>
      </c>
      <c r="AE790" t="s">
        <v>30</v>
      </c>
      <c r="AF790" t="s">
        <v>30</v>
      </c>
      <c r="AG790" t="s">
        <v>30</v>
      </c>
      <c r="AH790" t="s">
        <v>30</v>
      </c>
      <c r="AI790" t="s">
        <v>30</v>
      </c>
      <c r="AJ790" t="s">
        <v>30</v>
      </c>
      <c r="AK790" t="s">
        <v>30</v>
      </c>
      <c r="AL790" t="s">
        <v>30</v>
      </c>
      <c r="AM790" t="s">
        <v>30</v>
      </c>
      <c r="AN790" t="s">
        <v>30</v>
      </c>
      <c r="AO790" t="s">
        <v>30</v>
      </c>
      <c r="AP790" t="s">
        <v>30</v>
      </c>
      <c r="AQ790" t="s">
        <v>30</v>
      </c>
      <c r="AR790" t="s">
        <v>30</v>
      </c>
      <c r="AS790" t="s">
        <v>30</v>
      </c>
      <c r="AT790" t="s">
        <v>30</v>
      </c>
      <c r="AU790" t="s">
        <v>30</v>
      </c>
      <c r="AV790" t="s">
        <v>30</v>
      </c>
      <c r="AW790" t="s">
        <v>30</v>
      </c>
      <c r="AX790" t="s">
        <v>30</v>
      </c>
      <c r="AY790" t="s">
        <v>30</v>
      </c>
      <c r="AZ790" t="s">
        <v>30</v>
      </c>
      <c r="BA790" t="s">
        <v>30</v>
      </c>
      <c r="BB790" t="s">
        <v>30</v>
      </c>
    </row>
    <row r="791" spans="1:54" x14ac:dyDescent="0.35">
      <c r="A791" t="s">
        <v>90696</v>
      </c>
      <c r="B791" t="s">
        <v>90697</v>
      </c>
      <c r="C791" t="s">
        <v>90698</v>
      </c>
      <c r="D791" t="s">
        <v>90698</v>
      </c>
      <c r="E791" t="s">
        <v>90698</v>
      </c>
      <c r="F791" t="s">
        <v>673</v>
      </c>
      <c r="G791" t="s">
        <v>677</v>
      </c>
      <c r="H791" t="s">
        <v>90699</v>
      </c>
      <c r="I791">
        <v>9</v>
      </c>
      <c r="J791">
        <v>8</v>
      </c>
      <c r="K791">
        <v>8</v>
      </c>
      <c r="L791">
        <v>8</v>
      </c>
      <c r="M791">
        <v>20</v>
      </c>
      <c r="N791">
        <v>20</v>
      </c>
      <c r="O791">
        <v>20</v>
      </c>
      <c r="P791">
        <v>59.832000000000001</v>
      </c>
      <c r="Q791">
        <v>535</v>
      </c>
      <c r="R791" t="s">
        <v>90700</v>
      </c>
      <c r="S791" t="s">
        <v>30</v>
      </c>
      <c r="T791" t="s">
        <v>30</v>
      </c>
      <c r="U791" t="s">
        <v>30</v>
      </c>
      <c r="V791" t="s">
        <v>30</v>
      </c>
      <c r="W791" t="s">
        <v>30</v>
      </c>
      <c r="X791" t="s">
        <v>30</v>
      </c>
      <c r="Y791" t="s">
        <v>30</v>
      </c>
      <c r="Z791" t="s">
        <v>30</v>
      </c>
      <c r="AA791" t="s">
        <v>30</v>
      </c>
      <c r="AB791" t="s">
        <v>30</v>
      </c>
      <c r="AC791" t="s">
        <v>30</v>
      </c>
      <c r="AD791" t="s">
        <v>30</v>
      </c>
      <c r="AE791">
        <v>1.0478000000000001</v>
      </c>
      <c r="AF791" t="s">
        <v>30</v>
      </c>
      <c r="AG791" t="s">
        <v>30</v>
      </c>
      <c r="AH791" t="s">
        <v>30</v>
      </c>
      <c r="AI791" t="s">
        <v>30</v>
      </c>
      <c r="AJ791" t="s">
        <v>30</v>
      </c>
      <c r="AK791">
        <v>1.1062000000000001</v>
      </c>
      <c r="AL791">
        <v>1.0804</v>
      </c>
      <c r="AM791">
        <v>1.2283999999999999</v>
      </c>
      <c r="AN791">
        <v>1.1657999999999999</v>
      </c>
      <c r="AO791">
        <v>1.1589</v>
      </c>
      <c r="AP791">
        <v>0.98285</v>
      </c>
      <c r="AQ791">
        <v>0.98509000000000002</v>
      </c>
      <c r="AR791">
        <v>1.1931</v>
      </c>
      <c r="AS791" t="s">
        <v>30</v>
      </c>
      <c r="AT791">
        <v>1.0861000000000001</v>
      </c>
      <c r="AU791">
        <v>0.97050999999999998</v>
      </c>
      <c r="AV791">
        <v>1.2358</v>
      </c>
      <c r="AW791">
        <v>0.94157000000000002</v>
      </c>
      <c r="AX791">
        <v>1.4678</v>
      </c>
      <c r="AY791">
        <v>1.2619</v>
      </c>
      <c r="AZ791">
        <v>1.3913</v>
      </c>
      <c r="BA791" t="s">
        <v>30</v>
      </c>
      <c r="BB791">
        <v>1.2375</v>
      </c>
    </row>
    <row r="792" spans="1:54" x14ac:dyDescent="0.35">
      <c r="A792" t="s">
        <v>90701</v>
      </c>
      <c r="B792" t="s">
        <v>18442</v>
      </c>
      <c r="C792" t="s">
        <v>88375</v>
      </c>
      <c r="D792" t="s">
        <v>88375</v>
      </c>
      <c r="E792" t="s">
        <v>88375</v>
      </c>
      <c r="F792" t="s">
        <v>18441</v>
      </c>
      <c r="G792" t="s">
        <v>18445</v>
      </c>
      <c r="H792" t="s">
        <v>38960</v>
      </c>
      <c r="I792">
        <v>3</v>
      </c>
      <c r="J792">
        <v>8</v>
      </c>
      <c r="K792">
        <v>8</v>
      </c>
      <c r="L792">
        <v>8</v>
      </c>
      <c r="M792">
        <v>15.7</v>
      </c>
      <c r="N792">
        <v>15.7</v>
      </c>
      <c r="O792">
        <v>15.7</v>
      </c>
      <c r="P792">
        <v>73.197000000000003</v>
      </c>
      <c r="Q792">
        <v>631</v>
      </c>
      <c r="R792" t="s">
        <v>90702</v>
      </c>
      <c r="S792" t="s">
        <v>30</v>
      </c>
      <c r="T792" t="s">
        <v>30</v>
      </c>
      <c r="U792" t="s">
        <v>30</v>
      </c>
      <c r="V792">
        <v>0.82415000000000005</v>
      </c>
      <c r="W792">
        <v>1.0780000000000001</v>
      </c>
      <c r="X792" t="s">
        <v>30</v>
      </c>
      <c r="Y792">
        <v>0.86867000000000005</v>
      </c>
      <c r="Z792" t="s">
        <v>30</v>
      </c>
      <c r="AA792" t="s">
        <v>30</v>
      </c>
      <c r="AB792" t="s">
        <v>30</v>
      </c>
      <c r="AC792">
        <v>0.88922999999999996</v>
      </c>
      <c r="AD792" t="s">
        <v>30</v>
      </c>
      <c r="AE792" t="s">
        <v>30</v>
      </c>
      <c r="AF792">
        <v>1.1355999999999999</v>
      </c>
      <c r="AG792">
        <v>1.2185999999999999</v>
      </c>
      <c r="AH792">
        <v>0.82793000000000005</v>
      </c>
      <c r="AI792">
        <v>0.86907000000000001</v>
      </c>
      <c r="AJ792" t="s">
        <v>30</v>
      </c>
      <c r="AK792" t="s">
        <v>30</v>
      </c>
      <c r="AL792" t="s">
        <v>30</v>
      </c>
      <c r="AM792" t="s">
        <v>30</v>
      </c>
      <c r="AN792" t="s">
        <v>30</v>
      </c>
      <c r="AO792" t="s">
        <v>30</v>
      </c>
      <c r="AP792" t="s">
        <v>30</v>
      </c>
      <c r="AQ792" t="s">
        <v>30</v>
      </c>
      <c r="AR792" t="s">
        <v>30</v>
      </c>
      <c r="AS792" t="s">
        <v>30</v>
      </c>
      <c r="AT792" t="s">
        <v>30</v>
      </c>
      <c r="AU792" t="s">
        <v>30</v>
      </c>
      <c r="AV792" t="s">
        <v>30</v>
      </c>
      <c r="AW792" t="s">
        <v>30</v>
      </c>
      <c r="AX792" t="s">
        <v>30</v>
      </c>
      <c r="AY792" t="s">
        <v>30</v>
      </c>
      <c r="AZ792" t="s">
        <v>30</v>
      </c>
      <c r="BA792" t="s">
        <v>30</v>
      </c>
      <c r="BB792" t="s">
        <v>30</v>
      </c>
    </row>
    <row r="793" spans="1:54" x14ac:dyDescent="0.35">
      <c r="A793" t="s">
        <v>90703</v>
      </c>
      <c r="B793" t="s">
        <v>90704</v>
      </c>
      <c r="C793" t="s">
        <v>90705</v>
      </c>
      <c r="D793" t="s">
        <v>90706</v>
      </c>
      <c r="E793" t="s">
        <v>90706</v>
      </c>
      <c r="F793" t="s">
        <v>23112</v>
      </c>
      <c r="G793" t="s">
        <v>23116</v>
      </c>
      <c r="H793" t="s">
        <v>90707</v>
      </c>
      <c r="I793">
        <v>11</v>
      </c>
      <c r="J793">
        <v>7</v>
      </c>
      <c r="K793">
        <v>6</v>
      </c>
      <c r="L793">
        <v>6</v>
      </c>
      <c r="M793">
        <v>17.100000000000001</v>
      </c>
      <c r="N793">
        <v>15.2</v>
      </c>
      <c r="O793">
        <v>15.2</v>
      </c>
      <c r="P793">
        <v>74.677000000000007</v>
      </c>
      <c r="Q793">
        <v>665</v>
      </c>
      <c r="R793" t="s">
        <v>90708</v>
      </c>
      <c r="S793" t="s">
        <v>30</v>
      </c>
      <c r="T793" t="s">
        <v>30</v>
      </c>
      <c r="U793" t="s">
        <v>30</v>
      </c>
      <c r="V793" t="s">
        <v>30</v>
      </c>
      <c r="W793" t="s">
        <v>30</v>
      </c>
      <c r="X793" t="s">
        <v>30</v>
      </c>
      <c r="Y793" t="s">
        <v>30</v>
      </c>
      <c r="Z793" t="s">
        <v>30</v>
      </c>
      <c r="AA793" t="s">
        <v>30</v>
      </c>
      <c r="AB793" t="s">
        <v>30</v>
      </c>
      <c r="AC793" t="s">
        <v>30</v>
      </c>
      <c r="AD793" t="s">
        <v>30</v>
      </c>
      <c r="AE793" t="s">
        <v>30</v>
      </c>
      <c r="AF793" t="s">
        <v>30</v>
      </c>
      <c r="AG793" t="s">
        <v>30</v>
      </c>
      <c r="AH793" t="s">
        <v>30</v>
      </c>
      <c r="AI793" t="s">
        <v>30</v>
      </c>
      <c r="AJ793" t="s">
        <v>30</v>
      </c>
      <c r="AK793">
        <v>0.71706000000000003</v>
      </c>
      <c r="AL793" t="s">
        <v>30</v>
      </c>
      <c r="AM793" t="s">
        <v>30</v>
      </c>
      <c r="AN793" t="s">
        <v>30</v>
      </c>
      <c r="AO793" t="s">
        <v>30</v>
      </c>
      <c r="AP793" t="s">
        <v>30</v>
      </c>
      <c r="AQ793" t="s">
        <v>30</v>
      </c>
      <c r="AR793" t="s">
        <v>30</v>
      </c>
      <c r="AS793" t="s">
        <v>30</v>
      </c>
      <c r="AT793" t="s">
        <v>30</v>
      </c>
      <c r="AU793" t="s">
        <v>30</v>
      </c>
      <c r="AV793" t="s">
        <v>30</v>
      </c>
      <c r="AW793" t="s">
        <v>30</v>
      </c>
      <c r="AX793">
        <v>0.99834000000000001</v>
      </c>
      <c r="AY793" t="s">
        <v>30</v>
      </c>
      <c r="AZ793" t="s">
        <v>30</v>
      </c>
      <c r="BA793" t="s">
        <v>30</v>
      </c>
      <c r="BB793" t="s">
        <v>30</v>
      </c>
    </row>
    <row r="794" spans="1:54" x14ac:dyDescent="0.35">
      <c r="A794" t="s">
        <v>90709</v>
      </c>
      <c r="B794" t="s">
        <v>90710</v>
      </c>
      <c r="C794" t="s">
        <v>90711</v>
      </c>
      <c r="D794" t="s">
        <v>90711</v>
      </c>
      <c r="E794" t="s">
        <v>90711</v>
      </c>
      <c r="F794" t="s">
        <v>735</v>
      </c>
      <c r="G794" t="s">
        <v>736</v>
      </c>
      <c r="H794" t="s">
        <v>90712</v>
      </c>
      <c r="I794">
        <v>6</v>
      </c>
      <c r="J794">
        <v>7</v>
      </c>
      <c r="K794">
        <v>7</v>
      </c>
      <c r="L794">
        <v>7</v>
      </c>
      <c r="M794">
        <v>15.7</v>
      </c>
      <c r="N794">
        <v>15.7</v>
      </c>
      <c r="O794">
        <v>15.7</v>
      </c>
      <c r="P794">
        <v>61.14</v>
      </c>
      <c r="Q794">
        <v>548</v>
      </c>
      <c r="R794" t="s">
        <v>90713</v>
      </c>
      <c r="S794" t="s">
        <v>30</v>
      </c>
      <c r="T794" t="s">
        <v>30</v>
      </c>
      <c r="U794" t="s">
        <v>30</v>
      </c>
      <c r="V794" t="s">
        <v>30</v>
      </c>
      <c r="W794" t="s">
        <v>30</v>
      </c>
      <c r="X794" t="s">
        <v>30</v>
      </c>
      <c r="Y794" t="s">
        <v>30</v>
      </c>
      <c r="Z794" t="s">
        <v>30</v>
      </c>
      <c r="AA794" t="s">
        <v>30</v>
      </c>
      <c r="AB794" t="s">
        <v>30</v>
      </c>
      <c r="AC794" t="s">
        <v>30</v>
      </c>
      <c r="AD794" t="s">
        <v>30</v>
      </c>
      <c r="AE794" t="s">
        <v>30</v>
      </c>
      <c r="AF794" t="s">
        <v>30</v>
      </c>
      <c r="AG794" t="s">
        <v>30</v>
      </c>
      <c r="AH794" t="s">
        <v>30</v>
      </c>
      <c r="AI794" t="s">
        <v>30</v>
      </c>
      <c r="AJ794" t="s">
        <v>30</v>
      </c>
      <c r="AK794" t="s">
        <v>30</v>
      </c>
      <c r="AL794" t="s">
        <v>30</v>
      </c>
      <c r="AM794" t="s">
        <v>30</v>
      </c>
      <c r="AN794" t="s">
        <v>30</v>
      </c>
      <c r="AO794" t="s">
        <v>30</v>
      </c>
      <c r="AP794" t="s">
        <v>30</v>
      </c>
      <c r="AQ794">
        <v>0.89453000000000005</v>
      </c>
      <c r="AR794" t="s">
        <v>30</v>
      </c>
      <c r="AS794" t="s">
        <v>30</v>
      </c>
      <c r="AT794" t="s">
        <v>30</v>
      </c>
      <c r="AU794" t="s">
        <v>30</v>
      </c>
      <c r="AV794" t="s">
        <v>30</v>
      </c>
      <c r="AW794" t="s">
        <v>30</v>
      </c>
      <c r="AX794" t="s">
        <v>30</v>
      </c>
      <c r="AY794" t="s">
        <v>30</v>
      </c>
      <c r="AZ794" t="s">
        <v>30</v>
      </c>
      <c r="BA794" t="s">
        <v>30</v>
      </c>
      <c r="BB794" t="s">
        <v>30</v>
      </c>
    </row>
    <row r="795" spans="1:54" x14ac:dyDescent="0.35">
      <c r="A795" t="s">
        <v>90714</v>
      </c>
      <c r="B795" t="s">
        <v>76332</v>
      </c>
      <c r="C795" t="s">
        <v>90715</v>
      </c>
      <c r="D795" t="s">
        <v>90715</v>
      </c>
      <c r="E795" t="s">
        <v>90716</v>
      </c>
      <c r="F795" t="s">
        <v>76335</v>
      </c>
      <c r="G795" t="s">
        <v>76336</v>
      </c>
      <c r="H795" t="s">
        <v>76337</v>
      </c>
      <c r="I795">
        <v>12</v>
      </c>
      <c r="J795">
        <v>29</v>
      </c>
      <c r="K795">
        <v>29</v>
      </c>
      <c r="L795">
        <v>21</v>
      </c>
      <c r="M795">
        <v>27.2</v>
      </c>
      <c r="N795">
        <v>27.2</v>
      </c>
      <c r="O795">
        <v>21.4</v>
      </c>
      <c r="P795">
        <v>141.32</v>
      </c>
      <c r="Q795">
        <v>1231</v>
      </c>
      <c r="R795" t="s">
        <v>90717</v>
      </c>
      <c r="S795">
        <v>1.0333000000000001</v>
      </c>
      <c r="T795">
        <v>1.0009999999999999</v>
      </c>
      <c r="U795">
        <v>1.0390999999999999</v>
      </c>
      <c r="V795">
        <v>1.2425999999999999</v>
      </c>
      <c r="W795">
        <v>1.1564000000000001</v>
      </c>
      <c r="X795">
        <v>1.2796000000000001</v>
      </c>
      <c r="Y795">
        <v>1.2789999999999999</v>
      </c>
      <c r="Z795">
        <v>1.1203000000000001</v>
      </c>
      <c r="AA795">
        <v>1.4675</v>
      </c>
      <c r="AB795">
        <v>1.2636000000000001</v>
      </c>
      <c r="AC795">
        <v>1.9154</v>
      </c>
      <c r="AD795">
        <v>1.1213</v>
      </c>
      <c r="AE795">
        <v>1.3166</v>
      </c>
      <c r="AF795">
        <v>1.2058</v>
      </c>
      <c r="AG795">
        <v>1.5428999999999999</v>
      </c>
      <c r="AH795">
        <v>1.5467</v>
      </c>
      <c r="AI795">
        <v>1.3484</v>
      </c>
      <c r="AJ795">
        <v>1.1107</v>
      </c>
      <c r="AK795">
        <v>0.70875999999999995</v>
      </c>
      <c r="AL795">
        <v>1.7236</v>
      </c>
      <c r="AM795">
        <v>1.1325000000000001</v>
      </c>
      <c r="AN795">
        <v>1.2284999999999999</v>
      </c>
      <c r="AO795">
        <v>1.2559</v>
      </c>
      <c r="AP795">
        <v>1.5802</v>
      </c>
      <c r="AQ795">
        <v>1.1274</v>
      </c>
      <c r="AR795">
        <v>1.3208</v>
      </c>
      <c r="AS795">
        <v>1.0134000000000001</v>
      </c>
      <c r="AT795">
        <v>2.0539999999999998</v>
      </c>
      <c r="AU795">
        <v>1.1887000000000001</v>
      </c>
      <c r="AV795">
        <v>1.0293000000000001</v>
      </c>
      <c r="AW795">
        <v>1.5793999999999999</v>
      </c>
      <c r="AX795">
        <v>1.5732999999999999</v>
      </c>
      <c r="AY795">
        <v>1.4825999999999999</v>
      </c>
      <c r="AZ795">
        <v>0.90986999999999996</v>
      </c>
      <c r="BA795">
        <v>1.1768000000000001</v>
      </c>
      <c r="BB795">
        <v>1.2716000000000001</v>
      </c>
    </row>
    <row r="796" spans="1:54" x14ac:dyDescent="0.35">
      <c r="A796" t="s">
        <v>90718</v>
      </c>
      <c r="B796" t="s">
        <v>90718</v>
      </c>
      <c r="C796" t="s">
        <v>88950</v>
      </c>
      <c r="D796" t="s">
        <v>88950</v>
      </c>
      <c r="E796" t="s">
        <v>88950</v>
      </c>
      <c r="F796" t="s">
        <v>90719</v>
      </c>
      <c r="G796" t="s">
        <v>90720</v>
      </c>
      <c r="H796" t="s">
        <v>90721</v>
      </c>
      <c r="I796">
        <v>5</v>
      </c>
      <c r="J796">
        <v>3</v>
      </c>
      <c r="K796">
        <v>3</v>
      </c>
      <c r="L796">
        <v>3</v>
      </c>
      <c r="M796">
        <v>5.3</v>
      </c>
      <c r="N796">
        <v>5.3</v>
      </c>
      <c r="O796">
        <v>5.3</v>
      </c>
      <c r="P796">
        <v>86.635999999999996</v>
      </c>
      <c r="Q796">
        <v>789</v>
      </c>
      <c r="R796" t="s">
        <v>90722</v>
      </c>
      <c r="S796" t="s">
        <v>30</v>
      </c>
      <c r="T796" t="s">
        <v>30</v>
      </c>
      <c r="U796" t="s">
        <v>30</v>
      </c>
      <c r="V796" t="s">
        <v>30</v>
      </c>
      <c r="W796" t="s">
        <v>30</v>
      </c>
      <c r="X796" t="s">
        <v>30</v>
      </c>
      <c r="Y796" t="s">
        <v>30</v>
      </c>
      <c r="Z796" t="s">
        <v>30</v>
      </c>
      <c r="AA796" t="s">
        <v>30</v>
      </c>
      <c r="AB796" t="s">
        <v>30</v>
      </c>
      <c r="AC796" t="s">
        <v>30</v>
      </c>
      <c r="AD796" t="s">
        <v>30</v>
      </c>
      <c r="AE796" t="s">
        <v>30</v>
      </c>
      <c r="AF796" t="s">
        <v>30</v>
      </c>
      <c r="AG796" t="s">
        <v>30</v>
      </c>
      <c r="AH796" t="s">
        <v>30</v>
      </c>
      <c r="AI796" t="s">
        <v>30</v>
      </c>
      <c r="AJ796" t="s">
        <v>30</v>
      </c>
      <c r="AK796" t="s">
        <v>30</v>
      </c>
      <c r="AL796" t="s">
        <v>30</v>
      </c>
      <c r="AM796" t="s">
        <v>30</v>
      </c>
      <c r="AN796" t="s">
        <v>30</v>
      </c>
      <c r="AO796" t="s">
        <v>30</v>
      </c>
      <c r="AP796" t="s">
        <v>30</v>
      </c>
      <c r="AQ796" t="s">
        <v>30</v>
      </c>
      <c r="AR796" t="s">
        <v>30</v>
      </c>
      <c r="AS796" t="s">
        <v>30</v>
      </c>
      <c r="AT796" t="s">
        <v>30</v>
      </c>
      <c r="AU796" t="s">
        <v>30</v>
      </c>
      <c r="AV796" t="s">
        <v>30</v>
      </c>
      <c r="AW796" t="s">
        <v>30</v>
      </c>
      <c r="AX796" t="s">
        <v>30</v>
      </c>
      <c r="AY796" t="s">
        <v>30</v>
      </c>
      <c r="AZ796" t="s">
        <v>30</v>
      </c>
      <c r="BA796" t="s">
        <v>30</v>
      </c>
      <c r="BB796" t="s">
        <v>30</v>
      </c>
    </row>
    <row r="797" spans="1:54" x14ac:dyDescent="0.35">
      <c r="A797" t="s">
        <v>90723</v>
      </c>
      <c r="B797" t="s">
        <v>90723</v>
      </c>
      <c r="C797" t="s">
        <v>90724</v>
      </c>
      <c r="D797" t="s">
        <v>90724</v>
      </c>
      <c r="E797" t="s">
        <v>90725</v>
      </c>
      <c r="F797" t="s">
        <v>90726</v>
      </c>
      <c r="G797" t="s">
        <v>90727</v>
      </c>
      <c r="H797" t="s">
        <v>90728</v>
      </c>
      <c r="I797">
        <v>6</v>
      </c>
      <c r="J797">
        <v>4</v>
      </c>
      <c r="K797">
        <v>4</v>
      </c>
      <c r="L797">
        <v>2</v>
      </c>
      <c r="M797">
        <v>60.3</v>
      </c>
      <c r="N797">
        <v>60.3</v>
      </c>
      <c r="O797">
        <v>39.700000000000003</v>
      </c>
      <c r="P797">
        <v>12.663</v>
      </c>
      <c r="Q797">
        <v>116</v>
      </c>
      <c r="R797" t="s">
        <v>90729</v>
      </c>
      <c r="S797">
        <v>0.86170999999999998</v>
      </c>
      <c r="T797">
        <v>0.93052999999999997</v>
      </c>
      <c r="U797" t="s">
        <v>30</v>
      </c>
      <c r="V797">
        <v>0.88939000000000001</v>
      </c>
      <c r="W797">
        <v>0.84713000000000005</v>
      </c>
      <c r="X797">
        <v>1.1009</v>
      </c>
      <c r="Y797" t="s">
        <v>30</v>
      </c>
      <c r="Z797">
        <v>0.95133999999999996</v>
      </c>
      <c r="AA797" t="s">
        <v>30</v>
      </c>
      <c r="AB797">
        <v>1.1903999999999999</v>
      </c>
      <c r="AC797">
        <v>1.2343999999999999</v>
      </c>
      <c r="AD797" t="s">
        <v>30</v>
      </c>
      <c r="AE797">
        <v>0.97689000000000004</v>
      </c>
      <c r="AF797">
        <v>1.1271</v>
      </c>
      <c r="AG797">
        <v>1.0759000000000001</v>
      </c>
      <c r="AH797">
        <v>1.2672000000000001</v>
      </c>
      <c r="AI797">
        <v>1.0921000000000001</v>
      </c>
      <c r="AJ797" t="s">
        <v>30</v>
      </c>
      <c r="AK797">
        <v>1.0515000000000001</v>
      </c>
      <c r="AL797">
        <v>1.2324999999999999</v>
      </c>
      <c r="AM797">
        <v>1.2456</v>
      </c>
      <c r="AN797">
        <v>1.1505000000000001</v>
      </c>
      <c r="AO797">
        <v>1.2515000000000001</v>
      </c>
      <c r="AP797">
        <v>1.274</v>
      </c>
      <c r="AQ797">
        <v>1.008</v>
      </c>
      <c r="AR797">
        <v>1.1333</v>
      </c>
      <c r="AS797">
        <v>1.25</v>
      </c>
      <c r="AT797">
        <v>1.2211000000000001</v>
      </c>
      <c r="AU797">
        <v>1.1578999999999999</v>
      </c>
      <c r="AV797">
        <v>1.145</v>
      </c>
      <c r="AW797">
        <v>1.2068000000000001</v>
      </c>
      <c r="AX797">
        <v>1.0012000000000001</v>
      </c>
      <c r="AY797">
        <v>1.2404999999999999</v>
      </c>
      <c r="AZ797">
        <v>1.1202000000000001</v>
      </c>
      <c r="BA797">
        <v>1.1454</v>
      </c>
      <c r="BB797">
        <v>1.3142</v>
      </c>
    </row>
    <row r="798" spans="1:54" x14ac:dyDescent="0.35">
      <c r="A798" t="s">
        <v>90730</v>
      </c>
      <c r="B798" t="s">
        <v>90730</v>
      </c>
      <c r="C798" t="s">
        <v>48100</v>
      </c>
      <c r="D798" t="s">
        <v>48100</v>
      </c>
      <c r="E798" t="s">
        <v>48100</v>
      </c>
      <c r="F798" t="s">
        <v>90731</v>
      </c>
      <c r="G798" t="s">
        <v>90732</v>
      </c>
      <c r="H798" t="s">
        <v>90733</v>
      </c>
      <c r="I798">
        <v>2</v>
      </c>
      <c r="J798">
        <v>5</v>
      </c>
      <c r="K798">
        <v>5</v>
      </c>
      <c r="L798">
        <v>5</v>
      </c>
      <c r="M798">
        <v>16.8</v>
      </c>
      <c r="N798">
        <v>16.8</v>
      </c>
      <c r="O798">
        <v>16.8</v>
      </c>
      <c r="P798">
        <v>43.164000000000001</v>
      </c>
      <c r="Q798">
        <v>400</v>
      </c>
      <c r="R798" t="s">
        <v>90734</v>
      </c>
      <c r="S798" t="s">
        <v>30</v>
      </c>
      <c r="T798" t="s">
        <v>30</v>
      </c>
      <c r="U798" t="s">
        <v>30</v>
      </c>
      <c r="V798" t="s">
        <v>30</v>
      </c>
      <c r="W798" t="s">
        <v>30</v>
      </c>
      <c r="X798" t="s">
        <v>30</v>
      </c>
      <c r="Y798" t="s">
        <v>30</v>
      </c>
      <c r="Z798" t="s">
        <v>30</v>
      </c>
      <c r="AA798" t="s">
        <v>30</v>
      </c>
      <c r="AB798" t="s">
        <v>30</v>
      </c>
      <c r="AC798" t="s">
        <v>30</v>
      </c>
      <c r="AD798" t="s">
        <v>30</v>
      </c>
      <c r="AE798" t="s">
        <v>30</v>
      </c>
      <c r="AF798" t="s">
        <v>30</v>
      </c>
      <c r="AG798" t="s">
        <v>30</v>
      </c>
      <c r="AH798" t="s">
        <v>30</v>
      </c>
      <c r="AI798" t="s">
        <v>30</v>
      </c>
      <c r="AJ798" t="s">
        <v>30</v>
      </c>
      <c r="AK798" t="s">
        <v>30</v>
      </c>
      <c r="AL798">
        <v>1.0762</v>
      </c>
      <c r="AM798">
        <v>1.1718999999999999</v>
      </c>
      <c r="AN798" t="s">
        <v>30</v>
      </c>
      <c r="AO798" t="s">
        <v>30</v>
      </c>
      <c r="AP798" t="s">
        <v>30</v>
      </c>
      <c r="AQ798" t="s">
        <v>30</v>
      </c>
      <c r="AR798" t="s">
        <v>30</v>
      </c>
      <c r="AS798" t="s">
        <v>30</v>
      </c>
      <c r="AT798" t="s">
        <v>30</v>
      </c>
      <c r="AU798" t="s">
        <v>30</v>
      </c>
      <c r="AV798" t="s">
        <v>30</v>
      </c>
      <c r="AW798" t="s">
        <v>30</v>
      </c>
      <c r="AX798" t="s">
        <v>30</v>
      </c>
      <c r="AY798">
        <v>1.1262000000000001</v>
      </c>
      <c r="AZ798" t="s">
        <v>30</v>
      </c>
      <c r="BA798" t="s">
        <v>30</v>
      </c>
      <c r="BB798">
        <v>0.82889000000000002</v>
      </c>
    </row>
    <row r="799" spans="1:54" x14ac:dyDescent="0.35">
      <c r="A799" t="s">
        <v>90735</v>
      </c>
      <c r="B799" t="s">
        <v>90736</v>
      </c>
      <c r="C799" t="s">
        <v>90737</v>
      </c>
      <c r="D799" t="s">
        <v>90737</v>
      </c>
      <c r="E799" t="s">
        <v>90738</v>
      </c>
      <c r="F799" t="s">
        <v>90739</v>
      </c>
      <c r="G799" t="s">
        <v>90740</v>
      </c>
      <c r="H799" t="s">
        <v>90741</v>
      </c>
      <c r="I799">
        <v>8</v>
      </c>
      <c r="J799">
        <v>7</v>
      </c>
      <c r="K799">
        <v>7</v>
      </c>
      <c r="L799">
        <v>2</v>
      </c>
      <c r="M799">
        <v>54.8</v>
      </c>
      <c r="N799">
        <v>54.8</v>
      </c>
      <c r="O799">
        <v>18.5</v>
      </c>
      <c r="P799">
        <v>19.667000000000002</v>
      </c>
      <c r="Q799">
        <v>168</v>
      </c>
      <c r="R799" t="s">
        <v>90742</v>
      </c>
      <c r="S799">
        <v>1.0543</v>
      </c>
      <c r="T799">
        <v>0.97419</v>
      </c>
      <c r="U799">
        <v>0.99994000000000005</v>
      </c>
      <c r="V799">
        <v>0.93166000000000004</v>
      </c>
      <c r="W799">
        <v>1.0391999999999999</v>
      </c>
      <c r="X799">
        <v>1.1163000000000001</v>
      </c>
      <c r="Y799">
        <v>0.92730000000000001</v>
      </c>
      <c r="Z799">
        <v>0.88780000000000003</v>
      </c>
      <c r="AA799">
        <v>1.0105</v>
      </c>
      <c r="AB799">
        <v>1.0494000000000001</v>
      </c>
      <c r="AC799">
        <v>1.0028999999999999</v>
      </c>
      <c r="AD799">
        <v>0.96423000000000003</v>
      </c>
      <c r="AE799">
        <v>1.0466</v>
      </c>
      <c r="AF799">
        <v>1.0236000000000001</v>
      </c>
      <c r="AG799">
        <v>1.2038</v>
      </c>
      <c r="AH799">
        <v>1.0172000000000001</v>
      </c>
      <c r="AI799">
        <v>0.99831000000000003</v>
      </c>
      <c r="AJ799">
        <v>1.0589</v>
      </c>
      <c r="AK799">
        <v>0.94757999999999998</v>
      </c>
      <c r="AL799">
        <v>1.266</v>
      </c>
      <c r="AM799" t="s">
        <v>30</v>
      </c>
      <c r="AN799" t="s">
        <v>30</v>
      </c>
      <c r="AO799">
        <v>1.0145999999999999</v>
      </c>
      <c r="AP799">
        <v>1.1132</v>
      </c>
      <c r="AQ799">
        <v>0.82426999999999995</v>
      </c>
      <c r="AR799">
        <v>0.96428000000000003</v>
      </c>
      <c r="AS799">
        <v>1.0505</v>
      </c>
      <c r="AT799">
        <v>1.2155</v>
      </c>
      <c r="AU799">
        <v>0.96564000000000005</v>
      </c>
      <c r="AV799">
        <v>1.1342000000000001</v>
      </c>
      <c r="AW799">
        <v>1.1188</v>
      </c>
      <c r="AX799">
        <v>1.0759000000000001</v>
      </c>
      <c r="AY799">
        <v>0.77671000000000001</v>
      </c>
      <c r="AZ799" t="s">
        <v>30</v>
      </c>
      <c r="BA799" t="s">
        <v>30</v>
      </c>
      <c r="BB799">
        <v>0.96181000000000005</v>
      </c>
    </row>
    <row r="800" spans="1:54" x14ac:dyDescent="0.35">
      <c r="A800" t="s">
        <v>90743</v>
      </c>
      <c r="B800" t="s">
        <v>90743</v>
      </c>
      <c r="C800" t="s">
        <v>90744</v>
      </c>
      <c r="D800" t="s">
        <v>90744</v>
      </c>
      <c r="E800" t="s">
        <v>90744</v>
      </c>
      <c r="F800" t="s">
        <v>90745</v>
      </c>
      <c r="G800" t="s">
        <v>90746</v>
      </c>
      <c r="H800" t="s">
        <v>90747</v>
      </c>
      <c r="I800">
        <v>4</v>
      </c>
      <c r="J800">
        <v>13</v>
      </c>
      <c r="K800">
        <v>13</v>
      </c>
      <c r="L800">
        <v>13</v>
      </c>
      <c r="M800">
        <v>48.9</v>
      </c>
      <c r="N800">
        <v>48.9</v>
      </c>
      <c r="O800">
        <v>48.9</v>
      </c>
      <c r="P800">
        <v>36.875999999999998</v>
      </c>
      <c r="Q800">
        <v>317</v>
      </c>
      <c r="R800" t="s">
        <v>90748</v>
      </c>
      <c r="S800">
        <v>0.92462999999999995</v>
      </c>
      <c r="T800">
        <v>1.1533</v>
      </c>
      <c r="U800">
        <v>1.1451</v>
      </c>
      <c r="V800">
        <v>0.98194000000000004</v>
      </c>
      <c r="W800">
        <v>1.2623</v>
      </c>
      <c r="X800">
        <v>1.0618000000000001</v>
      </c>
      <c r="Y800">
        <v>1.0979000000000001</v>
      </c>
      <c r="Z800">
        <v>1.2081</v>
      </c>
      <c r="AA800">
        <v>1.3160000000000001</v>
      </c>
      <c r="AB800">
        <v>1.1278999999999999</v>
      </c>
      <c r="AC800">
        <v>1.3384</v>
      </c>
      <c r="AD800">
        <v>1.0928</v>
      </c>
      <c r="AE800">
        <v>1.1079000000000001</v>
      </c>
      <c r="AF800">
        <v>1.1241000000000001</v>
      </c>
      <c r="AG800">
        <v>1.3597999999999999</v>
      </c>
      <c r="AH800">
        <v>1.2964</v>
      </c>
      <c r="AI800">
        <v>1.0851</v>
      </c>
      <c r="AJ800">
        <v>1.1141000000000001</v>
      </c>
      <c r="AK800">
        <v>1.1325000000000001</v>
      </c>
      <c r="AL800">
        <v>1.2372000000000001</v>
      </c>
      <c r="AM800">
        <v>1.1024</v>
      </c>
      <c r="AN800">
        <v>1.0721000000000001</v>
      </c>
      <c r="AO800">
        <v>1.3758999999999999</v>
      </c>
      <c r="AP800">
        <v>1.2825</v>
      </c>
      <c r="AQ800">
        <v>1.0813999999999999</v>
      </c>
      <c r="AR800">
        <v>1.4547000000000001</v>
      </c>
      <c r="AS800">
        <v>1.2261</v>
      </c>
      <c r="AT800">
        <v>1.0880000000000001</v>
      </c>
      <c r="AU800">
        <v>1.3291999999999999</v>
      </c>
      <c r="AV800">
        <v>1.2481</v>
      </c>
      <c r="AW800">
        <v>1.3352999999999999</v>
      </c>
      <c r="AX800">
        <v>1.3431</v>
      </c>
      <c r="AY800">
        <v>1.2444</v>
      </c>
      <c r="AZ800">
        <v>1.2516</v>
      </c>
      <c r="BA800">
        <v>1.0586</v>
      </c>
      <c r="BB800">
        <v>1.2445999999999999</v>
      </c>
    </row>
    <row r="801" spans="1:54" x14ac:dyDescent="0.35">
      <c r="A801" t="s">
        <v>90749</v>
      </c>
      <c r="B801" t="s">
        <v>90749</v>
      </c>
      <c r="C801" t="s">
        <v>90750</v>
      </c>
      <c r="D801" t="s">
        <v>90750</v>
      </c>
      <c r="E801" t="s">
        <v>90750</v>
      </c>
      <c r="F801" t="s">
        <v>77868</v>
      </c>
      <c r="G801" t="s">
        <v>77869</v>
      </c>
      <c r="H801" t="s">
        <v>77870</v>
      </c>
      <c r="I801">
        <v>5</v>
      </c>
      <c r="J801">
        <v>2</v>
      </c>
      <c r="K801">
        <v>2</v>
      </c>
      <c r="L801">
        <v>2</v>
      </c>
      <c r="M801">
        <v>9.3000000000000007</v>
      </c>
      <c r="N801">
        <v>9.3000000000000007</v>
      </c>
      <c r="O801">
        <v>9.3000000000000007</v>
      </c>
      <c r="P801">
        <v>59.12</v>
      </c>
      <c r="Q801">
        <v>517</v>
      </c>
      <c r="R801" t="s">
        <v>90751</v>
      </c>
      <c r="S801" t="s">
        <v>30</v>
      </c>
      <c r="T801" t="s">
        <v>30</v>
      </c>
      <c r="U801" t="s">
        <v>30</v>
      </c>
      <c r="V801" t="s">
        <v>30</v>
      </c>
      <c r="W801" t="s">
        <v>30</v>
      </c>
      <c r="X801" t="s">
        <v>30</v>
      </c>
      <c r="Y801" t="s">
        <v>30</v>
      </c>
      <c r="Z801" t="s">
        <v>30</v>
      </c>
      <c r="AA801" t="s">
        <v>30</v>
      </c>
      <c r="AB801" t="s">
        <v>30</v>
      </c>
      <c r="AC801" t="s">
        <v>30</v>
      </c>
      <c r="AD801" t="s">
        <v>30</v>
      </c>
      <c r="AE801" t="s">
        <v>30</v>
      </c>
      <c r="AF801" t="s">
        <v>30</v>
      </c>
      <c r="AG801" t="s">
        <v>30</v>
      </c>
      <c r="AH801" t="s">
        <v>30</v>
      </c>
      <c r="AI801" t="s">
        <v>30</v>
      </c>
      <c r="AJ801" t="s">
        <v>30</v>
      </c>
      <c r="AK801" t="s">
        <v>30</v>
      </c>
      <c r="AL801" t="s">
        <v>30</v>
      </c>
      <c r="AM801" t="s">
        <v>30</v>
      </c>
      <c r="AN801" t="s">
        <v>30</v>
      </c>
      <c r="AO801" t="s">
        <v>30</v>
      </c>
      <c r="AP801" t="s">
        <v>30</v>
      </c>
      <c r="AQ801" t="s">
        <v>30</v>
      </c>
      <c r="AR801" t="s">
        <v>30</v>
      </c>
      <c r="AS801" t="s">
        <v>30</v>
      </c>
      <c r="AT801" t="s">
        <v>30</v>
      </c>
      <c r="AU801" t="s">
        <v>30</v>
      </c>
      <c r="AV801" t="s">
        <v>30</v>
      </c>
      <c r="AW801" t="s">
        <v>30</v>
      </c>
      <c r="AX801" t="s">
        <v>30</v>
      </c>
      <c r="AY801" t="s">
        <v>30</v>
      </c>
      <c r="AZ801" t="s">
        <v>30</v>
      </c>
      <c r="BA801" t="s">
        <v>30</v>
      </c>
      <c r="BB801" t="s">
        <v>30</v>
      </c>
    </row>
    <row r="802" spans="1:54" x14ac:dyDescent="0.35">
      <c r="A802" t="s">
        <v>90752</v>
      </c>
      <c r="B802" t="s">
        <v>15294</v>
      </c>
      <c r="C802" t="s">
        <v>90753</v>
      </c>
      <c r="D802" t="s">
        <v>90753</v>
      </c>
      <c r="E802" t="s">
        <v>90754</v>
      </c>
      <c r="F802" t="s">
        <v>15286</v>
      </c>
      <c r="G802" t="s">
        <v>15290</v>
      </c>
      <c r="H802" t="s">
        <v>59442</v>
      </c>
      <c r="I802">
        <v>12</v>
      </c>
      <c r="J802">
        <v>10</v>
      </c>
      <c r="K802">
        <v>10</v>
      </c>
      <c r="L802">
        <v>7</v>
      </c>
      <c r="M802">
        <v>6.7</v>
      </c>
      <c r="N802">
        <v>6.7</v>
      </c>
      <c r="O802">
        <v>4.7</v>
      </c>
      <c r="P802">
        <v>215.4</v>
      </c>
      <c r="Q802">
        <v>1855</v>
      </c>
      <c r="R802" t="s">
        <v>90755</v>
      </c>
      <c r="S802">
        <v>0.86714000000000002</v>
      </c>
      <c r="T802">
        <v>1.0315000000000001</v>
      </c>
      <c r="U802">
        <v>1.2307999999999999</v>
      </c>
      <c r="V802" t="s">
        <v>30</v>
      </c>
      <c r="W802">
        <v>1.4866999999999999</v>
      </c>
      <c r="X802">
        <v>1.175</v>
      </c>
      <c r="Y802">
        <v>1.2519</v>
      </c>
      <c r="Z802" t="s">
        <v>30</v>
      </c>
      <c r="AA802">
        <v>1.0742</v>
      </c>
      <c r="AB802" t="s">
        <v>30</v>
      </c>
      <c r="AC802">
        <v>1.1477999999999999</v>
      </c>
      <c r="AD802">
        <v>1.0490999999999999</v>
      </c>
      <c r="AE802">
        <v>0.95372999999999997</v>
      </c>
      <c r="AF802">
        <v>0.99931999999999999</v>
      </c>
      <c r="AG802" t="s">
        <v>30</v>
      </c>
      <c r="AH802">
        <v>0.95179999999999998</v>
      </c>
      <c r="AI802">
        <v>0.89070000000000005</v>
      </c>
      <c r="AJ802">
        <v>1.0357000000000001</v>
      </c>
      <c r="AK802" t="s">
        <v>30</v>
      </c>
      <c r="AL802" t="s">
        <v>30</v>
      </c>
      <c r="AM802">
        <v>1.1344000000000001</v>
      </c>
      <c r="AN802" t="s">
        <v>30</v>
      </c>
      <c r="AO802">
        <v>1.0752999999999999</v>
      </c>
      <c r="AP802" t="s">
        <v>30</v>
      </c>
      <c r="AQ802">
        <v>0.98834999999999995</v>
      </c>
      <c r="AR802" t="s">
        <v>30</v>
      </c>
      <c r="AS802" t="s">
        <v>30</v>
      </c>
      <c r="AT802" t="s">
        <v>30</v>
      </c>
      <c r="AU802">
        <v>1.1172</v>
      </c>
      <c r="AV802" t="s">
        <v>30</v>
      </c>
      <c r="AW802" t="s">
        <v>30</v>
      </c>
      <c r="AX802">
        <v>1.1220000000000001</v>
      </c>
      <c r="AY802" t="s">
        <v>30</v>
      </c>
      <c r="AZ802" t="s">
        <v>30</v>
      </c>
      <c r="BA802" t="s">
        <v>30</v>
      </c>
      <c r="BB802">
        <v>1.1571</v>
      </c>
    </row>
    <row r="803" spans="1:54" x14ac:dyDescent="0.35">
      <c r="A803" t="s">
        <v>90756</v>
      </c>
      <c r="B803" t="s">
        <v>90756</v>
      </c>
      <c r="C803" t="s">
        <v>87989</v>
      </c>
      <c r="D803" t="s">
        <v>87989</v>
      </c>
      <c r="E803" t="s">
        <v>87989</v>
      </c>
      <c r="F803" t="s">
        <v>90757</v>
      </c>
      <c r="G803" t="s">
        <v>90758</v>
      </c>
      <c r="H803" t="s">
        <v>90759</v>
      </c>
      <c r="I803">
        <v>9</v>
      </c>
      <c r="J803">
        <v>1</v>
      </c>
      <c r="K803">
        <v>1</v>
      </c>
      <c r="L803">
        <v>1</v>
      </c>
      <c r="M803">
        <v>5.2</v>
      </c>
      <c r="N803">
        <v>5.2</v>
      </c>
      <c r="O803">
        <v>5.2</v>
      </c>
      <c r="P803">
        <v>260.73</v>
      </c>
      <c r="Q803">
        <v>2413</v>
      </c>
      <c r="R803" t="s">
        <v>90760</v>
      </c>
      <c r="S803" t="s">
        <v>30</v>
      </c>
      <c r="T803" t="s">
        <v>30</v>
      </c>
      <c r="U803" t="s">
        <v>30</v>
      </c>
      <c r="V803" t="s">
        <v>30</v>
      </c>
      <c r="W803" t="s">
        <v>30</v>
      </c>
      <c r="X803" t="s">
        <v>30</v>
      </c>
      <c r="Y803" t="s">
        <v>30</v>
      </c>
      <c r="Z803" t="s">
        <v>30</v>
      </c>
      <c r="AA803" t="s">
        <v>30</v>
      </c>
      <c r="AB803" t="s">
        <v>30</v>
      </c>
      <c r="AC803" t="s">
        <v>30</v>
      </c>
      <c r="AD803" t="s">
        <v>30</v>
      </c>
      <c r="AE803" t="s">
        <v>30</v>
      </c>
      <c r="AF803" t="s">
        <v>30</v>
      </c>
      <c r="AG803" t="s">
        <v>30</v>
      </c>
      <c r="AH803" t="s">
        <v>30</v>
      </c>
      <c r="AI803" t="s">
        <v>30</v>
      </c>
      <c r="AJ803" t="s">
        <v>30</v>
      </c>
      <c r="AK803" t="s">
        <v>30</v>
      </c>
      <c r="AL803" t="s">
        <v>30</v>
      </c>
      <c r="AM803" t="s">
        <v>30</v>
      </c>
      <c r="AN803" t="s">
        <v>30</v>
      </c>
      <c r="AO803" t="s">
        <v>30</v>
      </c>
      <c r="AP803" t="s">
        <v>30</v>
      </c>
      <c r="AQ803" t="s">
        <v>30</v>
      </c>
      <c r="AR803" t="s">
        <v>30</v>
      </c>
      <c r="AS803" t="s">
        <v>30</v>
      </c>
      <c r="AT803" t="s">
        <v>30</v>
      </c>
      <c r="AU803" t="s">
        <v>30</v>
      </c>
      <c r="AV803" t="s">
        <v>30</v>
      </c>
      <c r="AW803" t="s">
        <v>30</v>
      </c>
      <c r="AX803" t="s">
        <v>30</v>
      </c>
      <c r="AY803" t="s">
        <v>30</v>
      </c>
      <c r="AZ803" t="s">
        <v>30</v>
      </c>
      <c r="BA803" t="s">
        <v>30</v>
      </c>
      <c r="BB803" t="s">
        <v>30</v>
      </c>
    </row>
    <row r="804" spans="1:54" x14ac:dyDescent="0.35">
      <c r="A804" t="s">
        <v>90761</v>
      </c>
      <c r="B804" t="s">
        <v>90761</v>
      </c>
      <c r="C804" t="s">
        <v>88212</v>
      </c>
      <c r="D804" t="s">
        <v>88212</v>
      </c>
      <c r="E804" t="s">
        <v>88212</v>
      </c>
      <c r="F804" t="s">
        <v>90762</v>
      </c>
      <c r="G804" t="s">
        <v>90763</v>
      </c>
      <c r="H804" t="s">
        <v>90764</v>
      </c>
      <c r="I804">
        <v>5</v>
      </c>
      <c r="J804">
        <v>2</v>
      </c>
      <c r="K804">
        <v>2</v>
      </c>
      <c r="L804">
        <v>2</v>
      </c>
      <c r="M804">
        <v>51.5</v>
      </c>
      <c r="N804">
        <v>51.5</v>
      </c>
      <c r="O804">
        <v>51.5</v>
      </c>
      <c r="P804">
        <v>7.4424000000000001</v>
      </c>
      <c r="Q804">
        <v>68</v>
      </c>
      <c r="R804" t="s">
        <v>90765</v>
      </c>
      <c r="S804" t="s">
        <v>30</v>
      </c>
      <c r="T804" t="s">
        <v>30</v>
      </c>
      <c r="U804" t="s">
        <v>30</v>
      </c>
      <c r="V804" t="s">
        <v>30</v>
      </c>
      <c r="W804" t="s">
        <v>30</v>
      </c>
      <c r="X804" t="s">
        <v>30</v>
      </c>
      <c r="Y804" t="s">
        <v>30</v>
      </c>
      <c r="Z804" t="s">
        <v>30</v>
      </c>
      <c r="AA804" t="s">
        <v>30</v>
      </c>
      <c r="AB804" t="s">
        <v>30</v>
      </c>
      <c r="AC804" t="s">
        <v>30</v>
      </c>
      <c r="AD804" t="s">
        <v>30</v>
      </c>
      <c r="AE804" t="s">
        <v>30</v>
      </c>
      <c r="AF804" t="s">
        <v>30</v>
      </c>
      <c r="AG804" t="s">
        <v>30</v>
      </c>
      <c r="AH804" t="s">
        <v>30</v>
      </c>
      <c r="AI804" t="s">
        <v>30</v>
      </c>
      <c r="AJ804" t="s">
        <v>30</v>
      </c>
      <c r="AK804" t="s">
        <v>30</v>
      </c>
      <c r="AL804" t="s">
        <v>30</v>
      </c>
      <c r="AM804" t="s">
        <v>30</v>
      </c>
      <c r="AN804" t="s">
        <v>30</v>
      </c>
      <c r="AO804" t="s">
        <v>30</v>
      </c>
      <c r="AP804" t="s">
        <v>30</v>
      </c>
      <c r="AQ804" t="s">
        <v>30</v>
      </c>
      <c r="AR804" t="s">
        <v>30</v>
      </c>
      <c r="AS804" t="s">
        <v>30</v>
      </c>
      <c r="AT804" t="s">
        <v>30</v>
      </c>
      <c r="AU804" t="s">
        <v>30</v>
      </c>
      <c r="AV804" t="s">
        <v>30</v>
      </c>
      <c r="AW804" t="s">
        <v>30</v>
      </c>
      <c r="AX804" t="s">
        <v>30</v>
      </c>
      <c r="AY804" t="s">
        <v>30</v>
      </c>
      <c r="AZ804" t="s">
        <v>30</v>
      </c>
      <c r="BA804" t="s">
        <v>30</v>
      </c>
      <c r="BB804" t="s">
        <v>30</v>
      </c>
    </row>
    <row r="805" spans="1:54" x14ac:dyDescent="0.35">
      <c r="A805" t="s">
        <v>90766</v>
      </c>
      <c r="B805" t="s">
        <v>90766</v>
      </c>
      <c r="C805" t="s">
        <v>86276</v>
      </c>
      <c r="D805" t="s">
        <v>86276</v>
      </c>
      <c r="E805" t="s">
        <v>86276</v>
      </c>
      <c r="F805" t="s">
        <v>90767</v>
      </c>
      <c r="G805" t="s">
        <v>90768</v>
      </c>
      <c r="H805" t="s">
        <v>90769</v>
      </c>
      <c r="I805">
        <v>3</v>
      </c>
      <c r="J805">
        <v>4</v>
      </c>
      <c r="K805">
        <v>4</v>
      </c>
      <c r="L805">
        <v>4</v>
      </c>
      <c r="M805">
        <v>9</v>
      </c>
      <c r="N805">
        <v>9</v>
      </c>
      <c r="O805">
        <v>9</v>
      </c>
      <c r="P805">
        <v>45.860999999999997</v>
      </c>
      <c r="Q805">
        <v>399</v>
      </c>
      <c r="R805" t="s">
        <v>90770</v>
      </c>
      <c r="S805" t="s">
        <v>30</v>
      </c>
      <c r="T805" t="s">
        <v>30</v>
      </c>
      <c r="U805" t="s">
        <v>30</v>
      </c>
      <c r="V805" t="s">
        <v>30</v>
      </c>
      <c r="W805" t="s">
        <v>30</v>
      </c>
      <c r="X805" t="s">
        <v>30</v>
      </c>
      <c r="Y805" t="s">
        <v>30</v>
      </c>
      <c r="Z805" t="s">
        <v>30</v>
      </c>
      <c r="AA805" t="s">
        <v>30</v>
      </c>
      <c r="AB805" t="s">
        <v>30</v>
      </c>
      <c r="AC805" t="s">
        <v>30</v>
      </c>
      <c r="AD805" t="s">
        <v>30</v>
      </c>
      <c r="AE805" t="s">
        <v>30</v>
      </c>
      <c r="AF805" t="s">
        <v>30</v>
      </c>
      <c r="AG805" t="s">
        <v>30</v>
      </c>
      <c r="AH805" t="s">
        <v>30</v>
      </c>
      <c r="AI805" t="s">
        <v>30</v>
      </c>
      <c r="AJ805" t="s">
        <v>30</v>
      </c>
      <c r="AK805" t="s">
        <v>30</v>
      </c>
      <c r="AL805" t="s">
        <v>30</v>
      </c>
      <c r="AM805" t="s">
        <v>30</v>
      </c>
      <c r="AN805" t="s">
        <v>30</v>
      </c>
      <c r="AO805" t="s">
        <v>30</v>
      </c>
      <c r="AP805" t="s">
        <v>30</v>
      </c>
      <c r="AQ805" t="s">
        <v>30</v>
      </c>
      <c r="AR805" t="s">
        <v>30</v>
      </c>
      <c r="AS805" t="s">
        <v>30</v>
      </c>
      <c r="AT805" t="s">
        <v>30</v>
      </c>
      <c r="AU805" t="s">
        <v>30</v>
      </c>
      <c r="AV805" t="s">
        <v>30</v>
      </c>
      <c r="AW805" t="s">
        <v>30</v>
      </c>
      <c r="AX805" t="s">
        <v>30</v>
      </c>
      <c r="AY805" t="s">
        <v>30</v>
      </c>
      <c r="AZ805" t="s">
        <v>30</v>
      </c>
      <c r="BA805" t="s">
        <v>30</v>
      </c>
      <c r="BB805" t="s">
        <v>30</v>
      </c>
    </row>
    <row r="806" spans="1:54" x14ac:dyDescent="0.35">
      <c r="A806" t="s">
        <v>90771</v>
      </c>
      <c r="B806" t="s">
        <v>8948</v>
      </c>
      <c r="C806" t="s">
        <v>90772</v>
      </c>
      <c r="D806" t="s">
        <v>90772</v>
      </c>
      <c r="E806" t="s">
        <v>90772</v>
      </c>
      <c r="F806" t="s">
        <v>8947</v>
      </c>
      <c r="G806" t="s">
        <v>8951</v>
      </c>
      <c r="H806" t="s">
        <v>41900</v>
      </c>
      <c r="I806">
        <v>5</v>
      </c>
      <c r="J806">
        <v>14</v>
      </c>
      <c r="K806">
        <v>14</v>
      </c>
      <c r="L806">
        <v>14</v>
      </c>
      <c r="M806">
        <v>22.7</v>
      </c>
      <c r="N806">
        <v>22.7</v>
      </c>
      <c r="O806">
        <v>22.7</v>
      </c>
      <c r="P806">
        <v>59.209000000000003</v>
      </c>
      <c r="Q806">
        <v>551</v>
      </c>
      <c r="R806" t="s">
        <v>90773</v>
      </c>
      <c r="S806">
        <v>1.0029999999999999</v>
      </c>
      <c r="T806">
        <v>1.1546000000000001</v>
      </c>
      <c r="U806">
        <v>1.1201000000000001</v>
      </c>
      <c r="V806">
        <v>1.0789</v>
      </c>
      <c r="W806">
        <v>1.0851999999999999</v>
      </c>
      <c r="X806">
        <v>1.1439999999999999</v>
      </c>
      <c r="Y806">
        <v>1.1652</v>
      </c>
      <c r="Z806">
        <v>1.1131</v>
      </c>
      <c r="AA806">
        <v>1.1882999999999999</v>
      </c>
      <c r="AB806">
        <v>1.1147</v>
      </c>
      <c r="AC806">
        <v>1.1073</v>
      </c>
      <c r="AD806">
        <v>1.1615</v>
      </c>
      <c r="AE806">
        <v>1.1532</v>
      </c>
      <c r="AF806">
        <v>1.2023999999999999</v>
      </c>
      <c r="AG806">
        <v>1.3062</v>
      </c>
      <c r="AH806">
        <v>1.0810999999999999</v>
      </c>
      <c r="AI806">
        <v>1.1085</v>
      </c>
      <c r="AJ806">
        <v>1.2462</v>
      </c>
      <c r="AK806">
        <v>1.0206</v>
      </c>
      <c r="AL806">
        <v>1.2045999999999999</v>
      </c>
      <c r="AM806">
        <v>1.1856</v>
      </c>
      <c r="AN806">
        <v>1.1214</v>
      </c>
      <c r="AO806">
        <v>1.1146</v>
      </c>
      <c r="AP806">
        <v>1.0881000000000001</v>
      </c>
      <c r="AQ806">
        <v>0.90347999999999995</v>
      </c>
      <c r="AR806">
        <v>1.1954</v>
      </c>
      <c r="AS806">
        <v>1.0986</v>
      </c>
      <c r="AT806">
        <v>1.2632000000000001</v>
      </c>
      <c r="AU806">
        <v>1.2172000000000001</v>
      </c>
      <c r="AV806">
        <v>1.1476</v>
      </c>
      <c r="AW806">
        <v>1.2231000000000001</v>
      </c>
      <c r="AX806">
        <v>1.3197000000000001</v>
      </c>
      <c r="AY806">
        <v>1.2237</v>
      </c>
      <c r="AZ806">
        <v>1.2013</v>
      </c>
      <c r="BA806">
        <v>1.1535</v>
      </c>
      <c r="BB806">
        <v>1.2804</v>
      </c>
    </row>
    <row r="807" spans="1:54" x14ac:dyDescent="0.35">
      <c r="A807" t="s">
        <v>90774</v>
      </c>
      <c r="B807" t="s">
        <v>90774</v>
      </c>
      <c r="C807" t="s">
        <v>36301</v>
      </c>
      <c r="D807" t="s">
        <v>36301</v>
      </c>
      <c r="E807" t="s">
        <v>36301</v>
      </c>
      <c r="F807" t="s">
        <v>90775</v>
      </c>
      <c r="G807" t="s">
        <v>90776</v>
      </c>
      <c r="H807" t="s">
        <v>90777</v>
      </c>
      <c r="I807">
        <v>2</v>
      </c>
      <c r="J807">
        <v>2</v>
      </c>
      <c r="K807">
        <v>2</v>
      </c>
      <c r="L807">
        <v>2</v>
      </c>
      <c r="M807">
        <v>6.8</v>
      </c>
      <c r="N807">
        <v>6.8</v>
      </c>
      <c r="O807">
        <v>6.8</v>
      </c>
      <c r="P807">
        <v>49.298000000000002</v>
      </c>
      <c r="Q807">
        <v>441</v>
      </c>
      <c r="R807" t="s">
        <v>90778</v>
      </c>
      <c r="S807" t="s">
        <v>30</v>
      </c>
      <c r="T807" t="s">
        <v>30</v>
      </c>
      <c r="U807" t="s">
        <v>30</v>
      </c>
      <c r="V807" t="s">
        <v>30</v>
      </c>
      <c r="W807" t="s">
        <v>30</v>
      </c>
      <c r="X807" t="s">
        <v>30</v>
      </c>
      <c r="Y807" t="s">
        <v>30</v>
      </c>
      <c r="Z807" t="s">
        <v>30</v>
      </c>
      <c r="AA807" t="s">
        <v>30</v>
      </c>
      <c r="AB807" t="s">
        <v>30</v>
      </c>
      <c r="AC807" t="s">
        <v>30</v>
      </c>
      <c r="AD807" t="s">
        <v>30</v>
      </c>
      <c r="AE807" t="s">
        <v>30</v>
      </c>
      <c r="AF807" t="s">
        <v>30</v>
      </c>
      <c r="AG807" t="s">
        <v>30</v>
      </c>
      <c r="AH807" t="s">
        <v>30</v>
      </c>
      <c r="AI807" t="s">
        <v>30</v>
      </c>
      <c r="AJ807" t="s">
        <v>30</v>
      </c>
      <c r="AK807" t="s">
        <v>30</v>
      </c>
      <c r="AL807" t="s">
        <v>30</v>
      </c>
      <c r="AM807" t="s">
        <v>30</v>
      </c>
      <c r="AN807" t="s">
        <v>30</v>
      </c>
      <c r="AO807" t="s">
        <v>30</v>
      </c>
      <c r="AP807" t="s">
        <v>30</v>
      </c>
      <c r="AQ807" t="s">
        <v>30</v>
      </c>
      <c r="AR807" t="s">
        <v>30</v>
      </c>
      <c r="AS807" t="s">
        <v>30</v>
      </c>
      <c r="AT807" t="s">
        <v>30</v>
      </c>
      <c r="AU807" t="s">
        <v>30</v>
      </c>
      <c r="AV807" t="s">
        <v>30</v>
      </c>
      <c r="AW807" t="s">
        <v>30</v>
      </c>
      <c r="AX807" t="s">
        <v>30</v>
      </c>
      <c r="AY807" t="s">
        <v>30</v>
      </c>
      <c r="AZ807" t="s">
        <v>30</v>
      </c>
      <c r="BA807" t="s">
        <v>30</v>
      </c>
      <c r="BB807" t="s">
        <v>30</v>
      </c>
    </row>
    <row r="808" spans="1:54" x14ac:dyDescent="0.35">
      <c r="A808" t="s">
        <v>90779</v>
      </c>
      <c r="B808" t="s">
        <v>90780</v>
      </c>
      <c r="C808" t="s">
        <v>90781</v>
      </c>
      <c r="D808" t="s">
        <v>90781</v>
      </c>
      <c r="E808" t="s">
        <v>90781</v>
      </c>
      <c r="F808" t="s">
        <v>90782</v>
      </c>
      <c r="G808" t="s">
        <v>90783</v>
      </c>
      <c r="H808" t="s">
        <v>90784</v>
      </c>
      <c r="I808">
        <v>13</v>
      </c>
      <c r="J808">
        <v>21</v>
      </c>
      <c r="K808">
        <v>21</v>
      </c>
      <c r="L808">
        <v>21</v>
      </c>
      <c r="M808">
        <v>63.1</v>
      </c>
      <c r="N808">
        <v>63.1</v>
      </c>
      <c r="O808">
        <v>63.1</v>
      </c>
      <c r="P808">
        <v>50.817</v>
      </c>
      <c r="Q808">
        <v>464</v>
      </c>
      <c r="R808" t="s">
        <v>90785</v>
      </c>
      <c r="S808">
        <v>0.89954000000000001</v>
      </c>
      <c r="T808">
        <v>0.49159999999999998</v>
      </c>
      <c r="U808">
        <v>1.0296000000000001</v>
      </c>
      <c r="V808" t="s">
        <v>30</v>
      </c>
      <c r="W808" t="s">
        <v>30</v>
      </c>
      <c r="X808">
        <v>0.97731000000000001</v>
      </c>
      <c r="Y808" t="s">
        <v>30</v>
      </c>
      <c r="Z808">
        <v>1.4319</v>
      </c>
      <c r="AA808" t="s">
        <v>30</v>
      </c>
      <c r="AB808" t="s">
        <v>30</v>
      </c>
      <c r="AC808" t="s">
        <v>30</v>
      </c>
      <c r="AD808" t="s">
        <v>30</v>
      </c>
      <c r="AE808">
        <v>0.79790000000000005</v>
      </c>
      <c r="AF808" t="s">
        <v>30</v>
      </c>
      <c r="AG808">
        <v>0.86817999999999995</v>
      </c>
      <c r="AH808" t="s">
        <v>30</v>
      </c>
      <c r="AI808">
        <v>0.83499000000000001</v>
      </c>
      <c r="AJ808" t="s">
        <v>30</v>
      </c>
      <c r="AK808" t="s">
        <v>30</v>
      </c>
      <c r="AL808">
        <v>1.0471999999999999</v>
      </c>
      <c r="AM808">
        <v>1.264</v>
      </c>
      <c r="AN808">
        <v>0.92637000000000003</v>
      </c>
      <c r="AO808">
        <v>1.0065999999999999</v>
      </c>
      <c r="AP808">
        <v>0.93908999999999998</v>
      </c>
      <c r="AQ808">
        <v>0.98363</v>
      </c>
      <c r="AR808">
        <v>1.2239</v>
      </c>
      <c r="AS808">
        <v>1.3887</v>
      </c>
      <c r="AT808">
        <v>1.204</v>
      </c>
      <c r="AU808">
        <v>1.0379</v>
      </c>
      <c r="AV808">
        <v>1.0742</v>
      </c>
      <c r="AW808" t="s">
        <v>30</v>
      </c>
      <c r="AX808">
        <v>1.1757</v>
      </c>
      <c r="AY808">
        <v>1.1022000000000001</v>
      </c>
      <c r="AZ808">
        <v>0.99217</v>
      </c>
      <c r="BA808">
        <v>1.2325999999999999</v>
      </c>
      <c r="BB808">
        <v>1.0249999999999999</v>
      </c>
    </row>
    <row r="809" spans="1:54" x14ac:dyDescent="0.35">
      <c r="A809" t="s">
        <v>90786</v>
      </c>
      <c r="B809" t="s">
        <v>90787</v>
      </c>
      <c r="C809" t="s">
        <v>90788</v>
      </c>
      <c r="D809" t="s">
        <v>90788</v>
      </c>
      <c r="E809" t="s">
        <v>90788</v>
      </c>
      <c r="F809" t="s">
        <v>90789</v>
      </c>
      <c r="G809" t="s">
        <v>90790</v>
      </c>
      <c r="H809" t="s">
        <v>90791</v>
      </c>
      <c r="I809">
        <v>7</v>
      </c>
      <c r="J809">
        <v>5</v>
      </c>
      <c r="K809">
        <v>5</v>
      </c>
      <c r="L809">
        <v>5</v>
      </c>
      <c r="M809">
        <v>41.6</v>
      </c>
      <c r="N809">
        <v>41.6</v>
      </c>
      <c r="O809">
        <v>41.6</v>
      </c>
      <c r="P809">
        <v>11.528</v>
      </c>
      <c r="Q809">
        <v>101</v>
      </c>
      <c r="R809" t="s">
        <v>90792</v>
      </c>
      <c r="S809" t="s">
        <v>30</v>
      </c>
      <c r="T809" t="s">
        <v>30</v>
      </c>
      <c r="U809" t="s">
        <v>30</v>
      </c>
      <c r="V809" t="s">
        <v>30</v>
      </c>
      <c r="W809" t="s">
        <v>30</v>
      </c>
      <c r="X809" t="s">
        <v>30</v>
      </c>
      <c r="Y809" t="s">
        <v>30</v>
      </c>
      <c r="Z809" t="s">
        <v>30</v>
      </c>
      <c r="AA809" t="s">
        <v>30</v>
      </c>
      <c r="AB809" t="s">
        <v>30</v>
      </c>
      <c r="AC809" t="s">
        <v>30</v>
      </c>
      <c r="AD809" t="s">
        <v>30</v>
      </c>
      <c r="AE809" t="s">
        <v>30</v>
      </c>
      <c r="AF809" t="s">
        <v>30</v>
      </c>
      <c r="AG809" t="s">
        <v>30</v>
      </c>
      <c r="AH809" t="s">
        <v>30</v>
      </c>
      <c r="AI809" t="s">
        <v>30</v>
      </c>
      <c r="AJ809" t="s">
        <v>30</v>
      </c>
      <c r="AK809">
        <v>1.1342000000000001</v>
      </c>
      <c r="AL809">
        <v>1.4077999999999999</v>
      </c>
      <c r="AM809">
        <v>1.4108000000000001</v>
      </c>
      <c r="AN809" t="s">
        <v>30</v>
      </c>
      <c r="AO809">
        <v>1.4534</v>
      </c>
      <c r="AP809" t="s">
        <v>30</v>
      </c>
      <c r="AQ809">
        <v>1.1056999999999999</v>
      </c>
      <c r="AR809" t="s">
        <v>30</v>
      </c>
      <c r="AS809" t="s">
        <v>30</v>
      </c>
      <c r="AT809" t="s">
        <v>30</v>
      </c>
      <c r="AU809">
        <v>1.1879999999999999</v>
      </c>
      <c r="AV809" t="s">
        <v>30</v>
      </c>
      <c r="AW809">
        <v>1.474</v>
      </c>
      <c r="AX809" t="s">
        <v>30</v>
      </c>
      <c r="AY809">
        <v>1.3833</v>
      </c>
      <c r="AZ809">
        <v>1.4178999999999999</v>
      </c>
      <c r="BA809" t="s">
        <v>30</v>
      </c>
      <c r="BB809">
        <v>1.5166999999999999</v>
      </c>
    </row>
    <row r="810" spans="1:54" x14ac:dyDescent="0.35">
      <c r="A810" t="s">
        <v>90793</v>
      </c>
      <c r="B810" t="s">
        <v>90794</v>
      </c>
      <c r="C810" t="s">
        <v>90795</v>
      </c>
      <c r="D810" t="s">
        <v>90795</v>
      </c>
      <c r="E810" t="s">
        <v>90796</v>
      </c>
      <c r="F810" t="s">
        <v>90797</v>
      </c>
      <c r="G810" t="s">
        <v>90798</v>
      </c>
      <c r="H810" t="s">
        <v>90799</v>
      </c>
      <c r="I810">
        <v>8</v>
      </c>
      <c r="J810">
        <v>5</v>
      </c>
      <c r="K810">
        <v>5</v>
      </c>
      <c r="L810">
        <v>4</v>
      </c>
      <c r="M810">
        <v>15.8</v>
      </c>
      <c r="N810">
        <v>15.8</v>
      </c>
      <c r="O810">
        <v>13.6</v>
      </c>
      <c r="P810">
        <v>45.158000000000001</v>
      </c>
      <c r="Q810">
        <v>404</v>
      </c>
      <c r="R810" t="s">
        <v>90800</v>
      </c>
      <c r="S810" t="s">
        <v>30</v>
      </c>
      <c r="T810" t="s">
        <v>30</v>
      </c>
      <c r="U810">
        <v>1.5987</v>
      </c>
      <c r="V810" t="s">
        <v>30</v>
      </c>
      <c r="W810" t="s">
        <v>30</v>
      </c>
      <c r="X810">
        <v>1.2706999999999999</v>
      </c>
      <c r="Y810" t="s">
        <v>30</v>
      </c>
      <c r="Z810" t="s">
        <v>30</v>
      </c>
      <c r="AA810">
        <v>0.92642999999999998</v>
      </c>
      <c r="AB810" t="s">
        <v>30</v>
      </c>
      <c r="AC810" t="s">
        <v>30</v>
      </c>
      <c r="AD810">
        <v>1.0745</v>
      </c>
      <c r="AE810" t="s">
        <v>30</v>
      </c>
      <c r="AF810" t="s">
        <v>30</v>
      </c>
      <c r="AG810" t="s">
        <v>30</v>
      </c>
      <c r="AH810" t="s">
        <v>30</v>
      </c>
      <c r="AI810">
        <v>1.1560999999999999</v>
      </c>
      <c r="AJ810" t="s">
        <v>30</v>
      </c>
      <c r="AK810" t="s">
        <v>30</v>
      </c>
      <c r="AL810" t="s">
        <v>30</v>
      </c>
      <c r="AM810" t="s">
        <v>30</v>
      </c>
      <c r="AN810" t="s">
        <v>30</v>
      </c>
      <c r="AO810" t="s">
        <v>30</v>
      </c>
      <c r="AP810" t="s">
        <v>30</v>
      </c>
      <c r="AQ810" t="s">
        <v>30</v>
      </c>
      <c r="AR810" t="s">
        <v>30</v>
      </c>
      <c r="AS810" t="s">
        <v>30</v>
      </c>
      <c r="AT810" t="s">
        <v>30</v>
      </c>
      <c r="AU810" t="s">
        <v>30</v>
      </c>
      <c r="AV810" t="s">
        <v>30</v>
      </c>
      <c r="AW810" t="s">
        <v>30</v>
      </c>
      <c r="AX810" t="s">
        <v>30</v>
      </c>
      <c r="AY810" t="s">
        <v>30</v>
      </c>
      <c r="AZ810" t="s">
        <v>30</v>
      </c>
      <c r="BA810" t="s">
        <v>30</v>
      </c>
      <c r="BB810" t="s">
        <v>30</v>
      </c>
    </row>
    <row r="811" spans="1:54" x14ac:dyDescent="0.35">
      <c r="A811" t="s">
        <v>90801</v>
      </c>
      <c r="B811" t="s">
        <v>48353</v>
      </c>
      <c r="C811" t="s">
        <v>90802</v>
      </c>
      <c r="D811" t="s">
        <v>90802</v>
      </c>
      <c r="E811" t="s">
        <v>90802</v>
      </c>
      <c r="F811" t="s">
        <v>48356</v>
      </c>
      <c r="G811" t="s">
        <v>48357</v>
      </c>
      <c r="H811" t="s">
        <v>48358</v>
      </c>
      <c r="I811">
        <v>6</v>
      </c>
      <c r="J811">
        <v>6</v>
      </c>
      <c r="K811">
        <v>6</v>
      </c>
      <c r="L811">
        <v>6</v>
      </c>
      <c r="M811">
        <v>37.200000000000003</v>
      </c>
      <c r="N811">
        <v>37.200000000000003</v>
      </c>
      <c r="O811">
        <v>37.200000000000003</v>
      </c>
      <c r="P811">
        <v>21.225000000000001</v>
      </c>
      <c r="Q811">
        <v>183</v>
      </c>
      <c r="R811" t="s">
        <v>90803</v>
      </c>
      <c r="S811" t="s">
        <v>30</v>
      </c>
      <c r="T811" t="s">
        <v>30</v>
      </c>
      <c r="U811" t="s">
        <v>30</v>
      </c>
      <c r="V811" t="s">
        <v>30</v>
      </c>
      <c r="W811" t="s">
        <v>30</v>
      </c>
      <c r="X811" t="s">
        <v>30</v>
      </c>
      <c r="Y811" t="s">
        <v>30</v>
      </c>
      <c r="Z811" t="s">
        <v>30</v>
      </c>
      <c r="AA811" t="s">
        <v>30</v>
      </c>
      <c r="AB811" t="s">
        <v>30</v>
      </c>
      <c r="AC811" t="s">
        <v>30</v>
      </c>
      <c r="AD811" t="s">
        <v>30</v>
      </c>
      <c r="AE811" t="s">
        <v>30</v>
      </c>
      <c r="AF811" t="s">
        <v>30</v>
      </c>
      <c r="AG811" t="s">
        <v>30</v>
      </c>
      <c r="AH811" t="s">
        <v>30</v>
      </c>
      <c r="AI811" t="s">
        <v>30</v>
      </c>
      <c r="AJ811" t="s">
        <v>30</v>
      </c>
      <c r="AK811" t="s">
        <v>30</v>
      </c>
      <c r="AL811" t="s">
        <v>30</v>
      </c>
      <c r="AM811" t="s">
        <v>30</v>
      </c>
      <c r="AN811">
        <v>1.2536</v>
      </c>
      <c r="AO811">
        <v>2.2254</v>
      </c>
      <c r="AP811">
        <v>0.96982000000000002</v>
      </c>
      <c r="AQ811" t="s">
        <v>30</v>
      </c>
      <c r="AR811" t="s">
        <v>30</v>
      </c>
      <c r="AS811" t="s">
        <v>30</v>
      </c>
      <c r="AT811" t="s">
        <v>30</v>
      </c>
      <c r="AU811" t="s">
        <v>30</v>
      </c>
      <c r="AV811" t="s">
        <v>30</v>
      </c>
      <c r="AW811">
        <v>1.3848</v>
      </c>
      <c r="AX811" t="s">
        <v>30</v>
      </c>
      <c r="AY811" t="s">
        <v>30</v>
      </c>
      <c r="AZ811" t="s">
        <v>30</v>
      </c>
      <c r="BA811" t="s">
        <v>30</v>
      </c>
      <c r="BB811" t="s">
        <v>30</v>
      </c>
    </row>
    <row r="812" spans="1:54" x14ac:dyDescent="0.35">
      <c r="A812" t="s">
        <v>90804</v>
      </c>
      <c r="B812" t="s">
        <v>7325</v>
      </c>
      <c r="C812" t="s">
        <v>86626</v>
      </c>
      <c r="D812" t="s">
        <v>86626</v>
      </c>
      <c r="E812" t="s">
        <v>90805</v>
      </c>
      <c r="F812" t="s">
        <v>7324</v>
      </c>
      <c r="G812" t="s">
        <v>7328</v>
      </c>
      <c r="H812" t="s">
        <v>49649</v>
      </c>
      <c r="I812">
        <v>6</v>
      </c>
      <c r="J812">
        <v>5</v>
      </c>
      <c r="K812">
        <v>5</v>
      </c>
      <c r="L812">
        <v>3</v>
      </c>
      <c r="M812">
        <v>20.5</v>
      </c>
      <c r="N812">
        <v>20.5</v>
      </c>
      <c r="O812">
        <v>11.2</v>
      </c>
      <c r="P812">
        <v>52.8</v>
      </c>
      <c r="Q812">
        <v>484</v>
      </c>
      <c r="R812" t="s">
        <v>90806</v>
      </c>
      <c r="S812" t="s">
        <v>30</v>
      </c>
      <c r="T812" t="s">
        <v>30</v>
      </c>
      <c r="U812" t="s">
        <v>30</v>
      </c>
      <c r="V812" t="s">
        <v>30</v>
      </c>
      <c r="W812" t="s">
        <v>30</v>
      </c>
      <c r="X812" t="s">
        <v>30</v>
      </c>
      <c r="Y812" t="s">
        <v>30</v>
      </c>
      <c r="Z812" t="s">
        <v>30</v>
      </c>
      <c r="AA812" t="s">
        <v>30</v>
      </c>
      <c r="AB812" t="s">
        <v>30</v>
      </c>
      <c r="AC812" t="s">
        <v>30</v>
      </c>
      <c r="AD812" t="s">
        <v>30</v>
      </c>
      <c r="AE812" t="s">
        <v>30</v>
      </c>
      <c r="AF812" t="s">
        <v>30</v>
      </c>
      <c r="AG812" t="s">
        <v>30</v>
      </c>
      <c r="AH812" t="s">
        <v>30</v>
      </c>
      <c r="AI812" t="s">
        <v>30</v>
      </c>
      <c r="AJ812" t="s">
        <v>30</v>
      </c>
      <c r="AK812" t="s">
        <v>30</v>
      </c>
      <c r="AL812" t="s">
        <v>30</v>
      </c>
      <c r="AM812" t="s">
        <v>30</v>
      </c>
      <c r="AN812" t="s">
        <v>30</v>
      </c>
      <c r="AO812" t="s">
        <v>30</v>
      </c>
      <c r="AP812" t="s">
        <v>30</v>
      </c>
      <c r="AQ812" t="s">
        <v>30</v>
      </c>
      <c r="AR812" t="s">
        <v>30</v>
      </c>
      <c r="AS812" t="s">
        <v>30</v>
      </c>
      <c r="AT812" t="s">
        <v>30</v>
      </c>
      <c r="AU812" t="s">
        <v>30</v>
      </c>
      <c r="AV812" t="s">
        <v>30</v>
      </c>
      <c r="AW812" t="s">
        <v>30</v>
      </c>
      <c r="AX812" t="s">
        <v>30</v>
      </c>
      <c r="AY812" t="s">
        <v>30</v>
      </c>
      <c r="AZ812" t="s">
        <v>30</v>
      </c>
      <c r="BA812" t="s">
        <v>30</v>
      </c>
      <c r="BB812" t="s">
        <v>30</v>
      </c>
    </row>
    <row r="813" spans="1:54" x14ac:dyDescent="0.35">
      <c r="A813" t="s">
        <v>90807</v>
      </c>
      <c r="B813" t="s">
        <v>90808</v>
      </c>
      <c r="C813" t="s">
        <v>90809</v>
      </c>
      <c r="D813" t="s">
        <v>90809</v>
      </c>
      <c r="E813" t="s">
        <v>90809</v>
      </c>
      <c r="F813" t="s">
        <v>90810</v>
      </c>
      <c r="G813" t="s">
        <v>90811</v>
      </c>
      <c r="H813" t="s">
        <v>90812</v>
      </c>
      <c r="I813">
        <v>6</v>
      </c>
      <c r="J813">
        <v>11</v>
      </c>
      <c r="K813">
        <v>11</v>
      </c>
      <c r="L813">
        <v>11</v>
      </c>
      <c r="M813">
        <v>50.4</v>
      </c>
      <c r="N813">
        <v>50.4</v>
      </c>
      <c r="O813">
        <v>50.4</v>
      </c>
      <c r="P813">
        <v>41.527000000000001</v>
      </c>
      <c r="Q813">
        <v>375</v>
      </c>
      <c r="R813" t="s">
        <v>90813</v>
      </c>
      <c r="S813">
        <v>1.0468999999999999</v>
      </c>
      <c r="T813">
        <v>0.91651000000000005</v>
      </c>
      <c r="U813">
        <v>0.98939999999999995</v>
      </c>
      <c r="V813">
        <v>1.0465</v>
      </c>
      <c r="W813">
        <v>1.0681</v>
      </c>
      <c r="X813">
        <v>0.84419999999999995</v>
      </c>
      <c r="Y813">
        <v>1.0748</v>
      </c>
      <c r="Z813">
        <v>0.94755</v>
      </c>
      <c r="AA813">
        <v>1.0712999999999999</v>
      </c>
      <c r="AB813">
        <v>1.1178999999999999</v>
      </c>
      <c r="AC813">
        <v>0.93816999999999995</v>
      </c>
      <c r="AD813">
        <v>1.0422</v>
      </c>
      <c r="AE813">
        <v>0.95320000000000005</v>
      </c>
      <c r="AF813">
        <v>1.0849</v>
      </c>
      <c r="AG813">
        <v>0.80479999999999996</v>
      </c>
      <c r="AH813">
        <v>1.0919000000000001</v>
      </c>
      <c r="AI813">
        <v>0.96238999999999997</v>
      </c>
      <c r="AJ813">
        <v>0.98</v>
      </c>
      <c r="AK813">
        <v>1.0629</v>
      </c>
      <c r="AL813">
        <v>1.1369</v>
      </c>
      <c r="AM813">
        <v>1.3653</v>
      </c>
      <c r="AN813">
        <v>1.1871</v>
      </c>
      <c r="AO813">
        <v>1.1954</v>
      </c>
      <c r="AP813">
        <v>1.1012999999999999</v>
      </c>
      <c r="AQ813">
        <v>0.91657999999999995</v>
      </c>
      <c r="AR813">
        <v>1.0606</v>
      </c>
      <c r="AS813">
        <v>1.1221000000000001</v>
      </c>
      <c r="AT813">
        <v>1.1089</v>
      </c>
      <c r="AU813">
        <v>1.1718999999999999</v>
      </c>
      <c r="AV813">
        <v>1.1005</v>
      </c>
      <c r="AW813">
        <v>1.1367</v>
      </c>
      <c r="AX813">
        <v>1.1600999999999999</v>
      </c>
      <c r="AY813">
        <v>1.1631</v>
      </c>
      <c r="AZ813">
        <v>1.0579000000000001</v>
      </c>
      <c r="BA813">
        <v>1.1374</v>
      </c>
      <c r="BB813">
        <v>1.1103000000000001</v>
      </c>
    </row>
    <row r="814" spans="1:54" x14ac:dyDescent="0.35">
      <c r="A814" t="s">
        <v>90814</v>
      </c>
      <c r="B814" t="s">
        <v>90815</v>
      </c>
      <c r="C814" t="s">
        <v>90816</v>
      </c>
      <c r="D814" t="s">
        <v>90816</v>
      </c>
      <c r="E814" t="s">
        <v>90816</v>
      </c>
      <c r="F814" t="s">
        <v>12013</v>
      </c>
      <c r="G814" t="s">
        <v>12017</v>
      </c>
      <c r="H814" t="s">
        <v>90817</v>
      </c>
      <c r="I814">
        <v>7</v>
      </c>
      <c r="J814">
        <v>37</v>
      </c>
      <c r="K814">
        <v>37</v>
      </c>
      <c r="L814">
        <v>37</v>
      </c>
      <c r="M814">
        <v>33.5</v>
      </c>
      <c r="N814">
        <v>33.5</v>
      </c>
      <c r="O814">
        <v>33.5</v>
      </c>
      <c r="P814">
        <v>195.46</v>
      </c>
      <c r="Q814">
        <v>1748</v>
      </c>
      <c r="R814" t="s">
        <v>90818</v>
      </c>
      <c r="S814">
        <v>0.88488</v>
      </c>
      <c r="T814" t="s">
        <v>30</v>
      </c>
      <c r="U814">
        <v>1.2770999999999999</v>
      </c>
      <c r="V814">
        <v>1.1068</v>
      </c>
      <c r="W814">
        <v>1.3521000000000001</v>
      </c>
      <c r="X814">
        <v>1.2747999999999999</v>
      </c>
      <c r="Y814">
        <v>1.2067000000000001</v>
      </c>
      <c r="Z814">
        <v>0.87026000000000003</v>
      </c>
      <c r="AA814">
        <v>1.5004999999999999</v>
      </c>
      <c r="AB814">
        <v>1.2370000000000001</v>
      </c>
      <c r="AC814">
        <v>1.4046000000000001</v>
      </c>
      <c r="AD814">
        <v>1.1860999999999999</v>
      </c>
      <c r="AE814">
        <v>1.2318</v>
      </c>
      <c r="AF814">
        <v>1.8418000000000001</v>
      </c>
      <c r="AG814">
        <v>1.6729000000000001</v>
      </c>
      <c r="AH814">
        <v>1.048</v>
      </c>
      <c r="AI814">
        <v>1.3106</v>
      </c>
      <c r="AJ814">
        <v>1.3332999999999999</v>
      </c>
      <c r="AK814">
        <v>1.0630999999999999</v>
      </c>
      <c r="AL814">
        <v>1.298</v>
      </c>
      <c r="AM814">
        <v>1.1694</v>
      </c>
      <c r="AN814">
        <v>0.95821999999999996</v>
      </c>
      <c r="AO814">
        <v>1.3698999999999999</v>
      </c>
      <c r="AP814">
        <v>0.94533</v>
      </c>
      <c r="AQ814">
        <v>1.0721000000000001</v>
      </c>
      <c r="AR814">
        <v>1.3136000000000001</v>
      </c>
      <c r="AS814">
        <v>1.1989000000000001</v>
      </c>
      <c r="AT814">
        <v>1.3611</v>
      </c>
      <c r="AU814" t="s">
        <v>30</v>
      </c>
      <c r="AV814">
        <v>1.1982999999999999</v>
      </c>
      <c r="AW814">
        <v>1.2495000000000001</v>
      </c>
      <c r="AX814">
        <v>1.2714000000000001</v>
      </c>
      <c r="AY814">
        <v>0.94832000000000005</v>
      </c>
      <c r="AZ814">
        <v>1.4071</v>
      </c>
      <c r="BA814">
        <v>1.0367999999999999</v>
      </c>
      <c r="BB814">
        <v>1.0058</v>
      </c>
    </row>
    <row r="815" spans="1:54" x14ac:dyDescent="0.35">
      <c r="A815" t="s">
        <v>90819</v>
      </c>
      <c r="B815" t="s">
        <v>90819</v>
      </c>
      <c r="C815" t="s">
        <v>10409</v>
      </c>
      <c r="D815" t="s">
        <v>10409</v>
      </c>
      <c r="E815" t="s">
        <v>10409</v>
      </c>
      <c r="F815" t="s">
        <v>90820</v>
      </c>
      <c r="G815" t="s">
        <v>90821</v>
      </c>
      <c r="H815" t="s">
        <v>90822</v>
      </c>
      <c r="I815">
        <v>2</v>
      </c>
      <c r="J815">
        <v>28</v>
      </c>
      <c r="K815">
        <v>28</v>
      </c>
      <c r="L815">
        <v>28</v>
      </c>
      <c r="M815">
        <v>46.7</v>
      </c>
      <c r="N815">
        <v>46.7</v>
      </c>
      <c r="O815">
        <v>46.7</v>
      </c>
      <c r="P815">
        <v>77.671999999999997</v>
      </c>
      <c r="Q815">
        <v>690</v>
      </c>
      <c r="R815" t="s">
        <v>90823</v>
      </c>
      <c r="S815" t="s">
        <v>30</v>
      </c>
      <c r="T815">
        <v>1.0638000000000001</v>
      </c>
      <c r="U815">
        <v>1.1143000000000001</v>
      </c>
      <c r="V815">
        <v>1.1455</v>
      </c>
      <c r="W815">
        <v>1.0845</v>
      </c>
      <c r="X815">
        <v>1.1828000000000001</v>
      </c>
      <c r="Y815">
        <v>1.1153</v>
      </c>
      <c r="Z815">
        <v>0.96065</v>
      </c>
      <c r="AA815">
        <v>1.0727</v>
      </c>
      <c r="AB815">
        <v>1.0267999999999999</v>
      </c>
      <c r="AC815">
        <v>1.2423</v>
      </c>
      <c r="AD815">
        <v>1.1763999999999999</v>
      </c>
      <c r="AE815">
        <v>1.1433</v>
      </c>
      <c r="AF815">
        <v>1.3340000000000001</v>
      </c>
      <c r="AG815">
        <v>1.0964</v>
      </c>
      <c r="AH815">
        <v>1.109</v>
      </c>
      <c r="AI815">
        <v>1.2229000000000001</v>
      </c>
      <c r="AJ815">
        <v>1.3507</v>
      </c>
      <c r="AK815">
        <v>0.97497999999999996</v>
      </c>
      <c r="AL815">
        <v>1.44</v>
      </c>
      <c r="AM815">
        <v>1.2055</v>
      </c>
      <c r="AN815">
        <v>1.1626000000000001</v>
      </c>
      <c r="AO815">
        <v>1.0116000000000001</v>
      </c>
      <c r="AP815">
        <v>1.0615000000000001</v>
      </c>
      <c r="AQ815">
        <v>0.84036</v>
      </c>
      <c r="AR815">
        <v>1.1437999999999999</v>
      </c>
      <c r="AS815">
        <v>1.1286</v>
      </c>
      <c r="AT815">
        <v>1.4915</v>
      </c>
      <c r="AU815" t="s">
        <v>30</v>
      </c>
      <c r="AV815">
        <v>1.1455</v>
      </c>
      <c r="AW815">
        <v>1.0875999999999999</v>
      </c>
      <c r="AX815">
        <v>1.1629</v>
      </c>
      <c r="AY815">
        <v>1.1878</v>
      </c>
      <c r="AZ815">
        <v>1.2352000000000001</v>
      </c>
      <c r="BA815">
        <v>1.0729</v>
      </c>
      <c r="BB815">
        <v>1.1932</v>
      </c>
    </row>
    <row r="816" spans="1:54" x14ac:dyDescent="0.35">
      <c r="A816" t="s">
        <v>90824</v>
      </c>
      <c r="B816" t="s">
        <v>90824</v>
      </c>
      <c r="C816" t="s">
        <v>48100</v>
      </c>
      <c r="D816" t="s">
        <v>86349</v>
      </c>
      <c r="E816" t="s">
        <v>86349</v>
      </c>
      <c r="F816" t="s">
        <v>90825</v>
      </c>
      <c r="G816" t="s">
        <v>90826</v>
      </c>
      <c r="H816" t="s">
        <v>90827</v>
      </c>
      <c r="I816">
        <v>2</v>
      </c>
      <c r="J816">
        <v>5</v>
      </c>
      <c r="K816">
        <v>1</v>
      </c>
      <c r="L816">
        <v>1</v>
      </c>
      <c r="M816">
        <v>32.4</v>
      </c>
      <c r="N816">
        <v>8.5</v>
      </c>
      <c r="O816">
        <v>8.5</v>
      </c>
      <c r="P816">
        <v>15.257</v>
      </c>
      <c r="Q816">
        <v>142</v>
      </c>
      <c r="R816" t="s">
        <v>90828</v>
      </c>
      <c r="S816" t="s">
        <v>30</v>
      </c>
      <c r="T816" t="s">
        <v>30</v>
      </c>
      <c r="U816" t="s">
        <v>30</v>
      </c>
      <c r="V816" t="s">
        <v>30</v>
      </c>
      <c r="W816" t="s">
        <v>30</v>
      </c>
      <c r="X816" t="s">
        <v>30</v>
      </c>
      <c r="Y816" t="s">
        <v>30</v>
      </c>
      <c r="Z816" t="s">
        <v>30</v>
      </c>
      <c r="AA816" t="s">
        <v>30</v>
      </c>
      <c r="AB816" t="s">
        <v>30</v>
      </c>
      <c r="AC816" t="s">
        <v>30</v>
      </c>
      <c r="AD816" t="s">
        <v>30</v>
      </c>
      <c r="AE816" t="s">
        <v>30</v>
      </c>
      <c r="AF816" t="s">
        <v>30</v>
      </c>
      <c r="AG816" t="s">
        <v>30</v>
      </c>
      <c r="AH816" t="s">
        <v>30</v>
      </c>
      <c r="AI816" t="s">
        <v>30</v>
      </c>
      <c r="AJ816" t="s">
        <v>30</v>
      </c>
      <c r="AK816" t="s">
        <v>30</v>
      </c>
      <c r="AL816" t="s">
        <v>30</v>
      </c>
      <c r="AM816" t="s">
        <v>30</v>
      </c>
      <c r="AN816" t="s">
        <v>30</v>
      </c>
      <c r="AO816" t="s">
        <v>30</v>
      </c>
      <c r="AP816" t="s">
        <v>30</v>
      </c>
      <c r="AQ816" t="s">
        <v>30</v>
      </c>
      <c r="AR816" t="s">
        <v>30</v>
      </c>
      <c r="AS816" t="s">
        <v>30</v>
      </c>
      <c r="AT816" t="s">
        <v>30</v>
      </c>
      <c r="AU816" t="s">
        <v>30</v>
      </c>
      <c r="AV816" t="s">
        <v>30</v>
      </c>
      <c r="AW816" t="s">
        <v>30</v>
      </c>
      <c r="AX816" t="s">
        <v>30</v>
      </c>
      <c r="AY816" t="s">
        <v>30</v>
      </c>
      <c r="AZ816" t="s">
        <v>30</v>
      </c>
      <c r="BA816" t="s">
        <v>30</v>
      </c>
      <c r="BB816" t="s">
        <v>30</v>
      </c>
    </row>
    <row r="817" spans="1:54" x14ac:dyDescent="0.35">
      <c r="A817" t="s">
        <v>90829</v>
      </c>
      <c r="B817" t="s">
        <v>90829</v>
      </c>
      <c r="C817" t="s">
        <v>87881</v>
      </c>
      <c r="D817" t="s">
        <v>87881</v>
      </c>
      <c r="E817" t="s">
        <v>87881</v>
      </c>
      <c r="F817" t="s">
        <v>90830</v>
      </c>
      <c r="G817" t="s">
        <v>90831</v>
      </c>
      <c r="H817" t="s">
        <v>90832</v>
      </c>
      <c r="I817">
        <v>3</v>
      </c>
      <c r="J817">
        <v>2</v>
      </c>
      <c r="K817">
        <v>2</v>
      </c>
      <c r="L817">
        <v>2</v>
      </c>
      <c r="M817">
        <v>20.3</v>
      </c>
      <c r="N817">
        <v>20.3</v>
      </c>
      <c r="O817">
        <v>20.3</v>
      </c>
      <c r="P817">
        <v>15.425000000000001</v>
      </c>
      <c r="Q817">
        <v>138</v>
      </c>
      <c r="R817" t="s">
        <v>90833</v>
      </c>
      <c r="S817" t="s">
        <v>30</v>
      </c>
      <c r="T817" t="s">
        <v>30</v>
      </c>
      <c r="U817" t="s">
        <v>30</v>
      </c>
      <c r="V817" t="s">
        <v>30</v>
      </c>
      <c r="W817" t="s">
        <v>30</v>
      </c>
      <c r="X817" t="s">
        <v>30</v>
      </c>
      <c r="Y817" t="s">
        <v>30</v>
      </c>
      <c r="Z817" t="s">
        <v>30</v>
      </c>
      <c r="AA817" t="s">
        <v>30</v>
      </c>
      <c r="AB817" t="s">
        <v>30</v>
      </c>
      <c r="AC817" t="s">
        <v>30</v>
      </c>
      <c r="AD817" t="s">
        <v>30</v>
      </c>
      <c r="AE817" t="s">
        <v>30</v>
      </c>
      <c r="AF817" t="s">
        <v>30</v>
      </c>
      <c r="AG817" t="s">
        <v>30</v>
      </c>
      <c r="AH817" t="s">
        <v>30</v>
      </c>
      <c r="AI817" t="s">
        <v>30</v>
      </c>
      <c r="AJ817" t="s">
        <v>30</v>
      </c>
      <c r="AK817" t="s">
        <v>30</v>
      </c>
      <c r="AL817" t="s">
        <v>30</v>
      </c>
      <c r="AM817" t="s">
        <v>30</v>
      </c>
      <c r="AN817" t="s">
        <v>30</v>
      </c>
      <c r="AO817" t="s">
        <v>30</v>
      </c>
      <c r="AP817" t="s">
        <v>30</v>
      </c>
      <c r="AQ817" t="s">
        <v>30</v>
      </c>
      <c r="AR817" t="s">
        <v>30</v>
      </c>
      <c r="AS817" t="s">
        <v>30</v>
      </c>
      <c r="AT817" t="s">
        <v>30</v>
      </c>
      <c r="AU817" t="s">
        <v>30</v>
      </c>
      <c r="AV817" t="s">
        <v>30</v>
      </c>
      <c r="AW817" t="s">
        <v>30</v>
      </c>
      <c r="AX817" t="s">
        <v>30</v>
      </c>
      <c r="AY817" t="s">
        <v>30</v>
      </c>
      <c r="AZ817" t="s">
        <v>30</v>
      </c>
      <c r="BA817" t="s">
        <v>30</v>
      </c>
      <c r="BB817" t="s">
        <v>30</v>
      </c>
    </row>
    <row r="818" spans="1:54" x14ac:dyDescent="0.35">
      <c r="A818" t="s">
        <v>38662</v>
      </c>
      <c r="B818" t="s">
        <v>25643</v>
      </c>
      <c r="C818" t="s">
        <v>90834</v>
      </c>
      <c r="D818" t="s">
        <v>90834</v>
      </c>
      <c r="E818" t="s">
        <v>88399</v>
      </c>
      <c r="F818" t="s">
        <v>25642</v>
      </c>
      <c r="G818" t="s">
        <v>25646</v>
      </c>
      <c r="H818" t="s">
        <v>38660</v>
      </c>
      <c r="I818">
        <v>3</v>
      </c>
      <c r="J818">
        <v>10</v>
      </c>
      <c r="K818">
        <v>10</v>
      </c>
      <c r="L818">
        <v>9</v>
      </c>
      <c r="M818">
        <v>61.3</v>
      </c>
      <c r="N818">
        <v>61.3</v>
      </c>
      <c r="O818">
        <v>55</v>
      </c>
      <c r="P818">
        <v>22.225000000000001</v>
      </c>
      <c r="Q818">
        <v>191</v>
      </c>
      <c r="R818" t="s">
        <v>90835</v>
      </c>
      <c r="S818">
        <v>0.89666999999999997</v>
      </c>
      <c r="T818">
        <v>1.1618999999999999</v>
      </c>
      <c r="U818">
        <v>1.0901000000000001</v>
      </c>
      <c r="V818">
        <v>1.0892999999999999</v>
      </c>
      <c r="W818">
        <v>1.0569</v>
      </c>
      <c r="X818">
        <v>1.1574</v>
      </c>
      <c r="Y818">
        <v>1.0105</v>
      </c>
      <c r="Z818">
        <v>1.0128999999999999</v>
      </c>
      <c r="AA818">
        <v>1.0463</v>
      </c>
      <c r="AB818">
        <v>1.0347999999999999</v>
      </c>
      <c r="AC818">
        <v>1.0551999999999999</v>
      </c>
      <c r="AD818">
        <v>1.0308999999999999</v>
      </c>
      <c r="AE818">
        <v>1.1328</v>
      </c>
      <c r="AF818">
        <v>1.3198000000000001</v>
      </c>
      <c r="AG818">
        <v>1.1904999999999999</v>
      </c>
      <c r="AH818">
        <v>1.1158999999999999</v>
      </c>
      <c r="AI818">
        <v>1.1032999999999999</v>
      </c>
      <c r="AJ818">
        <v>1.0876999999999999</v>
      </c>
      <c r="AK818">
        <v>1.0484</v>
      </c>
      <c r="AL818">
        <v>1.3509</v>
      </c>
      <c r="AM818">
        <v>1.4737</v>
      </c>
      <c r="AN818">
        <v>1.4215</v>
      </c>
      <c r="AO818">
        <v>1.3093999999999999</v>
      </c>
      <c r="AP818">
        <v>1.44</v>
      </c>
      <c r="AQ818">
        <v>1.0643</v>
      </c>
      <c r="AR818">
        <v>1.2773000000000001</v>
      </c>
      <c r="AS818">
        <v>1.1627000000000001</v>
      </c>
      <c r="AT818">
        <v>1.3181</v>
      </c>
      <c r="AU818">
        <v>1.2583</v>
      </c>
      <c r="AV818">
        <v>1.2775000000000001</v>
      </c>
      <c r="AW818">
        <v>1.4565999999999999</v>
      </c>
      <c r="AX818">
        <v>1.3529</v>
      </c>
      <c r="AY818">
        <v>1.3745000000000001</v>
      </c>
      <c r="AZ818">
        <v>1.6544000000000001</v>
      </c>
      <c r="BA818">
        <v>1.2813000000000001</v>
      </c>
      <c r="BB818">
        <v>1.3726</v>
      </c>
    </row>
    <row r="819" spans="1:54" x14ac:dyDescent="0.35">
      <c r="A819" t="s">
        <v>90836</v>
      </c>
      <c r="B819" t="s">
        <v>90836</v>
      </c>
      <c r="C819" t="s">
        <v>90837</v>
      </c>
      <c r="D819" t="s">
        <v>90838</v>
      </c>
      <c r="E819" t="s">
        <v>90838</v>
      </c>
      <c r="F819" t="s">
        <v>90839</v>
      </c>
      <c r="G819" t="s">
        <v>90840</v>
      </c>
      <c r="H819" t="s">
        <v>90841</v>
      </c>
      <c r="I819">
        <v>7</v>
      </c>
      <c r="J819">
        <v>10</v>
      </c>
      <c r="K819">
        <v>4</v>
      </c>
      <c r="L819">
        <v>4</v>
      </c>
      <c r="M819">
        <v>68.7</v>
      </c>
      <c r="N819">
        <v>29.9</v>
      </c>
      <c r="O819">
        <v>29.9</v>
      </c>
      <c r="P819">
        <v>16.495000000000001</v>
      </c>
      <c r="Q819">
        <v>147</v>
      </c>
      <c r="R819" t="s">
        <v>90842</v>
      </c>
      <c r="S819" t="s">
        <v>30</v>
      </c>
      <c r="T819">
        <v>1.1326000000000001</v>
      </c>
      <c r="U819">
        <v>1.0601</v>
      </c>
      <c r="V819">
        <v>1.0228999999999999</v>
      </c>
      <c r="W819">
        <v>1.2921</v>
      </c>
      <c r="X819">
        <v>1.3127</v>
      </c>
      <c r="Y819">
        <v>1.0086999999999999</v>
      </c>
      <c r="Z819">
        <v>1.0368999999999999</v>
      </c>
      <c r="AA819">
        <v>1.1665000000000001</v>
      </c>
      <c r="AB819" t="s">
        <v>30</v>
      </c>
      <c r="AC819">
        <v>1.1537999999999999</v>
      </c>
      <c r="AD819">
        <v>1.1924999999999999</v>
      </c>
      <c r="AE819">
        <v>1.1392</v>
      </c>
      <c r="AF819">
        <v>1.2075</v>
      </c>
      <c r="AG819">
        <v>1.2049000000000001</v>
      </c>
      <c r="AH819">
        <v>1.2174</v>
      </c>
      <c r="AI819">
        <v>1.1254</v>
      </c>
      <c r="AJ819">
        <v>1.1537999999999999</v>
      </c>
      <c r="AK819">
        <v>0.90244000000000002</v>
      </c>
      <c r="AL819">
        <v>1.2074</v>
      </c>
      <c r="AM819">
        <v>0.92201999999999995</v>
      </c>
      <c r="AN819">
        <v>0.96069000000000004</v>
      </c>
      <c r="AO819">
        <v>0.94823999999999997</v>
      </c>
      <c r="AP819">
        <v>1.0074000000000001</v>
      </c>
      <c r="AQ819">
        <v>0.85614000000000001</v>
      </c>
      <c r="AR819">
        <v>1.1093</v>
      </c>
      <c r="AS819">
        <v>1.1017999999999999</v>
      </c>
      <c r="AT819">
        <v>0.95377999999999996</v>
      </c>
      <c r="AU819" t="s">
        <v>30</v>
      </c>
      <c r="AV819">
        <v>0.95630000000000004</v>
      </c>
      <c r="AW819">
        <v>1.0130999999999999</v>
      </c>
      <c r="AX819">
        <v>0.96265000000000001</v>
      </c>
      <c r="AY819">
        <v>1.1095999999999999</v>
      </c>
      <c r="AZ819">
        <v>0.98512999999999995</v>
      </c>
      <c r="BA819">
        <v>0.93684999999999996</v>
      </c>
      <c r="BB819">
        <v>1.1777</v>
      </c>
    </row>
    <row r="820" spans="1:54" x14ac:dyDescent="0.35">
      <c r="A820" t="s">
        <v>90843</v>
      </c>
      <c r="B820" t="s">
        <v>90843</v>
      </c>
      <c r="C820" t="s">
        <v>90844</v>
      </c>
      <c r="D820" t="s">
        <v>90844</v>
      </c>
      <c r="E820" t="s">
        <v>90844</v>
      </c>
      <c r="F820" t="s">
        <v>90845</v>
      </c>
      <c r="G820" t="s">
        <v>90846</v>
      </c>
      <c r="H820" t="s">
        <v>90847</v>
      </c>
      <c r="I820">
        <v>4</v>
      </c>
      <c r="J820">
        <v>5</v>
      </c>
      <c r="K820">
        <v>5</v>
      </c>
      <c r="L820">
        <v>5</v>
      </c>
      <c r="M820">
        <v>10</v>
      </c>
      <c r="N820">
        <v>10</v>
      </c>
      <c r="O820">
        <v>10</v>
      </c>
      <c r="P820">
        <v>97.915000000000006</v>
      </c>
      <c r="Q820">
        <v>851</v>
      </c>
      <c r="R820" t="s">
        <v>90848</v>
      </c>
      <c r="S820" t="s">
        <v>30</v>
      </c>
      <c r="T820" t="s">
        <v>30</v>
      </c>
      <c r="U820" t="s">
        <v>30</v>
      </c>
      <c r="V820" t="s">
        <v>30</v>
      </c>
      <c r="W820" t="s">
        <v>30</v>
      </c>
      <c r="X820" t="s">
        <v>30</v>
      </c>
      <c r="Y820" t="s">
        <v>30</v>
      </c>
      <c r="Z820" t="s">
        <v>30</v>
      </c>
      <c r="AA820" t="s">
        <v>30</v>
      </c>
      <c r="AB820" t="s">
        <v>30</v>
      </c>
      <c r="AC820" t="s">
        <v>30</v>
      </c>
      <c r="AD820" t="s">
        <v>30</v>
      </c>
      <c r="AE820" t="s">
        <v>30</v>
      </c>
      <c r="AF820" t="s">
        <v>30</v>
      </c>
      <c r="AG820" t="s">
        <v>30</v>
      </c>
      <c r="AH820" t="s">
        <v>30</v>
      </c>
      <c r="AI820" t="s">
        <v>30</v>
      </c>
      <c r="AJ820" t="s">
        <v>30</v>
      </c>
      <c r="AK820" t="s">
        <v>30</v>
      </c>
      <c r="AL820" t="s">
        <v>30</v>
      </c>
      <c r="AM820" t="s">
        <v>30</v>
      </c>
      <c r="AN820" t="s">
        <v>30</v>
      </c>
      <c r="AO820" t="s">
        <v>30</v>
      </c>
      <c r="AP820" t="s">
        <v>30</v>
      </c>
      <c r="AQ820" t="s">
        <v>30</v>
      </c>
      <c r="AR820" t="s">
        <v>30</v>
      </c>
      <c r="AS820" t="s">
        <v>30</v>
      </c>
      <c r="AT820" t="s">
        <v>30</v>
      </c>
      <c r="AU820" t="s">
        <v>30</v>
      </c>
      <c r="AV820" t="s">
        <v>30</v>
      </c>
      <c r="AW820" t="s">
        <v>30</v>
      </c>
      <c r="AX820" t="s">
        <v>30</v>
      </c>
      <c r="AY820" t="s">
        <v>30</v>
      </c>
      <c r="AZ820" t="s">
        <v>30</v>
      </c>
      <c r="BA820" t="s">
        <v>30</v>
      </c>
      <c r="BB820" t="s">
        <v>30</v>
      </c>
    </row>
    <row r="821" spans="1:54" x14ac:dyDescent="0.35">
      <c r="A821" t="s">
        <v>90849</v>
      </c>
      <c r="B821" t="s">
        <v>90850</v>
      </c>
      <c r="C821" t="s">
        <v>90851</v>
      </c>
      <c r="D821" t="s">
        <v>90851</v>
      </c>
      <c r="E821" t="s">
        <v>90851</v>
      </c>
      <c r="F821" t="s">
        <v>90852</v>
      </c>
      <c r="G821" t="s">
        <v>90853</v>
      </c>
      <c r="H821" t="s">
        <v>90854</v>
      </c>
      <c r="I821">
        <v>9</v>
      </c>
      <c r="J821">
        <v>5</v>
      </c>
      <c r="K821">
        <v>5</v>
      </c>
      <c r="L821">
        <v>5</v>
      </c>
      <c r="M821">
        <v>24.7</v>
      </c>
      <c r="N821">
        <v>24.7</v>
      </c>
      <c r="O821">
        <v>24.7</v>
      </c>
      <c r="P821">
        <v>28.262</v>
      </c>
      <c r="Q821">
        <v>247</v>
      </c>
      <c r="R821" t="s">
        <v>90855</v>
      </c>
      <c r="S821" t="s">
        <v>30</v>
      </c>
      <c r="T821" t="s">
        <v>30</v>
      </c>
      <c r="U821" t="s">
        <v>30</v>
      </c>
      <c r="V821" t="s">
        <v>30</v>
      </c>
      <c r="W821" t="s">
        <v>30</v>
      </c>
      <c r="X821" t="s">
        <v>30</v>
      </c>
      <c r="Y821" t="s">
        <v>30</v>
      </c>
      <c r="Z821" t="s">
        <v>30</v>
      </c>
      <c r="AA821" t="s">
        <v>30</v>
      </c>
      <c r="AB821" t="s">
        <v>30</v>
      </c>
      <c r="AC821" t="s">
        <v>30</v>
      </c>
      <c r="AD821" t="s">
        <v>30</v>
      </c>
      <c r="AE821" t="s">
        <v>30</v>
      </c>
      <c r="AF821" t="s">
        <v>30</v>
      </c>
      <c r="AG821" t="s">
        <v>30</v>
      </c>
      <c r="AH821" t="s">
        <v>30</v>
      </c>
      <c r="AI821" t="s">
        <v>30</v>
      </c>
      <c r="AJ821" t="s">
        <v>30</v>
      </c>
      <c r="AK821" t="s">
        <v>30</v>
      </c>
      <c r="AL821" t="s">
        <v>30</v>
      </c>
      <c r="AM821" t="s">
        <v>30</v>
      </c>
      <c r="AN821" t="s">
        <v>30</v>
      </c>
      <c r="AO821" t="s">
        <v>30</v>
      </c>
      <c r="AP821" t="s">
        <v>30</v>
      </c>
      <c r="AQ821" t="s">
        <v>30</v>
      </c>
      <c r="AR821" t="s">
        <v>30</v>
      </c>
      <c r="AS821" t="s">
        <v>30</v>
      </c>
      <c r="AT821" t="s">
        <v>30</v>
      </c>
      <c r="AU821" t="s">
        <v>30</v>
      </c>
      <c r="AV821" t="s">
        <v>30</v>
      </c>
      <c r="AW821" t="s">
        <v>30</v>
      </c>
      <c r="AX821" t="s">
        <v>30</v>
      </c>
      <c r="AY821" t="s">
        <v>30</v>
      </c>
      <c r="AZ821" t="s">
        <v>30</v>
      </c>
      <c r="BA821" t="s">
        <v>30</v>
      </c>
      <c r="BB821" t="s">
        <v>30</v>
      </c>
    </row>
    <row r="822" spans="1:54" x14ac:dyDescent="0.35">
      <c r="A822" t="s">
        <v>90856</v>
      </c>
      <c r="B822" t="s">
        <v>90857</v>
      </c>
      <c r="C822" t="s">
        <v>90858</v>
      </c>
      <c r="D822" t="s">
        <v>90858</v>
      </c>
      <c r="E822" t="s">
        <v>90858</v>
      </c>
      <c r="F822" t="s">
        <v>90859</v>
      </c>
      <c r="G822" t="s">
        <v>90860</v>
      </c>
      <c r="H822" t="s">
        <v>90861</v>
      </c>
      <c r="I822">
        <v>5</v>
      </c>
      <c r="J822">
        <v>6</v>
      </c>
      <c r="K822">
        <v>6</v>
      </c>
      <c r="L822">
        <v>6</v>
      </c>
      <c r="M822">
        <v>59.6</v>
      </c>
      <c r="N822">
        <v>59.6</v>
      </c>
      <c r="O822">
        <v>59.6</v>
      </c>
      <c r="P822">
        <v>11.260999999999999</v>
      </c>
      <c r="Q822">
        <v>99</v>
      </c>
      <c r="R822" t="s">
        <v>90862</v>
      </c>
      <c r="S822" t="s">
        <v>30</v>
      </c>
      <c r="T822" t="s">
        <v>30</v>
      </c>
      <c r="U822" t="s">
        <v>30</v>
      </c>
      <c r="V822">
        <v>0.98736000000000002</v>
      </c>
      <c r="W822" t="s">
        <v>30</v>
      </c>
      <c r="X822" t="s">
        <v>30</v>
      </c>
      <c r="Y822" t="s">
        <v>30</v>
      </c>
      <c r="Z822" t="s">
        <v>30</v>
      </c>
      <c r="AA822" t="s">
        <v>30</v>
      </c>
      <c r="AB822" t="s">
        <v>30</v>
      </c>
      <c r="AC822">
        <v>1.1002000000000001</v>
      </c>
      <c r="AD822" t="s">
        <v>30</v>
      </c>
      <c r="AE822" t="s">
        <v>30</v>
      </c>
      <c r="AF822" t="s">
        <v>30</v>
      </c>
      <c r="AG822" t="s">
        <v>30</v>
      </c>
      <c r="AH822" t="s">
        <v>30</v>
      </c>
      <c r="AI822" t="s">
        <v>30</v>
      </c>
      <c r="AJ822" t="s">
        <v>30</v>
      </c>
      <c r="AK822" t="s">
        <v>30</v>
      </c>
      <c r="AL822">
        <v>1.0355000000000001</v>
      </c>
      <c r="AM822">
        <v>1.0852999999999999</v>
      </c>
      <c r="AN822" t="s">
        <v>30</v>
      </c>
      <c r="AO822" t="s">
        <v>30</v>
      </c>
      <c r="AP822">
        <v>1.3709</v>
      </c>
      <c r="AQ822">
        <v>0.79185000000000005</v>
      </c>
      <c r="AR822" t="s">
        <v>30</v>
      </c>
      <c r="AS822">
        <v>1.2306999999999999</v>
      </c>
      <c r="AT822">
        <v>1.2007000000000001</v>
      </c>
      <c r="AU822">
        <v>1.0580000000000001</v>
      </c>
      <c r="AV822">
        <v>1.3018000000000001</v>
      </c>
      <c r="AW822">
        <v>1.1586000000000001</v>
      </c>
      <c r="AX822">
        <v>1.0833999999999999</v>
      </c>
      <c r="AY822">
        <v>1.1975</v>
      </c>
      <c r="AZ822" t="s">
        <v>30</v>
      </c>
      <c r="BA822">
        <v>1.1545000000000001</v>
      </c>
      <c r="BB822" t="s">
        <v>30</v>
      </c>
    </row>
    <row r="823" spans="1:54" x14ac:dyDescent="0.35">
      <c r="A823" t="s">
        <v>90863</v>
      </c>
      <c r="B823" t="s">
        <v>90864</v>
      </c>
      <c r="C823" t="s">
        <v>90865</v>
      </c>
      <c r="D823" t="s">
        <v>90865</v>
      </c>
      <c r="E823" t="s">
        <v>90866</v>
      </c>
      <c r="F823" t="s">
        <v>90867</v>
      </c>
      <c r="G823" t="s">
        <v>90868</v>
      </c>
      <c r="H823" t="s">
        <v>90869</v>
      </c>
      <c r="I823">
        <v>7</v>
      </c>
      <c r="J823">
        <v>11</v>
      </c>
      <c r="K823">
        <v>11</v>
      </c>
      <c r="L823">
        <v>9</v>
      </c>
      <c r="M823">
        <v>17</v>
      </c>
      <c r="N823">
        <v>17</v>
      </c>
      <c r="O823">
        <v>13.8</v>
      </c>
      <c r="P823">
        <v>84.108999999999995</v>
      </c>
      <c r="Q823">
        <v>749</v>
      </c>
      <c r="R823" t="s">
        <v>90870</v>
      </c>
      <c r="S823">
        <v>0.88507999999999998</v>
      </c>
      <c r="T823">
        <v>0.76043000000000005</v>
      </c>
      <c r="U823">
        <v>1.2144999999999999</v>
      </c>
      <c r="V823">
        <v>1.0809</v>
      </c>
      <c r="W823">
        <v>1.0382</v>
      </c>
      <c r="X823">
        <v>0.66303000000000001</v>
      </c>
      <c r="Y823">
        <v>0.89441999999999999</v>
      </c>
      <c r="Z823">
        <v>0.33283000000000001</v>
      </c>
      <c r="AA823">
        <v>1.1867000000000001</v>
      </c>
      <c r="AB823">
        <v>0.94986999999999999</v>
      </c>
      <c r="AC823">
        <v>0.85772999999999999</v>
      </c>
      <c r="AD823">
        <v>0.49030000000000001</v>
      </c>
      <c r="AE823">
        <v>0.88116000000000005</v>
      </c>
      <c r="AF823" t="s">
        <v>30</v>
      </c>
      <c r="AG823">
        <v>0.30046</v>
      </c>
      <c r="AH823" t="s">
        <v>30</v>
      </c>
      <c r="AI823" t="s">
        <v>30</v>
      </c>
      <c r="AJ823">
        <v>1.056</v>
      </c>
      <c r="AK823">
        <v>1.1102000000000001</v>
      </c>
      <c r="AL823">
        <v>1.0178</v>
      </c>
      <c r="AM823">
        <v>0.85555000000000003</v>
      </c>
      <c r="AN823">
        <v>0.94060999999999995</v>
      </c>
      <c r="AO823">
        <v>0.94301999999999997</v>
      </c>
      <c r="AP823">
        <v>0.77839000000000003</v>
      </c>
      <c r="AQ823">
        <v>0.78478000000000003</v>
      </c>
      <c r="AR823">
        <v>0.97072000000000003</v>
      </c>
      <c r="AS823">
        <v>0.98390999999999995</v>
      </c>
      <c r="AT823">
        <v>1.0304</v>
      </c>
      <c r="AU823">
        <v>0.83025000000000004</v>
      </c>
      <c r="AV823">
        <v>1.0263</v>
      </c>
      <c r="AW823">
        <v>0.82948</v>
      </c>
      <c r="AX823">
        <v>0.87895000000000001</v>
      </c>
      <c r="AY823">
        <v>0.87526999999999999</v>
      </c>
      <c r="AZ823">
        <v>0.67569999999999997</v>
      </c>
      <c r="BA823">
        <v>1.1718</v>
      </c>
      <c r="BB823">
        <v>0.83450000000000002</v>
      </c>
    </row>
    <row r="824" spans="1:54" x14ac:dyDescent="0.35">
      <c r="A824" t="s">
        <v>15131</v>
      </c>
      <c r="B824" t="s">
        <v>15131</v>
      </c>
      <c r="C824" t="s">
        <v>86496</v>
      </c>
      <c r="D824" t="s">
        <v>86496</v>
      </c>
      <c r="E824" t="s">
        <v>86496</v>
      </c>
      <c r="F824" t="s">
        <v>15130</v>
      </c>
      <c r="G824" t="s">
        <v>15134</v>
      </c>
      <c r="H824" t="s">
        <v>60715</v>
      </c>
      <c r="I824">
        <v>3</v>
      </c>
      <c r="J824">
        <v>2</v>
      </c>
      <c r="K824">
        <v>2</v>
      </c>
      <c r="L824">
        <v>2</v>
      </c>
      <c r="M824">
        <v>4.8</v>
      </c>
      <c r="N824">
        <v>4.8</v>
      </c>
      <c r="O824">
        <v>4.8</v>
      </c>
      <c r="P824">
        <v>71.965000000000003</v>
      </c>
      <c r="Q824">
        <v>660</v>
      </c>
      <c r="R824" t="s">
        <v>90871</v>
      </c>
      <c r="S824" t="s">
        <v>30</v>
      </c>
      <c r="T824" t="s">
        <v>30</v>
      </c>
      <c r="U824" t="s">
        <v>30</v>
      </c>
      <c r="V824" t="s">
        <v>30</v>
      </c>
      <c r="W824" t="s">
        <v>30</v>
      </c>
      <c r="X824" t="s">
        <v>30</v>
      </c>
      <c r="Y824" t="s">
        <v>30</v>
      </c>
      <c r="Z824" t="s">
        <v>30</v>
      </c>
      <c r="AA824" t="s">
        <v>30</v>
      </c>
      <c r="AB824">
        <v>0.79174999999999995</v>
      </c>
      <c r="AC824" t="s">
        <v>30</v>
      </c>
      <c r="AD824" t="s">
        <v>30</v>
      </c>
      <c r="AE824" t="s">
        <v>30</v>
      </c>
      <c r="AF824" t="s">
        <v>30</v>
      </c>
      <c r="AG824" t="s">
        <v>30</v>
      </c>
      <c r="AH824" t="s">
        <v>30</v>
      </c>
      <c r="AI824" t="s">
        <v>30</v>
      </c>
      <c r="AJ824" t="s">
        <v>30</v>
      </c>
      <c r="AK824" t="s">
        <v>30</v>
      </c>
      <c r="AL824" t="s">
        <v>30</v>
      </c>
      <c r="AM824" t="s">
        <v>30</v>
      </c>
      <c r="AN824" t="s">
        <v>30</v>
      </c>
      <c r="AO824" t="s">
        <v>30</v>
      </c>
      <c r="AP824" t="s">
        <v>30</v>
      </c>
      <c r="AQ824" t="s">
        <v>30</v>
      </c>
      <c r="AR824" t="s">
        <v>30</v>
      </c>
      <c r="AS824">
        <v>0.99790999999999996</v>
      </c>
      <c r="AT824" t="s">
        <v>30</v>
      </c>
      <c r="AU824">
        <v>1.149</v>
      </c>
      <c r="AV824" t="s">
        <v>30</v>
      </c>
      <c r="AW824" t="s">
        <v>30</v>
      </c>
      <c r="AX824" t="s">
        <v>30</v>
      </c>
      <c r="AY824" t="s">
        <v>30</v>
      </c>
      <c r="AZ824" t="s">
        <v>30</v>
      </c>
      <c r="BA824" t="s">
        <v>30</v>
      </c>
      <c r="BB824" t="s">
        <v>30</v>
      </c>
    </row>
    <row r="825" spans="1:54" x14ac:dyDescent="0.35">
      <c r="A825" t="s">
        <v>90872</v>
      </c>
      <c r="B825" t="s">
        <v>90873</v>
      </c>
      <c r="C825" t="s">
        <v>90874</v>
      </c>
      <c r="D825" t="s">
        <v>90874</v>
      </c>
      <c r="E825" t="s">
        <v>90875</v>
      </c>
      <c r="F825" t="s">
        <v>90876</v>
      </c>
      <c r="G825" t="s">
        <v>90877</v>
      </c>
      <c r="H825" t="s">
        <v>90878</v>
      </c>
      <c r="I825">
        <v>7</v>
      </c>
      <c r="J825">
        <v>14</v>
      </c>
      <c r="K825">
        <v>14</v>
      </c>
      <c r="L825">
        <v>10</v>
      </c>
      <c r="M825">
        <v>23.6</v>
      </c>
      <c r="N825">
        <v>23.6</v>
      </c>
      <c r="O825">
        <v>17.600000000000001</v>
      </c>
      <c r="P825">
        <v>84.751999999999995</v>
      </c>
      <c r="Q825">
        <v>751</v>
      </c>
      <c r="R825" t="s">
        <v>90879</v>
      </c>
      <c r="S825" t="s">
        <v>30</v>
      </c>
      <c r="T825">
        <v>1.4065000000000001</v>
      </c>
      <c r="U825">
        <v>1.2690999999999999</v>
      </c>
      <c r="V825">
        <v>1.3536999999999999</v>
      </c>
      <c r="W825">
        <v>0.94699999999999995</v>
      </c>
      <c r="X825">
        <v>1.0133000000000001</v>
      </c>
      <c r="Y825" t="s">
        <v>30</v>
      </c>
      <c r="Z825" t="s">
        <v>30</v>
      </c>
      <c r="AA825">
        <v>1.3346</v>
      </c>
      <c r="AB825" t="s">
        <v>30</v>
      </c>
      <c r="AC825">
        <v>1.4833000000000001</v>
      </c>
      <c r="AD825" t="s">
        <v>30</v>
      </c>
      <c r="AE825" t="s">
        <v>30</v>
      </c>
      <c r="AF825" t="s">
        <v>30</v>
      </c>
      <c r="AG825" t="s">
        <v>30</v>
      </c>
      <c r="AH825">
        <v>1.1193</v>
      </c>
      <c r="AI825">
        <v>1.3190999999999999</v>
      </c>
      <c r="AJ825" t="s">
        <v>30</v>
      </c>
      <c r="AK825">
        <v>1.1513</v>
      </c>
      <c r="AL825">
        <v>1.2367999999999999</v>
      </c>
      <c r="AM825">
        <v>1.0065999999999999</v>
      </c>
      <c r="AN825">
        <v>0.90254999999999996</v>
      </c>
      <c r="AO825">
        <v>1.0094000000000001</v>
      </c>
      <c r="AP825">
        <v>1.1693</v>
      </c>
      <c r="AQ825">
        <v>0.80154999999999998</v>
      </c>
      <c r="AR825">
        <v>1.1695</v>
      </c>
      <c r="AS825">
        <v>0.99478999999999995</v>
      </c>
      <c r="AT825">
        <v>1.0972</v>
      </c>
      <c r="AU825">
        <v>0.88822999999999996</v>
      </c>
      <c r="AV825">
        <v>1.0725</v>
      </c>
      <c r="AW825">
        <v>1.2596000000000001</v>
      </c>
      <c r="AX825">
        <v>1.0975999999999999</v>
      </c>
      <c r="AY825">
        <v>0.80318000000000001</v>
      </c>
      <c r="AZ825">
        <v>0.95299999999999996</v>
      </c>
      <c r="BA825">
        <v>1.1765000000000001</v>
      </c>
      <c r="BB825">
        <v>1.3273999999999999</v>
      </c>
    </row>
    <row r="826" spans="1:54" x14ac:dyDescent="0.35">
      <c r="A826" t="s">
        <v>90880</v>
      </c>
      <c r="B826" t="s">
        <v>90881</v>
      </c>
      <c r="C826" t="s">
        <v>90882</v>
      </c>
      <c r="D826" t="s">
        <v>90882</v>
      </c>
      <c r="E826" t="s">
        <v>90882</v>
      </c>
      <c r="F826" t="s">
        <v>90883</v>
      </c>
      <c r="G826" t="s">
        <v>90884</v>
      </c>
      <c r="H826" t="s">
        <v>90885</v>
      </c>
      <c r="I826">
        <v>6</v>
      </c>
      <c r="J826">
        <v>6</v>
      </c>
      <c r="K826">
        <v>6</v>
      </c>
      <c r="L826">
        <v>6</v>
      </c>
      <c r="M826">
        <v>18.5</v>
      </c>
      <c r="N826">
        <v>18.5</v>
      </c>
      <c r="O826">
        <v>18.5</v>
      </c>
      <c r="P826">
        <v>38.499000000000002</v>
      </c>
      <c r="Q826">
        <v>351</v>
      </c>
      <c r="R826" t="s">
        <v>90886</v>
      </c>
      <c r="S826" t="s">
        <v>30</v>
      </c>
      <c r="T826" t="s">
        <v>30</v>
      </c>
      <c r="U826" t="s">
        <v>30</v>
      </c>
      <c r="V826" t="s">
        <v>30</v>
      </c>
      <c r="W826" t="s">
        <v>30</v>
      </c>
      <c r="X826" t="s">
        <v>30</v>
      </c>
      <c r="Y826" t="s">
        <v>30</v>
      </c>
      <c r="Z826" t="s">
        <v>30</v>
      </c>
      <c r="AA826" t="s">
        <v>30</v>
      </c>
      <c r="AB826" t="s">
        <v>30</v>
      </c>
      <c r="AC826" t="s">
        <v>30</v>
      </c>
      <c r="AD826" t="s">
        <v>30</v>
      </c>
      <c r="AE826" t="s">
        <v>30</v>
      </c>
      <c r="AF826" t="s">
        <v>30</v>
      </c>
      <c r="AG826" t="s">
        <v>30</v>
      </c>
      <c r="AH826" t="s">
        <v>30</v>
      </c>
      <c r="AI826" t="s">
        <v>30</v>
      </c>
      <c r="AJ826" t="s">
        <v>30</v>
      </c>
      <c r="AK826" t="s">
        <v>30</v>
      </c>
      <c r="AL826" t="s">
        <v>30</v>
      </c>
      <c r="AM826" t="s">
        <v>30</v>
      </c>
      <c r="AN826" t="s">
        <v>30</v>
      </c>
      <c r="AO826" t="s">
        <v>30</v>
      </c>
      <c r="AP826" t="s">
        <v>30</v>
      </c>
      <c r="AQ826">
        <v>1.1008</v>
      </c>
      <c r="AR826" t="s">
        <v>30</v>
      </c>
      <c r="AS826">
        <v>1.0246</v>
      </c>
      <c r="AT826" t="s">
        <v>30</v>
      </c>
      <c r="AU826" t="s">
        <v>30</v>
      </c>
      <c r="AV826" t="s">
        <v>30</v>
      </c>
      <c r="AW826" t="s">
        <v>30</v>
      </c>
      <c r="AX826" t="s">
        <v>30</v>
      </c>
      <c r="AY826" t="s">
        <v>30</v>
      </c>
      <c r="AZ826" t="s">
        <v>30</v>
      </c>
      <c r="BA826" t="s">
        <v>30</v>
      </c>
      <c r="BB826" t="s">
        <v>30</v>
      </c>
    </row>
    <row r="827" spans="1:54" x14ac:dyDescent="0.35">
      <c r="A827" t="s">
        <v>90887</v>
      </c>
      <c r="B827" t="s">
        <v>90888</v>
      </c>
      <c r="C827" t="s">
        <v>90889</v>
      </c>
      <c r="D827" t="s">
        <v>90889</v>
      </c>
      <c r="E827" t="s">
        <v>90890</v>
      </c>
      <c r="F827" t="s">
        <v>7059</v>
      </c>
      <c r="G827" t="s">
        <v>7064</v>
      </c>
      <c r="H827" t="s">
        <v>90891</v>
      </c>
      <c r="I827">
        <v>19</v>
      </c>
      <c r="J827">
        <v>19</v>
      </c>
      <c r="K827">
        <v>19</v>
      </c>
      <c r="L827">
        <v>14</v>
      </c>
      <c r="M827">
        <v>59.7</v>
      </c>
      <c r="N827">
        <v>59.7</v>
      </c>
      <c r="O827">
        <v>49.8</v>
      </c>
      <c r="P827">
        <v>32.337000000000003</v>
      </c>
      <c r="Q827">
        <v>293</v>
      </c>
      <c r="R827" t="s">
        <v>90892</v>
      </c>
      <c r="S827">
        <v>0.85346</v>
      </c>
      <c r="T827">
        <v>1.1116999999999999</v>
      </c>
      <c r="U827">
        <v>1.1634</v>
      </c>
      <c r="V827">
        <v>1.0548999999999999</v>
      </c>
      <c r="W827">
        <v>1.1874</v>
      </c>
      <c r="X827">
        <v>1.1434</v>
      </c>
      <c r="Y827">
        <v>1.0866</v>
      </c>
      <c r="Z827">
        <v>1.1952</v>
      </c>
      <c r="AA827">
        <v>1.0974999999999999</v>
      </c>
      <c r="AB827">
        <v>1.0772999999999999</v>
      </c>
      <c r="AC827">
        <v>1.2336</v>
      </c>
      <c r="AD827">
        <v>1.0387999999999999</v>
      </c>
      <c r="AE827">
        <v>1.0523</v>
      </c>
      <c r="AF827">
        <v>1.0042</v>
      </c>
      <c r="AG827">
        <v>1.282</v>
      </c>
      <c r="AH827">
        <v>1.0403</v>
      </c>
      <c r="AI827">
        <v>1.1489</v>
      </c>
      <c r="AJ827">
        <v>1.1640999999999999</v>
      </c>
      <c r="AK827">
        <v>0.85985</v>
      </c>
      <c r="AL827">
        <v>1.4139999999999999</v>
      </c>
      <c r="AM827">
        <v>1.1692</v>
      </c>
      <c r="AN827">
        <v>1.2811999999999999</v>
      </c>
      <c r="AO827">
        <v>1.2789999999999999</v>
      </c>
      <c r="AP827">
        <v>1.1738</v>
      </c>
      <c r="AQ827">
        <v>1.0427</v>
      </c>
      <c r="AR827">
        <v>1.1063000000000001</v>
      </c>
      <c r="AS827">
        <v>1.2005999999999999</v>
      </c>
      <c r="AT827">
        <v>1.2396</v>
      </c>
      <c r="AU827">
        <v>1.2361</v>
      </c>
      <c r="AV827">
        <v>1.2076</v>
      </c>
      <c r="AW827">
        <v>1.3056000000000001</v>
      </c>
      <c r="AX827">
        <v>1.1989000000000001</v>
      </c>
      <c r="AY827">
        <v>1.3343</v>
      </c>
      <c r="AZ827">
        <v>1.3210999999999999</v>
      </c>
      <c r="BA827">
        <v>0.96196000000000004</v>
      </c>
      <c r="BB827">
        <v>1.3192999999999999</v>
      </c>
    </row>
    <row r="828" spans="1:54" x14ac:dyDescent="0.35">
      <c r="A828" t="s">
        <v>90893</v>
      </c>
      <c r="B828" t="s">
        <v>90893</v>
      </c>
      <c r="C828" t="s">
        <v>87398</v>
      </c>
      <c r="D828" t="s">
        <v>87398</v>
      </c>
      <c r="E828" t="s">
        <v>87398</v>
      </c>
      <c r="F828" t="s">
        <v>90894</v>
      </c>
      <c r="G828" t="s">
        <v>90895</v>
      </c>
      <c r="H828" t="s">
        <v>90896</v>
      </c>
      <c r="I828">
        <v>4</v>
      </c>
      <c r="J828">
        <v>3</v>
      </c>
      <c r="K828">
        <v>3</v>
      </c>
      <c r="L828">
        <v>3</v>
      </c>
      <c r="M828">
        <v>19.100000000000001</v>
      </c>
      <c r="N828">
        <v>19.100000000000001</v>
      </c>
      <c r="O828">
        <v>19.100000000000001</v>
      </c>
      <c r="P828">
        <v>25.565999999999999</v>
      </c>
      <c r="Q828">
        <v>230</v>
      </c>
      <c r="R828" t="s">
        <v>90897</v>
      </c>
      <c r="S828" t="s">
        <v>30</v>
      </c>
      <c r="T828" t="s">
        <v>30</v>
      </c>
      <c r="U828" t="s">
        <v>30</v>
      </c>
      <c r="V828" t="s">
        <v>30</v>
      </c>
      <c r="W828" t="s">
        <v>30</v>
      </c>
      <c r="X828" t="s">
        <v>30</v>
      </c>
      <c r="Y828" t="s">
        <v>30</v>
      </c>
      <c r="Z828" t="s">
        <v>30</v>
      </c>
      <c r="AA828" t="s">
        <v>30</v>
      </c>
      <c r="AB828" t="s">
        <v>30</v>
      </c>
      <c r="AC828" t="s">
        <v>30</v>
      </c>
      <c r="AD828" t="s">
        <v>30</v>
      </c>
      <c r="AE828" t="s">
        <v>30</v>
      </c>
      <c r="AF828" t="s">
        <v>30</v>
      </c>
      <c r="AG828" t="s">
        <v>30</v>
      </c>
      <c r="AH828" t="s">
        <v>30</v>
      </c>
      <c r="AI828" t="s">
        <v>30</v>
      </c>
      <c r="AJ828" t="s">
        <v>30</v>
      </c>
      <c r="AK828" t="s">
        <v>30</v>
      </c>
      <c r="AL828" t="s">
        <v>30</v>
      </c>
      <c r="AM828" t="s">
        <v>30</v>
      </c>
      <c r="AN828" t="s">
        <v>30</v>
      </c>
      <c r="AO828" t="s">
        <v>30</v>
      </c>
      <c r="AP828" t="s">
        <v>30</v>
      </c>
      <c r="AQ828" t="s">
        <v>30</v>
      </c>
      <c r="AR828" t="s">
        <v>30</v>
      </c>
      <c r="AS828" t="s">
        <v>30</v>
      </c>
      <c r="AT828" t="s">
        <v>30</v>
      </c>
      <c r="AU828" t="s">
        <v>30</v>
      </c>
      <c r="AV828" t="s">
        <v>30</v>
      </c>
      <c r="AW828" t="s">
        <v>30</v>
      </c>
      <c r="AX828" t="s">
        <v>30</v>
      </c>
      <c r="AY828" t="s">
        <v>30</v>
      </c>
      <c r="AZ828" t="s">
        <v>30</v>
      </c>
      <c r="BA828" t="s">
        <v>30</v>
      </c>
      <c r="BB828" t="s">
        <v>30</v>
      </c>
    </row>
    <row r="829" spans="1:54" x14ac:dyDescent="0.35">
      <c r="A829" t="s">
        <v>90898</v>
      </c>
      <c r="B829" t="s">
        <v>90898</v>
      </c>
      <c r="C829" t="s">
        <v>88457</v>
      </c>
      <c r="D829" t="s">
        <v>88457</v>
      </c>
      <c r="E829" t="s">
        <v>88457</v>
      </c>
      <c r="F829" t="s">
        <v>43255</v>
      </c>
      <c r="G829" t="s">
        <v>43256</v>
      </c>
      <c r="H829" t="s">
        <v>90899</v>
      </c>
      <c r="I829">
        <v>3</v>
      </c>
      <c r="J829">
        <v>9</v>
      </c>
      <c r="K829">
        <v>9</v>
      </c>
      <c r="L829">
        <v>9</v>
      </c>
      <c r="M829">
        <v>13</v>
      </c>
      <c r="N829">
        <v>13</v>
      </c>
      <c r="O829">
        <v>13</v>
      </c>
      <c r="P829">
        <v>96.331000000000003</v>
      </c>
      <c r="Q829">
        <v>859</v>
      </c>
      <c r="R829" t="s">
        <v>90900</v>
      </c>
      <c r="S829" t="s">
        <v>30</v>
      </c>
      <c r="T829" t="s">
        <v>30</v>
      </c>
      <c r="U829" t="s">
        <v>30</v>
      </c>
      <c r="V829" t="s">
        <v>30</v>
      </c>
      <c r="W829" t="s">
        <v>30</v>
      </c>
      <c r="X829" t="s">
        <v>30</v>
      </c>
      <c r="Y829" t="s">
        <v>30</v>
      </c>
      <c r="Z829" t="s">
        <v>30</v>
      </c>
      <c r="AA829" t="s">
        <v>30</v>
      </c>
      <c r="AB829" t="s">
        <v>30</v>
      </c>
      <c r="AC829" t="s">
        <v>30</v>
      </c>
      <c r="AD829" t="s">
        <v>30</v>
      </c>
      <c r="AE829" t="s">
        <v>30</v>
      </c>
      <c r="AF829" t="s">
        <v>30</v>
      </c>
      <c r="AG829" t="s">
        <v>30</v>
      </c>
      <c r="AH829" t="s">
        <v>30</v>
      </c>
      <c r="AI829" t="s">
        <v>30</v>
      </c>
      <c r="AJ829" t="s">
        <v>30</v>
      </c>
      <c r="AK829" t="s">
        <v>30</v>
      </c>
      <c r="AL829">
        <v>1.0062</v>
      </c>
      <c r="AM829" t="s">
        <v>30</v>
      </c>
      <c r="AN829" t="s">
        <v>30</v>
      </c>
      <c r="AO829" t="s">
        <v>30</v>
      </c>
      <c r="AP829" t="s">
        <v>30</v>
      </c>
      <c r="AQ829" t="s">
        <v>30</v>
      </c>
      <c r="AR829">
        <v>1.3290999999999999</v>
      </c>
      <c r="AS829">
        <v>1.5648</v>
      </c>
      <c r="AT829">
        <v>1.2849999999999999</v>
      </c>
      <c r="AU829" t="s">
        <v>30</v>
      </c>
      <c r="AV829" t="s">
        <v>30</v>
      </c>
      <c r="AW829">
        <v>1.3022</v>
      </c>
      <c r="AX829">
        <v>1.2487999999999999</v>
      </c>
      <c r="AY829" t="s">
        <v>30</v>
      </c>
      <c r="AZ829">
        <v>1.1698999999999999</v>
      </c>
      <c r="BA829" t="s">
        <v>30</v>
      </c>
      <c r="BB829" t="s">
        <v>30</v>
      </c>
    </row>
    <row r="830" spans="1:54" x14ac:dyDescent="0.35">
      <c r="A830" t="s">
        <v>90901</v>
      </c>
      <c r="B830" t="s">
        <v>90902</v>
      </c>
      <c r="C830" t="s">
        <v>90903</v>
      </c>
      <c r="D830" t="s">
        <v>90903</v>
      </c>
      <c r="E830" t="s">
        <v>90904</v>
      </c>
      <c r="F830" t="s">
        <v>17988</v>
      </c>
      <c r="G830" t="s">
        <v>17991</v>
      </c>
      <c r="H830" t="s">
        <v>90905</v>
      </c>
      <c r="I830">
        <v>16</v>
      </c>
      <c r="J830">
        <v>12</v>
      </c>
      <c r="K830">
        <v>12</v>
      </c>
      <c r="L830">
        <v>6</v>
      </c>
      <c r="M830">
        <v>19.2</v>
      </c>
      <c r="N830">
        <v>19.2</v>
      </c>
      <c r="O830">
        <v>10.4</v>
      </c>
      <c r="P830">
        <v>90.995000000000005</v>
      </c>
      <c r="Q830">
        <v>804</v>
      </c>
      <c r="R830" t="s">
        <v>90906</v>
      </c>
      <c r="S830" t="s">
        <v>30</v>
      </c>
      <c r="T830" t="s">
        <v>30</v>
      </c>
      <c r="U830" t="s">
        <v>30</v>
      </c>
      <c r="V830" t="s">
        <v>30</v>
      </c>
      <c r="W830" t="s">
        <v>30</v>
      </c>
      <c r="X830" t="s">
        <v>30</v>
      </c>
      <c r="Y830" t="s">
        <v>30</v>
      </c>
      <c r="Z830" t="s">
        <v>30</v>
      </c>
      <c r="AA830" t="s">
        <v>30</v>
      </c>
      <c r="AB830" t="s">
        <v>30</v>
      </c>
      <c r="AC830" t="s">
        <v>30</v>
      </c>
      <c r="AD830" t="s">
        <v>30</v>
      </c>
      <c r="AE830" t="s">
        <v>30</v>
      </c>
      <c r="AF830" t="s">
        <v>30</v>
      </c>
      <c r="AG830" t="s">
        <v>30</v>
      </c>
      <c r="AH830" t="s">
        <v>30</v>
      </c>
      <c r="AI830" t="s">
        <v>30</v>
      </c>
      <c r="AJ830" t="s">
        <v>30</v>
      </c>
      <c r="AK830">
        <v>1.0237000000000001</v>
      </c>
      <c r="AL830">
        <v>1.3842000000000001</v>
      </c>
      <c r="AM830" t="s">
        <v>30</v>
      </c>
      <c r="AN830" t="s">
        <v>30</v>
      </c>
      <c r="AO830" t="s">
        <v>30</v>
      </c>
      <c r="AP830" t="s">
        <v>30</v>
      </c>
      <c r="AQ830" t="s">
        <v>30</v>
      </c>
      <c r="AR830" t="s">
        <v>30</v>
      </c>
      <c r="AS830">
        <v>1.4459</v>
      </c>
      <c r="AT830">
        <v>1.3493999999999999</v>
      </c>
      <c r="AU830">
        <v>1.4291</v>
      </c>
      <c r="AV830" t="s">
        <v>30</v>
      </c>
      <c r="AW830" t="s">
        <v>30</v>
      </c>
      <c r="AX830" t="s">
        <v>30</v>
      </c>
      <c r="AY830">
        <v>1.2556</v>
      </c>
      <c r="AZ830" t="s">
        <v>30</v>
      </c>
      <c r="BA830" t="s">
        <v>30</v>
      </c>
      <c r="BB830" t="s">
        <v>30</v>
      </c>
    </row>
    <row r="831" spans="1:54" x14ac:dyDescent="0.35">
      <c r="A831" t="s">
        <v>90907</v>
      </c>
      <c r="B831" t="s">
        <v>90907</v>
      </c>
      <c r="C831" t="s">
        <v>87799</v>
      </c>
      <c r="D831" t="s">
        <v>87799</v>
      </c>
      <c r="E831" t="s">
        <v>87799</v>
      </c>
      <c r="F831" t="s">
        <v>56865</v>
      </c>
      <c r="G831" t="s">
        <v>56866</v>
      </c>
      <c r="H831" t="s">
        <v>90908</v>
      </c>
      <c r="I831">
        <v>5</v>
      </c>
      <c r="J831">
        <v>2</v>
      </c>
      <c r="K831">
        <v>2</v>
      </c>
      <c r="L831">
        <v>2</v>
      </c>
      <c r="M831">
        <v>20</v>
      </c>
      <c r="N831">
        <v>20</v>
      </c>
      <c r="O831">
        <v>20</v>
      </c>
      <c r="P831">
        <v>18.274999999999999</v>
      </c>
      <c r="Q831">
        <v>160</v>
      </c>
      <c r="R831" t="s">
        <v>90909</v>
      </c>
      <c r="S831" t="s">
        <v>30</v>
      </c>
      <c r="T831" t="s">
        <v>30</v>
      </c>
      <c r="U831" t="s">
        <v>30</v>
      </c>
      <c r="V831" t="s">
        <v>30</v>
      </c>
      <c r="W831" t="s">
        <v>30</v>
      </c>
      <c r="X831" t="s">
        <v>30</v>
      </c>
      <c r="Y831" t="s">
        <v>30</v>
      </c>
      <c r="Z831" t="s">
        <v>30</v>
      </c>
      <c r="AA831" t="s">
        <v>30</v>
      </c>
      <c r="AB831" t="s">
        <v>30</v>
      </c>
      <c r="AC831" t="s">
        <v>30</v>
      </c>
      <c r="AD831" t="s">
        <v>30</v>
      </c>
      <c r="AE831" t="s">
        <v>30</v>
      </c>
      <c r="AF831" t="s">
        <v>30</v>
      </c>
      <c r="AG831" t="s">
        <v>30</v>
      </c>
      <c r="AH831" t="s">
        <v>30</v>
      </c>
      <c r="AI831" t="s">
        <v>30</v>
      </c>
      <c r="AJ831" t="s">
        <v>30</v>
      </c>
      <c r="AK831" t="s">
        <v>30</v>
      </c>
      <c r="AL831" t="s">
        <v>30</v>
      </c>
      <c r="AM831" t="s">
        <v>30</v>
      </c>
      <c r="AN831" t="s">
        <v>30</v>
      </c>
      <c r="AO831" t="s">
        <v>30</v>
      </c>
      <c r="AP831" t="s">
        <v>30</v>
      </c>
      <c r="AQ831" t="s">
        <v>30</v>
      </c>
      <c r="AR831" t="s">
        <v>30</v>
      </c>
      <c r="AS831" t="s">
        <v>30</v>
      </c>
      <c r="AT831" t="s">
        <v>30</v>
      </c>
      <c r="AU831" t="s">
        <v>30</v>
      </c>
      <c r="AV831" t="s">
        <v>30</v>
      </c>
      <c r="AW831" t="s">
        <v>30</v>
      </c>
      <c r="AX831" t="s">
        <v>30</v>
      </c>
      <c r="AY831" t="s">
        <v>30</v>
      </c>
      <c r="AZ831" t="s">
        <v>30</v>
      </c>
      <c r="BA831" t="s">
        <v>30</v>
      </c>
      <c r="BB831" t="s">
        <v>30</v>
      </c>
    </row>
    <row r="832" spans="1:54" x14ac:dyDescent="0.35">
      <c r="A832" t="s">
        <v>90910</v>
      </c>
      <c r="B832" t="s">
        <v>90911</v>
      </c>
      <c r="C832" t="s">
        <v>90912</v>
      </c>
      <c r="D832" t="s">
        <v>90912</v>
      </c>
      <c r="E832" t="s">
        <v>90913</v>
      </c>
      <c r="F832" t="s">
        <v>90914</v>
      </c>
      <c r="G832" t="s">
        <v>759</v>
      </c>
      <c r="H832" t="s">
        <v>90915</v>
      </c>
      <c r="I832">
        <v>13</v>
      </c>
      <c r="J832">
        <v>23</v>
      </c>
      <c r="K832">
        <v>23</v>
      </c>
      <c r="L832">
        <v>19</v>
      </c>
      <c r="M832">
        <v>79.900000000000006</v>
      </c>
      <c r="N832">
        <v>79.900000000000006</v>
      </c>
      <c r="O832">
        <v>69.5</v>
      </c>
      <c r="P832">
        <v>33.929000000000002</v>
      </c>
      <c r="Q832">
        <v>298</v>
      </c>
      <c r="R832" t="s">
        <v>90916</v>
      </c>
      <c r="S832">
        <v>0.94877999999999996</v>
      </c>
      <c r="T832">
        <v>1.0946</v>
      </c>
      <c r="U832">
        <v>1.0807</v>
      </c>
      <c r="V832">
        <v>1.0268999999999999</v>
      </c>
      <c r="W832">
        <v>1.1044</v>
      </c>
      <c r="X832">
        <v>1.1489</v>
      </c>
      <c r="Y832">
        <v>1.0384</v>
      </c>
      <c r="Z832">
        <v>1.0305</v>
      </c>
      <c r="AA832">
        <v>1.163</v>
      </c>
      <c r="AB832">
        <v>1.0468999999999999</v>
      </c>
      <c r="AC832">
        <v>1.0828</v>
      </c>
      <c r="AD832">
        <v>1.0670999999999999</v>
      </c>
      <c r="AE832">
        <v>1.0722</v>
      </c>
      <c r="AF832">
        <v>1.1357999999999999</v>
      </c>
      <c r="AG832">
        <v>1.2138</v>
      </c>
      <c r="AH832">
        <v>1.0182</v>
      </c>
      <c r="AI832">
        <v>1.0270999999999999</v>
      </c>
      <c r="AJ832">
        <v>1.0726</v>
      </c>
      <c r="AK832">
        <v>0.99878999999999996</v>
      </c>
      <c r="AL832">
        <v>1.1046</v>
      </c>
      <c r="AM832">
        <v>1.1462000000000001</v>
      </c>
      <c r="AN832">
        <v>1.1298999999999999</v>
      </c>
      <c r="AO832">
        <v>1.1498999999999999</v>
      </c>
      <c r="AP832">
        <v>1.1080000000000001</v>
      </c>
      <c r="AQ832">
        <v>0.87868999999999997</v>
      </c>
      <c r="AR832">
        <v>1.1162000000000001</v>
      </c>
      <c r="AS832">
        <v>1.0642</v>
      </c>
      <c r="AT832">
        <v>1.1533</v>
      </c>
      <c r="AU832">
        <v>1.0891999999999999</v>
      </c>
      <c r="AV832">
        <v>1.095</v>
      </c>
      <c r="AW832">
        <v>1.1896</v>
      </c>
      <c r="AX832">
        <v>1.0855999999999999</v>
      </c>
      <c r="AY832">
        <v>1.1063000000000001</v>
      </c>
      <c r="AZ832">
        <v>1.1966000000000001</v>
      </c>
      <c r="BA832">
        <v>1.1365000000000001</v>
      </c>
      <c r="BB832">
        <v>1.0398000000000001</v>
      </c>
    </row>
    <row r="833" spans="1:54" x14ac:dyDescent="0.35">
      <c r="A833" t="s">
        <v>90917</v>
      </c>
      <c r="B833" t="s">
        <v>90918</v>
      </c>
      <c r="C833" t="s">
        <v>90919</v>
      </c>
      <c r="D833" t="s">
        <v>90919</v>
      </c>
      <c r="E833" t="s">
        <v>90919</v>
      </c>
      <c r="F833" t="s">
        <v>1655</v>
      </c>
      <c r="G833" t="s">
        <v>1659</v>
      </c>
      <c r="H833" t="s">
        <v>90920</v>
      </c>
      <c r="I833">
        <v>14</v>
      </c>
      <c r="J833">
        <v>26</v>
      </c>
      <c r="K833">
        <v>26</v>
      </c>
      <c r="L833">
        <v>26</v>
      </c>
      <c r="M833">
        <v>4.8</v>
      </c>
      <c r="N833">
        <v>4.8</v>
      </c>
      <c r="O833">
        <v>4.8</v>
      </c>
      <c r="P833">
        <v>787.71</v>
      </c>
      <c r="Q833">
        <v>6818</v>
      </c>
      <c r="R833" t="s">
        <v>90921</v>
      </c>
      <c r="S833" t="s">
        <v>30</v>
      </c>
      <c r="T833" t="s">
        <v>30</v>
      </c>
      <c r="U833" t="s">
        <v>30</v>
      </c>
      <c r="V833" t="s">
        <v>30</v>
      </c>
      <c r="W833" t="s">
        <v>30</v>
      </c>
      <c r="X833" t="s">
        <v>30</v>
      </c>
      <c r="Y833" t="s">
        <v>30</v>
      </c>
      <c r="Z833" t="s">
        <v>30</v>
      </c>
      <c r="AA833" t="s">
        <v>30</v>
      </c>
      <c r="AB833" t="s">
        <v>30</v>
      </c>
      <c r="AC833" t="s">
        <v>30</v>
      </c>
      <c r="AD833" t="s">
        <v>30</v>
      </c>
      <c r="AE833" t="s">
        <v>30</v>
      </c>
      <c r="AF833" t="s">
        <v>30</v>
      </c>
      <c r="AG833" t="s">
        <v>30</v>
      </c>
      <c r="AH833" t="s">
        <v>30</v>
      </c>
      <c r="AI833" t="s">
        <v>30</v>
      </c>
      <c r="AJ833" t="s">
        <v>30</v>
      </c>
      <c r="AK833" t="s">
        <v>30</v>
      </c>
      <c r="AL833" t="s">
        <v>30</v>
      </c>
      <c r="AM833" t="s">
        <v>30</v>
      </c>
      <c r="AN833" t="s">
        <v>30</v>
      </c>
      <c r="AO833" t="s">
        <v>30</v>
      </c>
      <c r="AP833" t="s">
        <v>30</v>
      </c>
      <c r="AQ833" t="s">
        <v>30</v>
      </c>
      <c r="AR833" t="s">
        <v>30</v>
      </c>
      <c r="AS833" t="s">
        <v>30</v>
      </c>
      <c r="AT833" t="s">
        <v>30</v>
      </c>
      <c r="AU833" t="s">
        <v>30</v>
      </c>
      <c r="AV833" t="s">
        <v>30</v>
      </c>
      <c r="AW833" t="s">
        <v>30</v>
      </c>
      <c r="AX833" t="s">
        <v>30</v>
      </c>
      <c r="AY833" t="s">
        <v>30</v>
      </c>
      <c r="AZ833" t="s">
        <v>30</v>
      </c>
      <c r="BA833">
        <v>1.0834999999999999</v>
      </c>
      <c r="BB833" t="s">
        <v>30</v>
      </c>
    </row>
    <row r="834" spans="1:54" x14ac:dyDescent="0.35">
      <c r="A834" t="s">
        <v>90922</v>
      </c>
      <c r="B834" t="s">
        <v>90923</v>
      </c>
      <c r="C834" t="s">
        <v>90924</v>
      </c>
      <c r="D834" t="s">
        <v>90924</v>
      </c>
      <c r="E834" t="s">
        <v>90924</v>
      </c>
      <c r="F834" t="s">
        <v>90925</v>
      </c>
      <c r="G834" t="s">
        <v>90926</v>
      </c>
      <c r="H834" t="s">
        <v>90927</v>
      </c>
      <c r="I834">
        <v>10</v>
      </c>
      <c r="J834">
        <v>5</v>
      </c>
      <c r="K834">
        <v>5</v>
      </c>
      <c r="L834">
        <v>5</v>
      </c>
      <c r="M834">
        <v>15</v>
      </c>
      <c r="N834">
        <v>15</v>
      </c>
      <c r="O834">
        <v>15</v>
      </c>
      <c r="P834">
        <v>75.561000000000007</v>
      </c>
      <c r="Q834">
        <v>667</v>
      </c>
      <c r="R834" t="s">
        <v>90928</v>
      </c>
      <c r="S834" t="s">
        <v>30</v>
      </c>
      <c r="T834" t="s">
        <v>30</v>
      </c>
      <c r="U834" t="s">
        <v>30</v>
      </c>
      <c r="V834" t="s">
        <v>30</v>
      </c>
      <c r="W834" t="s">
        <v>30</v>
      </c>
      <c r="X834" t="s">
        <v>30</v>
      </c>
      <c r="Y834" t="s">
        <v>30</v>
      </c>
      <c r="Z834" t="s">
        <v>30</v>
      </c>
      <c r="AA834" t="s">
        <v>30</v>
      </c>
      <c r="AB834" t="s">
        <v>30</v>
      </c>
      <c r="AC834" t="s">
        <v>30</v>
      </c>
      <c r="AD834" t="s">
        <v>30</v>
      </c>
      <c r="AE834" t="s">
        <v>30</v>
      </c>
      <c r="AF834" t="s">
        <v>30</v>
      </c>
      <c r="AG834" t="s">
        <v>30</v>
      </c>
      <c r="AH834" t="s">
        <v>30</v>
      </c>
      <c r="AI834" t="s">
        <v>30</v>
      </c>
      <c r="AJ834" t="s">
        <v>30</v>
      </c>
      <c r="AK834" t="s">
        <v>30</v>
      </c>
      <c r="AL834" t="s">
        <v>30</v>
      </c>
      <c r="AM834" t="s">
        <v>30</v>
      </c>
      <c r="AN834" t="s">
        <v>30</v>
      </c>
      <c r="AO834" t="s">
        <v>30</v>
      </c>
      <c r="AP834" t="s">
        <v>30</v>
      </c>
      <c r="AQ834" t="s">
        <v>30</v>
      </c>
      <c r="AR834" t="s">
        <v>30</v>
      </c>
      <c r="AS834" t="s">
        <v>30</v>
      </c>
      <c r="AT834" t="s">
        <v>30</v>
      </c>
      <c r="AU834" t="s">
        <v>30</v>
      </c>
      <c r="AV834" t="s">
        <v>30</v>
      </c>
      <c r="AW834" t="s">
        <v>30</v>
      </c>
      <c r="AX834" t="s">
        <v>30</v>
      </c>
      <c r="AY834" t="s">
        <v>30</v>
      </c>
      <c r="AZ834" t="s">
        <v>30</v>
      </c>
      <c r="BA834" t="s">
        <v>30</v>
      </c>
      <c r="BB834" t="s">
        <v>30</v>
      </c>
    </row>
    <row r="835" spans="1:54" x14ac:dyDescent="0.35">
      <c r="A835" t="s">
        <v>90929</v>
      </c>
      <c r="B835" t="s">
        <v>90929</v>
      </c>
      <c r="C835" t="s">
        <v>36102</v>
      </c>
      <c r="D835" t="s">
        <v>36102</v>
      </c>
      <c r="E835" t="s">
        <v>36102</v>
      </c>
      <c r="F835" t="s">
        <v>90930</v>
      </c>
      <c r="G835" t="s">
        <v>90931</v>
      </c>
      <c r="H835" t="s">
        <v>90932</v>
      </c>
      <c r="I835">
        <v>2</v>
      </c>
      <c r="J835">
        <v>4</v>
      </c>
      <c r="K835">
        <v>4</v>
      </c>
      <c r="L835">
        <v>4</v>
      </c>
      <c r="M835">
        <v>4.5</v>
      </c>
      <c r="N835">
        <v>4.5</v>
      </c>
      <c r="O835">
        <v>4.5</v>
      </c>
      <c r="P835">
        <v>129.56</v>
      </c>
      <c r="Q835">
        <v>1141</v>
      </c>
      <c r="R835" t="s">
        <v>90933</v>
      </c>
      <c r="S835" t="s">
        <v>30</v>
      </c>
      <c r="T835" t="s">
        <v>30</v>
      </c>
      <c r="U835" t="s">
        <v>30</v>
      </c>
      <c r="V835" t="s">
        <v>30</v>
      </c>
      <c r="W835" t="s">
        <v>30</v>
      </c>
      <c r="X835" t="s">
        <v>30</v>
      </c>
      <c r="Y835" t="s">
        <v>30</v>
      </c>
      <c r="Z835" t="s">
        <v>30</v>
      </c>
      <c r="AA835" t="s">
        <v>30</v>
      </c>
      <c r="AB835" t="s">
        <v>30</v>
      </c>
      <c r="AC835" t="s">
        <v>30</v>
      </c>
      <c r="AD835" t="s">
        <v>30</v>
      </c>
      <c r="AE835" t="s">
        <v>30</v>
      </c>
      <c r="AF835" t="s">
        <v>30</v>
      </c>
      <c r="AG835" t="s">
        <v>30</v>
      </c>
      <c r="AH835" t="s">
        <v>30</v>
      </c>
      <c r="AI835" t="s">
        <v>30</v>
      </c>
      <c r="AJ835" t="s">
        <v>30</v>
      </c>
      <c r="AK835" t="s">
        <v>30</v>
      </c>
      <c r="AL835" t="s">
        <v>30</v>
      </c>
      <c r="AM835" t="s">
        <v>30</v>
      </c>
      <c r="AN835" t="s">
        <v>30</v>
      </c>
      <c r="AO835" t="s">
        <v>30</v>
      </c>
      <c r="AP835" t="s">
        <v>30</v>
      </c>
      <c r="AQ835" t="s">
        <v>30</v>
      </c>
      <c r="AR835" t="s">
        <v>30</v>
      </c>
      <c r="AS835" t="s">
        <v>30</v>
      </c>
      <c r="AT835" t="s">
        <v>30</v>
      </c>
      <c r="AU835" t="s">
        <v>30</v>
      </c>
      <c r="AV835" t="s">
        <v>30</v>
      </c>
      <c r="AW835" t="s">
        <v>30</v>
      </c>
      <c r="AX835" t="s">
        <v>30</v>
      </c>
      <c r="AY835" t="s">
        <v>30</v>
      </c>
      <c r="AZ835" t="s">
        <v>30</v>
      </c>
      <c r="BA835" t="s">
        <v>30</v>
      </c>
      <c r="BB835" t="s">
        <v>30</v>
      </c>
    </row>
    <row r="836" spans="1:54" x14ac:dyDescent="0.35">
      <c r="A836" t="s">
        <v>90934</v>
      </c>
      <c r="B836" t="s">
        <v>90934</v>
      </c>
      <c r="C836" t="s">
        <v>90935</v>
      </c>
      <c r="D836" t="s">
        <v>90935</v>
      </c>
      <c r="E836" t="s">
        <v>90935</v>
      </c>
      <c r="F836" t="s">
        <v>90936</v>
      </c>
      <c r="G836" t="s">
        <v>90937</v>
      </c>
      <c r="H836" t="s">
        <v>90938</v>
      </c>
      <c r="I836">
        <v>3</v>
      </c>
      <c r="J836">
        <v>27</v>
      </c>
      <c r="K836">
        <v>27</v>
      </c>
      <c r="L836">
        <v>27</v>
      </c>
      <c r="M836">
        <v>22.8</v>
      </c>
      <c r="N836">
        <v>22.8</v>
      </c>
      <c r="O836">
        <v>22.8</v>
      </c>
      <c r="P836">
        <v>198.04</v>
      </c>
      <c r="Q836">
        <v>1786</v>
      </c>
      <c r="R836" t="s">
        <v>90939</v>
      </c>
      <c r="S836" t="s">
        <v>30</v>
      </c>
      <c r="T836">
        <v>1.2149000000000001</v>
      </c>
      <c r="U836" t="s">
        <v>30</v>
      </c>
      <c r="V836">
        <v>1.2325999999999999</v>
      </c>
      <c r="W836" t="s">
        <v>30</v>
      </c>
      <c r="X836" t="s">
        <v>30</v>
      </c>
      <c r="Y836" t="s">
        <v>30</v>
      </c>
      <c r="Z836">
        <v>0.89585000000000004</v>
      </c>
      <c r="AA836" t="s">
        <v>30</v>
      </c>
      <c r="AB836" t="s">
        <v>30</v>
      </c>
      <c r="AC836" t="s">
        <v>30</v>
      </c>
      <c r="AD836" t="s">
        <v>30</v>
      </c>
      <c r="AE836">
        <v>0.83801000000000003</v>
      </c>
      <c r="AF836" t="s">
        <v>30</v>
      </c>
      <c r="AG836" t="s">
        <v>30</v>
      </c>
      <c r="AH836" t="s">
        <v>30</v>
      </c>
      <c r="AI836">
        <v>0.93001</v>
      </c>
      <c r="AJ836" t="s">
        <v>30</v>
      </c>
      <c r="AK836">
        <v>1.1017999999999999</v>
      </c>
      <c r="AL836">
        <v>1.6247</v>
      </c>
      <c r="AM836">
        <v>1.1597</v>
      </c>
      <c r="AN836">
        <v>1.0072000000000001</v>
      </c>
      <c r="AO836">
        <v>1.2133</v>
      </c>
      <c r="AP836">
        <v>1.2583</v>
      </c>
      <c r="AQ836">
        <v>0.87758999999999998</v>
      </c>
      <c r="AR836">
        <v>1.1413</v>
      </c>
      <c r="AS836">
        <v>1.2714000000000001</v>
      </c>
      <c r="AT836">
        <v>1.2212000000000001</v>
      </c>
      <c r="AU836">
        <v>1.0780000000000001</v>
      </c>
      <c r="AV836">
        <v>1.1327</v>
      </c>
      <c r="AW836">
        <v>1.2425999999999999</v>
      </c>
      <c r="AX836">
        <v>1.2038</v>
      </c>
      <c r="AY836">
        <v>1.1613</v>
      </c>
      <c r="AZ836">
        <v>1.1464000000000001</v>
      </c>
      <c r="BA836">
        <v>1.0932999999999999</v>
      </c>
      <c r="BB836">
        <v>1.405</v>
      </c>
    </row>
    <row r="837" spans="1:54" x14ac:dyDescent="0.35">
      <c r="A837" t="s">
        <v>90940</v>
      </c>
      <c r="B837" t="s">
        <v>90941</v>
      </c>
      <c r="C837" t="s">
        <v>90942</v>
      </c>
      <c r="D837" t="s">
        <v>90942</v>
      </c>
      <c r="E837" t="s">
        <v>90942</v>
      </c>
      <c r="F837" t="s">
        <v>90943</v>
      </c>
      <c r="G837" t="s">
        <v>90944</v>
      </c>
      <c r="H837" t="s">
        <v>90945</v>
      </c>
      <c r="I837">
        <v>7</v>
      </c>
      <c r="J837">
        <v>18</v>
      </c>
      <c r="K837">
        <v>18</v>
      </c>
      <c r="L837">
        <v>18</v>
      </c>
      <c r="M837">
        <v>22.5</v>
      </c>
      <c r="N837">
        <v>22.5</v>
      </c>
      <c r="O837">
        <v>22.5</v>
      </c>
      <c r="P837">
        <v>113.61</v>
      </c>
      <c r="Q837">
        <v>1010</v>
      </c>
      <c r="R837" t="s">
        <v>90946</v>
      </c>
      <c r="S837" t="s">
        <v>30</v>
      </c>
      <c r="T837">
        <v>0.82833999999999997</v>
      </c>
      <c r="U837">
        <v>1.1232</v>
      </c>
      <c r="V837">
        <v>1.0875999999999999</v>
      </c>
      <c r="W837">
        <v>1.1477999999999999</v>
      </c>
      <c r="X837">
        <v>1.1364000000000001</v>
      </c>
      <c r="Y837">
        <v>1.1019000000000001</v>
      </c>
      <c r="Z837">
        <v>0.60560000000000003</v>
      </c>
      <c r="AA837" t="s">
        <v>30</v>
      </c>
      <c r="AB837">
        <v>0.94599999999999995</v>
      </c>
      <c r="AC837">
        <v>1.0018</v>
      </c>
      <c r="AD837">
        <v>0.77971999999999997</v>
      </c>
      <c r="AE837">
        <v>1.0205</v>
      </c>
      <c r="AF837">
        <v>1.1416999999999999</v>
      </c>
      <c r="AG837">
        <v>0.97277000000000002</v>
      </c>
      <c r="AH837">
        <v>0.80988000000000004</v>
      </c>
      <c r="AI837">
        <v>0.86084000000000005</v>
      </c>
      <c r="AJ837">
        <v>1.1744000000000001</v>
      </c>
      <c r="AK837">
        <v>1.0793999999999999</v>
      </c>
      <c r="AL837">
        <v>1.1849000000000001</v>
      </c>
      <c r="AM837" t="s">
        <v>30</v>
      </c>
      <c r="AN837">
        <v>1.1694</v>
      </c>
      <c r="AO837">
        <v>0.99633000000000005</v>
      </c>
      <c r="AP837">
        <v>1.0270999999999999</v>
      </c>
      <c r="AQ837">
        <v>1.0429999999999999</v>
      </c>
      <c r="AR837" t="s">
        <v>30</v>
      </c>
      <c r="AS837" t="s">
        <v>30</v>
      </c>
      <c r="AT837">
        <v>0.91146000000000005</v>
      </c>
      <c r="AU837" t="s">
        <v>30</v>
      </c>
      <c r="AV837" t="s">
        <v>30</v>
      </c>
      <c r="AW837" t="s">
        <v>30</v>
      </c>
      <c r="AX837">
        <v>1.0333000000000001</v>
      </c>
      <c r="AY837">
        <v>1.0831999999999999</v>
      </c>
      <c r="AZ837">
        <v>1.2412000000000001</v>
      </c>
      <c r="BA837">
        <v>0.84809999999999997</v>
      </c>
      <c r="BB837">
        <v>0.66798999999999997</v>
      </c>
    </row>
    <row r="838" spans="1:54" x14ac:dyDescent="0.35">
      <c r="A838" t="s">
        <v>90947</v>
      </c>
      <c r="B838" t="s">
        <v>90947</v>
      </c>
      <c r="C838" t="s">
        <v>53896</v>
      </c>
      <c r="D838" t="s">
        <v>53896</v>
      </c>
      <c r="E838" t="s">
        <v>53896</v>
      </c>
      <c r="F838" t="s">
        <v>90948</v>
      </c>
      <c r="G838" t="s">
        <v>90949</v>
      </c>
      <c r="H838" t="s">
        <v>90950</v>
      </c>
      <c r="I838">
        <v>4</v>
      </c>
      <c r="J838">
        <v>2</v>
      </c>
      <c r="K838">
        <v>2</v>
      </c>
      <c r="L838">
        <v>2</v>
      </c>
      <c r="M838">
        <v>5.6</v>
      </c>
      <c r="N838">
        <v>5.6</v>
      </c>
      <c r="O838">
        <v>5.6</v>
      </c>
      <c r="P838">
        <v>61.975000000000001</v>
      </c>
      <c r="Q838">
        <v>552</v>
      </c>
      <c r="R838" t="s">
        <v>90951</v>
      </c>
      <c r="S838" t="s">
        <v>30</v>
      </c>
      <c r="T838" t="s">
        <v>30</v>
      </c>
      <c r="U838" t="s">
        <v>30</v>
      </c>
      <c r="V838" t="s">
        <v>30</v>
      </c>
      <c r="W838" t="s">
        <v>30</v>
      </c>
      <c r="X838" t="s">
        <v>30</v>
      </c>
      <c r="Y838" t="s">
        <v>30</v>
      </c>
      <c r="Z838" t="s">
        <v>30</v>
      </c>
      <c r="AA838" t="s">
        <v>30</v>
      </c>
      <c r="AB838" t="s">
        <v>30</v>
      </c>
      <c r="AC838" t="s">
        <v>30</v>
      </c>
      <c r="AD838" t="s">
        <v>30</v>
      </c>
      <c r="AE838" t="s">
        <v>30</v>
      </c>
      <c r="AF838" t="s">
        <v>30</v>
      </c>
      <c r="AG838" t="s">
        <v>30</v>
      </c>
      <c r="AH838" t="s">
        <v>30</v>
      </c>
      <c r="AI838" t="s">
        <v>30</v>
      </c>
      <c r="AJ838" t="s">
        <v>30</v>
      </c>
      <c r="AK838" t="s">
        <v>30</v>
      </c>
      <c r="AL838" t="s">
        <v>30</v>
      </c>
      <c r="AM838" t="s">
        <v>30</v>
      </c>
      <c r="AN838" t="s">
        <v>30</v>
      </c>
      <c r="AO838" t="s">
        <v>30</v>
      </c>
      <c r="AP838" t="s">
        <v>30</v>
      </c>
      <c r="AQ838" t="s">
        <v>30</v>
      </c>
      <c r="AR838" t="s">
        <v>30</v>
      </c>
      <c r="AS838" t="s">
        <v>30</v>
      </c>
      <c r="AT838" t="s">
        <v>30</v>
      </c>
      <c r="AU838" t="s">
        <v>30</v>
      </c>
      <c r="AV838" t="s">
        <v>30</v>
      </c>
      <c r="AW838" t="s">
        <v>30</v>
      </c>
      <c r="AX838" t="s">
        <v>30</v>
      </c>
      <c r="AY838" t="s">
        <v>30</v>
      </c>
      <c r="AZ838" t="s">
        <v>30</v>
      </c>
      <c r="BA838" t="s">
        <v>30</v>
      </c>
      <c r="BB838" t="s">
        <v>30</v>
      </c>
    </row>
    <row r="839" spans="1:54" x14ac:dyDescent="0.35">
      <c r="A839" t="s">
        <v>90952</v>
      </c>
      <c r="B839" t="s">
        <v>90952</v>
      </c>
      <c r="C839" t="s">
        <v>6502</v>
      </c>
      <c r="D839" t="s">
        <v>48100</v>
      </c>
      <c r="E839" t="s">
        <v>48100</v>
      </c>
      <c r="F839" t="s">
        <v>90953</v>
      </c>
      <c r="G839" t="s">
        <v>90954</v>
      </c>
      <c r="H839" t="s">
        <v>90955</v>
      </c>
      <c r="I839">
        <v>2</v>
      </c>
      <c r="J839">
        <v>7</v>
      </c>
      <c r="K839">
        <v>5</v>
      </c>
      <c r="L839">
        <v>5</v>
      </c>
      <c r="M839">
        <v>9.1999999999999993</v>
      </c>
      <c r="N839">
        <v>6.9</v>
      </c>
      <c r="O839">
        <v>6.9</v>
      </c>
      <c r="P839">
        <v>109.82</v>
      </c>
      <c r="Q839">
        <v>963</v>
      </c>
      <c r="R839" t="s">
        <v>90956</v>
      </c>
      <c r="S839" t="s">
        <v>30</v>
      </c>
      <c r="T839" t="s">
        <v>30</v>
      </c>
      <c r="U839" t="s">
        <v>30</v>
      </c>
      <c r="V839" t="s">
        <v>30</v>
      </c>
      <c r="W839" t="s">
        <v>30</v>
      </c>
      <c r="X839" t="s">
        <v>30</v>
      </c>
      <c r="Y839" t="s">
        <v>30</v>
      </c>
      <c r="Z839" t="s">
        <v>30</v>
      </c>
      <c r="AA839" t="s">
        <v>30</v>
      </c>
      <c r="AB839" t="s">
        <v>30</v>
      </c>
      <c r="AC839" t="s">
        <v>30</v>
      </c>
      <c r="AD839" t="s">
        <v>30</v>
      </c>
      <c r="AE839" t="s">
        <v>30</v>
      </c>
      <c r="AF839" t="s">
        <v>30</v>
      </c>
      <c r="AG839" t="s">
        <v>30</v>
      </c>
      <c r="AH839" t="s">
        <v>30</v>
      </c>
      <c r="AI839" t="s">
        <v>30</v>
      </c>
      <c r="AJ839" t="s">
        <v>30</v>
      </c>
      <c r="AK839" t="s">
        <v>30</v>
      </c>
      <c r="AL839" t="s">
        <v>30</v>
      </c>
      <c r="AM839" t="s">
        <v>30</v>
      </c>
      <c r="AN839" t="s">
        <v>30</v>
      </c>
      <c r="AO839" t="s">
        <v>30</v>
      </c>
      <c r="AP839" t="s">
        <v>30</v>
      </c>
      <c r="AQ839" t="s">
        <v>30</v>
      </c>
      <c r="AR839" t="s">
        <v>30</v>
      </c>
      <c r="AS839" t="s">
        <v>30</v>
      </c>
      <c r="AT839" t="s">
        <v>30</v>
      </c>
      <c r="AU839" t="s">
        <v>30</v>
      </c>
      <c r="AV839" t="s">
        <v>30</v>
      </c>
      <c r="AW839" t="s">
        <v>30</v>
      </c>
      <c r="AX839" t="s">
        <v>30</v>
      </c>
      <c r="AY839" t="s">
        <v>30</v>
      </c>
      <c r="AZ839" t="s">
        <v>30</v>
      </c>
      <c r="BA839" t="s">
        <v>30</v>
      </c>
      <c r="BB839" t="s">
        <v>30</v>
      </c>
    </row>
    <row r="840" spans="1:54" x14ac:dyDescent="0.35">
      <c r="A840" t="s">
        <v>90957</v>
      </c>
      <c r="B840" t="s">
        <v>90957</v>
      </c>
      <c r="C840" t="s">
        <v>90958</v>
      </c>
      <c r="D840" t="s">
        <v>90958</v>
      </c>
      <c r="E840" t="s">
        <v>90958</v>
      </c>
      <c r="F840" t="s">
        <v>4820</v>
      </c>
      <c r="G840" t="s">
        <v>4824</v>
      </c>
      <c r="H840" t="s">
        <v>90959</v>
      </c>
      <c r="I840">
        <v>6</v>
      </c>
      <c r="J840">
        <v>9</v>
      </c>
      <c r="K840">
        <v>9</v>
      </c>
      <c r="L840">
        <v>9</v>
      </c>
      <c r="M840">
        <v>20</v>
      </c>
      <c r="N840">
        <v>20</v>
      </c>
      <c r="O840">
        <v>20</v>
      </c>
      <c r="P840">
        <v>60.625</v>
      </c>
      <c r="Q840">
        <v>571</v>
      </c>
      <c r="R840" t="s">
        <v>90960</v>
      </c>
      <c r="S840" t="s">
        <v>30</v>
      </c>
      <c r="T840" t="s">
        <v>30</v>
      </c>
      <c r="U840" t="s">
        <v>30</v>
      </c>
      <c r="V840" t="s">
        <v>30</v>
      </c>
      <c r="W840">
        <v>0.99929000000000001</v>
      </c>
      <c r="X840">
        <v>1.2866</v>
      </c>
      <c r="Y840" t="s">
        <v>30</v>
      </c>
      <c r="Z840" t="s">
        <v>30</v>
      </c>
      <c r="AA840" t="s">
        <v>30</v>
      </c>
      <c r="AB840" t="s">
        <v>30</v>
      </c>
      <c r="AC840">
        <v>1.6241000000000001</v>
      </c>
      <c r="AD840" t="s">
        <v>30</v>
      </c>
      <c r="AE840">
        <v>0.83420000000000005</v>
      </c>
      <c r="AF840" t="s">
        <v>30</v>
      </c>
      <c r="AG840" t="s">
        <v>30</v>
      </c>
      <c r="AH840" t="s">
        <v>30</v>
      </c>
      <c r="AI840">
        <v>1.2950999999999999</v>
      </c>
      <c r="AJ840" t="s">
        <v>30</v>
      </c>
      <c r="AK840" t="s">
        <v>30</v>
      </c>
      <c r="AL840" t="s">
        <v>30</v>
      </c>
      <c r="AM840" t="s">
        <v>30</v>
      </c>
      <c r="AN840" t="s">
        <v>30</v>
      </c>
      <c r="AO840" t="s">
        <v>30</v>
      </c>
      <c r="AP840" t="s">
        <v>30</v>
      </c>
      <c r="AQ840" t="s">
        <v>30</v>
      </c>
      <c r="AR840" t="s">
        <v>30</v>
      </c>
      <c r="AS840" t="s">
        <v>30</v>
      </c>
      <c r="AT840" t="s">
        <v>30</v>
      </c>
      <c r="AU840">
        <v>1.2116</v>
      </c>
      <c r="AV840" t="s">
        <v>30</v>
      </c>
      <c r="AW840">
        <v>1.2523</v>
      </c>
      <c r="AX840" t="s">
        <v>30</v>
      </c>
      <c r="AY840" t="s">
        <v>30</v>
      </c>
      <c r="AZ840" t="s">
        <v>30</v>
      </c>
      <c r="BA840" t="s">
        <v>30</v>
      </c>
      <c r="BB840">
        <v>1.1115999999999999</v>
      </c>
    </row>
    <row r="841" spans="1:54" x14ac:dyDescent="0.35">
      <c r="A841" t="s">
        <v>90961</v>
      </c>
      <c r="B841" t="s">
        <v>90961</v>
      </c>
      <c r="C841" t="s">
        <v>90962</v>
      </c>
      <c r="D841" t="s">
        <v>90962</v>
      </c>
      <c r="E841" t="s">
        <v>90962</v>
      </c>
      <c r="F841" t="s">
        <v>90963</v>
      </c>
      <c r="G841" t="s">
        <v>90964</v>
      </c>
      <c r="H841" t="s">
        <v>90965</v>
      </c>
      <c r="I841">
        <v>5</v>
      </c>
      <c r="J841">
        <v>11</v>
      </c>
      <c r="K841">
        <v>11</v>
      </c>
      <c r="L841">
        <v>11</v>
      </c>
      <c r="M841">
        <v>51.7</v>
      </c>
      <c r="N841">
        <v>51.7</v>
      </c>
      <c r="O841">
        <v>51.7</v>
      </c>
      <c r="P841">
        <v>32.868000000000002</v>
      </c>
      <c r="Q841">
        <v>298</v>
      </c>
      <c r="R841" t="s">
        <v>90966</v>
      </c>
      <c r="S841" t="s">
        <v>30</v>
      </c>
      <c r="T841" t="s">
        <v>30</v>
      </c>
      <c r="U841" t="s">
        <v>30</v>
      </c>
      <c r="V841" t="s">
        <v>30</v>
      </c>
      <c r="W841" t="s">
        <v>30</v>
      </c>
      <c r="X841" t="s">
        <v>30</v>
      </c>
      <c r="Y841" t="s">
        <v>30</v>
      </c>
      <c r="Z841" t="s">
        <v>30</v>
      </c>
      <c r="AA841">
        <v>1.2111000000000001</v>
      </c>
      <c r="AB841" t="s">
        <v>30</v>
      </c>
      <c r="AC841" t="s">
        <v>30</v>
      </c>
      <c r="AD841">
        <v>1.4253</v>
      </c>
      <c r="AE841" t="s">
        <v>30</v>
      </c>
      <c r="AF841" t="s">
        <v>30</v>
      </c>
      <c r="AG841" t="s">
        <v>30</v>
      </c>
      <c r="AH841">
        <v>1.3150999999999999</v>
      </c>
      <c r="AI841" t="s">
        <v>30</v>
      </c>
      <c r="AJ841">
        <v>1.1851</v>
      </c>
      <c r="AK841" t="s">
        <v>30</v>
      </c>
      <c r="AL841" t="s">
        <v>30</v>
      </c>
      <c r="AM841" t="s">
        <v>30</v>
      </c>
      <c r="AN841" t="s">
        <v>30</v>
      </c>
      <c r="AO841" t="s">
        <v>30</v>
      </c>
      <c r="AP841" t="s">
        <v>30</v>
      </c>
      <c r="AQ841">
        <v>0.81767000000000001</v>
      </c>
      <c r="AR841">
        <v>1.0720000000000001</v>
      </c>
      <c r="AS841" t="s">
        <v>30</v>
      </c>
      <c r="AT841" t="s">
        <v>30</v>
      </c>
      <c r="AU841" t="s">
        <v>30</v>
      </c>
      <c r="AV841" t="s">
        <v>30</v>
      </c>
      <c r="AW841">
        <v>1.0820000000000001</v>
      </c>
      <c r="AX841" t="s">
        <v>30</v>
      </c>
      <c r="AY841" t="s">
        <v>30</v>
      </c>
      <c r="AZ841" t="s">
        <v>30</v>
      </c>
      <c r="BA841" t="s">
        <v>30</v>
      </c>
      <c r="BB841" t="s">
        <v>30</v>
      </c>
    </row>
    <row r="842" spans="1:54" x14ac:dyDescent="0.35">
      <c r="A842" t="s">
        <v>90967</v>
      </c>
      <c r="B842" t="s">
        <v>90968</v>
      </c>
      <c r="C842" t="s">
        <v>90969</v>
      </c>
      <c r="D842" t="s">
        <v>90969</v>
      </c>
      <c r="E842" t="s">
        <v>90970</v>
      </c>
      <c r="F842" t="s">
        <v>537</v>
      </c>
      <c r="G842" t="s">
        <v>536</v>
      </c>
      <c r="H842" t="s">
        <v>90971</v>
      </c>
      <c r="I842">
        <v>11</v>
      </c>
      <c r="J842">
        <v>6</v>
      </c>
      <c r="K842">
        <v>6</v>
      </c>
      <c r="L842">
        <v>1</v>
      </c>
      <c r="M842">
        <v>35.9</v>
      </c>
      <c r="N842">
        <v>35.9</v>
      </c>
      <c r="O842">
        <v>2.7</v>
      </c>
      <c r="P842">
        <v>31.605</v>
      </c>
      <c r="Q842">
        <v>295</v>
      </c>
      <c r="R842" t="s">
        <v>90972</v>
      </c>
      <c r="S842" t="s">
        <v>30</v>
      </c>
      <c r="T842" t="s">
        <v>30</v>
      </c>
      <c r="U842" t="s">
        <v>30</v>
      </c>
      <c r="V842" t="s">
        <v>30</v>
      </c>
      <c r="W842" t="s">
        <v>30</v>
      </c>
      <c r="X842" t="s">
        <v>30</v>
      </c>
      <c r="Y842" t="s">
        <v>30</v>
      </c>
      <c r="Z842" t="s">
        <v>30</v>
      </c>
      <c r="AA842" t="s">
        <v>30</v>
      </c>
      <c r="AB842">
        <v>1.0448999999999999</v>
      </c>
      <c r="AC842" t="s">
        <v>30</v>
      </c>
      <c r="AD842">
        <v>1.1315</v>
      </c>
      <c r="AE842">
        <v>1.0422</v>
      </c>
      <c r="AF842" t="s">
        <v>30</v>
      </c>
      <c r="AG842">
        <v>1.0876999999999999</v>
      </c>
      <c r="AH842" t="s">
        <v>30</v>
      </c>
      <c r="AI842">
        <v>0.84353999999999996</v>
      </c>
      <c r="AJ842" t="s">
        <v>30</v>
      </c>
      <c r="AK842" t="s">
        <v>30</v>
      </c>
      <c r="AL842" t="s">
        <v>30</v>
      </c>
      <c r="AM842" t="s">
        <v>30</v>
      </c>
      <c r="AN842" t="s">
        <v>30</v>
      </c>
      <c r="AO842" t="s">
        <v>30</v>
      </c>
      <c r="AP842" t="s">
        <v>30</v>
      </c>
      <c r="AQ842" t="s">
        <v>30</v>
      </c>
      <c r="AR842" t="s">
        <v>30</v>
      </c>
      <c r="AS842" t="s">
        <v>30</v>
      </c>
      <c r="AT842" t="s">
        <v>30</v>
      </c>
      <c r="AU842" t="s">
        <v>30</v>
      </c>
      <c r="AV842" t="s">
        <v>30</v>
      </c>
      <c r="AW842" t="s">
        <v>30</v>
      </c>
      <c r="AX842" t="s">
        <v>30</v>
      </c>
      <c r="AY842" t="s">
        <v>30</v>
      </c>
      <c r="AZ842" t="s">
        <v>30</v>
      </c>
      <c r="BA842" t="s">
        <v>30</v>
      </c>
      <c r="BB842" t="s">
        <v>30</v>
      </c>
    </row>
    <row r="843" spans="1:54" x14ac:dyDescent="0.35">
      <c r="A843" t="s">
        <v>90973</v>
      </c>
      <c r="B843" t="s">
        <v>90973</v>
      </c>
      <c r="C843" t="s">
        <v>53896</v>
      </c>
      <c r="D843" t="s">
        <v>86472</v>
      </c>
      <c r="E843" t="s">
        <v>86472</v>
      </c>
      <c r="F843" t="s">
        <v>23513</v>
      </c>
      <c r="G843" t="s">
        <v>23517</v>
      </c>
      <c r="H843" t="s">
        <v>56602</v>
      </c>
      <c r="I843">
        <v>4</v>
      </c>
      <c r="J843">
        <v>2</v>
      </c>
      <c r="K843">
        <v>1</v>
      </c>
      <c r="L843">
        <v>1</v>
      </c>
      <c r="M843">
        <v>7.6</v>
      </c>
      <c r="N843">
        <v>5.2</v>
      </c>
      <c r="O843">
        <v>5.2</v>
      </c>
      <c r="P843">
        <v>37.030999999999999</v>
      </c>
      <c r="Q843">
        <v>327</v>
      </c>
      <c r="R843" t="s">
        <v>90974</v>
      </c>
      <c r="S843" t="s">
        <v>30</v>
      </c>
      <c r="T843" t="s">
        <v>30</v>
      </c>
      <c r="U843" t="s">
        <v>30</v>
      </c>
      <c r="V843" t="s">
        <v>30</v>
      </c>
      <c r="W843" t="s">
        <v>30</v>
      </c>
      <c r="X843" t="s">
        <v>30</v>
      </c>
      <c r="Y843" t="s">
        <v>30</v>
      </c>
      <c r="Z843" t="s">
        <v>30</v>
      </c>
      <c r="AA843" t="s">
        <v>30</v>
      </c>
      <c r="AB843" t="s">
        <v>30</v>
      </c>
      <c r="AC843" t="s">
        <v>30</v>
      </c>
      <c r="AD843" t="s">
        <v>30</v>
      </c>
      <c r="AE843" t="s">
        <v>30</v>
      </c>
      <c r="AF843" t="s">
        <v>30</v>
      </c>
      <c r="AG843" t="s">
        <v>30</v>
      </c>
      <c r="AH843" t="s">
        <v>30</v>
      </c>
      <c r="AI843" t="s">
        <v>30</v>
      </c>
      <c r="AJ843" t="s">
        <v>30</v>
      </c>
      <c r="AK843" t="s">
        <v>30</v>
      </c>
      <c r="AL843" t="s">
        <v>30</v>
      </c>
      <c r="AM843" t="s">
        <v>30</v>
      </c>
      <c r="AN843" t="s">
        <v>30</v>
      </c>
      <c r="AO843" t="s">
        <v>30</v>
      </c>
      <c r="AP843" t="s">
        <v>30</v>
      </c>
      <c r="AQ843" t="s">
        <v>30</v>
      </c>
      <c r="AR843" t="s">
        <v>30</v>
      </c>
      <c r="AS843" t="s">
        <v>30</v>
      </c>
      <c r="AT843" t="s">
        <v>30</v>
      </c>
      <c r="AU843" t="s">
        <v>30</v>
      </c>
      <c r="AV843" t="s">
        <v>30</v>
      </c>
      <c r="AW843" t="s">
        <v>30</v>
      </c>
      <c r="AX843" t="s">
        <v>30</v>
      </c>
      <c r="AY843" t="s">
        <v>30</v>
      </c>
      <c r="AZ843" t="s">
        <v>30</v>
      </c>
      <c r="BA843" t="s">
        <v>30</v>
      </c>
      <c r="BB843" t="s">
        <v>30</v>
      </c>
    </row>
    <row r="844" spans="1:54" x14ac:dyDescent="0.35">
      <c r="A844" t="s">
        <v>90975</v>
      </c>
      <c r="B844" t="s">
        <v>90976</v>
      </c>
      <c r="C844" t="s">
        <v>90977</v>
      </c>
      <c r="D844" t="s">
        <v>90977</v>
      </c>
      <c r="E844" t="s">
        <v>90978</v>
      </c>
      <c r="F844" t="s">
        <v>19266</v>
      </c>
      <c r="G844" t="s">
        <v>19270</v>
      </c>
      <c r="H844" t="s">
        <v>90979</v>
      </c>
      <c r="I844">
        <v>16</v>
      </c>
      <c r="J844">
        <v>8</v>
      </c>
      <c r="K844">
        <v>8</v>
      </c>
      <c r="L844">
        <v>7</v>
      </c>
      <c r="M844">
        <v>21.3</v>
      </c>
      <c r="N844">
        <v>21.3</v>
      </c>
      <c r="O844">
        <v>19.399999999999999</v>
      </c>
      <c r="P844">
        <v>56.72</v>
      </c>
      <c r="Q844">
        <v>521</v>
      </c>
      <c r="R844" t="s">
        <v>90980</v>
      </c>
      <c r="S844" t="s">
        <v>30</v>
      </c>
      <c r="T844" t="s">
        <v>30</v>
      </c>
      <c r="U844" t="s">
        <v>30</v>
      </c>
      <c r="V844" t="s">
        <v>30</v>
      </c>
      <c r="W844" t="s">
        <v>30</v>
      </c>
      <c r="X844" t="s">
        <v>30</v>
      </c>
      <c r="Y844" t="s">
        <v>30</v>
      </c>
      <c r="Z844" t="s">
        <v>30</v>
      </c>
      <c r="AA844" t="s">
        <v>30</v>
      </c>
      <c r="AB844" t="s">
        <v>30</v>
      </c>
      <c r="AC844" t="s">
        <v>30</v>
      </c>
      <c r="AD844" t="s">
        <v>30</v>
      </c>
      <c r="AE844" t="s">
        <v>30</v>
      </c>
      <c r="AF844" t="s">
        <v>30</v>
      </c>
      <c r="AG844">
        <v>1.4904999999999999</v>
      </c>
      <c r="AH844" t="s">
        <v>30</v>
      </c>
      <c r="AI844" t="s">
        <v>30</v>
      </c>
      <c r="AJ844" t="s">
        <v>30</v>
      </c>
      <c r="AK844" t="s">
        <v>30</v>
      </c>
      <c r="AL844" t="s">
        <v>30</v>
      </c>
      <c r="AM844" t="s">
        <v>30</v>
      </c>
      <c r="AN844">
        <v>2.2818000000000001</v>
      </c>
      <c r="AO844" t="s">
        <v>30</v>
      </c>
      <c r="AP844">
        <v>1.6459999999999999</v>
      </c>
      <c r="AQ844">
        <v>1.3745000000000001</v>
      </c>
      <c r="AR844" t="s">
        <v>30</v>
      </c>
      <c r="AS844" t="s">
        <v>30</v>
      </c>
      <c r="AT844">
        <v>2.0947</v>
      </c>
      <c r="AU844" t="s">
        <v>30</v>
      </c>
      <c r="AV844" t="s">
        <v>30</v>
      </c>
      <c r="AW844" t="s">
        <v>30</v>
      </c>
      <c r="AX844" t="s">
        <v>30</v>
      </c>
      <c r="AY844" t="s">
        <v>30</v>
      </c>
      <c r="AZ844" t="s">
        <v>30</v>
      </c>
      <c r="BA844" t="s">
        <v>30</v>
      </c>
      <c r="BB844" t="s">
        <v>30</v>
      </c>
    </row>
    <row r="845" spans="1:54" x14ac:dyDescent="0.35">
      <c r="A845" t="s">
        <v>90981</v>
      </c>
      <c r="B845" t="s">
        <v>90982</v>
      </c>
      <c r="C845" t="s">
        <v>90983</v>
      </c>
      <c r="D845" t="s">
        <v>90983</v>
      </c>
      <c r="E845" t="s">
        <v>90984</v>
      </c>
      <c r="F845" t="s">
        <v>6898</v>
      </c>
      <c r="G845" t="s">
        <v>6902</v>
      </c>
      <c r="H845" t="s">
        <v>90985</v>
      </c>
      <c r="I845">
        <v>18</v>
      </c>
      <c r="J845">
        <v>45</v>
      </c>
      <c r="K845">
        <v>45</v>
      </c>
      <c r="L845">
        <v>40</v>
      </c>
      <c r="M845">
        <v>64.3</v>
      </c>
      <c r="N845">
        <v>64.3</v>
      </c>
      <c r="O845">
        <v>61</v>
      </c>
      <c r="P845">
        <v>95.807000000000002</v>
      </c>
      <c r="Q845">
        <v>898</v>
      </c>
      <c r="R845" t="s">
        <v>90986</v>
      </c>
      <c r="S845">
        <v>0.95035999999999998</v>
      </c>
      <c r="T845">
        <v>1.0446</v>
      </c>
      <c r="U845">
        <v>1.0901000000000001</v>
      </c>
      <c r="V845">
        <v>1.0373000000000001</v>
      </c>
      <c r="W845">
        <v>1.0883</v>
      </c>
      <c r="X845">
        <v>1.1355999999999999</v>
      </c>
      <c r="Y845">
        <v>1.075</v>
      </c>
      <c r="Z845">
        <v>1.0575000000000001</v>
      </c>
      <c r="AA845">
        <v>1.1543000000000001</v>
      </c>
      <c r="AB845">
        <v>1.1172</v>
      </c>
      <c r="AC845">
        <v>1.073</v>
      </c>
      <c r="AD845">
        <v>1.1287</v>
      </c>
      <c r="AE845">
        <v>1.0303</v>
      </c>
      <c r="AF845">
        <v>1.1180000000000001</v>
      </c>
      <c r="AG845">
        <v>1.2492000000000001</v>
      </c>
      <c r="AH845">
        <v>1.0547</v>
      </c>
      <c r="AI845">
        <v>1.0544</v>
      </c>
      <c r="AJ845">
        <v>1.0779000000000001</v>
      </c>
      <c r="AK845">
        <v>0.99068999999999996</v>
      </c>
      <c r="AL845">
        <v>1.1870000000000001</v>
      </c>
      <c r="AM845">
        <v>1.2403</v>
      </c>
      <c r="AN845">
        <v>1.0645</v>
      </c>
      <c r="AO845">
        <v>1.1649</v>
      </c>
      <c r="AP845">
        <v>1.1724000000000001</v>
      </c>
      <c r="AQ845">
        <v>0.90780000000000005</v>
      </c>
      <c r="AR845">
        <v>1.1876</v>
      </c>
      <c r="AS845">
        <v>1.0731999999999999</v>
      </c>
      <c r="AT845">
        <v>1.1351</v>
      </c>
      <c r="AU845">
        <v>1.1775</v>
      </c>
      <c r="AV845">
        <v>1.0722</v>
      </c>
      <c r="AW845">
        <v>1.1942999999999999</v>
      </c>
      <c r="AX845">
        <v>1.1915</v>
      </c>
      <c r="AY845">
        <v>1.1507000000000001</v>
      </c>
      <c r="AZ845">
        <v>1.1773</v>
      </c>
      <c r="BA845">
        <v>1.1375</v>
      </c>
      <c r="BB845">
        <v>1.1666000000000001</v>
      </c>
    </row>
    <row r="846" spans="1:54" x14ac:dyDescent="0.35">
      <c r="A846" t="s">
        <v>90987</v>
      </c>
      <c r="B846" t="s">
        <v>90987</v>
      </c>
      <c r="C846" t="s">
        <v>36102</v>
      </c>
      <c r="D846" t="s">
        <v>36102</v>
      </c>
      <c r="E846" t="s">
        <v>36102</v>
      </c>
      <c r="F846" t="s">
        <v>90988</v>
      </c>
      <c r="G846" t="s">
        <v>90989</v>
      </c>
      <c r="H846" t="s">
        <v>90990</v>
      </c>
      <c r="I846">
        <v>2</v>
      </c>
      <c r="J846">
        <v>4</v>
      </c>
      <c r="K846">
        <v>4</v>
      </c>
      <c r="L846">
        <v>4</v>
      </c>
      <c r="M846">
        <v>22.9</v>
      </c>
      <c r="N846">
        <v>22.9</v>
      </c>
      <c r="O846">
        <v>22.9</v>
      </c>
      <c r="P846">
        <v>21.643000000000001</v>
      </c>
      <c r="Q846">
        <v>192</v>
      </c>
      <c r="R846" t="s">
        <v>45419</v>
      </c>
      <c r="S846" t="s">
        <v>30</v>
      </c>
      <c r="T846">
        <v>1.1728000000000001</v>
      </c>
      <c r="U846" t="s">
        <v>30</v>
      </c>
      <c r="V846">
        <v>1.0138</v>
      </c>
      <c r="W846" t="s">
        <v>30</v>
      </c>
      <c r="X846" t="s">
        <v>30</v>
      </c>
      <c r="Y846" t="s">
        <v>30</v>
      </c>
      <c r="Z846" t="s">
        <v>30</v>
      </c>
      <c r="AA846" t="s">
        <v>30</v>
      </c>
      <c r="AB846">
        <v>1.1951000000000001</v>
      </c>
      <c r="AC846" t="s">
        <v>30</v>
      </c>
      <c r="AD846">
        <v>0.87583</v>
      </c>
      <c r="AE846">
        <v>1.0188999999999999</v>
      </c>
      <c r="AF846" t="s">
        <v>30</v>
      </c>
      <c r="AG846" t="s">
        <v>30</v>
      </c>
      <c r="AH846">
        <v>1.2645</v>
      </c>
      <c r="AI846" t="s">
        <v>30</v>
      </c>
      <c r="AJ846" t="s">
        <v>30</v>
      </c>
      <c r="AK846" t="s">
        <v>30</v>
      </c>
      <c r="AL846" t="s">
        <v>30</v>
      </c>
      <c r="AM846" t="s">
        <v>30</v>
      </c>
      <c r="AN846" t="s">
        <v>30</v>
      </c>
      <c r="AO846" t="s">
        <v>30</v>
      </c>
      <c r="AP846" t="s">
        <v>30</v>
      </c>
      <c r="AQ846" t="s">
        <v>30</v>
      </c>
      <c r="AR846" t="s">
        <v>30</v>
      </c>
      <c r="AS846" t="s">
        <v>30</v>
      </c>
      <c r="AT846" t="s">
        <v>30</v>
      </c>
      <c r="AU846" t="s">
        <v>30</v>
      </c>
      <c r="AV846" t="s">
        <v>30</v>
      </c>
      <c r="AW846" t="s">
        <v>30</v>
      </c>
      <c r="AX846" t="s">
        <v>30</v>
      </c>
      <c r="AY846" t="s">
        <v>30</v>
      </c>
      <c r="AZ846" t="s">
        <v>30</v>
      </c>
      <c r="BA846" t="s">
        <v>30</v>
      </c>
      <c r="BB846" t="s">
        <v>30</v>
      </c>
    </row>
    <row r="847" spans="1:54" x14ac:dyDescent="0.35">
      <c r="A847" t="s">
        <v>90991</v>
      </c>
      <c r="B847" t="s">
        <v>90991</v>
      </c>
      <c r="C847" t="s">
        <v>88212</v>
      </c>
      <c r="D847" t="s">
        <v>88212</v>
      </c>
      <c r="E847" t="s">
        <v>88212</v>
      </c>
      <c r="F847" t="s">
        <v>90992</v>
      </c>
      <c r="G847" t="s">
        <v>90993</v>
      </c>
      <c r="H847" t="s">
        <v>90994</v>
      </c>
      <c r="I847">
        <v>5</v>
      </c>
      <c r="J847">
        <v>2</v>
      </c>
      <c r="K847">
        <v>2</v>
      </c>
      <c r="L847">
        <v>2</v>
      </c>
      <c r="M847">
        <v>43.6</v>
      </c>
      <c r="N847">
        <v>43.6</v>
      </c>
      <c r="O847">
        <v>43.6</v>
      </c>
      <c r="P847">
        <v>11.680999999999999</v>
      </c>
      <c r="Q847">
        <v>110</v>
      </c>
      <c r="R847" t="s">
        <v>90995</v>
      </c>
      <c r="S847" t="s">
        <v>30</v>
      </c>
      <c r="T847" t="s">
        <v>30</v>
      </c>
      <c r="U847" t="s">
        <v>30</v>
      </c>
      <c r="V847" t="s">
        <v>30</v>
      </c>
      <c r="W847" t="s">
        <v>30</v>
      </c>
      <c r="X847" t="s">
        <v>30</v>
      </c>
      <c r="Y847" t="s">
        <v>30</v>
      </c>
      <c r="Z847" t="s">
        <v>30</v>
      </c>
      <c r="AA847" t="s">
        <v>30</v>
      </c>
      <c r="AB847" t="s">
        <v>30</v>
      </c>
      <c r="AC847" t="s">
        <v>30</v>
      </c>
      <c r="AD847" t="s">
        <v>30</v>
      </c>
      <c r="AE847" t="s">
        <v>30</v>
      </c>
      <c r="AF847" t="s">
        <v>30</v>
      </c>
      <c r="AG847" t="s">
        <v>30</v>
      </c>
      <c r="AH847" t="s">
        <v>30</v>
      </c>
      <c r="AI847" t="s">
        <v>30</v>
      </c>
      <c r="AJ847" t="s">
        <v>30</v>
      </c>
      <c r="AK847" t="s">
        <v>30</v>
      </c>
      <c r="AL847" t="s">
        <v>30</v>
      </c>
      <c r="AM847" t="s">
        <v>30</v>
      </c>
      <c r="AN847" t="s">
        <v>30</v>
      </c>
      <c r="AO847" t="s">
        <v>30</v>
      </c>
      <c r="AP847" t="s">
        <v>30</v>
      </c>
      <c r="AQ847" t="s">
        <v>30</v>
      </c>
      <c r="AR847" t="s">
        <v>30</v>
      </c>
      <c r="AS847" t="s">
        <v>30</v>
      </c>
      <c r="AT847" t="s">
        <v>30</v>
      </c>
      <c r="AU847" t="s">
        <v>30</v>
      </c>
      <c r="AV847" t="s">
        <v>30</v>
      </c>
      <c r="AW847" t="s">
        <v>30</v>
      </c>
      <c r="AX847" t="s">
        <v>30</v>
      </c>
      <c r="AY847" t="s">
        <v>30</v>
      </c>
      <c r="AZ847" t="s">
        <v>30</v>
      </c>
      <c r="BA847" t="s">
        <v>30</v>
      </c>
      <c r="BB847" t="s">
        <v>30</v>
      </c>
    </row>
    <row r="848" spans="1:54" x14ac:dyDescent="0.35">
      <c r="A848" t="s">
        <v>90996</v>
      </c>
      <c r="B848" t="s">
        <v>90996</v>
      </c>
      <c r="C848" t="s">
        <v>90997</v>
      </c>
      <c r="D848" t="s">
        <v>90997</v>
      </c>
      <c r="E848" t="s">
        <v>90997</v>
      </c>
      <c r="F848" t="s">
        <v>1363</v>
      </c>
      <c r="G848" t="s">
        <v>1367</v>
      </c>
      <c r="H848" t="s">
        <v>90998</v>
      </c>
      <c r="I848">
        <v>5</v>
      </c>
      <c r="J848">
        <v>13</v>
      </c>
      <c r="K848">
        <v>13</v>
      </c>
      <c r="L848">
        <v>13</v>
      </c>
      <c r="M848">
        <v>38.200000000000003</v>
      </c>
      <c r="N848">
        <v>38.200000000000003</v>
      </c>
      <c r="O848">
        <v>38.200000000000003</v>
      </c>
      <c r="P848">
        <v>43.447000000000003</v>
      </c>
      <c r="Q848">
        <v>400</v>
      </c>
      <c r="R848" t="s">
        <v>90999</v>
      </c>
      <c r="S848">
        <v>0.92639000000000005</v>
      </c>
      <c r="T848">
        <v>1.1966000000000001</v>
      </c>
      <c r="U848">
        <v>1.1129</v>
      </c>
      <c r="V848">
        <v>1.0331999999999999</v>
      </c>
      <c r="W848">
        <v>1.1167</v>
      </c>
      <c r="X848">
        <v>1.1959</v>
      </c>
      <c r="Y848">
        <v>1.1413</v>
      </c>
      <c r="Z848">
        <v>1.0188999999999999</v>
      </c>
      <c r="AA848">
        <v>1.2061999999999999</v>
      </c>
      <c r="AB848">
        <v>1.0992</v>
      </c>
      <c r="AC848">
        <v>0.97348999999999997</v>
      </c>
      <c r="AD848">
        <v>1.1775</v>
      </c>
      <c r="AE848">
        <v>1.1097999999999999</v>
      </c>
      <c r="AF848">
        <v>1.2235</v>
      </c>
      <c r="AG848">
        <v>1.2535000000000001</v>
      </c>
      <c r="AH848">
        <v>1.06</v>
      </c>
      <c r="AI848">
        <v>1.1487000000000001</v>
      </c>
      <c r="AJ848">
        <v>1.0958000000000001</v>
      </c>
      <c r="AK848">
        <v>1.1678999999999999</v>
      </c>
      <c r="AL848">
        <v>1.2682</v>
      </c>
      <c r="AM848">
        <v>1.1755</v>
      </c>
      <c r="AN848">
        <v>1.079</v>
      </c>
      <c r="AO848">
        <v>1.2373000000000001</v>
      </c>
      <c r="AP848">
        <v>1.1287</v>
      </c>
      <c r="AQ848">
        <v>0.95699000000000001</v>
      </c>
      <c r="AR848">
        <v>1.2522</v>
      </c>
      <c r="AS848">
        <v>1.1653</v>
      </c>
      <c r="AT848">
        <v>1.1994</v>
      </c>
      <c r="AU848">
        <v>1.2217</v>
      </c>
      <c r="AV848">
        <v>1.1796</v>
      </c>
      <c r="AW848">
        <v>1.2033</v>
      </c>
      <c r="AX848">
        <v>1.2196</v>
      </c>
      <c r="AY848">
        <v>1.2119</v>
      </c>
      <c r="AZ848">
        <v>1.157</v>
      </c>
      <c r="BA848">
        <v>1.1067</v>
      </c>
      <c r="BB848">
        <v>1.1194999999999999</v>
      </c>
    </row>
    <row r="849" spans="1:54" x14ac:dyDescent="0.35">
      <c r="A849" t="s">
        <v>91000</v>
      </c>
      <c r="B849" t="s">
        <v>91001</v>
      </c>
      <c r="C849" t="s">
        <v>91002</v>
      </c>
      <c r="D849" t="s">
        <v>91002</v>
      </c>
      <c r="E849" t="s">
        <v>91002</v>
      </c>
      <c r="F849" t="s">
        <v>91003</v>
      </c>
      <c r="G849" t="s">
        <v>91004</v>
      </c>
      <c r="H849" t="s">
        <v>91005</v>
      </c>
      <c r="I849">
        <v>8</v>
      </c>
      <c r="J849">
        <v>15</v>
      </c>
      <c r="K849">
        <v>15</v>
      </c>
      <c r="L849">
        <v>15</v>
      </c>
      <c r="M849">
        <v>50.3</v>
      </c>
      <c r="N849">
        <v>50.3</v>
      </c>
      <c r="O849">
        <v>50.3</v>
      </c>
      <c r="P849">
        <v>41.28</v>
      </c>
      <c r="Q849">
        <v>360</v>
      </c>
      <c r="R849" t="s">
        <v>91006</v>
      </c>
      <c r="S849">
        <v>0.92703000000000002</v>
      </c>
      <c r="T849">
        <v>0.79686000000000001</v>
      </c>
      <c r="U849">
        <v>1.284</v>
      </c>
      <c r="V849">
        <v>1.3028999999999999</v>
      </c>
      <c r="W849">
        <v>1.0363</v>
      </c>
      <c r="X849">
        <v>0.95174999999999998</v>
      </c>
      <c r="Y849">
        <v>1.0044</v>
      </c>
      <c r="Z849">
        <v>0.69006999999999996</v>
      </c>
      <c r="AA849">
        <v>1.095</v>
      </c>
      <c r="AB849">
        <v>0.92471000000000003</v>
      </c>
      <c r="AC849">
        <v>0.90578000000000003</v>
      </c>
      <c r="AD849">
        <v>0.84736</v>
      </c>
      <c r="AE849">
        <v>0.89463000000000004</v>
      </c>
      <c r="AF849">
        <v>1.0387</v>
      </c>
      <c r="AG849">
        <v>0.92720999999999998</v>
      </c>
      <c r="AH849">
        <v>1.1451</v>
      </c>
      <c r="AI849">
        <v>0.92972999999999995</v>
      </c>
      <c r="AJ849">
        <v>1.1169</v>
      </c>
      <c r="AK849" t="s">
        <v>30</v>
      </c>
      <c r="AL849" t="s">
        <v>30</v>
      </c>
      <c r="AM849" t="s">
        <v>30</v>
      </c>
      <c r="AN849" t="s">
        <v>30</v>
      </c>
      <c r="AO849">
        <v>0.90947</v>
      </c>
      <c r="AP849">
        <v>0.41632999999999998</v>
      </c>
      <c r="AQ849" t="s">
        <v>30</v>
      </c>
      <c r="AR849" t="s">
        <v>30</v>
      </c>
      <c r="AS849">
        <v>0.73612999999999995</v>
      </c>
      <c r="AT849" t="s">
        <v>30</v>
      </c>
      <c r="AU849" t="s">
        <v>30</v>
      </c>
      <c r="AV849" t="s">
        <v>30</v>
      </c>
      <c r="AW849" t="s">
        <v>30</v>
      </c>
      <c r="AX849" t="s">
        <v>30</v>
      </c>
      <c r="AY849" t="s">
        <v>30</v>
      </c>
      <c r="AZ849">
        <v>1.524</v>
      </c>
      <c r="BA849" t="s">
        <v>30</v>
      </c>
      <c r="BB849" t="s">
        <v>30</v>
      </c>
    </row>
    <row r="850" spans="1:54" x14ac:dyDescent="0.35">
      <c r="A850" t="s">
        <v>91007</v>
      </c>
      <c r="B850" t="s">
        <v>91007</v>
      </c>
      <c r="C850" t="s">
        <v>87552</v>
      </c>
      <c r="D850" t="s">
        <v>87552</v>
      </c>
      <c r="E850" t="s">
        <v>87552</v>
      </c>
      <c r="F850" t="s">
        <v>18723</v>
      </c>
      <c r="G850" t="s">
        <v>18727</v>
      </c>
      <c r="H850" t="s">
        <v>91008</v>
      </c>
      <c r="I850">
        <v>7</v>
      </c>
      <c r="J850">
        <v>2</v>
      </c>
      <c r="K850">
        <v>2</v>
      </c>
      <c r="L850">
        <v>2</v>
      </c>
      <c r="M850">
        <v>21.4</v>
      </c>
      <c r="N850">
        <v>21.4</v>
      </c>
      <c r="O850">
        <v>21.4</v>
      </c>
      <c r="P850">
        <v>13.321</v>
      </c>
      <c r="Q850">
        <v>126</v>
      </c>
      <c r="R850" t="s">
        <v>91009</v>
      </c>
      <c r="S850" t="s">
        <v>30</v>
      </c>
      <c r="T850" t="s">
        <v>30</v>
      </c>
      <c r="U850" t="s">
        <v>30</v>
      </c>
      <c r="V850" t="s">
        <v>30</v>
      </c>
      <c r="W850" t="s">
        <v>30</v>
      </c>
      <c r="X850" t="s">
        <v>30</v>
      </c>
      <c r="Y850" t="s">
        <v>30</v>
      </c>
      <c r="Z850" t="s">
        <v>30</v>
      </c>
      <c r="AA850" t="s">
        <v>30</v>
      </c>
      <c r="AB850" t="s">
        <v>30</v>
      </c>
      <c r="AC850" t="s">
        <v>30</v>
      </c>
      <c r="AD850" t="s">
        <v>30</v>
      </c>
      <c r="AE850" t="s">
        <v>30</v>
      </c>
      <c r="AF850" t="s">
        <v>30</v>
      </c>
      <c r="AG850" t="s">
        <v>30</v>
      </c>
      <c r="AH850" t="s">
        <v>30</v>
      </c>
      <c r="AI850" t="s">
        <v>30</v>
      </c>
      <c r="AJ850" t="s">
        <v>30</v>
      </c>
      <c r="AK850" t="s">
        <v>30</v>
      </c>
      <c r="AL850" t="s">
        <v>30</v>
      </c>
      <c r="AM850" t="s">
        <v>30</v>
      </c>
      <c r="AN850" t="s">
        <v>30</v>
      </c>
      <c r="AO850" t="s">
        <v>30</v>
      </c>
      <c r="AP850" t="s">
        <v>30</v>
      </c>
      <c r="AQ850" t="s">
        <v>30</v>
      </c>
      <c r="AR850" t="s">
        <v>30</v>
      </c>
      <c r="AS850" t="s">
        <v>30</v>
      </c>
      <c r="AT850" t="s">
        <v>30</v>
      </c>
      <c r="AU850" t="s">
        <v>30</v>
      </c>
      <c r="AV850" t="s">
        <v>30</v>
      </c>
      <c r="AW850" t="s">
        <v>30</v>
      </c>
      <c r="AX850" t="s">
        <v>30</v>
      </c>
      <c r="AY850" t="s">
        <v>30</v>
      </c>
      <c r="AZ850" t="s">
        <v>30</v>
      </c>
      <c r="BA850" t="s">
        <v>30</v>
      </c>
      <c r="BB850" t="s">
        <v>30</v>
      </c>
    </row>
    <row r="851" spans="1:54" x14ac:dyDescent="0.35">
      <c r="A851" t="s">
        <v>91010</v>
      </c>
      <c r="B851" t="s">
        <v>91011</v>
      </c>
      <c r="C851" t="s">
        <v>91012</v>
      </c>
      <c r="D851" t="s">
        <v>91012</v>
      </c>
      <c r="E851" t="s">
        <v>91012</v>
      </c>
      <c r="F851" t="s">
        <v>9311</v>
      </c>
      <c r="G851" t="s">
        <v>9312</v>
      </c>
      <c r="H851" t="s">
        <v>91013</v>
      </c>
      <c r="I851">
        <v>20</v>
      </c>
      <c r="J851">
        <v>12</v>
      </c>
      <c r="K851">
        <v>12</v>
      </c>
      <c r="L851">
        <v>12</v>
      </c>
      <c r="M851">
        <v>29</v>
      </c>
      <c r="N851">
        <v>29</v>
      </c>
      <c r="O851">
        <v>29</v>
      </c>
      <c r="P851">
        <v>52.063000000000002</v>
      </c>
      <c r="Q851">
        <v>486</v>
      </c>
      <c r="R851" t="s">
        <v>91014</v>
      </c>
      <c r="S851">
        <v>1.0223</v>
      </c>
      <c r="T851">
        <v>1.1446000000000001</v>
      </c>
      <c r="U851">
        <v>1.1415999999999999</v>
      </c>
      <c r="V851">
        <v>1.0203</v>
      </c>
      <c r="W851">
        <v>1.2222999999999999</v>
      </c>
      <c r="X851">
        <v>1.2639</v>
      </c>
      <c r="Y851">
        <v>1.1409</v>
      </c>
      <c r="Z851">
        <v>0.91146000000000005</v>
      </c>
      <c r="AA851">
        <v>1.1433</v>
      </c>
      <c r="AB851">
        <v>1.0458000000000001</v>
      </c>
      <c r="AC851">
        <v>1.0168999999999999</v>
      </c>
      <c r="AD851">
        <v>1.0714999999999999</v>
      </c>
      <c r="AE851">
        <v>1.1774</v>
      </c>
      <c r="AF851">
        <v>1.0633999999999999</v>
      </c>
      <c r="AG851">
        <v>1.2038</v>
      </c>
      <c r="AH851">
        <v>1.0523</v>
      </c>
      <c r="AI851">
        <v>1.0609999999999999</v>
      </c>
      <c r="AJ851">
        <v>1.1288</v>
      </c>
      <c r="AK851">
        <v>1.1434</v>
      </c>
      <c r="AL851">
        <v>1.3596999999999999</v>
      </c>
      <c r="AM851">
        <v>1.1119000000000001</v>
      </c>
      <c r="AN851">
        <v>1.2058</v>
      </c>
      <c r="AO851">
        <v>1.2302999999999999</v>
      </c>
      <c r="AP851">
        <v>1.0884</v>
      </c>
      <c r="AQ851">
        <v>0.88836000000000004</v>
      </c>
      <c r="AR851">
        <v>1.1909000000000001</v>
      </c>
      <c r="AS851">
        <v>1.1482000000000001</v>
      </c>
      <c r="AT851">
        <v>1.1501999999999999</v>
      </c>
      <c r="AU851">
        <v>1.2743</v>
      </c>
      <c r="AV851">
        <v>1.1952</v>
      </c>
      <c r="AW851">
        <v>1.3526</v>
      </c>
      <c r="AX851">
        <v>1.1969000000000001</v>
      </c>
      <c r="AY851">
        <v>1.1888000000000001</v>
      </c>
      <c r="AZ851">
        <v>1.2675000000000001</v>
      </c>
      <c r="BA851">
        <v>1.103</v>
      </c>
      <c r="BB851">
        <v>1.2334000000000001</v>
      </c>
    </row>
    <row r="852" spans="1:54" x14ac:dyDescent="0.35">
      <c r="A852" t="s">
        <v>91015</v>
      </c>
      <c r="B852" t="s">
        <v>91016</v>
      </c>
      <c r="C852" t="s">
        <v>91017</v>
      </c>
      <c r="D852" t="s">
        <v>91017</v>
      </c>
      <c r="E852" t="s">
        <v>86349</v>
      </c>
      <c r="G852" t="s">
        <v>14252</v>
      </c>
      <c r="H852" t="s">
        <v>91018</v>
      </c>
      <c r="I852">
        <v>2</v>
      </c>
      <c r="J852">
        <v>19</v>
      </c>
      <c r="K852">
        <v>19</v>
      </c>
      <c r="L852">
        <v>1</v>
      </c>
      <c r="M852">
        <v>32.1</v>
      </c>
      <c r="N852">
        <v>32.1</v>
      </c>
      <c r="O852">
        <v>1.2</v>
      </c>
      <c r="P852">
        <v>91.736999999999995</v>
      </c>
      <c r="Q852">
        <v>823</v>
      </c>
      <c r="R852" t="s">
        <v>91019</v>
      </c>
      <c r="S852">
        <v>0.88749</v>
      </c>
      <c r="T852">
        <v>1.0608</v>
      </c>
      <c r="U852">
        <v>1.1737</v>
      </c>
      <c r="V852">
        <v>0.84701000000000004</v>
      </c>
      <c r="W852">
        <v>1.0828</v>
      </c>
      <c r="X852">
        <v>1.0747</v>
      </c>
      <c r="Y852">
        <v>1.0905</v>
      </c>
      <c r="Z852">
        <v>1.0031000000000001</v>
      </c>
      <c r="AA852">
        <v>0.89197000000000004</v>
      </c>
      <c r="AB852">
        <v>0.95284999999999997</v>
      </c>
      <c r="AC852">
        <v>1.1014999999999999</v>
      </c>
      <c r="AD852">
        <v>1.0965</v>
      </c>
      <c r="AE852">
        <v>1.0155000000000001</v>
      </c>
      <c r="AF852">
        <v>0.96140000000000003</v>
      </c>
      <c r="AG852">
        <v>1.1476999999999999</v>
      </c>
      <c r="AH852">
        <v>0.95216000000000001</v>
      </c>
      <c r="AI852">
        <v>0.95926999999999996</v>
      </c>
      <c r="AJ852">
        <v>1.0202</v>
      </c>
      <c r="AK852">
        <v>0.82765</v>
      </c>
      <c r="AL852">
        <v>1.4955000000000001</v>
      </c>
      <c r="AM852">
        <v>1.4249000000000001</v>
      </c>
      <c r="AN852">
        <v>1.4804999999999999</v>
      </c>
      <c r="AO852">
        <v>1.2774000000000001</v>
      </c>
      <c r="AP852">
        <v>1.4493</v>
      </c>
      <c r="AQ852">
        <v>1.0918000000000001</v>
      </c>
      <c r="AR852">
        <v>1.8948</v>
      </c>
      <c r="AS852">
        <v>1.946</v>
      </c>
      <c r="AT852">
        <v>1.8186</v>
      </c>
      <c r="AU852">
        <v>1.6936</v>
      </c>
      <c r="AV852">
        <v>2.0928</v>
      </c>
      <c r="AW852">
        <v>1.4219999999999999</v>
      </c>
      <c r="AX852">
        <v>1.8385</v>
      </c>
      <c r="AY852">
        <v>0.99851999999999996</v>
      </c>
      <c r="AZ852">
        <v>1.3358000000000001</v>
      </c>
      <c r="BA852">
        <v>1.3609</v>
      </c>
      <c r="BB852" t="s">
        <v>30</v>
      </c>
    </row>
    <row r="853" spans="1:54" x14ac:dyDescent="0.35">
      <c r="A853" t="s">
        <v>91020</v>
      </c>
      <c r="B853" t="s">
        <v>91020</v>
      </c>
      <c r="C853" t="s">
        <v>10115</v>
      </c>
      <c r="D853" t="s">
        <v>68156</v>
      </c>
      <c r="E853" t="s">
        <v>13209</v>
      </c>
      <c r="F853" t="s">
        <v>91021</v>
      </c>
      <c r="G853" t="s">
        <v>91022</v>
      </c>
      <c r="H853" t="s">
        <v>91023</v>
      </c>
      <c r="I853">
        <v>2</v>
      </c>
      <c r="J853">
        <v>40</v>
      </c>
      <c r="K853">
        <v>39</v>
      </c>
      <c r="L853">
        <v>32</v>
      </c>
      <c r="M853">
        <v>68.7</v>
      </c>
      <c r="N853">
        <v>65.7</v>
      </c>
      <c r="O853">
        <v>54.7</v>
      </c>
      <c r="P853">
        <v>56.781999999999996</v>
      </c>
      <c r="Q853">
        <v>505</v>
      </c>
      <c r="R853" t="s">
        <v>91024</v>
      </c>
      <c r="S853">
        <v>0.91303000000000001</v>
      </c>
      <c r="T853">
        <v>1.1001000000000001</v>
      </c>
      <c r="U853">
        <v>1.133</v>
      </c>
      <c r="V853">
        <v>1.1637</v>
      </c>
      <c r="W853">
        <v>1.2457</v>
      </c>
      <c r="X853">
        <v>1.2102999999999999</v>
      </c>
      <c r="Y853">
        <v>1.1363000000000001</v>
      </c>
      <c r="Z853">
        <v>1.1115999999999999</v>
      </c>
      <c r="AA853">
        <v>1.1375</v>
      </c>
      <c r="AB853">
        <v>1.0809</v>
      </c>
      <c r="AC853">
        <v>1.1161000000000001</v>
      </c>
      <c r="AD853">
        <v>1.1453</v>
      </c>
      <c r="AE853">
        <v>1.1334</v>
      </c>
      <c r="AF853">
        <v>1.1911</v>
      </c>
      <c r="AG853">
        <v>1.2342</v>
      </c>
      <c r="AH853">
        <v>1.0359</v>
      </c>
      <c r="AI853">
        <v>1.1265000000000001</v>
      </c>
      <c r="AJ853">
        <v>1.1073999999999999</v>
      </c>
      <c r="AK853">
        <v>0.96484000000000003</v>
      </c>
      <c r="AL853">
        <v>1.2341</v>
      </c>
      <c r="AM853">
        <v>1.1702999999999999</v>
      </c>
      <c r="AN853">
        <v>1.0864</v>
      </c>
      <c r="AO853">
        <v>1.1833</v>
      </c>
      <c r="AP853">
        <v>1.177</v>
      </c>
      <c r="AQ853">
        <v>0.98551999999999995</v>
      </c>
      <c r="AR853">
        <v>1.1693</v>
      </c>
      <c r="AS853">
        <v>1.1801999999999999</v>
      </c>
      <c r="AT853">
        <v>1.1642999999999999</v>
      </c>
      <c r="AU853">
        <v>1.1982999999999999</v>
      </c>
      <c r="AV853">
        <v>1.1557999999999999</v>
      </c>
      <c r="AW853">
        <v>1.1983999999999999</v>
      </c>
      <c r="AX853">
        <v>1.2061999999999999</v>
      </c>
      <c r="AY853">
        <v>1.2493000000000001</v>
      </c>
      <c r="AZ853">
        <v>1.1798999999999999</v>
      </c>
      <c r="BA853">
        <v>1.2076</v>
      </c>
      <c r="BB853">
        <v>1.1939</v>
      </c>
    </row>
    <row r="854" spans="1:54" x14ac:dyDescent="0.35">
      <c r="A854" t="s">
        <v>91025</v>
      </c>
      <c r="B854" t="s">
        <v>91026</v>
      </c>
      <c r="C854" t="s">
        <v>90009</v>
      </c>
      <c r="D854" t="s">
        <v>90009</v>
      </c>
      <c r="E854" t="s">
        <v>90009</v>
      </c>
      <c r="F854" t="s">
        <v>91027</v>
      </c>
      <c r="G854" t="s">
        <v>91028</v>
      </c>
      <c r="H854" t="s">
        <v>91029</v>
      </c>
      <c r="I854">
        <v>4</v>
      </c>
      <c r="J854">
        <v>6</v>
      </c>
      <c r="K854">
        <v>6</v>
      </c>
      <c r="L854">
        <v>6</v>
      </c>
      <c r="M854">
        <v>12.6</v>
      </c>
      <c r="N854">
        <v>12.6</v>
      </c>
      <c r="O854">
        <v>12.6</v>
      </c>
      <c r="P854">
        <v>69.081000000000003</v>
      </c>
      <c r="Q854">
        <v>613</v>
      </c>
      <c r="R854" t="s">
        <v>91030</v>
      </c>
      <c r="S854" t="s">
        <v>30</v>
      </c>
      <c r="T854">
        <v>1.2483</v>
      </c>
      <c r="U854">
        <v>1.1891</v>
      </c>
      <c r="V854" t="s">
        <v>30</v>
      </c>
      <c r="W854">
        <v>1.0842000000000001</v>
      </c>
      <c r="X854" t="s">
        <v>30</v>
      </c>
      <c r="Y854">
        <v>1.1197999999999999</v>
      </c>
      <c r="Z854">
        <v>1.5077</v>
      </c>
      <c r="AA854">
        <v>1.6166</v>
      </c>
      <c r="AB854" t="s">
        <v>30</v>
      </c>
      <c r="AC854">
        <v>1.3656999999999999</v>
      </c>
      <c r="AD854">
        <v>1.2962</v>
      </c>
      <c r="AE854" t="s">
        <v>30</v>
      </c>
      <c r="AF854">
        <v>1.0832999999999999</v>
      </c>
      <c r="AG854">
        <v>1.3323</v>
      </c>
      <c r="AH854" t="s">
        <v>30</v>
      </c>
      <c r="AI854">
        <v>1.2109000000000001</v>
      </c>
      <c r="AJ854">
        <v>1.4071</v>
      </c>
      <c r="AK854" t="s">
        <v>30</v>
      </c>
      <c r="AL854" t="s">
        <v>30</v>
      </c>
      <c r="AM854" t="s">
        <v>30</v>
      </c>
      <c r="AN854" t="s">
        <v>30</v>
      </c>
      <c r="AO854" t="s">
        <v>30</v>
      </c>
      <c r="AP854" t="s">
        <v>30</v>
      </c>
      <c r="AQ854" t="s">
        <v>30</v>
      </c>
      <c r="AR854" t="s">
        <v>30</v>
      </c>
      <c r="AS854" t="s">
        <v>30</v>
      </c>
      <c r="AT854" t="s">
        <v>30</v>
      </c>
      <c r="AU854" t="s">
        <v>30</v>
      </c>
      <c r="AV854" t="s">
        <v>30</v>
      </c>
      <c r="AW854" t="s">
        <v>30</v>
      </c>
      <c r="AX854" t="s">
        <v>30</v>
      </c>
      <c r="AY854" t="s">
        <v>30</v>
      </c>
      <c r="AZ854" t="s">
        <v>30</v>
      </c>
      <c r="BA854" t="s">
        <v>30</v>
      </c>
      <c r="BB854" t="s">
        <v>30</v>
      </c>
    </row>
    <row r="855" spans="1:54" x14ac:dyDescent="0.35">
      <c r="A855" t="s">
        <v>91031</v>
      </c>
      <c r="B855" t="s">
        <v>91032</v>
      </c>
      <c r="C855" t="s">
        <v>91033</v>
      </c>
      <c r="D855" t="s">
        <v>91033</v>
      </c>
      <c r="E855" t="s">
        <v>91034</v>
      </c>
      <c r="F855" t="s">
        <v>91035</v>
      </c>
      <c r="G855" t="s">
        <v>91036</v>
      </c>
      <c r="H855" t="s">
        <v>91037</v>
      </c>
      <c r="I855">
        <v>6</v>
      </c>
      <c r="J855">
        <v>17</v>
      </c>
      <c r="K855">
        <v>17</v>
      </c>
      <c r="L855">
        <v>14</v>
      </c>
      <c r="M855">
        <v>46.4</v>
      </c>
      <c r="N855">
        <v>46.4</v>
      </c>
      <c r="O855">
        <v>37.9</v>
      </c>
      <c r="P855">
        <v>47.47</v>
      </c>
      <c r="Q855">
        <v>427</v>
      </c>
      <c r="R855" t="s">
        <v>91038</v>
      </c>
      <c r="S855">
        <v>1.0835999999999999</v>
      </c>
      <c r="T855">
        <v>0.70601000000000003</v>
      </c>
      <c r="U855">
        <v>0.27806999999999998</v>
      </c>
      <c r="V855">
        <v>0.88917999999999997</v>
      </c>
      <c r="W855">
        <v>0.93515999999999999</v>
      </c>
      <c r="X855">
        <v>1.0511999999999999</v>
      </c>
      <c r="Y855">
        <v>0.26056000000000001</v>
      </c>
      <c r="Z855">
        <v>0.74407000000000001</v>
      </c>
      <c r="AA855">
        <v>0.72163999999999995</v>
      </c>
      <c r="AB855" t="s">
        <v>30</v>
      </c>
      <c r="AC855">
        <v>1.0687</v>
      </c>
      <c r="AD855">
        <v>0.69904999999999995</v>
      </c>
      <c r="AE855">
        <v>1.0124</v>
      </c>
      <c r="AF855" t="s">
        <v>30</v>
      </c>
      <c r="AG855">
        <v>0.88631000000000004</v>
      </c>
      <c r="AH855">
        <v>0.85502</v>
      </c>
      <c r="AI855">
        <v>0.87731000000000003</v>
      </c>
      <c r="AJ855">
        <v>0.81064000000000003</v>
      </c>
      <c r="AK855">
        <v>0.93505000000000005</v>
      </c>
      <c r="AL855">
        <v>1.1443000000000001</v>
      </c>
      <c r="AM855">
        <v>0.93723000000000001</v>
      </c>
      <c r="AN855">
        <v>0.87456999999999996</v>
      </c>
      <c r="AO855">
        <v>1.1173999999999999</v>
      </c>
      <c r="AP855">
        <v>0.91686000000000001</v>
      </c>
      <c r="AQ855">
        <v>0.73060999999999998</v>
      </c>
      <c r="AR855">
        <v>1.1269</v>
      </c>
      <c r="AS855">
        <v>1.0708</v>
      </c>
      <c r="AT855">
        <v>0.92364999999999997</v>
      </c>
      <c r="AU855">
        <v>0.90798999999999996</v>
      </c>
      <c r="AV855">
        <v>1.0979000000000001</v>
      </c>
      <c r="AW855">
        <v>1.0942000000000001</v>
      </c>
      <c r="AX855">
        <v>0.91247999999999996</v>
      </c>
      <c r="AY855">
        <v>1.0435000000000001</v>
      </c>
      <c r="AZ855">
        <v>1.1402000000000001</v>
      </c>
      <c r="BA855">
        <v>1.0919000000000001</v>
      </c>
      <c r="BB855">
        <v>0.94750000000000001</v>
      </c>
    </row>
    <row r="856" spans="1:54" x14ac:dyDescent="0.35">
      <c r="A856" t="s">
        <v>91039</v>
      </c>
      <c r="B856" t="s">
        <v>91040</v>
      </c>
      <c r="C856" t="s">
        <v>91041</v>
      </c>
      <c r="D856" t="s">
        <v>91042</v>
      </c>
      <c r="E856" t="s">
        <v>91043</v>
      </c>
      <c r="F856" t="s">
        <v>16460</v>
      </c>
      <c r="G856" t="s">
        <v>16461</v>
      </c>
      <c r="H856" t="s">
        <v>91044</v>
      </c>
      <c r="I856">
        <v>25</v>
      </c>
      <c r="J856">
        <v>18</v>
      </c>
      <c r="K856">
        <v>16</v>
      </c>
      <c r="L856">
        <v>11</v>
      </c>
      <c r="M856">
        <v>52.6</v>
      </c>
      <c r="N856">
        <v>46.5</v>
      </c>
      <c r="O856">
        <v>34.1</v>
      </c>
      <c r="P856">
        <v>49.228999999999999</v>
      </c>
      <c r="Q856">
        <v>449</v>
      </c>
      <c r="R856" t="s">
        <v>91045</v>
      </c>
      <c r="S856">
        <v>0.96187</v>
      </c>
      <c r="T856">
        <v>1.1966000000000001</v>
      </c>
      <c r="U856">
        <v>1.1519999999999999</v>
      </c>
      <c r="V856">
        <v>1.1189</v>
      </c>
      <c r="W856">
        <v>1.1785000000000001</v>
      </c>
      <c r="X856">
        <v>1.1929000000000001</v>
      </c>
      <c r="Y856">
        <v>1.1156999999999999</v>
      </c>
      <c r="Z856">
        <v>1.0571999999999999</v>
      </c>
      <c r="AA856">
        <v>1.1019000000000001</v>
      </c>
      <c r="AB856">
        <v>1.0868</v>
      </c>
      <c r="AC856">
        <v>1.1760999999999999</v>
      </c>
      <c r="AD856">
        <v>1.1523000000000001</v>
      </c>
      <c r="AE856">
        <v>1.0565</v>
      </c>
      <c r="AF856">
        <v>1.2191000000000001</v>
      </c>
      <c r="AG856">
        <v>1.2899</v>
      </c>
      <c r="AH856">
        <v>1.0966</v>
      </c>
      <c r="AI856">
        <v>1.1079000000000001</v>
      </c>
      <c r="AJ856">
        <v>1.1669</v>
      </c>
      <c r="AK856">
        <v>1.0411999999999999</v>
      </c>
      <c r="AL856">
        <v>1.3451</v>
      </c>
      <c r="AM856">
        <v>1.2544999999999999</v>
      </c>
      <c r="AN856">
        <v>1.1746000000000001</v>
      </c>
      <c r="AO856">
        <v>1.2024999999999999</v>
      </c>
      <c r="AP856">
        <v>1.2251000000000001</v>
      </c>
      <c r="AQ856">
        <v>0.95979000000000003</v>
      </c>
      <c r="AR856">
        <v>1.2767999999999999</v>
      </c>
      <c r="AS856">
        <v>1.1633</v>
      </c>
      <c r="AT856">
        <v>1.1993</v>
      </c>
      <c r="AU856">
        <v>1.1934</v>
      </c>
      <c r="AV856">
        <v>1.0753999999999999</v>
      </c>
      <c r="AW856">
        <v>1.29</v>
      </c>
      <c r="AX856">
        <v>1.2976000000000001</v>
      </c>
      <c r="AY856">
        <v>1.2453000000000001</v>
      </c>
      <c r="AZ856">
        <v>1.2445999999999999</v>
      </c>
      <c r="BA856">
        <v>1.2707999999999999</v>
      </c>
      <c r="BB856">
        <v>1.2444</v>
      </c>
    </row>
    <row r="857" spans="1:54" x14ac:dyDescent="0.35">
      <c r="A857" t="s">
        <v>91046</v>
      </c>
      <c r="B857" t="s">
        <v>91047</v>
      </c>
      <c r="C857" t="s">
        <v>91048</v>
      </c>
      <c r="D857" t="s">
        <v>91048</v>
      </c>
      <c r="E857" t="s">
        <v>91049</v>
      </c>
      <c r="F857" t="s">
        <v>2399</v>
      </c>
      <c r="G857" t="s">
        <v>2403</v>
      </c>
      <c r="H857" t="s">
        <v>91050</v>
      </c>
      <c r="I857">
        <v>16</v>
      </c>
      <c r="J857">
        <v>4</v>
      </c>
      <c r="K857">
        <v>4</v>
      </c>
      <c r="L857">
        <v>2</v>
      </c>
      <c r="M857">
        <v>8</v>
      </c>
      <c r="N857">
        <v>8</v>
      </c>
      <c r="O857">
        <v>4.5999999999999996</v>
      </c>
      <c r="P857">
        <v>81.918000000000006</v>
      </c>
      <c r="Q857">
        <v>724</v>
      </c>
      <c r="R857" t="s">
        <v>91051</v>
      </c>
      <c r="S857" t="s">
        <v>30</v>
      </c>
      <c r="T857" t="s">
        <v>30</v>
      </c>
      <c r="U857" t="s">
        <v>30</v>
      </c>
      <c r="V857" t="s">
        <v>30</v>
      </c>
      <c r="W857" t="s">
        <v>30</v>
      </c>
      <c r="X857" t="s">
        <v>30</v>
      </c>
      <c r="Y857" t="s">
        <v>30</v>
      </c>
      <c r="Z857" t="s">
        <v>30</v>
      </c>
      <c r="AA857">
        <v>3.9769999999999999</v>
      </c>
      <c r="AB857" t="s">
        <v>30</v>
      </c>
      <c r="AC857" t="s">
        <v>30</v>
      </c>
      <c r="AD857" t="s">
        <v>30</v>
      </c>
      <c r="AE857" t="s">
        <v>30</v>
      </c>
      <c r="AF857" t="s">
        <v>30</v>
      </c>
      <c r="AG857" t="s">
        <v>30</v>
      </c>
      <c r="AH857" t="s">
        <v>30</v>
      </c>
      <c r="AI857" t="s">
        <v>30</v>
      </c>
      <c r="AJ857" t="s">
        <v>30</v>
      </c>
      <c r="AK857" t="s">
        <v>30</v>
      </c>
      <c r="AL857" t="s">
        <v>30</v>
      </c>
      <c r="AM857" t="s">
        <v>30</v>
      </c>
      <c r="AN857" t="s">
        <v>30</v>
      </c>
      <c r="AO857" t="s">
        <v>30</v>
      </c>
      <c r="AP857" t="s">
        <v>30</v>
      </c>
      <c r="AQ857" t="s">
        <v>30</v>
      </c>
      <c r="AR857" t="s">
        <v>30</v>
      </c>
      <c r="AS857" t="s">
        <v>30</v>
      </c>
      <c r="AT857" t="s">
        <v>30</v>
      </c>
      <c r="AU857" t="s">
        <v>30</v>
      </c>
      <c r="AV857" t="s">
        <v>30</v>
      </c>
      <c r="AW857" t="s">
        <v>30</v>
      </c>
      <c r="AX857" t="s">
        <v>30</v>
      </c>
      <c r="AY857" t="s">
        <v>30</v>
      </c>
      <c r="AZ857" t="s">
        <v>30</v>
      </c>
      <c r="BA857" t="s">
        <v>30</v>
      </c>
      <c r="BB857" t="s">
        <v>30</v>
      </c>
    </row>
    <row r="858" spans="1:54" x14ac:dyDescent="0.35">
      <c r="A858" t="s">
        <v>91052</v>
      </c>
      <c r="B858" t="s">
        <v>91053</v>
      </c>
      <c r="C858" t="s">
        <v>91054</v>
      </c>
      <c r="D858" t="s">
        <v>91054</v>
      </c>
      <c r="E858" t="s">
        <v>91055</v>
      </c>
      <c r="F858" t="s">
        <v>8018</v>
      </c>
      <c r="G858" t="s">
        <v>8022</v>
      </c>
      <c r="H858" t="s">
        <v>46463</v>
      </c>
      <c r="I858">
        <v>10</v>
      </c>
      <c r="J858">
        <v>27</v>
      </c>
      <c r="K858">
        <v>27</v>
      </c>
      <c r="L858">
        <v>22</v>
      </c>
      <c r="M858">
        <v>31.4</v>
      </c>
      <c r="N858">
        <v>31.4</v>
      </c>
      <c r="O858">
        <v>27.2</v>
      </c>
      <c r="P858">
        <v>128.08000000000001</v>
      </c>
      <c r="Q858">
        <v>1116</v>
      </c>
      <c r="R858" t="s">
        <v>91056</v>
      </c>
      <c r="S858">
        <v>1.0124</v>
      </c>
      <c r="T858">
        <v>1.3026</v>
      </c>
      <c r="U858">
        <v>1.1677999999999999</v>
      </c>
      <c r="V858">
        <v>1.3158000000000001</v>
      </c>
      <c r="W858">
        <v>1.1415999999999999</v>
      </c>
      <c r="X858">
        <v>1.5727</v>
      </c>
      <c r="Y858">
        <v>1.0708</v>
      </c>
      <c r="Z858">
        <v>1.1029</v>
      </c>
      <c r="AA858">
        <v>1.3079000000000001</v>
      </c>
      <c r="AB858">
        <v>1.1971000000000001</v>
      </c>
      <c r="AC858">
        <v>1.1697</v>
      </c>
      <c r="AD858">
        <v>1.0868</v>
      </c>
      <c r="AE858">
        <v>1.3702000000000001</v>
      </c>
      <c r="AF858" t="s">
        <v>30</v>
      </c>
      <c r="AG858">
        <v>0.86670999999999998</v>
      </c>
      <c r="AH858">
        <v>1.3125</v>
      </c>
      <c r="AI858">
        <v>1.3048</v>
      </c>
      <c r="AJ858">
        <v>1.1638999999999999</v>
      </c>
      <c r="AK858">
        <v>0.99336999999999998</v>
      </c>
      <c r="AL858">
        <v>1.1727000000000001</v>
      </c>
      <c r="AM858">
        <v>1.1338999999999999</v>
      </c>
      <c r="AN858">
        <v>1.2234</v>
      </c>
      <c r="AO858">
        <v>1.4312</v>
      </c>
      <c r="AP858">
        <v>1.1194999999999999</v>
      </c>
      <c r="AQ858">
        <v>0.98948999999999998</v>
      </c>
      <c r="AR858">
        <v>1.4527000000000001</v>
      </c>
      <c r="AS858">
        <v>1.1738</v>
      </c>
      <c r="AT858">
        <v>0.96336999999999995</v>
      </c>
      <c r="AU858">
        <v>1.4015</v>
      </c>
      <c r="AV858">
        <v>0.96991000000000005</v>
      </c>
      <c r="AW858">
        <v>0.89988999999999997</v>
      </c>
      <c r="AX858">
        <v>1.1442000000000001</v>
      </c>
      <c r="AY858">
        <v>0.95835000000000004</v>
      </c>
      <c r="AZ858">
        <v>1.1318999999999999</v>
      </c>
      <c r="BA858">
        <v>1.0548</v>
      </c>
      <c r="BB858">
        <v>1.111</v>
      </c>
    </row>
    <row r="859" spans="1:54" x14ac:dyDescent="0.35">
      <c r="A859" t="s">
        <v>91057</v>
      </c>
      <c r="B859" t="s">
        <v>3990</v>
      </c>
      <c r="C859" t="s">
        <v>91058</v>
      </c>
      <c r="D859" t="s">
        <v>91058</v>
      </c>
      <c r="E859" t="s">
        <v>91058</v>
      </c>
      <c r="F859" t="s">
        <v>3989</v>
      </c>
      <c r="G859" t="s">
        <v>3993</v>
      </c>
      <c r="H859" t="s">
        <v>66647</v>
      </c>
      <c r="I859">
        <v>5</v>
      </c>
      <c r="J859">
        <v>9</v>
      </c>
      <c r="K859">
        <v>9</v>
      </c>
      <c r="L859">
        <v>9</v>
      </c>
      <c r="M859">
        <v>23.7</v>
      </c>
      <c r="N859">
        <v>23.7</v>
      </c>
      <c r="O859">
        <v>23.7</v>
      </c>
      <c r="P859">
        <v>67.941999999999993</v>
      </c>
      <c r="Q859">
        <v>613</v>
      </c>
      <c r="R859" t="s">
        <v>91059</v>
      </c>
      <c r="S859" t="s">
        <v>30</v>
      </c>
      <c r="T859" t="s">
        <v>30</v>
      </c>
      <c r="U859" t="s">
        <v>30</v>
      </c>
      <c r="V859" t="s">
        <v>30</v>
      </c>
      <c r="W859" t="s">
        <v>30</v>
      </c>
      <c r="X859" t="s">
        <v>30</v>
      </c>
      <c r="Y859" t="s">
        <v>30</v>
      </c>
      <c r="Z859" t="s">
        <v>30</v>
      </c>
      <c r="AA859">
        <v>1.4248000000000001</v>
      </c>
      <c r="AB859" t="s">
        <v>30</v>
      </c>
      <c r="AC859" t="s">
        <v>30</v>
      </c>
      <c r="AD859" t="s">
        <v>30</v>
      </c>
      <c r="AE859" t="s">
        <v>30</v>
      </c>
      <c r="AF859" t="s">
        <v>30</v>
      </c>
      <c r="AG859" t="s">
        <v>30</v>
      </c>
      <c r="AH859" t="s">
        <v>30</v>
      </c>
      <c r="AI859" t="s">
        <v>30</v>
      </c>
      <c r="AJ859" t="s">
        <v>30</v>
      </c>
      <c r="AK859" t="s">
        <v>30</v>
      </c>
      <c r="AL859" t="s">
        <v>30</v>
      </c>
      <c r="AM859" t="s">
        <v>30</v>
      </c>
      <c r="AN859" t="s">
        <v>30</v>
      </c>
      <c r="AO859" t="s">
        <v>30</v>
      </c>
      <c r="AP859" t="s">
        <v>30</v>
      </c>
      <c r="AQ859" t="s">
        <v>30</v>
      </c>
      <c r="AR859" t="s">
        <v>30</v>
      </c>
      <c r="AS859" t="s">
        <v>30</v>
      </c>
      <c r="AT859" t="s">
        <v>30</v>
      </c>
      <c r="AU859" t="s">
        <v>30</v>
      </c>
      <c r="AV859" t="s">
        <v>30</v>
      </c>
      <c r="AW859">
        <v>1.4593</v>
      </c>
      <c r="AX859" t="s">
        <v>30</v>
      </c>
      <c r="AY859" t="s">
        <v>30</v>
      </c>
      <c r="AZ859" t="s">
        <v>30</v>
      </c>
      <c r="BA859" t="s">
        <v>30</v>
      </c>
      <c r="BB859" t="s">
        <v>30</v>
      </c>
    </row>
    <row r="860" spans="1:54" x14ac:dyDescent="0.35">
      <c r="A860" t="s">
        <v>91060</v>
      </c>
      <c r="B860" t="s">
        <v>91060</v>
      </c>
      <c r="C860" t="s">
        <v>87556</v>
      </c>
      <c r="D860" t="s">
        <v>87556</v>
      </c>
      <c r="E860" t="s">
        <v>87556</v>
      </c>
      <c r="F860" t="s">
        <v>91061</v>
      </c>
      <c r="G860" t="s">
        <v>91062</v>
      </c>
      <c r="H860" t="s">
        <v>91063</v>
      </c>
      <c r="I860">
        <v>5</v>
      </c>
      <c r="J860">
        <v>4</v>
      </c>
      <c r="K860">
        <v>4</v>
      </c>
      <c r="L860">
        <v>4</v>
      </c>
      <c r="M860">
        <v>9.6999999999999993</v>
      </c>
      <c r="N860">
        <v>9.6999999999999993</v>
      </c>
      <c r="O860">
        <v>9.6999999999999993</v>
      </c>
      <c r="P860">
        <v>72.668000000000006</v>
      </c>
      <c r="Q860">
        <v>677</v>
      </c>
      <c r="R860" t="s">
        <v>91064</v>
      </c>
      <c r="S860" t="s">
        <v>30</v>
      </c>
      <c r="T860" t="s">
        <v>30</v>
      </c>
      <c r="U860" t="s">
        <v>30</v>
      </c>
      <c r="V860" t="s">
        <v>30</v>
      </c>
      <c r="W860" t="s">
        <v>30</v>
      </c>
      <c r="X860" t="s">
        <v>30</v>
      </c>
      <c r="Y860" t="s">
        <v>30</v>
      </c>
      <c r="Z860" t="s">
        <v>30</v>
      </c>
      <c r="AA860" t="s">
        <v>30</v>
      </c>
      <c r="AB860" t="s">
        <v>30</v>
      </c>
      <c r="AC860" t="s">
        <v>30</v>
      </c>
      <c r="AD860" t="s">
        <v>30</v>
      </c>
      <c r="AE860" t="s">
        <v>30</v>
      </c>
      <c r="AF860" t="s">
        <v>30</v>
      </c>
      <c r="AG860" t="s">
        <v>30</v>
      </c>
      <c r="AH860" t="s">
        <v>30</v>
      </c>
      <c r="AI860" t="s">
        <v>30</v>
      </c>
      <c r="AJ860" t="s">
        <v>30</v>
      </c>
      <c r="AK860" t="s">
        <v>30</v>
      </c>
      <c r="AL860" t="s">
        <v>30</v>
      </c>
      <c r="AM860" t="s">
        <v>30</v>
      </c>
      <c r="AN860" t="s">
        <v>30</v>
      </c>
      <c r="AO860" t="s">
        <v>30</v>
      </c>
      <c r="AP860" t="s">
        <v>30</v>
      </c>
      <c r="AQ860" t="s">
        <v>30</v>
      </c>
      <c r="AR860" t="s">
        <v>30</v>
      </c>
      <c r="AS860" t="s">
        <v>30</v>
      </c>
      <c r="AT860" t="s">
        <v>30</v>
      </c>
      <c r="AU860" t="s">
        <v>30</v>
      </c>
      <c r="AV860" t="s">
        <v>30</v>
      </c>
      <c r="AW860" t="s">
        <v>30</v>
      </c>
      <c r="AX860" t="s">
        <v>30</v>
      </c>
      <c r="AY860" t="s">
        <v>30</v>
      </c>
      <c r="AZ860" t="s">
        <v>30</v>
      </c>
      <c r="BA860" t="s">
        <v>30</v>
      </c>
      <c r="BB860" t="s">
        <v>30</v>
      </c>
    </row>
    <row r="861" spans="1:54" x14ac:dyDescent="0.35">
      <c r="A861" t="s">
        <v>91065</v>
      </c>
      <c r="B861" t="s">
        <v>91065</v>
      </c>
      <c r="C861" t="s">
        <v>87253</v>
      </c>
      <c r="D861" t="s">
        <v>87253</v>
      </c>
      <c r="E861" t="s">
        <v>87253</v>
      </c>
      <c r="F861" t="s">
        <v>91066</v>
      </c>
      <c r="G861" t="s">
        <v>91067</v>
      </c>
      <c r="H861" t="s">
        <v>91068</v>
      </c>
      <c r="I861">
        <v>7</v>
      </c>
      <c r="J861">
        <v>2</v>
      </c>
      <c r="K861">
        <v>2</v>
      </c>
      <c r="L861">
        <v>2</v>
      </c>
      <c r="M861">
        <v>14.4</v>
      </c>
      <c r="N861">
        <v>14.4</v>
      </c>
      <c r="O861">
        <v>14.4</v>
      </c>
      <c r="P861">
        <v>17.262</v>
      </c>
      <c r="Q861">
        <v>153</v>
      </c>
      <c r="R861" t="s">
        <v>91069</v>
      </c>
      <c r="S861" t="s">
        <v>30</v>
      </c>
      <c r="T861" t="s">
        <v>30</v>
      </c>
      <c r="U861" t="s">
        <v>30</v>
      </c>
      <c r="V861" t="s">
        <v>30</v>
      </c>
      <c r="W861" t="s">
        <v>30</v>
      </c>
      <c r="X861" t="s">
        <v>30</v>
      </c>
      <c r="Y861" t="s">
        <v>30</v>
      </c>
      <c r="Z861" t="s">
        <v>30</v>
      </c>
      <c r="AA861" t="s">
        <v>30</v>
      </c>
      <c r="AB861" t="s">
        <v>30</v>
      </c>
      <c r="AC861" t="s">
        <v>30</v>
      </c>
      <c r="AD861" t="s">
        <v>30</v>
      </c>
      <c r="AE861" t="s">
        <v>30</v>
      </c>
      <c r="AF861" t="s">
        <v>30</v>
      </c>
      <c r="AG861" t="s">
        <v>30</v>
      </c>
      <c r="AH861" t="s">
        <v>30</v>
      </c>
      <c r="AI861" t="s">
        <v>30</v>
      </c>
      <c r="AJ861" t="s">
        <v>30</v>
      </c>
      <c r="AK861" t="s">
        <v>30</v>
      </c>
      <c r="AL861" t="s">
        <v>30</v>
      </c>
      <c r="AM861" t="s">
        <v>30</v>
      </c>
      <c r="AN861" t="s">
        <v>30</v>
      </c>
      <c r="AO861" t="s">
        <v>30</v>
      </c>
      <c r="AP861" t="s">
        <v>30</v>
      </c>
      <c r="AQ861" t="s">
        <v>30</v>
      </c>
      <c r="AR861" t="s">
        <v>30</v>
      </c>
      <c r="AS861" t="s">
        <v>30</v>
      </c>
      <c r="AT861" t="s">
        <v>30</v>
      </c>
      <c r="AU861" t="s">
        <v>30</v>
      </c>
      <c r="AV861" t="s">
        <v>30</v>
      </c>
      <c r="AW861" t="s">
        <v>30</v>
      </c>
      <c r="AX861" t="s">
        <v>30</v>
      </c>
      <c r="AY861" t="s">
        <v>30</v>
      </c>
      <c r="AZ861" t="s">
        <v>30</v>
      </c>
      <c r="BA861" t="s">
        <v>30</v>
      </c>
      <c r="BB861" t="s">
        <v>30</v>
      </c>
    </row>
    <row r="862" spans="1:54" x14ac:dyDescent="0.35">
      <c r="A862" t="s">
        <v>91070</v>
      </c>
      <c r="B862" t="s">
        <v>91071</v>
      </c>
      <c r="C862" t="s">
        <v>91072</v>
      </c>
      <c r="D862" t="s">
        <v>91073</v>
      </c>
      <c r="E862" t="s">
        <v>91073</v>
      </c>
      <c r="F862" t="s">
        <v>12628</v>
      </c>
      <c r="G862" t="s">
        <v>12632</v>
      </c>
      <c r="H862" t="s">
        <v>91074</v>
      </c>
      <c r="I862">
        <v>7</v>
      </c>
      <c r="J862">
        <v>7</v>
      </c>
      <c r="K862">
        <v>6</v>
      </c>
      <c r="L862">
        <v>6</v>
      </c>
      <c r="M862">
        <v>7.7</v>
      </c>
      <c r="N862">
        <v>6.5</v>
      </c>
      <c r="O862">
        <v>6.5</v>
      </c>
      <c r="P862">
        <v>120.88</v>
      </c>
      <c r="Q862">
        <v>1071</v>
      </c>
      <c r="R862" t="s">
        <v>91075</v>
      </c>
      <c r="S862" t="s">
        <v>30</v>
      </c>
      <c r="T862" t="s">
        <v>30</v>
      </c>
      <c r="U862" t="s">
        <v>30</v>
      </c>
      <c r="V862" t="s">
        <v>30</v>
      </c>
      <c r="W862">
        <v>0.91961000000000004</v>
      </c>
      <c r="X862">
        <v>1.0108999999999999</v>
      </c>
      <c r="Y862">
        <v>1.1062000000000001</v>
      </c>
      <c r="Z862" t="s">
        <v>30</v>
      </c>
      <c r="AA862">
        <v>1.2453000000000001</v>
      </c>
      <c r="AB862">
        <v>1.1226</v>
      </c>
      <c r="AC862" t="s">
        <v>30</v>
      </c>
      <c r="AD862" t="s">
        <v>30</v>
      </c>
      <c r="AE862" t="s">
        <v>30</v>
      </c>
      <c r="AF862" t="s">
        <v>30</v>
      </c>
      <c r="AG862">
        <v>1.3548</v>
      </c>
      <c r="AH862">
        <v>0.89459999999999995</v>
      </c>
      <c r="AI862" t="s">
        <v>30</v>
      </c>
      <c r="AJ862" t="s">
        <v>30</v>
      </c>
      <c r="AK862" t="s">
        <v>30</v>
      </c>
      <c r="AL862" t="s">
        <v>30</v>
      </c>
      <c r="AM862" t="s">
        <v>30</v>
      </c>
      <c r="AN862" t="s">
        <v>30</v>
      </c>
      <c r="AO862" t="s">
        <v>30</v>
      </c>
      <c r="AP862" t="s">
        <v>30</v>
      </c>
      <c r="AQ862" t="s">
        <v>30</v>
      </c>
      <c r="AR862" t="s">
        <v>30</v>
      </c>
      <c r="AS862" t="s">
        <v>30</v>
      </c>
      <c r="AT862" t="s">
        <v>30</v>
      </c>
      <c r="AU862" t="s">
        <v>30</v>
      </c>
      <c r="AV862" t="s">
        <v>30</v>
      </c>
      <c r="AW862" t="s">
        <v>30</v>
      </c>
      <c r="AX862" t="s">
        <v>30</v>
      </c>
      <c r="AY862" t="s">
        <v>30</v>
      </c>
      <c r="AZ862" t="s">
        <v>30</v>
      </c>
      <c r="BA862" t="s">
        <v>30</v>
      </c>
      <c r="BB862" t="s">
        <v>30</v>
      </c>
    </row>
    <row r="863" spans="1:54" x14ac:dyDescent="0.35">
      <c r="A863" t="s">
        <v>91076</v>
      </c>
      <c r="B863" t="s">
        <v>91076</v>
      </c>
      <c r="C863" t="s">
        <v>91077</v>
      </c>
      <c r="D863" t="s">
        <v>91078</v>
      </c>
      <c r="E863" t="s">
        <v>91078</v>
      </c>
      <c r="F863" t="s">
        <v>91079</v>
      </c>
      <c r="G863" t="s">
        <v>91080</v>
      </c>
      <c r="H863" t="s">
        <v>91081</v>
      </c>
      <c r="I863">
        <v>5</v>
      </c>
      <c r="J863">
        <v>8</v>
      </c>
      <c r="K863">
        <v>1</v>
      </c>
      <c r="L863">
        <v>1</v>
      </c>
      <c r="M863">
        <v>27.7</v>
      </c>
      <c r="N863">
        <v>3</v>
      </c>
      <c r="O863">
        <v>3</v>
      </c>
      <c r="P863">
        <v>36.32</v>
      </c>
      <c r="Q863">
        <v>332</v>
      </c>
      <c r="R863" t="s">
        <v>91082</v>
      </c>
      <c r="S863" t="s">
        <v>30</v>
      </c>
      <c r="T863" t="s">
        <v>30</v>
      </c>
      <c r="U863" t="s">
        <v>30</v>
      </c>
      <c r="V863" t="s">
        <v>30</v>
      </c>
      <c r="W863" t="s">
        <v>30</v>
      </c>
      <c r="X863" t="s">
        <v>30</v>
      </c>
      <c r="Y863" t="s">
        <v>30</v>
      </c>
      <c r="Z863" t="s">
        <v>30</v>
      </c>
      <c r="AA863" t="s">
        <v>30</v>
      </c>
      <c r="AB863" t="s">
        <v>30</v>
      </c>
      <c r="AC863" t="s">
        <v>30</v>
      </c>
      <c r="AD863" t="s">
        <v>30</v>
      </c>
      <c r="AE863" t="s">
        <v>30</v>
      </c>
      <c r="AF863" t="s">
        <v>30</v>
      </c>
      <c r="AG863" t="s">
        <v>30</v>
      </c>
      <c r="AH863" t="s">
        <v>30</v>
      </c>
      <c r="AI863" t="s">
        <v>30</v>
      </c>
      <c r="AJ863" t="s">
        <v>30</v>
      </c>
      <c r="AK863" t="s">
        <v>30</v>
      </c>
      <c r="AL863" t="s">
        <v>30</v>
      </c>
      <c r="AM863" t="s">
        <v>30</v>
      </c>
      <c r="AN863" t="s">
        <v>30</v>
      </c>
      <c r="AO863" t="s">
        <v>30</v>
      </c>
      <c r="AP863" t="s">
        <v>30</v>
      </c>
      <c r="AQ863" t="s">
        <v>30</v>
      </c>
      <c r="AR863" t="s">
        <v>30</v>
      </c>
      <c r="AS863" t="s">
        <v>30</v>
      </c>
      <c r="AT863" t="s">
        <v>30</v>
      </c>
      <c r="AU863" t="s">
        <v>30</v>
      </c>
      <c r="AV863" t="s">
        <v>30</v>
      </c>
      <c r="AW863" t="s">
        <v>30</v>
      </c>
      <c r="AX863" t="s">
        <v>30</v>
      </c>
      <c r="AY863" t="s">
        <v>30</v>
      </c>
      <c r="AZ863" t="s">
        <v>30</v>
      </c>
      <c r="BA863" t="s">
        <v>30</v>
      </c>
      <c r="BB863" t="s">
        <v>30</v>
      </c>
    </row>
    <row r="864" spans="1:54" x14ac:dyDescent="0.35">
      <c r="A864" t="s">
        <v>91083</v>
      </c>
      <c r="B864" t="s">
        <v>91084</v>
      </c>
      <c r="C864" t="s">
        <v>91085</v>
      </c>
      <c r="D864" t="s">
        <v>91085</v>
      </c>
      <c r="E864" t="s">
        <v>91085</v>
      </c>
      <c r="F864" t="s">
        <v>8492</v>
      </c>
      <c r="G864" t="s">
        <v>8493</v>
      </c>
      <c r="H864" t="s">
        <v>91086</v>
      </c>
      <c r="I864">
        <v>5</v>
      </c>
      <c r="J864">
        <v>11</v>
      </c>
      <c r="K864">
        <v>11</v>
      </c>
      <c r="L864">
        <v>11</v>
      </c>
      <c r="M864">
        <v>46.2</v>
      </c>
      <c r="N864">
        <v>46.2</v>
      </c>
      <c r="O864">
        <v>46.2</v>
      </c>
      <c r="P864">
        <v>29.634</v>
      </c>
      <c r="Q864">
        <v>260</v>
      </c>
      <c r="R864" t="s">
        <v>91087</v>
      </c>
      <c r="S864">
        <v>0.75138000000000005</v>
      </c>
      <c r="T864">
        <v>0.91354000000000002</v>
      </c>
      <c r="U864">
        <v>0.95987999999999996</v>
      </c>
      <c r="V864">
        <v>0.88071999999999995</v>
      </c>
      <c r="W864">
        <v>0.97582999999999998</v>
      </c>
      <c r="X864">
        <v>0.71274000000000004</v>
      </c>
      <c r="Y864">
        <v>1.0310999999999999</v>
      </c>
      <c r="Z864" t="s">
        <v>30</v>
      </c>
      <c r="AA864">
        <v>0.92388999999999999</v>
      </c>
      <c r="AB864">
        <v>0.89071999999999996</v>
      </c>
      <c r="AC864">
        <v>1.079</v>
      </c>
      <c r="AD864">
        <v>0.89004000000000005</v>
      </c>
      <c r="AE864">
        <v>0.98631999999999997</v>
      </c>
      <c r="AF864">
        <v>0.88378000000000001</v>
      </c>
      <c r="AG864">
        <v>0.57203000000000004</v>
      </c>
      <c r="AH864">
        <v>1.0237000000000001</v>
      </c>
      <c r="AI864">
        <v>0.63776999999999995</v>
      </c>
      <c r="AJ864">
        <v>0.91342999999999996</v>
      </c>
      <c r="AK864">
        <v>0.97667999999999999</v>
      </c>
      <c r="AL864">
        <v>1.0906</v>
      </c>
      <c r="AM864">
        <v>0.93960999999999995</v>
      </c>
      <c r="AN864" t="s">
        <v>30</v>
      </c>
      <c r="AO864">
        <v>0.89500999999999997</v>
      </c>
      <c r="AP864">
        <v>1.0723</v>
      </c>
      <c r="AQ864">
        <v>0.71084000000000003</v>
      </c>
      <c r="AR864">
        <v>1.0537000000000001</v>
      </c>
      <c r="AS864">
        <v>1.2745</v>
      </c>
      <c r="AT864">
        <v>1.0046999999999999</v>
      </c>
      <c r="AU864">
        <v>1.137</v>
      </c>
      <c r="AV864">
        <v>0.92215000000000003</v>
      </c>
      <c r="AW864">
        <v>0.94855</v>
      </c>
      <c r="AX864">
        <v>1.3050999999999999</v>
      </c>
      <c r="AY864">
        <v>1.054</v>
      </c>
      <c r="AZ864">
        <v>0.80828999999999995</v>
      </c>
      <c r="BA864">
        <v>0.97262000000000004</v>
      </c>
      <c r="BB864">
        <v>0.87951999999999997</v>
      </c>
    </row>
    <row r="865" spans="1:54" x14ac:dyDescent="0.35">
      <c r="A865" t="s">
        <v>91088</v>
      </c>
      <c r="B865" t="s">
        <v>91088</v>
      </c>
      <c r="C865" t="s">
        <v>91089</v>
      </c>
      <c r="D865" t="s">
        <v>91089</v>
      </c>
      <c r="E865" t="s">
        <v>91089</v>
      </c>
      <c r="F865" t="s">
        <v>3349</v>
      </c>
      <c r="G865" t="s">
        <v>3353</v>
      </c>
      <c r="H865" t="s">
        <v>91090</v>
      </c>
      <c r="I865">
        <v>2</v>
      </c>
      <c r="J865">
        <v>5</v>
      </c>
      <c r="K865">
        <v>5</v>
      </c>
      <c r="L865">
        <v>5</v>
      </c>
      <c r="M865">
        <v>9.9</v>
      </c>
      <c r="N865">
        <v>9.9</v>
      </c>
      <c r="O865">
        <v>9.9</v>
      </c>
      <c r="P865">
        <v>100.24</v>
      </c>
      <c r="Q865">
        <v>909</v>
      </c>
      <c r="R865" t="s">
        <v>91091</v>
      </c>
      <c r="S865" t="s">
        <v>30</v>
      </c>
      <c r="T865" t="s">
        <v>30</v>
      </c>
      <c r="U865" t="s">
        <v>30</v>
      </c>
      <c r="V865" t="s">
        <v>30</v>
      </c>
      <c r="W865" t="s">
        <v>30</v>
      </c>
      <c r="X865" t="s">
        <v>30</v>
      </c>
      <c r="Y865" t="s">
        <v>30</v>
      </c>
      <c r="Z865" t="s">
        <v>30</v>
      </c>
      <c r="AA865" t="s">
        <v>30</v>
      </c>
      <c r="AB865" t="s">
        <v>30</v>
      </c>
      <c r="AC865" t="s">
        <v>30</v>
      </c>
      <c r="AD865" t="s">
        <v>30</v>
      </c>
      <c r="AE865" t="s">
        <v>30</v>
      </c>
      <c r="AF865" t="s">
        <v>30</v>
      </c>
      <c r="AG865" t="s">
        <v>30</v>
      </c>
      <c r="AH865" t="s">
        <v>30</v>
      </c>
      <c r="AI865" t="s">
        <v>30</v>
      </c>
      <c r="AJ865" t="s">
        <v>30</v>
      </c>
      <c r="AK865" t="s">
        <v>30</v>
      </c>
      <c r="AL865" t="s">
        <v>30</v>
      </c>
      <c r="AM865" t="s">
        <v>30</v>
      </c>
      <c r="AN865" t="s">
        <v>30</v>
      </c>
      <c r="AO865" t="s">
        <v>30</v>
      </c>
      <c r="AP865" t="s">
        <v>30</v>
      </c>
      <c r="AQ865" t="s">
        <v>30</v>
      </c>
      <c r="AR865" t="s">
        <v>30</v>
      </c>
      <c r="AS865" t="s">
        <v>30</v>
      </c>
      <c r="AT865" t="s">
        <v>30</v>
      </c>
      <c r="AU865" t="s">
        <v>30</v>
      </c>
      <c r="AV865" t="s">
        <v>30</v>
      </c>
      <c r="AW865" t="s">
        <v>30</v>
      </c>
      <c r="AX865" t="s">
        <v>30</v>
      </c>
      <c r="AY865" t="s">
        <v>30</v>
      </c>
      <c r="AZ865" t="s">
        <v>30</v>
      </c>
      <c r="BA865" t="s">
        <v>30</v>
      </c>
      <c r="BB865" t="s">
        <v>30</v>
      </c>
    </row>
    <row r="866" spans="1:54" x14ac:dyDescent="0.35">
      <c r="A866" t="s">
        <v>91092</v>
      </c>
      <c r="B866" t="s">
        <v>91093</v>
      </c>
      <c r="C866" t="s">
        <v>91094</v>
      </c>
      <c r="D866" t="s">
        <v>91094</v>
      </c>
      <c r="E866" t="s">
        <v>91094</v>
      </c>
      <c r="F866" t="s">
        <v>24633</v>
      </c>
      <c r="G866" t="s">
        <v>24637</v>
      </c>
      <c r="H866" t="s">
        <v>91095</v>
      </c>
      <c r="I866">
        <v>9</v>
      </c>
      <c r="J866">
        <v>3</v>
      </c>
      <c r="K866">
        <v>3</v>
      </c>
      <c r="L866">
        <v>3</v>
      </c>
      <c r="M866">
        <v>3.4</v>
      </c>
      <c r="N866">
        <v>3.4</v>
      </c>
      <c r="O866">
        <v>3.4</v>
      </c>
      <c r="P866">
        <v>132.31</v>
      </c>
      <c r="Q866">
        <v>1223</v>
      </c>
      <c r="R866" t="s">
        <v>91096</v>
      </c>
      <c r="S866" t="s">
        <v>30</v>
      </c>
      <c r="T866" t="s">
        <v>30</v>
      </c>
      <c r="U866" t="s">
        <v>30</v>
      </c>
      <c r="V866" t="s">
        <v>30</v>
      </c>
      <c r="W866" t="s">
        <v>30</v>
      </c>
      <c r="X866" t="s">
        <v>30</v>
      </c>
      <c r="Y866" t="s">
        <v>30</v>
      </c>
      <c r="Z866" t="s">
        <v>30</v>
      </c>
      <c r="AA866" t="s">
        <v>30</v>
      </c>
      <c r="AB866" t="s">
        <v>30</v>
      </c>
      <c r="AC866" t="s">
        <v>30</v>
      </c>
      <c r="AD866" t="s">
        <v>30</v>
      </c>
      <c r="AE866" t="s">
        <v>30</v>
      </c>
      <c r="AF866" t="s">
        <v>30</v>
      </c>
      <c r="AG866" t="s">
        <v>30</v>
      </c>
      <c r="AH866" t="s">
        <v>30</v>
      </c>
      <c r="AI866" t="s">
        <v>30</v>
      </c>
      <c r="AJ866" t="s">
        <v>30</v>
      </c>
      <c r="AK866" t="s">
        <v>30</v>
      </c>
      <c r="AL866" t="s">
        <v>30</v>
      </c>
      <c r="AM866" t="s">
        <v>30</v>
      </c>
      <c r="AN866" t="s">
        <v>30</v>
      </c>
      <c r="AO866" t="s">
        <v>30</v>
      </c>
      <c r="AP866" t="s">
        <v>30</v>
      </c>
      <c r="AQ866" t="s">
        <v>30</v>
      </c>
      <c r="AR866" t="s">
        <v>30</v>
      </c>
      <c r="AS866" t="s">
        <v>30</v>
      </c>
      <c r="AT866">
        <v>1.3119000000000001</v>
      </c>
      <c r="AU866" t="s">
        <v>30</v>
      </c>
      <c r="AV866" t="s">
        <v>30</v>
      </c>
      <c r="AW866" t="s">
        <v>30</v>
      </c>
      <c r="AX866" t="s">
        <v>30</v>
      </c>
      <c r="AY866" t="s">
        <v>30</v>
      </c>
      <c r="AZ866" t="s">
        <v>30</v>
      </c>
      <c r="BA866" t="s">
        <v>30</v>
      </c>
      <c r="BB866" t="s">
        <v>30</v>
      </c>
    </row>
    <row r="867" spans="1:54" x14ac:dyDescent="0.35">
      <c r="A867" t="s">
        <v>91099</v>
      </c>
      <c r="B867" t="s">
        <v>91099</v>
      </c>
      <c r="C867" t="s">
        <v>50680</v>
      </c>
      <c r="D867" t="s">
        <v>50680</v>
      </c>
      <c r="E867" t="s">
        <v>50676</v>
      </c>
      <c r="F867" t="s">
        <v>10356</v>
      </c>
      <c r="G867" t="s">
        <v>10360</v>
      </c>
      <c r="H867" t="s">
        <v>91100</v>
      </c>
      <c r="I867">
        <v>5</v>
      </c>
      <c r="J867">
        <v>5</v>
      </c>
      <c r="K867">
        <v>5</v>
      </c>
      <c r="L867">
        <v>4</v>
      </c>
      <c r="M867">
        <v>3</v>
      </c>
      <c r="N867">
        <v>3</v>
      </c>
      <c r="O867">
        <v>2.2000000000000002</v>
      </c>
      <c r="P867">
        <v>242.04</v>
      </c>
      <c r="Q867">
        <v>2285</v>
      </c>
      <c r="R867" t="s">
        <v>91101</v>
      </c>
      <c r="S867" t="s">
        <v>30</v>
      </c>
      <c r="T867" t="s">
        <v>30</v>
      </c>
      <c r="U867" t="s">
        <v>30</v>
      </c>
      <c r="V867" t="s">
        <v>30</v>
      </c>
      <c r="W867" t="s">
        <v>30</v>
      </c>
      <c r="X867" t="s">
        <v>30</v>
      </c>
      <c r="Y867" t="s">
        <v>30</v>
      </c>
      <c r="Z867" t="s">
        <v>30</v>
      </c>
      <c r="AA867" t="s">
        <v>30</v>
      </c>
      <c r="AB867" t="s">
        <v>30</v>
      </c>
      <c r="AC867" t="s">
        <v>30</v>
      </c>
      <c r="AD867" t="s">
        <v>30</v>
      </c>
      <c r="AE867" t="s">
        <v>30</v>
      </c>
      <c r="AF867" t="s">
        <v>30</v>
      </c>
      <c r="AG867" t="s">
        <v>30</v>
      </c>
      <c r="AH867" t="s">
        <v>30</v>
      </c>
      <c r="AI867" t="s">
        <v>30</v>
      </c>
      <c r="AJ867" t="s">
        <v>30</v>
      </c>
      <c r="AK867" t="s">
        <v>30</v>
      </c>
      <c r="AL867" t="s">
        <v>30</v>
      </c>
      <c r="AM867" t="s">
        <v>30</v>
      </c>
      <c r="AN867" t="s">
        <v>30</v>
      </c>
      <c r="AO867" t="s">
        <v>30</v>
      </c>
      <c r="AP867" t="s">
        <v>30</v>
      </c>
      <c r="AQ867" t="s">
        <v>30</v>
      </c>
      <c r="AR867" t="s">
        <v>30</v>
      </c>
      <c r="AS867" t="s">
        <v>30</v>
      </c>
      <c r="AT867" t="s">
        <v>30</v>
      </c>
      <c r="AU867" t="s">
        <v>30</v>
      </c>
      <c r="AV867" t="s">
        <v>30</v>
      </c>
      <c r="AW867" t="s">
        <v>30</v>
      </c>
      <c r="AX867" t="s">
        <v>30</v>
      </c>
      <c r="AY867" t="s">
        <v>30</v>
      </c>
      <c r="AZ867" t="s">
        <v>30</v>
      </c>
      <c r="BA867" t="s">
        <v>30</v>
      </c>
      <c r="BB867" t="s">
        <v>30</v>
      </c>
    </row>
    <row r="868" spans="1:54" x14ac:dyDescent="0.35">
      <c r="A868" t="s">
        <v>91109</v>
      </c>
      <c r="B868" t="s">
        <v>91109</v>
      </c>
      <c r="C868" t="s">
        <v>91089</v>
      </c>
      <c r="D868" t="s">
        <v>91110</v>
      </c>
      <c r="E868" t="s">
        <v>91110</v>
      </c>
      <c r="G868" t="s">
        <v>6463</v>
      </c>
      <c r="H868" t="s">
        <v>91111</v>
      </c>
      <c r="I868">
        <v>2</v>
      </c>
      <c r="J868">
        <v>5</v>
      </c>
      <c r="K868">
        <v>2</v>
      </c>
      <c r="L868">
        <v>2</v>
      </c>
      <c r="M868">
        <v>20.399999999999999</v>
      </c>
      <c r="N868">
        <v>6.5</v>
      </c>
      <c r="O868">
        <v>6.5</v>
      </c>
      <c r="P868">
        <v>36.51</v>
      </c>
      <c r="Q868">
        <v>339</v>
      </c>
      <c r="R868" t="s">
        <v>91112</v>
      </c>
      <c r="S868" t="s">
        <v>30</v>
      </c>
      <c r="T868" t="s">
        <v>30</v>
      </c>
      <c r="U868" t="s">
        <v>30</v>
      </c>
      <c r="V868" t="s">
        <v>30</v>
      </c>
      <c r="W868" t="s">
        <v>30</v>
      </c>
      <c r="X868" t="s">
        <v>30</v>
      </c>
      <c r="Y868" t="s">
        <v>30</v>
      </c>
      <c r="Z868" t="s">
        <v>30</v>
      </c>
      <c r="AA868" t="s">
        <v>30</v>
      </c>
      <c r="AB868" t="s">
        <v>30</v>
      </c>
      <c r="AC868" t="s">
        <v>30</v>
      </c>
      <c r="AD868" t="s">
        <v>30</v>
      </c>
      <c r="AE868" t="s">
        <v>30</v>
      </c>
      <c r="AF868" t="s">
        <v>30</v>
      </c>
      <c r="AG868" t="s">
        <v>30</v>
      </c>
      <c r="AH868" t="s">
        <v>30</v>
      </c>
      <c r="AI868" t="s">
        <v>30</v>
      </c>
      <c r="AJ868" t="s">
        <v>30</v>
      </c>
      <c r="AK868" t="s">
        <v>30</v>
      </c>
      <c r="AL868" t="s">
        <v>30</v>
      </c>
      <c r="AM868" t="s">
        <v>30</v>
      </c>
      <c r="AN868" t="s">
        <v>30</v>
      </c>
      <c r="AO868" t="s">
        <v>30</v>
      </c>
      <c r="AP868" t="s">
        <v>30</v>
      </c>
      <c r="AQ868" t="s">
        <v>30</v>
      </c>
      <c r="AR868" t="s">
        <v>30</v>
      </c>
      <c r="AS868" t="s">
        <v>30</v>
      </c>
      <c r="AT868" t="s">
        <v>30</v>
      </c>
      <c r="AU868" t="s">
        <v>30</v>
      </c>
      <c r="AV868" t="s">
        <v>30</v>
      </c>
      <c r="AW868" t="s">
        <v>30</v>
      </c>
      <c r="AX868" t="s">
        <v>30</v>
      </c>
      <c r="AY868" t="s">
        <v>30</v>
      </c>
      <c r="AZ868" t="s">
        <v>30</v>
      </c>
      <c r="BA868" t="s">
        <v>30</v>
      </c>
      <c r="BB868" t="s">
        <v>30</v>
      </c>
    </row>
    <row r="869" spans="1:54" x14ac:dyDescent="0.35">
      <c r="A869" t="s">
        <v>91113</v>
      </c>
      <c r="B869" t="s">
        <v>91113</v>
      </c>
      <c r="C869" t="s">
        <v>91114</v>
      </c>
      <c r="D869" t="s">
        <v>91114</v>
      </c>
      <c r="E869" t="s">
        <v>37430</v>
      </c>
      <c r="F869" t="s">
        <v>91115</v>
      </c>
      <c r="G869" t="s">
        <v>91116</v>
      </c>
      <c r="H869" t="s">
        <v>91117</v>
      </c>
      <c r="I869">
        <v>6</v>
      </c>
      <c r="J869">
        <v>8</v>
      </c>
      <c r="K869">
        <v>8</v>
      </c>
      <c r="L869">
        <v>2</v>
      </c>
      <c r="M869">
        <v>41.5</v>
      </c>
      <c r="N869">
        <v>41.5</v>
      </c>
      <c r="O869">
        <v>10.4</v>
      </c>
      <c r="P869">
        <v>12.441000000000001</v>
      </c>
      <c r="Q869">
        <v>106</v>
      </c>
      <c r="R869" t="s">
        <v>91118</v>
      </c>
      <c r="S869" t="s">
        <v>30</v>
      </c>
      <c r="T869">
        <v>1.0710999999999999</v>
      </c>
      <c r="U869" t="s">
        <v>30</v>
      </c>
      <c r="V869" t="s">
        <v>30</v>
      </c>
      <c r="W869">
        <v>1.1205000000000001</v>
      </c>
      <c r="X869">
        <v>0.84848000000000001</v>
      </c>
      <c r="Y869" t="s">
        <v>30</v>
      </c>
      <c r="Z869">
        <v>1.1212</v>
      </c>
      <c r="AA869">
        <v>1.0779000000000001</v>
      </c>
      <c r="AB869">
        <v>1.0347</v>
      </c>
      <c r="AC869" t="s">
        <v>30</v>
      </c>
      <c r="AD869" t="s">
        <v>30</v>
      </c>
      <c r="AE869">
        <v>0.87941999999999998</v>
      </c>
      <c r="AF869" t="s">
        <v>30</v>
      </c>
      <c r="AG869" t="s">
        <v>30</v>
      </c>
      <c r="AH869" t="s">
        <v>30</v>
      </c>
      <c r="AI869" t="s">
        <v>30</v>
      </c>
      <c r="AJ869">
        <v>1.0584</v>
      </c>
      <c r="AK869">
        <v>1.0448999999999999</v>
      </c>
      <c r="AL869" t="s">
        <v>30</v>
      </c>
      <c r="AM869" t="s">
        <v>30</v>
      </c>
      <c r="AN869" t="s">
        <v>30</v>
      </c>
      <c r="AO869" t="s">
        <v>30</v>
      </c>
      <c r="AP869" t="s">
        <v>30</v>
      </c>
      <c r="AQ869" t="s">
        <v>30</v>
      </c>
      <c r="AR869" t="s">
        <v>30</v>
      </c>
      <c r="AS869" t="s">
        <v>30</v>
      </c>
      <c r="AT869">
        <v>0.78676999999999997</v>
      </c>
      <c r="AU869" t="s">
        <v>30</v>
      </c>
      <c r="AV869">
        <v>1.2593000000000001</v>
      </c>
      <c r="AW869">
        <v>1.2311000000000001</v>
      </c>
      <c r="AX869" t="s">
        <v>30</v>
      </c>
      <c r="AY869" t="s">
        <v>30</v>
      </c>
      <c r="AZ869" t="s">
        <v>30</v>
      </c>
      <c r="BA869">
        <v>1.3585</v>
      </c>
      <c r="BB869" t="s">
        <v>30</v>
      </c>
    </row>
    <row r="870" spans="1:54" x14ac:dyDescent="0.35">
      <c r="A870" t="s">
        <v>91119</v>
      </c>
      <c r="B870" t="s">
        <v>91119</v>
      </c>
      <c r="C870" t="s">
        <v>88950</v>
      </c>
      <c r="D870" t="s">
        <v>88950</v>
      </c>
      <c r="E870" t="s">
        <v>88950</v>
      </c>
      <c r="F870" t="s">
        <v>7316</v>
      </c>
      <c r="G870" t="s">
        <v>7320</v>
      </c>
      <c r="H870" t="s">
        <v>91120</v>
      </c>
      <c r="I870">
        <v>5</v>
      </c>
      <c r="J870">
        <v>3</v>
      </c>
      <c r="K870">
        <v>3</v>
      </c>
      <c r="L870">
        <v>3</v>
      </c>
      <c r="M870">
        <v>2.6</v>
      </c>
      <c r="N870">
        <v>2.6</v>
      </c>
      <c r="O870">
        <v>2.6</v>
      </c>
      <c r="P870">
        <v>136.16</v>
      </c>
      <c r="Q870">
        <v>1217</v>
      </c>
      <c r="R870" t="s">
        <v>91121</v>
      </c>
      <c r="S870" t="s">
        <v>30</v>
      </c>
      <c r="T870" t="s">
        <v>30</v>
      </c>
      <c r="U870" t="s">
        <v>30</v>
      </c>
      <c r="V870" t="s">
        <v>30</v>
      </c>
      <c r="W870" t="s">
        <v>30</v>
      </c>
      <c r="X870" t="s">
        <v>30</v>
      </c>
      <c r="Y870" t="s">
        <v>30</v>
      </c>
      <c r="Z870" t="s">
        <v>30</v>
      </c>
      <c r="AA870" t="s">
        <v>30</v>
      </c>
      <c r="AB870" t="s">
        <v>30</v>
      </c>
      <c r="AC870" t="s">
        <v>30</v>
      </c>
      <c r="AD870" t="s">
        <v>30</v>
      </c>
      <c r="AE870" t="s">
        <v>30</v>
      </c>
      <c r="AF870" t="s">
        <v>30</v>
      </c>
      <c r="AG870" t="s">
        <v>30</v>
      </c>
      <c r="AH870" t="s">
        <v>30</v>
      </c>
      <c r="AI870" t="s">
        <v>30</v>
      </c>
      <c r="AJ870" t="s">
        <v>30</v>
      </c>
      <c r="AK870" t="s">
        <v>30</v>
      </c>
      <c r="AL870" t="s">
        <v>30</v>
      </c>
      <c r="AM870" t="s">
        <v>30</v>
      </c>
      <c r="AN870" t="s">
        <v>30</v>
      </c>
      <c r="AO870" t="s">
        <v>30</v>
      </c>
      <c r="AP870" t="s">
        <v>30</v>
      </c>
      <c r="AQ870" t="s">
        <v>30</v>
      </c>
      <c r="AR870" t="s">
        <v>30</v>
      </c>
      <c r="AS870" t="s">
        <v>30</v>
      </c>
      <c r="AT870" t="s">
        <v>30</v>
      </c>
      <c r="AU870" t="s">
        <v>30</v>
      </c>
      <c r="AV870" t="s">
        <v>30</v>
      </c>
      <c r="AW870" t="s">
        <v>30</v>
      </c>
      <c r="AX870" t="s">
        <v>30</v>
      </c>
      <c r="AY870" t="s">
        <v>30</v>
      </c>
      <c r="AZ870" t="s">
        <v>30</v>
      </c>
      <c r="BA870" t="s">
        <v>30</v>
      </c>
      <c r="BB870" t="s">
        <v>30</v>
      </c>
    </row>
    <row r="871" spans="1:54" x14ac:dyDescent="0.35">
      <c r="A871" t="s">
        <v>91122</v>
      </c>
      <c r="B871" t="s">
        <v>91122</v>
      </c>
      <c r="C871" t="s">
        <v>91123</v>
      </c>
      <c r="D871" t="s">
        <v>86349</v>
      </c>
      <c r="E871" t="s">
        <v>86349</v>
      </c>
      <c r="G871" t="s">
        <v>91124</v>
      </c>
      <c r="H871" t="s">
        <v>91125</v>
      </c>
      <c r="I871">
        <v>2</v>
      </c>
      <c r="J871">
        <v>10</v>
      </c>
      <c r="K871">
        <v>1</v>
      </c>
      <c r="L871">
        <v>1</v>
      </c>
      <c r="M871">
        <v>46</v>
      </c>
      <c r="N871">
        <v>4.2</v>
      </c>
      <c r="O871">
        <v>4.2</v>
      </c>
      <c r="P871">
        <v>27.138000000000002</v>
      </c>
      <c r="Q871">
        <v>261</v>
      </c>
      <c r="R871" t="s">
        <v>91126</v>
      </c>
      <c r="S871" t="s">
        <v>30</v>
      </c>
      <c r="T871" t="s">
        <v>30</v>
      </c>
      <c r="U871" t="s">
        <v>30</v>
      </c>
      <c r="V871" t="s">
        <v>30</v>
      </c>
      <c r="W871" t="s">
        <v>30</v>
      </c>
      <c r="X871" t="s">
        <v>30</v>
      </c>
      <c r="Y871" t="s">
        <v>30</v>
      </c>
      <c r="Z871" t="s">
        <v>30</v>
      </c>
      <c r="AA871" t="s">
        <v>30</v>
      </c>
      <c r="AB871" t="s">
        <v>30</v>
      </c>
      <c r="AC871" t="s">
        <v>30</v>
      </c>
      <c r="AD871" t="s">
        <v>30</v>
      </c>
      <c r="AE871" t="s">
        <v>30</v>
      </c>
      <c r="AF871" t="s">
        <v>30</v>
      </c>
      <c r="AG871" t="s">
        <v>30</v>
      </c>
      <c r="AH871" t="s">
        <v>30</v>
      </c>
      <c r="AI871" t="s">
        <v>30</v>
      </c>
      <c r="AJ871" t="s">
        <v>30</v>
      </c>
      <c r="AK871" t="s">
        <v>30</v>
      </c>
      <c r="AL871" t="s">
        <v>30</v>
      </c>
      <c r="AM871" t="s">
        <v>30</v>
      </c>
      <c r="AN871" t="s">
        <v>30</v>
      </c>
      <c r="AO871" t="s">
        <v>30</v>
      </c>
      <c r="AP871" t="s">
        <v>30</v>
      </c>
      <c r="AQ871" t="s">
        <v>30</v>
      </c>
      <c r="AR871" t="s">
        <v>30</v>
      </c>
      <c r="AS871" t="s">
        <v>30</v>
      </c>
      <c r="AT871" t="s">
        <v>30</v>
      </c>
      <c r="AU871" t="s">
        <v>30</v>
      </c>
      <c r="AV871" t="s">
        <v>30</v>
      </c>
      <c r="AW871" t="s">
        <v>30</v>
      </c>
      <c r="AX871" t="s">
        <v>30</v>
      </c>
      <c r="AY871" t="s">
        <v>30</v>
      </c>
      <c r="AZ871" t="s">
        <v>30</v>
      </c>
      <c r="BA871" t="s">
        <v>30</v>
      </c>
      <c r="BB871" t="s">
        <v>30</v>
      </c>
    </row>
    <row r="872" spans="1:54" x14ac:dyDescent="0.35">
      <c r="A872" t="s">
        <v>91127</v>
      </c>
      <c r="B872" t="s">
        <v>91127</v>
      </c>
      <c r="C872" t="s">
        <v>86349</v>
      </c>
      <c r="D872" t="s">
        <v>86349</v>
      </c>
      <c r="E872" t="s">
        <v>86349</v>
      </c>
      <c r="F872" t="s">
        <v>84740</v>
      </c>
      <c r="G872" t="s">
        <v>84741</v>
      </c>
      <c r="H872" t="s">
        <v>91128</v>
      </c>
      <c r="I872">
        <v>2</v>
      </c>
      <c r="J872">
        <v>1</v>
      </c>
      <c r="K872">
        <v>1</v>
      </c>
      <c r="L872">
        <v>1</v>
      </c>
      <c r="M872">
        <v>2.2999999999999998</v>
      </c>
      <c r="N872">
        <v>2.2999999999999998</v>
      </c>
      <c r="O872">
        <v>2.2999999999999998</v>
      </c>
      <c r="P872">
        <v>104.66</v>
      </c>
      <c r="Q872">
        <v>956</v>
      </c>
      <c r="R872" t="s">
        <v>91129</v>
      </c>
      <c r="S872" t="s">
        <v>30</v>
      </c>
      <c r="T872" t="s">
        <v>30</v>
      </c>
      <c r="U872" t="s">
        <v>30</v>
      </c>
      <c r="V872" t="s">
        <v>30</v>
      </c>
      <c r="W872" t="s">
        <v>30</v>
      </c>
      <c r="X872" t="s">
        <v>30</v>
      </c>
      <c r="Y872" t="s">
        <v>30</v>
      </c>
      <c r="Z872" t="s">
        <v>30</v>
      </c>
      <c r="AA872" t="s">
        <v>30</v>
      </c>
      <c r="AB872" t="s">
        <v>30</v>
      </c>
      <c r="AC872" t="s">
        <v>30</v>
      </c>
      <c r="AD872" t="s">
        <v>30</v>
      </c>
      <c r="AE872" t="s">
        <v>30</v>
      </c>
      <c r="AF872" t="s">
        <v>30</v>
      </c>
      <c r="AG872" t="s">
        <v>30</v>
      </c>
      <c r="AH872" t="s">
        <v>30</v>
      </c>
      <c r="AI872" t="s">
        <v>30</v>
      </c>
      <c r="AJ872" t="s">
        <v>30</v>
      </c>
      <c r="AK872" t="s">
        <v>30</v>
      </c>
      <c r="AL872" t="s">
        <v>30</v>
      </c>
      <c r="AM872" t="s">
        <v>30</v>
      </c>
      <c r="AN872" t="s">
        <v>30</v>
      </c>
      <c r="AO872" t="s">
        <v>30</v>
      </c>
      <c r="AP872" t="s">
        <v>30</v>
      </c>
      <c r="AQ872" t="s">
        <v>30</v>
      </c>
      <c r="AR872" t="s">
        <v>30</v>
      </c>
      <c r="AS872" t="s">
        <v>30</v>
      </c>
      <c r="AT872" t="s">
        <v>30</v>
      </c>
      <c r="AU872" t="s">
        <v>30</v>
      </c>
      <c r="AV872" t="s">
        <v>30</v>
      </c>
      <c r="AW872" t="s">
        <v>30</v>
      </c>
      <c r="AX872" t="s">
        <v>30</v>
      </c>
      <c r="AY872" t="s">
        <v>30</v>
      </c>
      <c r="AZ872" t="s">
        <v>30</v>
      </c>
      <c r="BA872" t="s">
        <v>30</v>
      </c>
      <c r="BB872" t="s">
        <v>30</v>
      </c>
    </row>
    <row r="873" spans="1:54" x14ac:dyDescent="0.35">
      <c r="A873" t="s">
        <v>91130</v>
      </c>
      <c r="B873" t="s">
        <v>91131</v>
      </c>
      <c r="C873" t="s">
        <v>91132</v>
      </c>
      <c r="D873" t="s">
        <v>91132</v>
      </c>
      <c r="E873" t="s">
        <v>91132</v>
      </c>
      <c r="F873" t="s">
        <v>7430</v>
      </c>
      <c r="G873" t="s">
        <v>7434</v>
      </c>
      <c r="H873" t="s">
        <v>91133</v>
      </c>
      <c r="I873">
        <v>7</v>
      </c>
      <c r="J873">
        <v>29</v>
      </c>
      <c r="K873">
        <v>29</v>
      </c>
      <c r="L873">
        <v>29</v>
      </c>
      <c r="M873">
        <v>17.100000000000001</v>
      </c>
      <c r="N873">
        <v>17.100000000000001</v>
      </c>
      <c r="O873">
        <v>17.100000000000001</v>
      </c>
      <c r="P873">
        <v>261.14</v>
      </c>
      <c r="Q873">
        <v>2230</v>
      </c>
      <c r="R873" t="s">
        <v>91134</v>
      </c>
      <c r="S873" t="s">
        <v>30</v>
      </c>
      <c r="T873" t="s">
        <v>30</v>
      </c>
      <c r="U873" t="s">
        <v>30</v>
      </c>
      <c r="V873" t="s">
        <v>30</v>
      </c>
      <c r="W873" t="s">
        <v>30</v>
      </c>
      <c r="X873" t="s">
        <v>30</v>
      </c>
      <c r="Y873">
        <v>1.2343999999999999</v>
      </c>
      <c r="Z873" t="s">
        <v>30</v>
      </c>
      <c r="AA873" t="s">
        <v>30</v>
      </c>
      <c r="AB873" t="s">
        <v>30</v>
      </c>
      <c r="AC873" t="s">
        <v>30</v>
      </c>
      <c r="AD873" t="s">
        <v>30</v>
      </c>
      <c r="AE873" t="s">
        <v>30</v>
      </c>
      <c r="AF873" t="s">
        <v>30</v>
      </c>
      <c r="AG873" t="s">
        <v>30</v>
      </c>
      <c r="AH873" t="s">
        <v>30</v>
      </c>
      <c r="AI873" t="s">
        <v>30</v>
      </c>
      <c r="AJ873" t="s">
        <v>30</v>
      </c>
      <c r="AK873" t="s">
        <v>30</v>
      </c>
      <c r="AL873" t="s">
        <v>30</v>
      </c>
      <c r="AM873" t="s">
        <v>30</v>
      </c>
      <c r="AN873">
        <v>0.71465999999999996</v>
      </c>
      <c r="AO873" t="s">
        <v>30</v>
      </c>
      <c r="AP873" t="s">
        <v>30</v>
      </c>
      <c r="AQ873" t="s">
        <v>30</v>
      </c>
      <c r="AR873">
        <v>1.5511999999999999</v>
      </c>
      <c r="AS873" t="s">
        <v>30</v>
      </c>
      <c r="AT873" t="s">
        <v>30</v>
      </c>
      <c r="AU873">
        <v>1.5266</v>
      </c>
      <c r="AV873" t="s">
        <v>30</v>
      </c>
      <c r="AW873" t="s">
        <v>30</v>
      </c>
      <c r="AX873" t="s">
        <v>30</v>
      </c>
      <c r="AY873" t="s">
        <v>30</v>
      </c>
      <c r="AZ873">
        <v>0.53063000000000005</v>
      </c>
      <c r="BA873" t="s">
        <v>30</v>
      </c>
      <c r="BB873" t="s">
        <v>30</v>
      </c>
    </row>
    <row r="874" spans="1:54" x14ac:dyDescent="0.35">
      <c r="A874" t="s">
        <v>91135</v>
      </c>
      <c r="B874" t="s">
        <v>91135</v>
      </c>
      <c r="C874" t="s">
        <v>87376</v>
      </c>
      <c r="D874" t="s">
        <v>87376</v>
      </c>
      <c r="E874" t="s">
        <v>87376</v>
      </c>
      <c r="F874" t="s">
        <v>91136</v>
      </c>
      <c r="G874" t="s">
        <v>91137</v>
      </c>
      <c r="H874" t="s">
        <v>91138</v>
      </c>
      <c r="I874">
        <v>8</v>
      </c>
      <c r="J874">
        <v>1</v>
      </c>
      <c r="K874">
        <v>1</v>
      </c>
      <c r="L874">
        <v>1</v>
      </c>
      <c r="M874">
        <v>2</v>
      </c>
      <c r="N874">
        <v>2</v>
      </c>
      <c r="O874">
        <v>2</v>
      </c>
      <c r="P874">
        <v>81.924000000000007</v>
      </c>
      <c r="Q874">
        <v>781</v>
      </c>
      <c r="R874" t="s">
        <v>91139</v>
      </c>
      <c r="S874" t="s">
        <v>30</v>
      </c>
      <c r="T874" t="s">
        <v>30</v>
      </c>
      <c r="U874" t="s">
        <v>30</v>
      </c>
      <c r="V874" t="s">
        <v>30</v>
      </c>
      <c r="W874" t="s">
        <v>30</v>
      </c>
      <c r="X874" t="s">
        <v>30</v>
      </c>
      <c r="Y874" t="s">
        <v>30</v>
      </c>
      <c r="Z874" t="s">
        <v>30</v>
      </c>
      <c r="AA874" t="s">
        <v>30</v>
      </c>
      <c r="AB874" t="s">
        <v>30</v>
      </c>
      <c r="AC874" t="s">
        <v>30</v>
      </c>
      <c r="AD874" t="s">
        <v>30</v>
      </c>
      <c r="AE874" t="s">
        <v>30</v>
      </c>
      <c r="AF874" t="s">
        <v>30</v>
      </c>
      <c r="AG874" t="s">
        <v>30</v>
      </c>
      <c r="AH874" t="s">
        <v>30</v>
      </c>
      <c r="AI874" t="s">
        <v>30</v>
      </c>
      <c r="AJ874" t="s">
        <v>30</v>
      </c>
      <c r="AK874" t="s">
        <v>30</v>
      </c>
      <c r="AL874" t="s">
        <v>30</v>
      </c>
      <c r="AM874" t="s">
        <v>30</v>
      </c>
      <c r="AN874" t="s">
        <v>30</v>
      </c>
      <c r="AO874" t="s">
        <v>30</v>
      </c>
      <c r="AP874" t="s">
        <v>30</v>
      </c>
      <c r="AQ874" t="s">
        <v>30</v>
      </c>
      <c r="AR874" t="s">
        <v>30</v>
      </c>
      <c r="AS874" t="s">
        <v>30</v>
      </c>
      <c r="AT874" t="s">
        <v>30</v>
      </c>
      <c r="AU874" t="s">
        <v>30</v>
      </c>
      <c r="AV874" t="s">
        <v>30</v>
      </c>
      <c r="AW874" t="s">
        <v>30</v>
      </c>
      <c r="AX874" t="s">
        <v>30</v>
      </c>
      <c r="AY874" t="s">
        <v>30</v>
      </c>
      <c r="AZ874" t="s">
        <v>30</v>
      </c>
      <c r="BA874" t="s">
        <v>30</v>
      </c>
      <c r="BB874" t="s">
        <v>30</v>
      </c>
    </row>
    <row r="875" spans="1:54" x14ac:dyDescent="0.35">
      <c r="A875" t="s">
        <v>91140</v>
      </c>
      <c r="B875" t="s">
        <v>91140</v>
      </c>
      <c r="C875" t="s">
        <v>91141</v>
      </c>
      <c r="D875" t="s">
        <v>91142</v>
      </c>
      <c r="E875" t="s">
        <v>91142</v>
      </c>
      <c r="F875" t="s">
        <v>91143</v>
      </c>
      <c r="G875" t="s">
        <v>91144</v>
      </c>
      <c r="H875" t="s">
        <v>91145</v>
      </c>
      <c r="I875">
        <v>6</v>
      </c>
      <c r="J875">
        <v>3</v>
      </c>
      <c r="K875">
        <v>2</v>
      </c>
      <c r="L875">
        <v>2</v>
      </c>
      <c r="M875">
        <v>4.8</v>
      </c>
      <c r="N875">
        <v>3.5</v>
      </c>
      <c r="O875">
        <v>3.5</v>
      </c>
      <c r="P875">
        <v>96.661000000000001</v>
      </c>
      <c r="Q875">
        <v>862</v>
      </c>
      <c r="R875" t="s">
        <v>91146</v>
      </c>
      <c r="S875" t="s">
        <v>30</v>
      </c>
      <c r="T875" t="s">
        <v>30</v>
      </c>
      <c r="U875" t="s">
        <v>30</v>
      </c>
      <c r="V875" t="s">
        <v>30</v>
      </c>
      <c r="W875" t="s">
        <v>30</v>
      </c>
      <c r="X875" t="s">
        <v>30</v>
      </c>
      <c r="Y875" t="s">
        <v>30</v>
      </c>
      <c r="Z875" t="s">
        <v>30</v>
      </c>
      <c r="AA875" t="s">
        <v>30</v>
      </c>
      <c r="AB875" t="s">
        <v>30</v>
      </c>
      <c r="AC875" t="s">
        <v>30</v>
      </c>
      <c r="AD875" t="s">
        <v>30</v>
      </c>
      <c r="AE875" t="s">
        <v>30</v>
      </c>
      <c r="AF875" t="s">
        <v>30</v>
      </c>
      <c r="AG875" t="s">
        <v>30</v>
      </c>
      <c r="AH875" t="s">
        <v>30</v>
      </c>
      <c r="AI875" t="s">
        <v>30</v>
      </c>
      <c r="AJ875" t="s">
        <v>30</v>
      </c>
      <c r="AK875" t="s">
        <v>30</v>
      </c>
      <c r="AL875" t="s">
        <v>30</v>
      </c>
      <c r="AM875" t="s">
        <v>30</v>
      </c>
      <c r="AN875" t="s">
        <v>30</v>
      </c>
      <c r="AO875" t="s">
        <v>30</v>
      </c>
      <c r="AP875" t="s">
        <v>30</v>
      </c>
      <c r="AQ875" t="s">
        <v>30</v>
      </c>
      <c r="AR875" t="s">
        <v>30</v>
      </c>
      <c r="AS875" t="s">
        <v>30</v>
      </c>
      <c r="AT875" t="s">
        <v>30</v>
      </c>
      <c r="AU875" t="s">
        <v>30</v>
      </c>
      <c r="AV875" t="s">
        <v>30</v>
      </c>
      <c r="AW875" t="s">
        <v>30</v>
      </c>
      <c r="AX875" t="s">
        <v>30</v>
      </c>
      <c r="AY875" t="s">
        <v>30</v>
      </c>
      <c r="AZ875" t="s">
        <v>30</v>
      </c>
      <c r="BA875" t="s">
        <v>30</v>
      </c>
      <c r="BB875" t="s">
        <v>30</v>
      </c>
    </row>
    <row r="876" spans="1:54" x14ac:dyDescent="0.35">
      <c r="A876" t="s">
        <v>1134</v>
      </c>
      <c r="B876" t="s">
        <v>20428</v>
      </c>
      <c r="C876" t="s">
        <v>91147</v>
      </c>
      <c r="D876" t="s">
        <v>91147</v>
      </c>
      <c r="E876" t="s">
        <v>91147</v>
      </c>
      <c r="F876" t="s">
        <v>1133</v>
      </c>
      <c r="G876" t="s">
        <v>1137</v>
      </c>
      <c r="H876" t="s">
        <v>79492</v>
      </c>
      <c r="I876">
        <v>4</v>
      </c>
      <c r="J876">
        <v>8</v>
      </c>
      <c r="K876">
        <v>8</v>
      </c>
      <c r="L876">
        <v>8</v>
      </c>
      <c r="M876">
        <v>7</v>
      </c>
      <c r="N876">
        <v>7</v>
      </c>
      <c r="O876">
        <v>7</v>
      </c>
      <c r="P876">
        <v>194</v>
      </c>
      <c r="Q876">
        <v>1833</v>
      </c>
      <c r="R876" t="s">
        <v>91148</v>
      </c>
      <c r="S876" t="s">
        <v>30</v>
      </c>
      <c r="T876" t="s">
        <v>30</v>
      </c>
      <c r="U876" t="s">
        <v>30</v>
      </c>
      <c r="V876" t="s">
        <v>30</v>
      </c>
      <c r="W876" t="s">
        <v>30</v>
      </c>
      <c r="X876" t="s">
        <v>30</v>
      </c>
      <c r="Y876" t="s">
        <v>30</v>
      </c>
      <c r="Z876" t="s">
        <v>30</v>
      </c>
      <c r="AA876" t="s">
        <v>30</v>
      </c>
      <c r="AB876" t="s">
        <v>30</v>
      </c>
      <c r="AC876" t="s">
        <v>30</v>
      </c>
      <c r="AD876" t="s">
        <v>30</v>
      </c>
      <c r="AE876" t="s">
        <v>30</v>
      </c>
      <c r="AF876" t="s">
        <v>30</v>
      </c>
      <c r="AG876" t="s">
        <v>30</v>
      </c>
      <c r="AH876" t="s">
        <v>30</v>
      </c>
      <c r="AI876" t="s">
        <v>30</v>
      </c>
      <c r="AJ876" t="s">
        <v>30</v>
      </c>
      <c r="AK876" t="s">
        <v>30</v>
      </c>
      <c r="AL876" t="s">
        <v>30</v>
      </c>
      <c r="AM876" t="s">
        <v>30</v>
      </c>
      <c r="AN876" t="s">
        <v>30</v>
      </c>
      <c r="AO876" t="s">
        <v>30</v>
      </c>
      <c r="AP876" t="s">
        <v>30</v>
      </c>
      <c r="AQ876" t="s">
        <v>30</v>
      </c>
      <c r="AR876" t="s">
        <v>30</v>
      </c>
      <c r="AS876" t="s">
        <v>30</v>
      </c>
      <c r="AT876" t="s">
        <v>30</v>
      </c>
      <c r="AU876" t="s">
        <v>30</v>
      </c>
      <c r="AV876" t="s">
        <v>30</v>
      </c>
      <c r="AW876" t="s">
        <v>30</v>
      </c>
      <c r="AX876" t="s">
        <v>30</v>
      </c>
      <c r="AY876" t="s">
        <v>30</v>
      </c>
      <c r="AZ876" t="s">
        <v>30</v>
      </c>
      <c r="BA876" t="s">
        <v>30</v>
      </c>
      <c r="BB876" t="s">
        <v>30</v>
      </c>
    </row>
    <row r="877" spans="1:54" x14ac:dyDescent="0.35">
      <c r="A877" t="s">
        <v>91149</v>
      </c>
      <c r="B877" t="s">
        <v>91150</v>
      </c>
      <c r="C877" t="s">
        <v>91151</v>
      </c>
      <c r="D877" t="s">
        <v>91151</v>
      </c>
      <c r="E877" t="s">
        <v>91151</v>
      </c>
      <c r="F877" t="s">
        <v>91152</v>
      </c>
      <c r="G877" t="s">
        <v>91153</v>
      </c>
      <c r="H877" t="s">
        <v>91154</v>
      </c>
      <c r="I877">
        <v>13</v>
      </c>
      <c r="J877">
        <v>10</v>
      </c>
      <c r="K877">
        <v>10</v>
      </c>
      <c r="L877">
        <v>10</v>
      </c>
      <c r="M877">
        <v>60.4</v>
      </c>
      <c r="N877">
        <v>60.4</v>
      </c>
      <c r="O877">
        <v>60.4</v>
      </c>
      <c r="P877">
        <v>16.837</v>
      </c>
      <c r="Q877">
        <v>149</v>
      </c>
      <c r="R877" t="s">
        <v>91155</v>
      </c>
      <c r="S877">
        <v>0.93259999999999998</v>
      </c>
      <c r="T877">
        <v>0.99133000000000004</v>
      </c>
      <c r="U877">
        <v>1.0669999999999999</v>
      </c>
      <c r="V877">
        <v>1.0166999999999999</v>
      </c>
      <c r="W877">
        <v>1.0669</v>
      </c>
      <c r="X877">
        <v>1.1456999999999999</v>
      </c>
      <c r="Y877">
        <v>1.0197000000000001</v>
      </c>
      <c r="Z877">
        <v>1.0395000000000001</v>
      </c>
      <c r="AA877">
        <v>1.0563</v>
      </c>
      <c r="AB877">
        <v>1.0341</v>
      </c>
      <c r="AC877">
        <v>1.0823</v>
      </c>
      <c r="AD877">
        <v>1.0669</v>
      </c>
      <c r="AE877">
        <v>1.0337000000000001</v>
      </c>
      <c r="AF877">
        <v>1.0734999999999999</v>
      </c>
      <c r="AG877">
        <v>1.2065999999999999</v>
      </c>
      <c r="AH877">
        <v>1.0210999999999999</v>
      </c>
      <c r="AI877">
        <v>1.0699000000000001</v>
      </c>
      <c r="AJ877">
        <v>1.1277999999999999</v>
      </c>
      <c r="AK877">
        <v>1.0530999999999999</v>
      </c>
      <c r="AL877">
        <v>1.2387999999999999</v>
      </c>
      <c r="AM877">
        <v>1.0154000000000001</v>
      </c>
      <c r="AN877">
        <v>1.0550999999999999</v>
      </c>
      <c r="AO877">
        <v>1.1316999999999999</v>
      </c>
      <c r="AP877">
        <v>1.1322000000000001</v>
      </c>
      <c r="AQ877">
        <v>0.87466999999999995</v>
      </c>
      <c r="AR877">
        <v>1.1053999999999999</v>
      </c>
      <c r="AS877">
        <v>1.1296999999999999</v>
      </c>
      <c r="AT877">
        <v>1.1589</v>
      </c>
      <c r="AU877">
        <v>1.1568000000000001</v>
      </c>
      <c r="AV877">
        <v>0.95186000000000004</v>
      </c>
      <c r="AW877">
        <v>1.0972</v>
      </c>
      <c r="AX877">
        <v>1.1666000000000001</v>
      </c>
      <c r="AY877">
        <v>1.0792999999999999</v>
      </c>
      <c r="AZ877">
        <v>1.1417999999999999</v>
      </c>
      <c r="BA877">
        <v>1.0708</v>
      </c>
      <c r="BB877">
        <v>1.1688000000000001</v>
      </c>
    </row>
    <row r="878" spans="1:54" x14ac:dyDescent="0.35">
      <c r="A878" t="s">
        <v>91156</v>
      </c>
      <c r="B878" t="s">
        <v>91156</v>
      </c>
      <c r="C878" t="s">
        <v>91157</v>
      </c>
      <c r="D878" t="s">
        <v>91157</v>
      </c>
      <c r="E878" t="s">
        <v>91158</v>
      </c>
      <c r="F878" t="s">
        <v>57379</v>
      </c>
      <c r="G878" t="s">
        <v>57380</v>
      </c>
      <c r="H878" t="s">
        <v>57381</v>
      </c>
      <c r="I878">
        <v>5</v>
      </c>
      <c r="J878">
        <v>7</v>
      </c>
      <c r="K878">
        <v>7</v>
      </c>
      <c r="L878">
        <v>6</v>
      </c>
      <c r="M878">
        <v>4.3</v>
      </c>
      <c r="N878">
        <v>4.3</v>
      </c>
      <c r="O878">
        <v>3.5</v>
      </c>
      <c r="P878">
        <v>243.08</v>
      </c>
      <c r="Q878">
        <v>2177</v>
      </c>
      <c r="R878" t="s">
        <v>91159</v>
      </c>
      <c r="S878" t="s">
        <v>30</v>
      </c>
      <c r="T878" t="s">
        <v>30</v>
      </c>
      <c r="U878" t="s">
        <v>30</v>
      </c>
      <c r="V878" t="s">
        <v>30</v>
      </c>
      <c r="W878" t="s">
        <v>30</v>
      </c>
      <c r="X878" t="s">
        <v>30</v>
      </c>
      <c r="Y878" t="s">
        <v>30</v>
      </c>
      <c r="Z878" t="s">
        <v>30</v>
      </c>
      <c r="AA878" t="s">
        <v>30</v>
      </c>
      <c r="AB878" t="s">
        <v>30</v>
      </c>
      <c r="AC878" t="s">
        <v>30</v>
      </c>
      <c r="AD878" t="s">
        <v>30</v>
      </c>
      <c r="AE878" t="s">
        <v>30</v>
      </c>
      <c r="AF878" t="s">
        <v>30</v>
      </c>
      <c r="AG878" t="s">
        <v>30</v>
      </c>
      <c r="AH878" t="s">
        <v>30</v>
      </c>
      <c r="AI878" t="s">
        <v>30</v>
      </c>
      <c r="AJ878" t="s">
        <v>30</v>
      </c>
      <c r="AK878" t="s">
        <v>30</v>
      </c>
      <c r="AL878" t="s">
        <v>30</v>
      </c>
      <c r="AM878" t="s">
        <v>30</v>
      </c>
      <c r="AN878" t="s">
        <v>30</v>
      </c>
      <c r="AO878" t="s">
        <v>30</v>
      </c>
      <c r="AP878" t="s">
        <v>30</v>
      </c>
      <c r="AQ878" t="s">
        <v>30</v>
      </c>
      <c r="AR878" t="s">
        <v>30</v>
      </c>
      <c r="AS878" t="s">
        <v>30</v>
      </c>
      <c r="AT878" t="s">
        <v>30</v>
      </c>
      <c r="AU878" t="s">
        <v>30</v>
      </c>
      <c r="AV878" t="s">
        <v>30</v>
      </c>
      <c r="AW878" t="s">
        <v>30</v>
      </c>
      <c r="AX878" t="s">
        <v>30</v>
      </c>
      <c r="AY878" t="s">
        <v>30</v>
      </c>
      <c r="AZ878" t="s">
        <v>30</v>
      </c>
      <c r="BA878" t="s">
        <v>30</v>
      </c>
      <c r="BB878" t="s">
        <v>30</v>
      </c>
    </row>
    <row r="879" spans="1:54" x14ac:dyDescent="0.35">
      <c r="A879" t="s">
        <v>91160</v>
      </c>
      <c r="B879" t="s">
        <v>91160</v>
      </c>
      <c r="C879" t="s">
        <v>91161</v>
      </c>
      <c r="D879" t="s">
        <v>86543</v>
      </c>
      <c r="E879" t="s">
        <v>86543</v>
      </c>
      <c r="F879" t="s">
        <v>91162</v>
      </c>
      <c r="G879" t="s">
        <v>91163</v>
      </c>
      <c r="H879" t="s">
        <v>91164</v>
      </c>
      <c r="I879">
        <v>3</v>
      </c>
      <c r="J879">
        <v>5</v>
      </c>
      <c r="K879">
        <v>3</v>
      </c>
      <c r="L879">
        <v>3</v>
      </c>
      <c r="M879">
        <v>28.2</v>
      </c>
      <c r="N879">
        <v>21.8</v>
      </c>
      <c r="O879">
        <v>21.8</v>
      </c>
      <c r="P879">
        <v>16.899999999999999</v>
      </c>
      <c r="Q879">
        <v>142</v>
      </c>
      <c r="R879" t="s">
        <v>91165</v>
      </c>
      <c r="S879" t="s">
        <v>30</v>
      </c>
      <c r="T879">
        <v>0.81428</v>
      </c>
      <c r="U879">
        <v>1.1616</v>
      </c>
      <c r="V879" t="s">
        <v>30</v>
      </c>
      <c r="W879">
        <v>0.97104000000000001</v>
      </c>
      <c r="X879">
        <v>0.93891000000000002</v>
      </c>
      <c r="Y879" t="s">
        <v>30</v>
      </c>
      <c r="Z879" t="s">
        <v>30</v>
      </c>
      <c r="AA879" t="s">
        <v>30</v>
      </c>
      <c r="AB879">
        <v>0.91803999999999997</v>
      </c>
      <c r="AC879" t="s">
        <v>30</v>
      </c>
      <c r="AD879" t="s">
        <v>30</v>
      </c>
      <c r="AE879" t="s">
        <v>30</v>
      </c>
      <c r="AF879" t="s">
        <v>30</v>
      </c>
      <c r="AG879" t="s">
        <v>30</v>
      </c>
      <c r="AH879">
        <v>1.0230999999999999</v>
      </c>
      <c r="AI879">
        <v>1.1065</v>
      </c>
      <c r="AJ879">
        <v>1.1709000000000001</v>
      </c>
      <c r="AK879" t="s">
        <v>30</v>
      </c>
      <c r="AL879" t="s">
        <v>30</v>
      </c>
      <c r="AM879">
        <v>1.2795000000000001</v>
      </c>
      <c r="AN879" t="s">
        <v>30</v>
      </c>
      <c r="AO879" t="s">
        <v>30</v>
      </c>
      <c r="AP879" t="s">
        <v>30</v>
      </c>
      <c r="AQ879" t="s">
        <v>30</v>
      </c>
      <c r="AR879" t="s">
        <v>30</v>
      </c>
      <c r="AS879" t="s">
        <v>30</v>
      </c>
      <c r="AT879" t="s">
        <v>30</v>
      </c>
      <c r="AU879" t="s">
        <v>30</v>
      </c>
      <c r="AV879" t="s">
        <v>30</v>
      </c>
      <c r="AW879" t="s">
        <v>30</v>
      </c>
      <c r="AX879" t="s">
        <v>30</v>
      </c>
      <c r="AY879" t="s">
        <v>30</v>
      </c>
      <c r="AZ879" t="s">
        <v>30</v>
      </c>
      <c r="BA879" t="s">
        <v>30</v>
      </c>
      <c r="BB879" t="s">
        <v>30</v>
      </c>
    </row>
    <row r="880" spans="1:54" x14ac:dyDescent="0.35">
      <c r="A880" t="s">
        <v>91166</v>
      </c>
      <c r="B880" t="s">
        <v>91167</v>
      </c>
      <c r="C880" t="s">
        <v>86289</v>
      </c>
      <c r="D880" t="s">
        <v>86289</v>
      </c>
      <c r="E880" t="s">
        <v>86289</v>
      </c>
      <c r="F880" t="s">
        <v>91168</v>
      </c>
      <c r="G880" t="s">
        <v>91169</v>
      </c>
      <c r="H880" t="s">
        <v>91170</v>
      </c>
      <c r="I880">
        <v>6</v>
      </c>
      <c r="J880">
        <v>4</v>
      </c>
      <c r="K880">
        <v>4</v>
      </c>
      <c r="L880">
        <v>4</v>
      </c>
      <c r="M880">
        <v>14.4</v>
      </c>
      <c r="N880">
        <v>14.4</v>
      </c>
      <c r="O880">
        <v>14.4</v>
      </c>
      <c r="P880">
        <v>41.543999999999997</v>
      </c>
      <c r="Q880">
        <v>389</v>
      </c>
      <c r="R880" t="s">
        <v>91171</v>
      </c>
      <c r="S880" t="s">
        <v>30</v>
      </c>
      <c r="T880" t="s">
        <v>30</v>
      </c>
      <c r="U880">
        <v>0.67334000000000005</v>
      </c>
      <c r="V880" t="s">
        <v>30</v>
      </c>
      <c r="W880" t="s">
        <v>30</v>
      </c>
      <c r="X880" t="s">
        <v>30</v>
      </c>
      <c r="Y880" t="s">
        <v>30</v>
      </c>
      <c r="Z880" t="s">
        <v>30</v>
      </c>
      <c r="AA880" t="s">
        <v>30</v>
      </c>
      <c r="AB880" t="s">
        <v>30</v>
      </c>
      <c r="AC880" t="s">
        <v>30</v>
      </c>
      <c r="AD880" t="s">
        <v>30</v>
      </c>
      <c r="AE880" t="s">
        <v>30</v>
      </c>
      <c r="AF880" t="s">
        <v>30</v>
      </c>
      <c r="AG880" t="s">
        <v>30</v>
      </c>
      <c r="AH880" t="s">
        <v>30</v>
      </c>
      <c r="AI880" t="s">
        <v>30</v>
      </c>
      <c r="AJ880" t="s">
        <v>30</v>
      </c>
      <c r="AK880">
        <v>1.0875999999999999</v>
      </c>
      <c r="AL880" t="s">
        <v>30</v>
      </c>
      <c r="AM880" t="s">
        <v>30</v>
      </c>
      <c r="AN880" t="s">
        <v>30</v>
      </c>
      <c r="AO880" t="s">
        <v>30</v>
      </c>
      <c r="AP880" t="s">
        <v>30</v>
      </c>
      <c r="AQ880" t="s">
        <v>30</v>
      </c>
      <c r="AR880" t="s">
        <v>30</v>
      </c>
      <c r="AS880" t="s">
        <v>30</v>
      </c>
      <c r="AT880" t="s">
        <v>30</v>
      </c>
      <c r="AU880" t="s">
        <v>30</v>
      </c>
      <c r="AV880" t="s">
        <v>30</v>
      </c>
      <c r="AW880" t="s">
        <v>30</v>
      </c>
      <c r="AX880" t="s">
        <v>30</v>
      </c>
      <c r="AY880" t="s">
        <v>30</v>
      </c>
      <c r="AZ880" t="s">
        <v>30</v>
      </c>
      <c r="BA880" t="s">
        <v>30</v>
      </c>
      <c r="BB880" t="s">
        <v>30</v>
      </c>
    </row>
    <row r="881" spans="1:54" x14ac:dyDescent="0.35">
      <c r="A881" t="s">
        <v>91172</v>
      </c>
      <c r="B881" t="s">
        <v>91173</v>
      </c>
      <c r="C881" t="s">
        <v>91174</v>
      </c>
      <c r="D881" t="s">
        <v>91174</v>
      </c>
      <c r="E881" t="s">
        <v>86178</v>
      </c>
      <c r="F881" t="s">
        <v>7046</v>
      </c>
      <c r="G881" t="s">
        <v>7050</v>
      </c>
      <c r="H881" t="s">
        <v>91175</v>
      </c>
      <c r="I881">
        <v>5</v>
      </c>
      <c r="J881">
        <v>15</v>
      </c>
      <c r="K881">
        <v>15</v>
      </c>
      <c r="L881">
        <v>1</v>
      </c>
      <c r="M881">
        <v>31.3</v>
      </c>
      <c r="N881">
        <v>31.3</v>
      </c>
      <c r="O881">
        <v>3.7</v>
      </c>
      <c r="P881">
        <v>38.433999999999997</v>
      </c>
      <c r="Q881">
        <v>355</v>
      </c>
      <c r="R881" t="s">
        <v>91176</v>
      </c>
      <c r="S881">
        <v>0.9738</v>
      </c>
      <c r="T881">
        <v>1.1645000000000001</v>
      </c>
      <c r="U881">
        <v>1.2374000000000001</v>
      </c>
      <c r="V881">
        <v>1.1617999999999999</v>
      </c>
      <c r="W881">
        <v>1.2410000000000001</v>
      </c>
      <c r="X881">
        <v>1.1872</v>
      </c>
      <c r="Y881">
        <v>1.113</v>
      </c>
      <c r="Z881">
        <v>1.0709</v>
      </c>
      <c r="AA881">
        <v>1.2350000000000001</v>
      </c>
      <c r="AB881">
        <v>1.1657</v>
      </c>
      <c r="AC881">
        <v>1.1557999999999999</v>
      </c>
      <c r="AD881">
        <v>1.1859</v>
      </c>
      <c r="AE881">
        <v>1.1605000000000001</v>
      </c>
      <c r="AF881">
        <v>1.2622</v>
      </c>
      <c r="AG881">
        <v>1.2608999999999999</v>
      </c>
      <c r="AH881">
        <v>1.1477999999999999</v>
      </c>
      <c r="AI881">
        <v>1.2132000000000001</v>
      </c>
      <c r="AJ881">
        <v>1.1614</v>
      </c>
      <c r="AK881">
        <v>0.92061999999999999</v>
      </c>
      <c r="AL881">
        <v>1.4031</v>
      </c>
      <c r="AM881">
        <v>1.266</v>
      </c>
      <c r="AN881">
        <v>1.1377999999999999</v>
      </c>
      <c r="AO881">
        <v>1.3740000000000001</v>
      </c>
      <c r="AP881">
        <v>1.3149999999999999</v>
      </c>
      <c r="AQ881">
        <v>1.1205000000000001</v>
      </c>
      <c r="AR881">
        <v>1.3421000000000001</v>
      </c>
      <c r="AS881">
        <v>1.3595999999999999</v>
      </c>
      <c r="AT881">
        <v>1.2927</v>
      </c>
      <c r="AU881">
        <v>1.3972</v>
      </c>
      <c r="AV881">
        <v>1.3473999999999999</v>
      </c>
      <c r="AW881">
        <v>1.2488999999999999</v>
      </c>
      <c r="AX881">
        <v>1.323</v>
      </c>
      <c r="AY881">
        <v>1.3254999999999999</v>
      </c>
      <c r="AZ881">
        <v>1.2925</v>
      </c>
      <c r="BA881">
        <v>1.2983</v>
      </c>
      <c r="BB881">
        <v>1.4791000000000001</v>
      </c>
    </row>
    <row r="882" spans="1:54" x14ac:dyDescent="0.35">
      <c r="A882" t="s">
        <v>91177</v>
      </c>
      <c r="B882" t="s">
        <v>91177</v>
      </c>
      <c r="C882" t="s">
        <v>86472</v>
      </c>
      <c r="D882" t="s">
        <v>86472</v>
      </c>
      <c r="E882" t="s">
        <v>86472</v>
      </c>
      <c r="F882" t="s">
        <v>91178</v>
      </c>
      <c r="G882" t="s">
        <v>91179</v>
      </c>
      <c r="H882" t="s">
        <v>91180</v>
      </c>
      <c r="I882">
        <v>4</v>
      </c>
      <c r="J882">
        <v>1</v>
      </c>
      <c r="K882">
        <v>1</v>
      </c>
      <c r="L882">
        <v>1</v>
      </c>
      <c r="M882">
        <v>0.7</v>
      </c>
      <c r="N882">
        <v>0.7</v>
      </c>
      <c r="O882">
        <v>0.7</v>
      </c>
      <c r="P882">
        <v>169.34</v>
      </c>
      <c r="Q882">
        <v>1527</v>
      </c>
      <c r="R882" t="s">
        <v>91181</v>
      </c>
      <c r="S882" t="s">
        <v>30</v>
      </c>
      <c r="T882" t="s">
        <v>30</v>
      </c>
      <c r="U882" t="s">
        <v>30</v>
      </c>
      <c r="V882" t="s">
        <v>30</v>
      </c>
      <c r="W882" t="s">
        <v>30</v>
      </c>
      <c r="X882" t="s">
        <v>30</v>
      </c>
      <c r="Y882" t="s">
        <v>30</v>
      </c>
      <c r="Z882" t="s">
        <v>30</v>
      </c>
      <c r="AA882" t="s">
        <v>30</v>
      </c>
      <c r="AB882" t="s">
        <v>30</v>
      </c>
      <c r="AC882" t="s">
        <v>30</v>
      </c>
      <c r="AD882" t="s">
        <v>30</v>
      </c>
      <c r="AE882" t="s">
        <v>30</v>
      </c>
      <c r="AF882" t="s">
        <v>30</v>
      </c>
      <c r="AG882" t="s">
        <v>30</v>
      </c>
      <c r="AH882" t="s">
        <v>30</v>
      </c>
      <c r="AI882" t="s">
        <v>30</v>
      </c>
      <c r="AJ882" t="s">
        <v>30</v>
      </c>
      <c r="AK882" t="s">
        <v>30</v>
      </c>
      <c r="AL882" t="s">
        <v>30</v>
      </c>
      <c r="AM882" t="s">
        <v>30</v>
      </c>
      <c r="AN882" t="s">
        <v>30</v>
      </c>
      <c r="AO882" t="s">
        <v>30</v>
      </c>
      <c r="AP882" t="s">
        <v>30</v>
      </c>
      <c r="AQ882" t="s">
        <v>30</v>
      </c>
      <c r="AR882" t="s">
        <v>30</v>
      </c>
      <c r="AS882" t="s">
        <v>30</v>
      </c>
      <c r="AT882" t="s">
        <v>30</v>
      </c>
      <c r="AU882" t="s">
        <v>30</v>
      </c>
      <c r="AV882" t="s">
        <v>30</v>
      </c>
      <c r="AW882" t="s">
        <v>30</v>
      </c>
      <c r="AX882" t="s">
        <v>30</v>
      </c>
      <c r="AY882" t="s">
        <v>30</v>
      </c>
      <c r="AZ882" t="s">
        <v>30</v>
      </c>
      <c r="BA882" t="s">
        <v>30</v>
      </c>
      <c r="BB882" t="s">
        <v>30</v>
      </c>
    </row>
    <row r="883" spans="1:54" x14ac:dyDescent="0.35">
      <c r="A883" t="s">
        <v>44055</v>
      </c>
      <c r="B883" t="s">
        <v>44055</v>
      </c>
      <c r="C883" t="s">
        <v>89396</v>
      </c>
      <c r="D883" t="s">
        <v>89396</v>
      </c>
      <c r="E883" t="s">
        <v>89396</v>
      </c>
      <c r="F883" t="s">
        <v>91182</v>
      </c>
      <c r="G883" t="s">
        <v>17646</v>
      </c>
      <c r="H883" t="s">
        <v>91183</v>
      </c>
      <c r="I883">
        <v>3</v>
      </c>
      <c r="J883">
        <v>9</v>
      </c>
      <c r="K883">
        <v>9</v>
      </c>
      <c r="L883">
        <v>9</v>
      </c>
      <c r="M883">
        <v>54.6</v>
      </c>
      <c r="N883">
        <v>54.6</v>
      </c>
      <c r="O883">
        <v>54.6</v>
      </c>
      <c r="P883">
        <v>19.108000000000001</v>
      </c>
      <c r="Q883">
        <v>174</v>
      </c>
      <c r="R883" t="s">
        <v>91184</v>
      </c>
      <c r="S883">
        <v>0.84941</v>
      </c>
      <c r="T883">
        <v>1.2971999999999999</v>
      </c>
      <c r="U883">
        <v>1.1372</v>
      </c>
      <c r="V883">
        <v>1.6097999999999999</v>
      </c>
      <c r="W883">
        <v>1.3211999999999999</v>
      </c>
      <c r="X883">
        <v>1.393</v>
      </c>
      <c r="Y883">
        <v>1.1476999999999999</v>
      </c>
      <c r="Z883">
        <v>1.1757</v>
      </c>
      <c r="AA883">
        <v>1.2911999999999999</v>
      </c>
      <c r="AB883">
        <v>1.0748</v>
      </c>
      <c r="AC883">
        <v>1.2508999999999999</v>
      </c>
      <c r="AD883" t="s">
        <v>30</v>
      </c>
      <c r="AE883">
        <v>1.351</v>
      </c>
      <c r="AF883">
        <v>1.1426000000000001</v>
      </c>
      <c r="AG883">
        <v>1.1858</v>
      </c>
      <c r="AH883">
        <v>1.1618999999999999</v>
      </c>
      <c r="AI883">
        <v>1.3116000000000001</v>
      </c>
      <c r="AJ883">
        <v>1.0844</v>
      </c>
      <c r="AK883">
        <v>1.0644</v>
      </c>
      <c r="AL883">
        <v>1.2847</v>
      </c>
      <c r="AM883">
        <v>1.2753000000000001</v>
      </c>
      <c r="AN883">
        <v>1.1491</v>
      </c>
      <c r="AO883">
        <v>1.1766000000000001</v>
      </c>
      <c r="AP883">
        <v>1.1101000000000001</v>
      </c>
      <c r="AQ883">
        <v>0.90285000000000004</v>
      </c>
      <c r="AR883">
        <v>1.1675</v>
      </c>
      <c r="AS883">
        <v>1.0548999999999999</v>
      </c>
      <c r="AT883">
        <v>1.2556</v>
      </c>
      <c r="AU883">
        <v>1.2925</v>
      </c>
      <c r="AV883">
        <v>0.97304000000000002</v>
      </c>
      <c r="AW883">
        <v>1.0798000000000001</v>
      </c>
      <c r="AX883">
        <v>1.1563000000000001</v>
      </c>
      <c r="AY883">
        <v>1.1662999999999999</v>
      </c>
      <c r="AZ883">
        <v>1.2093</v>
      </c>
      <c r="BA883">
        <v>1.2393000000000001</v>
      </c>
      <c r="BB883">
        <v>1.2148000000000001</v>
      </c>
    </row>
    <row r="884" spans="1:54" x14ac:dyDescent="0.35">
      <c r="A884" t="s">
        <v>91185</v>
      </c>
      <c r="B884" t="s">
        <v>91185</v>
      </c>
      <c r="C884" t="s">
        <v>86101</v>
      </c>
      <c r="D884" t="s">
        <v>86101</v>
      </c>
      <c r="E884" t="s">
        <v>86101</v>
      </c>
      <c r="F884" t="s">
        <v>91186</v>
      </c>
      <c r="G884" t="s">
        <v>91187</v>
      </c>
      <c r="H884" t="s">
        <v>91188</v>
      </c>
      <c r="I884">
        <v>3</v>
      </c>
      <c r="J884">
        <v>1</v>
      </c>
      <c r="K884">
        <v>1</v>
      </c>
      <c r="L884">
        <v>1</v>
      </c>
      <c r="M884">
        <v>12.3</v>
      </c>
      <c r="N884">
        <v>12.3</v>
      </c>
      <c r="O884">
        <v>12.3</v>
      </c>
      <c r="P884">
        <v>15.38</v>
      </c>
      <c r="Q884">
        <v>138</v>
      </c>
      <c r="R884" t="s">
        <v>91189</v>
      </c>
      <c r="S884" t="s">
        <v>30</v>
      </c>
      <c r="T884" t="s">
        <v>30</v>
      </c>
      <c r="U884" t="s">
        <v>30</v>
      </c>
      <c r="V884" t="s">
        <v>30</v>
      </c>
      <c r="W884" t="s">
        <v>30</v>
      </c>
      <c r="X884" t="s">
        <v>30</v>
      </c>
      <c r="Y884" t="s">
        <v>30</v>
      </c>
      <c r="Z884" t="s">
        <v>30</v>
      </c>
      <c r="AA884" t="s">
        <v>30</v>
      </c>
      <c r="AB884" t="s">
        <v>30</v>
      </c>
      <c r="AC884" t="s">
        <v>30</v>
      </c>
      <c r="AD884" t="s">
        <v>30</v>
      </c>
      <c r="AE884" t="s">
        <v>30</v>
      </c>
      <c r="AF884" t="s">
        <v>30</v>
      </c>
      <c r="AG884" t="s">
        <v>30</v>
      </c>
      <c r="AH884" t="s">
        <v>30</v>
      </c>
      <c r="AI884" t="s">
        <v>30</v>
      </c>
      <c r="AJ884" t="s">
        <v>30</v>
      </c>
      <c r="AK884" t="s">
        <v>30</v>
      </c>
      <c r="AL884" t="s">
        <v>30</v>
      </c>
      <c r="AM884" t="s">
        <v>30</v>
      </c>
      <c r="AN884" t="s">
        <v>30</v>
      </c>
      <c r="AO884" t="s">
        <v>30</v>
      </c>
      <c r="AP884" t="s">
        <v>30</v>
      </c>
      <c r="AQ884" t="s">
        <v>30</v>
      </c>
      <c r="AR884" t="s">
        <v>30</v>
      </c>
      <c r="AS884" t="s">
        <v>30</v>
      </c>
      <c r="AT884" t="s">
        <v>30</v>
      </c>
      <c r="AU884" t="s">
        <v>30</v>
      </c>
      <c r="AV884" t="s">
        <v>30</v>
      </c>
      <c r="AW884" t="s">
        <v>30</v>
      </c>
      <c r="AX884" t="s">
        <v>30</v>
      </c>
      <c r="AY884" t="s">
        <v>30</v>
      </c>
      <c r="AZ884" t="s">
        <v>30</v>
      </c>
      <c r="BA884" t="s">
        <v>30</v>
      </c>
      <c r="BB884" t="s">
        <v>30</v>
      </c>
    </row>
    <row r="885" spans="1:54" x14ac:dyDescent="0.35">
      <c r="A885" t="s">
        <v>91190</v>
      </c>
      <c r="B885" t="s">
        <v>91191</v>
      </c>
      <c r="C885" t="s">
        <v>91192</v>
      </c>
      <c r="D885" t="s">
        <v>91192</v>
      </c>
      <c r="E885" t="s">
        <v>91192</v>
      </c>
      <c r="F885" t="s">
        <v>91193</v>
      </c>
      <c r="G885" t="s">
        <v>91194</v>
      </c>
      <c r="H885" t="s">
        <v>91195</v>
      </c>
      <c r="I885">
        <v>5</v>
      </c>
      <c r="J885">
        <v>4</v>
      </c>
      <c r="K885">
        <v>4</v>
      </c>
      <c r="L885">
        <v>4</v>
      </c>
      <c r="M885">
        <v>26.1</v>
      </c>
      <c r="N885">
        <v>26.1</v>
      </c>
      <c r="O885">
        <v>26.1</v>
      </c>
      <c r="P885">
        <v>23.864000000000001</v>
      </c>
      <c r="Q885">
        <v>203</v>
      </c>
      <c r="R885" t="s">
        <v>91196</v>
      </c>
      <c r="S885" t="s">
        <v>30</v>
      </c>
      <c r="T885" t="s">
        <v>30</v>
      </c>
      <c r="U885" t="s">
        <v>30</v>
      </c>
      <c r="V885">
        <v>2.0697999999999999</v>
      </c>
      <c r="W885" t="s">
        <v>30</v>
      </c>
      <c r="X885">
        <v>0.71189999999999998</v>
      </c>
      <c r="Y885" t="s">
        <v>30</v>
      </c>
      <c r="Z885" t="s">
        <v>30</v>
      </c>
      <c r="AA885" t="s">
        <v>30</v>
      </c>
      <c r="AB885" t="s">
        <v>30</v>
      </c>
      <c r="AC885" t="s">
        <v>30</v>
      </c>
      <c r="AD885">
        <v>1.6993</v>
      </c>
      <c r="AE885" t="s">
        <v>30</v>
      </c>
      <c r="AF885" t="s">
        <v>30</v>
      </c>
      <c r="AG885" t="s">
        <v>30</v>
      </c>
      <c r="AH885" t="s">
        <v>30</v>
      </c>
      <c r="AI885">
        <v>2.3329</v>
      </c>
      <c r="AJ885" t="s">
        <v>30</v>
      </c>
      <c r="AK885" t="s">
        <v>30</v>
      </c>
      <c r="AL885" t="s">
        <v>30</v>
      </c>
      <c r="AM885" t="s">
        <v>30</v>
      </c>
      <c r="AN885" t="s">
        <v>30</v>
      </c>
      <c r="AO885" t="s">
        <v>30</v>
      </c>
      <c r="AP885" t="s">
        <v>30</v>
      </c>
      <c r="AQ885" t="s">
        <v>30</v>
      </c>
      <c r="AR885" t="s">
        <v>30</v>
      </c>
      <c r="AS885" t="s">
        <v>30</v>
      </c>
      <c r="AT885" t="s">
        <v>30</v>
      </c>
      <c r="AU885" t="s">
        <v>30</v>
      </c>
      <c r="AV885" t="s">
        <v>30</v>
      </c>
      <c r="AW885" t="s">
        <v>30</v>
      </c>
      <c r="AX885" t="s">
        <v>30</v>
      </c>
      <c r="AY885" t="s">
        <v>30</v>
      </c>
      <c r="AZ885" t="s">
        <v>30</v>
      </c>
      <c r="BA885" t="s">
        <v>30</v>
      </c>
      <c r="BB885" t="s">
        <v>30</v>
      </c>
    </row>
    <row r="886" spans="1:54" x14ac:dyDescent="0.35">
      <c r="A886" t="s">
        <v>91197</v>
      </c>
      <c r="B886" t="s">
        <v>91197</v>
      </c>
      <c r="C886" t="s">
        <v>36301</v>
      </c>
      <c r="D886" t="s">
        <v>36301</v>
      </c>
      <c r="E886" t="s">
        <v>36301</v>
      </c>
      <c r="F886" t="s">
        <v>91198</v>
      </c>
      <c r="G886" t="s">
        <v>91199</v>
      </c>
      <c r="H886" t="s">
        <v>91200</v>
      </c>
      <c r="I886">
        <v>2</v>
      </c>
      <c r="J886">
        <v>2</v>
      </c>
      <c r="K886">
        <v>2</v>
      </c>
      <c r="L886">
        <v>2</v>
      </c>
      <c r="M886">
        <v>12.9</v>
      </c>
      <c r="N886">
        <v>12.9</v>
      </c>
      <c r="O886">
        <v>12.9</v>
      </c>
      <c r="P886">
        <v>19.52</v>
      </c>
      <c r="Q886">
        <v>178</v>
      </c>
      <c r="R886" t="s">
        <v>91201</v>
      </c>
      <c r="S886" t="s">
        <v>30</v>
      </c>
      <c r="T886" t="s">
        <v>30</v>
      </c>
      <c r="U886" t="s">
        <v>30</v>
      </c>
      <c r="V886" t="s">
        <v>30</v>
      </c>
      <c r="W886" t="s">
        <v>30</v>
      </c>
      <c r="X886" t="s">
        <v>30</v>
      </c>
      <c r="Y886" t="s">
        <v>30</v>
      </c>
      <c r="Z886" t="s">
        <v>30</v>
      </c>
      <c r="AA886" t="s">
        <v>30</v>
      </c>
      <c r="AB886" t="s">
        <v>30</v>
      </c>
      <c r="AC886" t="s">
        <v>30</v>
      </c>
      <c r="AD886" t="s">
        <v>30</v>
      </c>
      <c r="AE886" t="s">
        <v>30</v>
      </c>
      <c r="AF886" t="s">
        <v>30</v>
      </c>
      <c r="AG886" t="s">
        <v>30</v>
      </c>
      <c r="AH886" t="s">
        <v>30</v>
      </c>
      <c r="AI886" t="s">
        <v>30</v>
      </c>
      <c r="AJ886" t="s">
        <v>30</v>
      </c>
      <c r="AK886" t="s">
        <v>30</v>
      </c>
      <c r="AL886" t="s">
        <v>30</v>
      </c>
      <c r="AM886" t="s">
        <v>30</v>
      </c>
      <c r="AN886" t="s">
        <v>30</v>
      </c>
      <c r="AO886" t="s">
        <v>30</v>
      </c>
      <c r="AP886" t="s">
        <v>30</v>
      </c>
      <c r="AQ886" t="s">
        <v>30</v>
      </c>
      <c r="AR886" t="s">
        <v>30</v>
      </c>
      <c r="AS886" t="s">
        <v>30</v>
      </c>
      <c r="AT886" t="s">
        <v>30</v>
      </c>
      <c r="AU886" t="s">
        <v>30</v>
      </c>
      <c r="AV886" t="s">
        <v>30</v>
      </c>
      <c r="AW886" t="s">
        <v>30</v>
      </c>
      <c r="AX886" t="s">
        <v>30</v>
      </c>
      <c r="AY886" t="s">
        <v>30</v>
      </c>
      <c r="AZ886" t="s">
        <v>30</v>
      </c>
      <c r="BA886" t="s">
        <v>30</v>
      </c>
      <c r="BB886" t="s">
        <v>30</v>
      </c>
    </row>
    <row r="887" spans="1:54" x14ac:dyDescent="0.35">
      <c r="A887" t="s">
        <v>34779</v>
      </c>
      <c r="B887" t="s">
        <v>34779</v>
      </c>
      <c r="C887" t="s">
        <v>57694</v>
      </c>
      <c r="D887" t="s">
        <v>57694</v>
      </c>
      <c r="E887" t="s">
        <v>57694</v>
      </c>
      <c r="F887" t="s">
        <v>34782</v>
      </c>
      <c r="G887" t="s">
        <v>34783</v>
      </c>
      <c r="H887" t="s">
        <v>34784</v>
      </c>
      <c r="I887">
        <v>6</v>
      </c>
      <c r="J887">
        <v>5</v>
      </c>
      <c r="K887">
        <v>5</v>
      </c>
      <c r="L887">
        <v>5</v>
      </c>
      <c r="M887">
        <v>5.2</v>
      </c>
      <c r="N887">
        <v>5.2</v>
      </c>
      <c r="O887">
        <v>5.2</v>
      </c>
      <c r="P887">
        <v>151.61000000000001</v>
      </c>
      <c r="Q887">
        <v>1369</v>
      </c>
      <c r="R887" t="s">
        <v>91202</v>
      </c>
      <c r="S887" t="s">
        <v>30</v>
      </c>
      <c r="T887" t="s">
        <v>30</v>
      </c>
      <c r="U887" t="s">
        <v>30</v>
      </c>
      <c r="V887" t="s">
        <v>30</v>
      </c>
      <c r="W887" t="s">
        <v>30</v>
      </c>
      <c r="X887" t="s">
        <v>30</v>
      </c>
      <c r="Y887" t="s">
        <v>30</v>
      </c>
      <c r="Z887" t="s">
        <v>30</v>
      </c>
      <c r="AA887" t="s">
        <v>30</v>
      </c>
      <c r="AB887" t="s">
        <v>30</v>
      </c>
      <c r="AC887" t="s">
        <v>30</v>
      </c>
      <c r="AD887" t="s">
        <v>30</v>
      </c>
      <c r="AE887" t="s">
        <v>30</v>
      </c>
      <c r="AF887" t="s">
        <v>30</v>
      </c>
      <c r="AG887" t="s">
        <v>30</v>
      </c>
      <c r="AH887" t="s">
        <v>30</v>
      </c>
      <c r="AI887" t="s">
        <v>30</v>
      </c>
      <c r="AJ887" t="s">
        <v>30</v>
      </c>
      <c r="AK887" t="s">
        <v>30</v>
      </c>
      <c r="AL887" t="s">
        <v>30</v>
      </c>
      <c r="AM887" t="s">
        <v>30</v>
      </c>
      <c r="AN887" t="s">
        <v>30</v>
      </c>
      <c r="AO887" t="s">
        <v>30</v>
      </c>
      <c r="AP887" t="s">
        <v>30</v>
      </c>
      <c r="AQ887" t="s">
        <v>30</v>
      </c>
      <c r="AR887" t="s">
        <v>30</v>
      </c>
      <c r="AS887" t="s">
        <v>30</v>
      </c>
      <c r="AT887" t="s">
        <v>30</v>
      </c>
      <c r="AU887">
        <v>1.6732</v>
      </c>
      <c r="AV887" t="s">
        <v>30</v>
      </c>
      <c r="AW887" t="s">
        <v>30</v>
      </c>
      <c r="AX887" t="s">
        <v>30</v>
      </c>
      <c r="AY887" t="s">
        <v>30</v>
      </c>
      <c r="AZ887" t="s">
        <v>30</v>
      </c>
      <c r="BA887" t="s">
        <v>30</v>
      </c>
      <c r="BB887" t="s">
        <v>30</v>
      </c>
    </row>
    <row r="888" spans="1:54" x14ac:dyDescent="0.35">
      <c r="A888" t="s">
        <v>91203</v>
      </c>
      <c r="B888" t="s">
        <v>91203</v>
      </c>
      <c r="C888" t="s">
        <v>21566</v>
      </c>
      <c r="D888" t="s">
        <v>86101</v>
      </c>
      <c r="E888" t="s">
        <v>86101</v>
      </c>
      <c r="F888" t="s">
        <v>10801</v>
      </c>
      <c r="G888" t="s">
        <v>10805</v>
      </c>
      <c r="H888" t="s">
        <v>91204</v>
      </c>
      <c r="I888">
        <v>3</v>
      </c>
      <c r="J888">
        <v>44</v>
      </c>
      <c r="K888">
        <v>1</v>
      </c>
      <c r="L888">
        <v>1</v>
      </c>
      <c r="M888">
        <v>45.5</v>
      </c>
      <c r="N888">
        <v>1.9</v>
      </c>
      <c r="O888">
        <v>1.9</v>
      </c>
      <c r="P888">
        <v>131.16999999999999</v>
      </c>
      <c r="Q888">
        <v>1181</v>
      </c>
      <c r="R888" t="s">
        <v>91205</v>
      </c>
      <c r="S888" t="s">
        <v>30</v>
      </c>
      <c r="T888" t="s">
        <v>30</v>
      </c>
      <c r="U888" t="s">
        <v>30</v>
      </c>
      <c r="V888" t="s">
        <v>30</v>
      </c>
      <c r="W888" t="s">
        <v>30</v>
      </c>
      <c r="X888" t="s">
        <v>30</v>
      </c>
      <c r="Y888" t="s">
        <v>30</v>
      </c>
      <c r="Z888" t="s">
        <v>30</v>
      </c>
      <c r="AA888" t="s">
        <v>30</v>
      </c>
      <c r="AB888" t="s">
        <v>30</v>
      </c>
      <c r="AC888" t="s">
        <v>30</v>
      </c>
      <c r="AD888" t="s">
        <v>30</v>
      </c>
      <c r="AE888" t="s">
        <v>30</v>
      </c>
      <c r="AF888" t="s">
        <v>30</v>
      </c>
      <c r="AG888" t="s">
        <v>30</v>
      </c>
      <c r="AH888" t="s">
        <v>30</v>
      </c>
      <c r="AI888" t="s">
        <v>30</v>
      </c>
      <c r="AJ888" t="s">
        <v>30</v>
      </c>
      <c r="AK888" t="s">
        <v>30</v>
      </c>
      <c r="AL888" t="s">
        <v>30</v>
      </c>
      <c r="AM888" t="s">
        <v>30</v>
      </c>
      <c r="AN888" t="s">
        <v>30</v>
      </c>
      <c r="AO888" t="s">
        <v>30</v>
      </c>
      <c r="AP888" t="s">
        <v>30</v>
      </c>
      <c r="AQ888" t="s">
        <v>30</v>
      </c>
      <c r="AR888" t="s">
        <v>30</v>
      </c>
      <c r="AS888" t="s">
        <v>30</v>
      </c>
      <c r="AT888" t="s">
        <v>30</v>
      </c>
      <c r="AU888" t="s">
        <v>30</v>
      </c>
      <c r="AV888" t="s">
        <v>30</v>
      </c>
      <c r="AW888" t="s">
        <v>30</v>
      </c>
      <c r="AX888" t="s">
        <v>30</v>
      </c>
      <c r="AY888" t="s">
        <v>30</v>
      </c>
      <c r="AZ888" t="s">
        <v>30</v>
      </c>
      <c r="BA888" t="s">
        <v>30</v>
      </c>
      <c r="BB888" t="s">
        <v>30</v>
      </c>
    </row>
    <row r="889" spans="1:54" x14ac:dyDescent="0.35">
      <c r="A889" t="s">
        <v>91206</v>
      </c>
      <c r="B889" t="s">
        <v>91207</v>
      </c>
      <c r="C889" t="s">
        <v>91208</v>
      </c>
      <c r="D889" t="s">
        <v>91208</v>
      </c>
      <c r="E889" t="s">
        <v>91208</v>
      </c>
      <c r="F889" t="s">
        <v>91209</v>
      </c>
      <c r="G889" t="s">
        <v>91210</v>
      </c>
      <c r="H889" t="s">
        <v>91211</v>
      </c>
      <c r="I889">
        <v>10</v>
      </c>
      <c r="J889">
        <v>4</v>
      </c>
      <c r="K889">
        <v>4</v>
      </c>
      <c r="L889">
        <v>4</v>
      </c>
      <c r="M889">
        <v>9.6999999999999993</v>
      </c>
      <c r="N889">
        <v>9.6999999999999993</v>
      </c>
      <c r="O889">
        <v>9.6999999999999993</v>
      </c>
      <c r="P889">
        <v>60.087000000000003</v>
      </c>
      <c r="Q889">
        <v>526</v>
      </c>
      <c r="R889" t="s">
        <v>91212</v>
      </c>
      <c r="S889" t="s">
        <v>30</v>
      </c>
      <c r="T889" t="s">
        <v>30</v>
      </c>
      <c r="U889" t="s">
        <v>30</v>
      </c>
      <c r="V889" t="s">
        <v>30</v>
      </c>
      <c r="W889" t="s">
        <v>30</v>
      </c>
      <c r="X889" t="s">
        <v>30</v>
      </c>
      <c r="Y889" t="s">
        <v>30</v>
      </c>
      <c r="Z889" t="s">
        <v>30</v>
      </c>
      <c r="AA889" t="s">
        <v>30</v>
      </c>
      <c r="AB889" t="s">
        <v>30</v>
      </c>
      <c r="AC889" t="s">
        <v>30</v>
      </c>
      <c r="AD889" t="s">
        <v>30</v>
      </c>
      <c r="AE889" t="s">
        <v>30</v>
      </c>
      <c r="AF889" t="s">
        <v>30</v>
      </c>
      <c r="AG889" t="s">
        <v>30</v>
      </c>
      <c r="AH889" t="s">
        <v>30</v>
      </c>
      <c r="AI889" t="s">
        <v>30</v>
      </c>
      <c r="AJ889" t="s">
        <v>30</v>
      </c>
      <c r="AK889" t="s">
        <v>30</v>
      </c>
      <c r="AL889" t="s">
        <v>30</v>
      </c>
      <c r="AM889" t="s">
        <v>30</v>
      </c>
      <c r="AN889" t="s">
        <v>30</v>
      </c>
      <c r="AO889" t="s">
        <v>30</v>
      </c>
      <c r="AP889" t="s">
        <v>30</v>
      </c>
      <c r="AQ889" t="s">
        <v>30</v>
      </c>
      <c r="AR889" t="s">
        <v>30</v>
      </c>
      <c r="AS889" t="s">
        <v>30</v>
      </c>
      <c r="AT889" t="s">
        <v>30</v>
      </c>
      <c r="AU889" t="s">
        <v>30</v>
      </c>
      <c r="AV889" t="s">
        <v>30</v>
      </c>
      <c r="AW889" t="s">
        <v>30</v>
      </c>
      <c r="AX889" t="s">
        <v>30</v>
      </c>
      <c r="AY889" t="s">
        <v>30</v>
      </c>
      <c r="AZ889" t="s">
        <v>30</v>
      </c>
      <c r="BA889" t="s">
        <v>30</v>
      </c>
      <c r="BB889" t="s">
        <v>30</v>
      </c>
    </row>
    <row r="890" spans="1:54" x14ac:dyDescent="0.35">
      <c r="A890" t="s">
        <v>91213</v>
      </c>
      <c r="B890" t="s">
        <v>91214</v>
      </c>
      <c r="C890" t="s">
        <v>91215</v>
      </c>
      <c r="D890" t="s">
        <v>91215</v>
      </c>
      <c r="E890" t="s">
        <v>91215</v>
      </c>
      <c r="F890" t="s">
        <v>91216</v>
      </c>
      <c r="G890" t="s">
        <v>91217</v>
      </c>
      <c r="H890" t="s">
        <v>91218</v>
      </c>
      <c r="I890">
        <v>17</v>
      </c>
      <c r="J890">
        <v>5</v>
      </c>
      <c r="K890">
        <v>5</v>
      </c>
      <c r="L890">
        <v>5</v>
      </c>
      <c r="M890">
        <v>15</v>
      </c>
      <c r="N890">
        <v>15</v>
      </c>
      <c r="O890">
        <v>15</v>
      </c>
      <c r="P890">
        <v>47.945</v>
      </c>
      <c r="Q890">
        <v>426</v>
      </c>
      <c r="R890" t="s">
        <v>91219</v>
      </c>
      <c r="S890" t="s">
        <v>30</v>
      </c>
      <c r="T890" t="s">
        <v>30</v>
      </c>
      <c r="U890" t="s">
        <v>30</v>
      </c>
      <c r="V890" t="s">
        <v>30</v>
      </c>
      <c r="W890" t="s">
        <v>30</v>
      </c>
      <c r="X890" t="s">
        <v>30</v>
      </c>
      <c r="Y890" t="s">
        <v>30</v>
      </c>
      <c r="Z890" t="s">
        <v>30</v>
      </c>
      <c r="AA890" t="s">
        <v>30</v>
      </c>
      <c r="AB890" t="s">
        <v>30</v>
      </c>
      <c r="AC890" t="s">
        <v>30</v>
      </c>
      <c r="AD890" t="s">
        <v>30</v>
      </c>
      <c r="AE890" t="s">
        <v>30</v>
      </c>
      <c r="AF890" t="s">
        <v>30</v>
      </c>
      <c r="AG890" t="s">
        <v>30</v>
      </c>
      <c r="AH890" t="s">
        <v>30</v>
      </c>
      <c r="AI890" t="s">
        <v>30</v>
      </c>
      <c r="AJ890" t="s">
        <v>30</v>
      </c>
      <c r="AK890" t="s">
        <v>30</v>
      </c>
      <c r="AL890">
        <v>1.2783</v>
      </c>
      <c r="AM890" t="s">
        <v>30</v>
      </c>
      <c r="AN890" t="s">
        <v>30</v>
      </c>
      <c r="AO890" t="s">
        <v>30</v>
      </c>
      <c r="AP890" t="s">
        <v>30</v>
      </c>
      <c r="AQ890" t="s">
        <v>30</v>
      </c>
      <c r="AR890">
        <v>0.84119999999999995</v>
      </c>
      <c r="AS890">
        <v>0.96933999999999998</v>
      </c>
      <c r="AT890" t="s">
        <v>30</v>
      </c>
      <c r="AU890" t="s">
        <v>30</v>
      </c>
      <c r="AV890" t="s">
        <v>30</v>
      </c>
      <c r="AW890" t="s">
        <v>30</v>
      </c>
      <c r="AX890" t="s">
        <v>30</v>
      </c>
      <c r="AY890" t="s">
        <v>30</v>
      </c>
      <c r="AZ890" t="s">
        <v>30</v>
      </c>
      <c r="BA890" t="s">
        <v>30</v>
      </c>
      <c r="BB890" t="s">
        <v>30</v>
      </c>
    </row>
    <row r="891" spans="1:54" x14ac:dyDescent="0.35">
      <c r="A891" t="s">
        <v>91220</v>
      </c>
      <c r="B891" t="s">
        <v>91221</v>
      </c>
      <c r="C891" t="s">
        <v>91222</v>
      </c>
      <c r="D891" t="s">
        <v>91222</v>
      </c>
      <c r="E891" t="s">
        <v>91222</v>
      </c>
      <c r="F891" t="s">
        <v>91223</v>
      </c>
      <c r="G891" t="s">
        <v>91224</v>
      </c>
      <c r="H891" t="s">
        <v>91225</v>
      </c>
      <c r="I891">
        <v>6</v>
      </c>
      <c r="J891">
        <v>6</v>
      </c>
      <c r="K891">
        <v>6</v>
      </c>
      <c r="L891">
        <v>6</v>
      </c>
      <c r="M891">
        <v>59.3</v>
      </c>
      <c r="N891">
        <v>59.3</v>
      </c>
      <c r="O891">
        <v>59.3</v>
      </c>
      <c r="P891">
        <v>21.474</v>
      </c>
      <c r="Q891">
        <v>199</v>
      </c>
      <c r="R891" t="s">
        <v>91226</v>
      </c>
      <c r="S891" t="s">
        <v>30</v>
      </c>
      <c r="T891" t="s">
        <v>30</v>
      </c>
      <c r="U891" t="s">
        <v>30</v>
      </c>
      <c r="V891">
        <v>0.97028000000000003</v>
      </c>
      <c r="W891">
        <v>1.1123000000000001</v>
      </c>
      <c r="X891" t="s">
        <v>30</v>
      </c>
      <c r="Y891">
        <v>1.0549999999999999</v>
      </c>
      <c r="Z891">
        <v>1.1061000000000001</v>
      </c>
      <c r="AA891" t="s">
        <v>30</v>
      </c>
      <c r="AB891" t="s">
        <v>30</v>
      </c>
      <c r="AC891">
        <v>0.94920000000000004</v>
      </c>
      <c r="AD891" t="s">
        <v>30</v>
      </c>
      <c r="AE891">
        <v>0.86384000000000005</v>
      </c>
      <c r="AF891">
        <v>0.84645999999999999</v>
      </c>
      <c r="AG891" t="s">
        <v>30</v>
      </c>
      <c r="AH891" t="s">
        <v>30</v>
      </c>
      <c r="AI891" t="s">
        <v>30</v>
      </c>
      <c r="AJ891" t="s">
        <v>30</v>
      </c>
      <c r="AK891" t="s">
        <v>30</v>
      </c>
      <c r="AL891" t="s">
        <v>30</v>
      </c>
      <c r="AM891" t="s">
        <v>30</v>
      </c>
      <c r="AN891" t="s">
        <v>30</v>
      </c>
      <c r="AO891" t="s">
        <v>30</v>
      </c>
      <c r="AP891" t="s">
        <v>30</v>
      </c>
      <c r="AQ891" t="s">
        <v>30</v>
      </c>
      <c r="AR891" t="s">
        <v>30</v>
      </c>
      <c r="AS891" t="s">
        <v>30</v>
      </c>
      <c r="AT891" t="s">
        <v>30</v>
      </c>
      <c r="AU891" t="s">
        <v>30</v>
      </c>
      <c r="AV891" t="s">
        <v>30</v>
      </c>
      <c r="AW891" t="s">
        <v>30</v>
      </c>
      <c r="AX891" t="s">
        <v>30</v>
      </c>
      <c r="AY891" t="s">
        <v>30</v>
      </c>
      <c r="AZ891" t="s">
        <v>30</v>
      </c>
      <c r="BA891" t="s">
        <v>30</v>
      </c>
      <c r="BB891" t="s">
        <v>30</v>
      </c>
    </row>
    <row r="892" spans="1:54" x14ac:dyDescent="0.35">
      <c r="A892" t="s">
        <v>91227</v>
      </c>
      <c r="B892" t="s">
        <v>91227</v>
      </c>
      <c r="C892" t="s">
        <v>91228</v>
      </c>
      <c r="D892" t="s">
        <v>86178</v>
      </c>
      <c r="E892" t="s">
        <v>86178</v>
      </c>
      <c r="G892" t="s">
        <v>28441</v>
      </c>
      <c r="H892" t="s">
        <v>91229</v>
      </c>
      <c r="I892">
        <v>5</v>
      </c>
      <c r="J892">
        <v>4</v>
      </c>
      <c r="K892">
        <v>1</v>
      </c>
      <c r="L892">
        <v>1</v>
      </c>
      <c r="M892">
        <v>19.899999999999999</v>
      </c>
      <c r="N892">
        <v>9.3000000000000007</v>
      </c>
      <c r="O892">
        <v>9.3000000000000007</v>
      </c>
      <c r="P892">
        <v>31.358000000000001</v>
      </c>
      <c r="Q892">
        <v>302</v>
      </c>
      <c r="R892" t="s">
        <v>91230</v>
      </c>
      <c r="S892" t="s">
        <v>30</v>
      </c>
      <c r="T892" t="s">
        <v>30</v>
      </c>
      <c r="U892" t="s">
        <v>30</v>
      </c>
      <c r="V892" t="s">
        <v>30</v>
      </c>
      <c r="W892" t="s">
        <v>30</v>
      </c>
      <c r="X892" t="s">
        <v>30</v>
      </c>
      <c r="Y892" t="s">
        <v>30</v>
      </c>
      <c r="Z892" t="s">
        <v>30</v>
      </c>
      <c r="AA892" t="s">
        <v>30</v>
      </c>
      <c r="AB892" t="s">
        <v>30</v>
      </c>
      <c r="AC892" t="s">
        <v>30</v>
      </c>
      <c r="AD892" t="s">
        <v>30</v>
      </c>
      <c r="AE892" t="s">
        <v>30</v>
      </c>
      <c r="AF892" t="s">
        <v>30</v>
      </c>
      <c r="AG892" t="s">
        <v>30</v>
      </c>
      <c r="AH892" t="s">
        <v>30</v>
      </c>
      <c r="AI892" t="s">
        <v>30</v>
      </c>
      <c r="AJ892" t="s">
        <v>30</v>
      </c>
      <c r="AK892" t="s">
        <v>30</v>
      </c>
      <c r="AL892" t="s">
        <v>30</v>
      </c>
      <c r="AM892" t="s">
        <v>30</v>
      </c>
      <c r="AN892" t="s">
        <v>30</v>
      </c>
      <c r="AO892" t="s">
        <v>30</v>
      </c>
      <c r="AP892" t="s">
        <v>30</v>
      </c>
      <c r="AQ892" t="s">
        <v>30</v>
      </c>
      <c r="AR892" t="s">
        <v>30</v>
      </c>
      <c r="AS892" t="s">
        <v>30</v>
      </c>
      <c r="AT892" t="s">
        <v>30</v>
      </c>
      <c r="AU892" t="s">
        <v>30</v>
      </c>
      <c r="AV892" t="s">
        <v>30</v>
      </c>
      <c r="AW892" t="s">
        <v>30</v>
      </c>
      <c r="AX892" t="s">
        <v>30</v>
      </c>
      <c r="AY892" t="s">
        <v>30</v>
      </c>
      <c r="AZ892" t="s">
        <v>30</v>
      </c>
      <c r="BA892" t="s">
        <v>30</v>
      </c>
      <c r="BB892" t="s">
        <v>30</v>
      </c>
    </row>
    <row r="893" spans="1:54" x14ac:dyDescent="0.35">
      <c r="A893" t="s">
        <v>91231</v>
      </c>
      <c r="B893" t="s">
        <v>91232</v>
      </c>
      <c r="C893" t="s">
        <v>86483</v>
      </c>
      <c r="D893" t="s">
        <v>86483</v>
      </c>
      <c r="E893" t="s">
        <v>86282</v>
      </c>
      <c r="F893" t="s">
        <v>48986</v>
      </c>
      <c r="G893" t="s">
        <v>48987</v>
      </c>
      <c r="H893" t="s">
        <v>91233</v>
      </c>
      <c r="I893">
        <v>5</v>
      </c>
      <c r="J893">
        <v>3</v>
      </c>
      <c r="K893">
        <v>3</v>
      </c>
      <c r="L893">
        <v>2</v>
      </c>
      <c r="M893">
        <v>15</v>
      </c>
      <c r="N893">
        <v>15</v>
      </c>
      <c r="O893">
        <v>8.1999999999999993</v>
      </c>
      <c r="P893">
        <v>31.585000000000001</v>
      </c>
      <c r="Q893">
        <v>280</v>
      </c>
      <c r="R893" t="s">
        <v>91234</v>
      </c>
      <c r="S893" t="s">
        <v>30</v>
      </c>
      <c r="T893" t="s">
        <v>30</v>
      </c>
      <c r="U893" t="s">
        <v>30</v>
      </c>
      <c r="V893" t="s">
        <v>30</v>
      </c>
      <c r="W893" t="s">
        <v>30</v>
      </c>
      <c r="X893" t="s">
        <v>30</v>
      </c>
      <c r="Y893" t="s">
        <v>30</v>
      </c>
      <c r="Z893" t="s">
        <v>30</v>
      </c>
      <c r="AA893" t="s">
        <v>30</v>
      </c>
      <c r="AB893" t="s">
        <v>30</v>
      </c>
      <c r="AC893" t="s">
        <v>30</v>
      </c>
      <c r="AD893" t="s">
        <v>30</v>
      </c>
      <c r="AE893" t="s">
        <v>30</v>
      </c>
      <c r="AF893" t="s">
        <v>30</v>
      </c>
      <c r="AG893" t="s">
        <v>30</v>
      </c>
      <c r="AH893" t="s">
        <v>30</v>
      </c>
      <c r="AI893" t="s">
        <v>30</v>
      </c>
      <c r="AJ893" t="s">
        <v>30</v>
      </c>
      <c r="AK893" t="s">
        <v>30</v>
      </c>
      <c r="AL893" t="s">
        <v>30</v>
      </c>
      <c r="AM893" t="s">
        <v>30</v>
      </c>
      <c r="AN893" t="s">
        <v>30</v>
      </c>
      <c r="AO893" t="s">
        <v>30</v>
      </c>
      <c r="AP893" t="s">
        <v>30</v>
      </c>
      <c r="AQ893" t="s">
        <v>30</v>
      </c>
      <c r="AR893" t="s">
        <v>30</v>
      </c>
      <c r="AS893" t="s">
        <v>30</v>
      </c>
      <c r="AT893" t="s">
        <v>30</v>
      </c>
      <c r="AU893" t="s">
        <v>30</v>
      </c>
      <c r="AV893">
        <v>1.2015</v>
      </c>
      <c r="AW893" t="s">
        <v>30</v>
      </c>
      <c r="AX893" t="s">
        <v>30</v>
      </c>
      <c r="AY893" t="s">
        <v>30</v>
      </c>
      <c r="AZ893" t="s">
        <v>30</v>
      </c>
      <c r="BA893" t="s">
        <v>30</v>
      </c>
      <c r="BB893" t="s">
        <v>30</v>
      </c>
    </row>
    <row r="894" spans="1:54" x14ac:dyDescent="0.35">
      <c r="A894" t="s">
        <v>91235</v>
      </c>
      <c r="B894" t="s">
        <v>91235</v>
      </c>
      <c r="C894" t="s">
        <v>91236</v>
      </c>
      <c r="D894" t="s">
        <v>91236</v>
      </c>
      <c r="E894" t="s">
        <v>86149</v>
      </c>
      <c r="F894" t="s">
        <v>91237</v>
      </c>
      <c r="G894" t="s">
        <v>91238</v>
      </c>
      <c r="H894" t="s">
        <v>91239</v>
      </c>
      <c r="I894">
        <v>4</v>
      </c>
      <c r="J894">
        <v>8</v>
      </c>
      <c r="K894">
        <v>8</v>
      </c>
      <c r="L894">
        <v>7</v>
      </c>
      <c r="M894">
        <v>13.9</v>
      </c>
      <c r="N894">
        <v>13.9</v>
      </c>
      <c r="O894">
        <v>10.9</v>
      </c>
      <c r="P894">
        <v>79.578999999999994</v>
      </c>
      <c r="Q894">
        <v>699</v>
      </c>
      <c r="R894" t="s">
        <v>91240</v>
      </c>
      <c r="S894" t="s">
        <v>30</v>
      </c>
      <c r="T894">
        <v>1.1588000000000001</v>
      </c>
      <c r="U894" t="s">
        <v>30</v>
      </c>
      <c r="V894">
        <v>1.1122000000000001</v>
      </c>
      <c r="W894">
        <v>1.5833999999999999</v>
      </c>
      <c r="X894" t="s">
        <v>30</v>
      </c>
      <c r="Y894" t="s">
        <v>30</v>
      </c>
      <c r="Z894" t="s">
        <v>30</v>
      </c>
      <c r="AA894" t="s">
        <v>30</v>
      </c>
      <c r="AB894">
        <v>1.8957999999999999</v>
      </c>
      <c r="AC894" t="s">
        <v>30</v>
      </c>
      <c r="AD894" t="s">
        <v>30</v>
      </c>
      <c r="AE894" t="s">
        <v>30</v>
      </c>
      <c r="AF894">
        <v>1.8075000000000001</v>
      </c>
      <c r="AG894" t="s">
        <v>30</v>
      </c>
      <c r="AH894" t="s">
        <v>30</v>
      </c>
      <c r="AI894" t="s">
        <v>30</v>
      </c>
      <c r="AJ894">
        <v>1.2625999999999999</v>
      </c>
      <c r="AK894">
        <v>0.76002000000000003</v>
      </c>
      <c r="AL894">
        <v>1.0326</v>
      </c>
      <c r="AM894" t="s">
        <v>30</v>
      </c>
      <c r="AN894">
        <v>0.7399</v>
      </c>
      <c r="AO894">
        <v>1.3341000000000001</v>
      </c>
      <c r="AP894">
        <v>0.95853999999999995</v>
      </c>
      <c r="AQ894">
        <v>1.7114</v>
      </c>
      <c r="AR894">
        <v>1.1188</v>
      </c>
      <c r="AS894" t="s">
        <v>30</v>
      </c>
      <c r="AT894">
        <v>1.0184</v>
      </c>
      <c r="AU894">
        <v>1.0424</v>
      </c>
      <c r="AV894">
        <v>1.129</v>
      </c>
      <c r="AW894">
        <v>0.99319999999999997</v>
      </c>
      <c r="AX894">
        <v>1.1029</v>
      </c>
      <c r="AY894">
        <v>1.3138000000000001</v>
      </c>
      <c r="AZ894">
        <v>1.1830000000000001</v>
      </c>
      <c r="BA894" t="s">
        <v>30</v>
      </c>
      <c r="BB894">
        <v>1.3084</v>
      </c>
    </row>
    <row r="895" spans="1:54" x14ac:dyDescent="0.35">
      <c r="A895" t="s">
        <v>91241</v>
      </c>
      <c r="B895" t="s">
        <v>91242</v>
      </c>
      <c r="C895" t="s">
        <v>91243</v>
      </c>
      <c r="D895" t="s">
        <v>91243</v>
      </c>
      <c r="E895" t="s">
        <v>91243</v>
      </c>
      <c r="F895" t="s">
        <v>91244</v>
      </c>
      <c r="G895" t="s">
        <v>91245</v>
      </c>
      <c r="H895" t="s">
        <v>91246</v>
      </c>
      <c r="I895">
        <v>14</v>
      </c>
      <c r="J895">
        <v>10</v>
      </c>
      <c r="K895">
        <v>10</v>
      </c>
      <c r="L895">
        <v>10</v>
      </c>
      <c r="M895">
        <v>52.1</v>
      </c>
      <c r="N895">
        <v>52.1</v>
      </c>
      <c r="O895">
        <v>52.1</v>
      </c>
      <c r="P895">
        <v>22.006</v>
      </c>
      <c r="Q895">
        <v>192</v>
      </c>
      <c r="R895" t="s">
        <v>91247</v>
      </c>
      <c r="S895">
        <v>0.83335999999999999</v>
      </c>
      <c r="T895">
        <v>1.0732999999999999</v>
      </c>
      <c r="U895">
        <v>0.50390999999999997</v>
      </c>
      <c r="V895">
        <v>0.97767999999999999</v>
      </c>
      <c r="W895">
        <v>0.91900000000000004</v>
      </c>
      <c r="X895">
        <v>1.4529000000000001</v>
      </c>
      <c r="Y895">
        <v>0.84389999999999998</v>
      </c>
      <c r="Z895">
        <v>0.89478999999999997</v>
      </c>
      <c r="AA895">
        <v>0.55745999999999996</v>
      </c>
      <c r="AB895">
        <v>0.80106999999999995</v>
      </c>
      <c r="AC895">
        <v>0.89656999999999998</v>
      </c>
      <c r="AD895">
        <v>1.2729999999999999</v>
      </c>
      <c r="AE895">
        <v>0.98085999999999995</v>
      </c>
      <c r="AF895">
        <v>1.323</v>
      </c>
      <c r="AG895">
        <v>0.71731999999999996</v>
      </c>
      <c r="AH895">
        <v>0.54063000000000005</v>
      </c>
      <c r="AI895">
        <v>0.94659000000000004</v>
      </c>
      <c r="AJ895">
        <v>0.83574000000000004</v>
      </c>
      <c r="AK895">
        <v>0.89324000000000003</v>
      </c>
      <c r="AL895">
        <v>1.3282</v>
      </c>
      <c r="AM895">
        <v>1.1808000000000001</v>
      </c>
      <c r="AN895">
        <v>1.1544000000000001</v>
      </c>
      <c r="AO895">
        <v>1.1835</v>
      </c>
      <c r="AP895">
        <v>1.0593999999999999</v>
      </c>
      <c r="AQ895">
        <v>0.87485000000000002</v>
      </c>
      <c r="AR895">
        <v>1.1600999999999999</v>
      </c>
      <c r="AS895">
        <v>1.1112</v>
      </c>
      <c r="AT895">
        <v>1.1169</v>
      </c>
      <c r="AU895">
        <v>1.1224000000000001</v>
      </c>
      <c r="AV895">
        <v>1.171</v>
      </c>
      <c r="AW895">
        <v>1.1989000000000001</v>
      </c>
      <c r="AX895">
        <v>1.2502</v>
      </c>
      <c r="AY895">
        <v>1.1767000000000001</v>
      </c>
      <c r="AZ895">
        <v>1.1500999999999999</v>
      </c>
      <c r="BA895">
        <v>1.194</v>
      </c>
      <c r="BB895">
        <v>1.1772</v>
      </c>
    </row>
    <row r="896" spans="1:54" x14ac:dyDescent="0.35">
      <c r="A896" t="s">
        <v>91248</v>
      </c>
      <c r="B896" t="s">
        <v>91248</v>
      </c>
      <c r="C896" t="s">
        <v>90145</v>
      </c>
      <c r="D896" t="s">
        <v>90145</v>
      </c>
      <c r="E896" t="s">
        <v>90145</v>
      </c>
      <c r="F896" t="s">
        <v>91249</v>
      </c>
      <c r="G896" t="s">
        <v>91250</v>
      </c>
      <c r="H896" t="s">
        <v>91251</v>
      </c>
      <c r="I896">
        <v>5</v>
      </c>
      <c r="J896">
        <v>3</v>
      </c>
      <c r="K896">
        <v>3</v>
      </c>
      <c r="L896">
        <v>3</v>
      </c>
      <c r="M896">
        <v>7.8</v>
      </c>
      <c r="N896">
        <v>7.8</v>
      </c>
      <c r="O896">
        <v>7.8</v>
      </c>
      <c r="P896">
        <v>53.23</v>
      </c>
      <c r="Q896">
        <v>473</v>
      </c>
      <c r="R896" t="s">
        <v>91252</v>
      </c>
      <c r="S896" t="s">
        <v>30</v>
      </c>
      <c r="T896" t="s">
        <v>30</v>
      </c>
      <c r="U896" t="s">
        <v>30</v>
      </c>
      <c r="V896" t="s">
        <v>30</v>
      </c>
      <c r="W896" t="s">
        <v>30</v>
      </c>
      <c r="X896" t="s">
        <v>30</v>
      </c>
      <c r="Y896" t="s">
        <v>30</v>
      </c>
      <c r="Z896" t="s">
        <v>30</v>
      </c>
      <c r="AA896" t="s">
        <v>30</v>
      </c>
      <c r="AB896" t="s">
        <v>30</v>
      </c>
      <c r="AC896" t="s">
        <v>30</v>
      </c>
      <c r="AD896" t="s">
        <v>30</v>
      </c>
      <c r="AE896" t="s">
        <v>30</v>
      </c>
      <c r="AF896" t="s">
        <v>30</v>
      </c>
      <c r="AG896" t="s">
        <v>30</v>
      </c>
      <c r="AH896" t="s">
        <v>30</v>
      </c>
      <c r="AI896" t="s">
        <v>30</v>
      </c>
      <c r="AJ896" t="s">
        <v>30</v>
      </c>
      <c r="AK896" t="s">
        <v>30</v>
      </c>
      <c r="AL896" t="s">
        <v>30</v>
      </c>
      <c r="AM896" t="s">
        <v>30</v>
      </c>
      <c r="AN896" t="s">
        <v>30</v>
      </c>
      <c r="AO896" t="s">
        <v>30</v>
      </c>
      <c r="AP896" t="s">
        <v>30</v>
      </c>
      <c r="AQ896" t="s">
        <v>30</v>
      </c>
      <c r="AR896" t="s">
        <v>30</v>
      </c>
      <c r="AS896" t="s">
        <v>30</v>
      </c>
      <c r="AT896" t="s">
        <v>30</v>
      </c>
      <c r="AU896" t="s">
        <v>30</v>
      </c>
      <c r="AV896" t="s">
        <v>30</v>
      </c>
      <c r="AW896" t="s">
        <v>30</v>
      </c>
      <c r="AX896" t="s">
        <v>30</v>
      </c>
      <c r="AY896" t="s">
        <v>30</v>
      </c>
      <c r="AZ896" t="s">
        <v>30</v>
      </c>
      <c r="BA896" t="s">
        <v>30</v>
      </c>
      <c r="BB896" t="s">
        <v>30</v>
      </c>
    </row>
    <row r="897" spans="1:54" x14ac:dyDescent="0.35">
      <c r="A897" t="s">
        <v>91253</v>
      </c>
      <c r="B897" t="s">
        <v>91253</v>
      </c>
      <c r="C897" t="s">
        <v>87426</v>
      </c>
      <c r="D897" t="s">
        <v>87426</v>
      </c>
      <c r="E897" t="s">
        <v>87426</v>
      </c>
      <c r="F897" t="s">
        <v>91254</v>
      </c>
      <c r="G897" t="s">
        <v>91255</v>
      </c>
      <c r="H897" t="s">
        <v>91256</v>
      </c>
      <c r="I897">
        <v>3</v>
      </c>
      <c r="J897">
        <v>4</v>
      </c>
      <c r="K897">
        <v>4</v>
      </c>
      <c r="L897">
        <v>4</v>
      </c>
      <c r="M897">
        <v>14.4</v>
      </c>
      <c r="N897">
        <v>14.4</v>
      </c>
      <c r="O897">
        <v>14.4</v>
      </c>
      <c r="P897">
        <v>50.968000000000004</v>
      </c>
      <c r="Q897">
        <v>452</v>
      </c>
      <c r="R897" t="s">
        <v>91257</v>
      </c>
      <c r="S897" t="s">
        <v>30</v>
      </c>
      <c r="T897" t="s">
        <v>30</v>
      </c>
      <c r="U897" t="s">
        <v>30</v>
      </c>
      <c r="V897" t="s">
        <v>30</v>
      </c>
      <c r="W897" t="s">
        <v>30</v>
      </c>
      <c r="X897" t="s">
        <v>30</v>
      </c>
      <c r="Y897" t="s">
        <v>30</v>
      </c>
      <c r="Z897" t="s">
        <v>30</v>
      </c>
      <c r="AA897" t="s">
        <v>30</v>
      </c>
      <c r="AB897" t="s">
        <v>30</v>
      </c>
      <c r="AC897" t="s">
        <v>30</v>
      </c>
      <c r="AD897" t="s">
        <v>30</v>
      </c>
      <c r="AE897" t="s">
        <v>30</v>
      </c>
      <c r="AF897" t="s">
        <v>30</v>
      </c>
      <c r="AG897" t="s">
        <v>30</v>
      </c>
      <c r="AH897" t="s">
        <v>30</v>
      </c>
      <c r="AI897" t="s">
        <v>30</v>
      </c>
      <c r="AJ897" t="s">
        <v>30</v>
      </c>
      <c r="AK897" t="s">
        <v>30</v>
      </c>
      <c r="AL897" t="s">
        <v>30</v>
      </c>
      <c r="AM897" t="s">
        <v>30</v>
      </c>
      <c r="AN897" t="s">
        <v>30</v>
      </c>
      <c r="AO897" t="s">
        <v>30</v>
      </c>
      <c r="AP897" t="s">
        <v>30</v>
      </c>
      <c r="AQ897" t="s">
        <v>30</v>
      </c>
      <c r="AR897" t="s">
        <v>30</v>
      </c>
      <c r="AS897" t="s">
        <v>30</v>
      </c>
      <c r="AT897" t="s">
        <v>30</v>
      </c>
      <c r="AU897" t="s">
        <v>30</v>
      </c>
      <c r="AV897" t="s">
        <v>30</v>
      </c>
      <c r="AW897" t="s">
        <v>30</v>
      </c>
      <c r="AX897" t="s">
        <v>30</v>
      </c>
      <c r="AY897" t="s">
        <v>30</v>
      </c>
      <c r="AZ897" t="s">
        <v>30</v>
      </c>
      <c r="BA897" t="s">
        <v>30</v>
      </c>
      <c r="BB897" t="s">
        <v>30</v>
      </c>
    </row>
    <row r="898" spans="1:54" x14ac:dyDescent="0.35">
      <c r="A898" t="s">
        <v>91258</v>
      </c>
      <c r="B898" t="s">
        <v>91258</v>
      </c>
      <c r="C898" t="s">
        <v>86397</v>
      </c>
      <c r="D898" t="s">
        <v>86397</v>
      </c>
      <c r="E898" t="s">
        <v>86397</v>
      </c>
      <c r="F898" t="s">
        <v>91259</v>
      </c>
      <c r="G898" t="s">
        <v>91260</v>
      </c>
      <c r="H898" t="s">
        <v>91261</v>
      </c>
      <c r="I898">
        <v>3</v>
      </c>
      <c r="J898">
        <v>5</v>
      </c>
      <c r="K898">
        <v>5</v>
      </c>
      <c r="L898">
        <v>5</v>
      </c>
      <c r="M898">
        <v>31.6</v>
      </c>
      <c r="N898">
        <v>31.6</v>
      </c>
      <c r="O898">
        <v>31.6</v>
      </c>
      <c r="P898">
        <v>28.318999999999999</v>
      </c>
      <c r="Q898">
        <v>244</v>
      </c>
      <c r="R898" t="s">
        <v>91262</v>
      </c>
      <c r="S898" t="s">
        <v>30</v>
      </c>
      <c r="T898" t="s">
        <v>30</v>
      </c>
      <c r="U898" t="s">
        <v>30</v>
      </c>
      <c r="V898" t="s">
        <v>30</v>
      </c>
      <c r="W898" t="s">
        <v>30</v>
      </c>
      <c r="X898" t="s">
        <v>30</v>
      </c>
      <c r="Y898" t="s">
        <v>30</v>
      </c>
      <c r="Z898" t="s">
        <v>30</v>
      </c>
      <c r="AA898" t="s">
        <v>30</v>
      </c>
      <c r="AB898" t="s">
        <v>30</v>
      </c>
      <c r="AC898" t="s">
        <v>30</v>
      </c>
      <c r="AD898" t="s">
        <v>30</v>
      </c>
      <c r="AE898" t="s">
        <v>30</v>
      </c>
      <c r="AF898" t="s">
        <v>30</v>
      </c>
      <c r="AG898" t="s">
        <v>30</v>
      </c>
      <c r="AH898" t="s">
        <v>30</v>
      </c>
      <c r="AI898" t="s">
        <v>30</v>
      </c>
      <c r="AJ898" t="s">
        <v>30</v>
      </c>
      <c r="AK898">
        <v>0.76444999999999996</v>
      </c>
      <c r="AL898" t="s">
        <v>30</v>
      </c>
      <c r="AM898" t="s">
        <v>30</v>
      </c>
      <c r="AN898" t="s">
        <v>30</v>
      </c>
      <c r="AO898" t="s">
        <v>30</v>
      </c>
      <c r="AP898" t="s">
        <v>30</v>
      </c>
      <c r="AQ898">
        <v>0.79044000000000003</v>
      </c>
      <c r="AR898" t="s">
        <v>30</v>
      </c>
      <c r="AS898" t="s">
        <v>30</v>
      </c>
      <c r="AT898" t="s">
        <v>30</v>
      </c>
      <c r="AU898" t="s">
        <v>30</v>
      </c>
      <c r="AV898">
        <v>0.82096000000000002</v>
      </c>
      <c r="AW898" t="s">
        <v>30</v>
      </c>
      <c r="AX898">
        <v>0.56352999999999998</v>
      </c>
      <c r="AY898" t="s">
        <v>30</v>
      </c>
      <c r="AZ898" t="s">
        <v>30</v>
      </c>
      <c r="BA898">
        <v>0.74424000000000001</v>
      </c>
      <c r="BB898" t="s">
        <v>30</v>
      </c>
    </row>
    <row r="899" spans="1:54" x14ac:dyDescent="0.35">
      <c r="A899" t="s">
        <v>91263</v>
      </c>
      <c r="B899" t="s">
        <v>91264</v>
      </c>
      <c r="C899" t="s">
        <v>86852</v>
      </c>
      <c r="D899" t="s">
        <v>86852</v>
      </c>
      <c r="E899" t="s">
        <v>86852</v>
      </c>
      <c r="F899" t="s">
        <v>91265</v>
      </c>
      <c r="G899" t="s">
        <v>91266</v>
      </c>
      <c r="H899" t="s">
        <v>91267</v>
      </c>
      <c r="I899">
        <v>4</v>
      </c>
      <c r="J899">
        <v>5</v>
      </c>
      <c r="K899">
        <v>5</v>
      </c>
      <c r="L899">
        <v>5</v>
      </c>
      <c r="M899">
        <v>53.7</v>
      </c>
      <c r="N899">
        <v>53.7</v>
      </c>
      <c r="O899">
        <v>53.7</v>
      </c>
      <c r="P899">
        <v>15.086</v>
      </c>
      <c r="Q899">
        <v>136</v>
      </c>
      <c r="R899" t="s">
        <v>91268</v>
      </c>
      <c r="S899" t="s">
        <v>30</v>
      </c>
      <c r="T899" t="s">
        <v>30</v>
      </c>
      <c r="U899" t="s">
        <v>30</v>
      </c>
      <c r="V899" t="s">
        <v>30</v>
      </c>
      <c r="W899" t="s">
        <v>30</v>
      </c>
      <c r="X899" t="s">
        <v>30</v>
      </c>
      <c r="Y899" t="s">
        <v>30</v>
      </c>
      <c r="Z899" t="s">
        <v>30</v>
      </c>
      <c r="AA899" t="s">
        <v>30</v>
      </c>
      <c r="AB899" t="s">
        <v>30</v>
      </c>
      <c r="AC899" t="s">
        <v>30</v>
      </c>
      <c r="AD899" t="s">
        <v>30</v>
      </c>
      <c r="AE899" t="s">
        <v>30</v>
      </c>
      <c r="AF899" t="s">
        <v>30</v>
      </c>
      <c r="AG899" t="s">
        <v>30</v>
      </c>
      <c r="AH899" t="s">
        <v>30</v>
      </c>
      <c r="AI899" t="s">
        <v>30</v>
      </c>
      <c r="AJ899" t="s">
        <v>30</v>
      </c>
      <c r="AK899" t="s">
        <v>30</v>
      </c>
      <c r="AL899" t="s">
        <v>30</v>
      </c>
      <c r="AM899" t="s">
        <v>30</v>
      </c>
      <c r="AN899" t="s">
        <v>30</v>
      </c>
      <c r="AO899" t="s">
        <v>30</v>
      </c>
      <c r="AP899" t="s">
        <v>30</v>
      </c>
      <c r="AQ899" t="s">
        <v>30</v>
      </c>
      <c r="AR899" t="s">
        <v>30</v>
      </c>
      <c r="AS899" t="s">
        <v>30</v>
      </c>
      <c r="AT899" t="s">
        <v>30</v>
      </c>
      <c r="AU899" t="s">
        <v>30</v>
      </c>
      <c r="AV899" t="s">
        <v>30</v>
      </c>
      <c r="AW899" t="s">
        <v>30</v>
      </c>
      <c r="AX899" t="s">
        <v>30</v>
      </c>
      <c r="AY899" t="s">
        <v>30</v>
      </c>
      <c r="AZ899" t="s">
        <v>30</v>
      </c>
      <c r="BA899" t="s">
        <v>30</v>
      </c>
      <c r="BB899" t="s">
        <v>30</v>
      </c>
    </row>
    <row r="900" spans="1:54" x14ac:dyDescent="0.35">
      <c r="A900" t="s">
        <v>91269</v>
      </c>
      <c r="B900" t="s">
        <v>91270</v>
      </c>
      <c r="C900" t="s">
        <v>91271</v>
      </c>
      <c r="D900" t="s">
        <v>91271</v>
      </c>
      <c r="E900" t="s">
        <v>91272</v>
      </c>
      <c r="F900" t="s">
        <v>91273</v>
      </c>
      <c r="G900" t="s">
        <v>91274</v>
      </c>
      <c r="H900" t="s">
        <v>91275</v>
      </c>
      <c r="I900">
        <v>8</v>
      </c>
      <c r="J900">
        <v>10</v>
      </c>
      <c r="K900">
        <v>10</v>
      </c>
      <c r="L900">
        <v>7</v>
      </c>
      <c r="M900">
        <v>82.3</v>
      </c>
      <c r="N900">
        <v>82.3</v>
      </c>
      <c r="O900">
        <v>59.4</v>
      </c>
      <c r="P900">
        <v>10.738</v>
      </c>
      <c r="Q900">
        <v>96</v>
      </c>
      <c r="R900" t="s">
        <v>91276</v>
      </c>
      <c r="S900">
        <v>0.97431000000000001</v>
      </c>
      <c r="T900">
        <v>0.83265999999999996</v>
      </c>
      <c r="U900">
        <v>1.1113999999999999</v>
      </c>
      <c r="V900">
        <v>1.0638000000000001</v>
      </c>
      <c r="W900">
        <v>1.0947</v>
      </c>
      <c r="X900">
        <v>1.0330999999999999</v>
      </c>
      <c r="Y900">
        <v>1.0642</v>
      </c>
      <c r="Z900">
        <v>0.74343000000000004</v>
      </c>
      <c r="AA900">
        <v>0.99892000000000003</v>
      </c>
      <c r="AB900">
        <v>0.99572000000000005</v>
      </c>
      <c r="AC900">
        <v>1.0431999999999999</v>
      </c>
      <c r="AD900">
        <v>0.91252</v>
      </c>
      <c r="AE900">
        <v>1.0649</v>
      </c>
      <c r="AF900">
        <v>0.92318999999999996</v>
      </c>
      <c r="AG900">
        <v>0.95315000000000005</v>
      </c>
      <c r="AH900">
        <v>1.0591999999999999</v>
      </c>
      <c r="AI900">
        <v>0.89127000000000001</v>
      </c>
      <c r="AJ900">
        <v>1.1426000000000001</v>
      </c>
      <c r="AK900">
        <v>1.0242</v>
      </c>
      <c r="AL900">
        <v>1.0938000000000001</v>
      </c>
      <c r="AM900">
        <v>1.2363999999999999</v>
      </c>
      <c r="AN900">
        <v>0.998</v>
      </c>
      <c r="AO900">
        <v>0.96150999999999998</v>
      </c>
      <c r="AP900">
        <v>0.93300000000000005</v>
      </c>
      <c r="AQ900">
        <v>0.86802999999999997</v>
      </c>
      <c r="AR900">
        <v>0.98046999999999995</v>
      </c>
      <c r="AS900">
        <v>1.181</v>
      </c>
      <c r="AT900">
        <v>1.0867</v>
      </c>
      <c r="AU900">
        <v>1.0321</v>
      </c>
      <c r="AV900">
        <v>0.84462000000000004</v>
      </c>
      <c r="AW900">
        <v>1.0122</v>
      </c>
      <c r="AX900">
        <v>0.84445999999999999</v>
      </c>
      <c r="AY900">
        <v>0.95242000000000004</v>
      </c>
      <c r="AZ900">
        <v>0.92781000000000002</v>
      </c>
      <c r="BA900">
        <v>1.0726</v>
      </c>
      <c r="BB900">
        <v>1.1225000000000001</v>
      </c>
    </row>
    <row r="901" spans="1:54" x14ac:dyDescent="0.35">
      <c r="A901" t="s">
        <v>91277</v>
      </c>
      <c r="B901" t="s">
        <v>91278</v>
      </c>
      <c r="C901" t="s">
        <v>91279</v>
      </c>
      <c r="D901" t="s">
        <v>91279</v>
      </c>
      <c r="E901" t="s">
        <v>91279</v>
      </c>
      <c r="F901" t="s">
        <v>91280</v>
      </c>
      <c r="G901" t="s">
        <v>91281</v>
      </c>
      <c r="H901" t="s">
        <v>91282</v>
      </c>
      <c r="I901">
        <v>5</v>
      </c>
      <c r="J901">
        <v>4</v>
      </c>
      <c r="K901">
        <v>4</v>
      </c>
      <c r="L901">
        <v>4</v>
      </c>
      <c r="M901">
        <v>13.5</v>
      </c>
      <c r="N901">
        <v>13.5</v>
      </c>
      <c r="O901">
        <v>13.5</v>
      </c>
      <c r="P901">
        <v>44.68</v>
      </c>
      <c r="Q901">
        <v>399</v>
      </c>
      <c r="R901" t="s">
        <v>91283</v>
      </c>
      <c r="S901" t="s">
        <v>30</v>
      </c>
      <c r="T901" t="s">
        <v>30</v>
      </c>
      <c r="U901" t="s">
        <v>30</v>
      </c>
      <c r="V901" t="s">
        <v>30</v>
      </c>
      <c r="W901" t="s">
        <v>30</v>
      </c>
      <c r="X901" t="s">
        <v>30</v>
      </c>
      <c r="Y901" t="s">
        <v>30</v>
      </c>
      <c r="Z901" t="s">
        <v>30</v>
      </c>
      <c r="AA901" t="s">
        <v>30</v>
      </c>
      <c r="AB901" t="s">
        <v>30</v>
      </c>
      <c r="AC901" t="s">
        <v>30</v>
      </c>
      <c r="AD901" t="s">
        <v>30</v>
      </c>
      <c r="AE901" t="s">
        <v>30</v>
      </c>
      <c r="AF901" t="s">
        <v>30</v>
      </c>
      <c r="AG901" t="s">
        <v>30</v>
      </c>
      <c r="AH901" t="s">
        <v>30</v>
      </c>
      <c r="AI901" t="s">
        <v>30</v>
      </c>
      <c r="AJ901" t="s">
        <v>30</v>
      </c>
      <c r="AK901" t="s">
        <v>30</v>
      </c>
      <c r="AL901" t="s">
        <v>30</v>
      </c>
      <c r="AM901" t="s">
        <v>30</v>
      </c>
      <c r="AN901" t="s">
        <v>30</v>
      </c>
      <c r="AO901" t="s">
        <v>30</v>
      </c>
      <c r="AP901" t="s">
        <v>30</v>
      </c>
      <c r="AQ901" t="s">
        <v>30</v>
      </c>
      <c r="AR901" t="s">
        <v>30</v>
      </c>
      <c r="AS901" t="s">
        <v>30</v>
      </c>
      <c r="AT901" t="s">
        <v>30</v>
      </c>
      <c r="AU901" t="s">
        <v>30</v>
      </c>
      <c r="AV901" t="s">
        <v>30</v>
      </c>
      <c r="AW901" t="s">
        <v>30</v>
      </c>
      <c r="AX901" t="s">
        <v>30</v>
      </c>
      <c r="AY901" t="s">
        <v>30</v>
      </c>
      <c r="AZ901" t="s">
        <v>30</v>
      </c>
      <c r="BA901" t="s">
        <v>30</v>
      </c>
      <c r="BB901" t="s">
        <v>30</v>
      </c>
    </row>
    <row r="902" spans="1:54" x14ac:dyDescent="0.35">
      <c r="A902" t="s">
        <v>91284</v>
      </c>
      <c r="B902" t="s">
        <v>91284</v>
      </c>
      <c r="C902" t="s">
        <v>91285</v>
      </c>
      <c r="D902" t="s">
        <v>91285</v>
      </c>
      <c r="E902" t="s">
        <v>91285</v>
      </c>
      <c r="F902" t="s">
        <v>91286</v>
      </c>
      <c r="G902" t="s">
        <v>91287</v>
      </c>
      <c r="H902" t="s">
        <v>91288</v>
      </c>
      <c r="I902">
        <v>4</v>
      </c>
      <c r="J902">
        <v>6</v>
      </c>
      <c r="K902">
        <v>6</v>
      </c>
      <c r="L902">
        <v>6</v>
      </c>
      <c r="M902">
        <v>33</v>
      </c>
      <c r="N902">
        <v>33</v>
      </c>
      <c r="O902">
        <v>33</v>
      </c>
      <c r="P902">
        <v>35.823</v>
      </c>
      <c r="Q902">
        <v>309</v>
      </c>
      <c r="R902" t="s">
        <v>91289</v>
      </c>
      <c r="S902" t="s">
        <v>30</v>
      </c>
      <c r="T902" t="s">
        <v>30</v>
      </c>
      <c r="U902" t="s">
        <v>30</v>
      </c>
      <c r="V902" t="s">
        <v>30</v>
      </c>
      <c r="W902" t="s">
        <v>30</v>
      </c>
      <c r="X902" t="s">
        <v>30</v>
      </c>
      <c r="Y902" t="s">
        <v>30</v>
      </c>
      <c r="Z902" t="s">
        <v>30</v>
      </c>
      <c r="AA902" t="s">
        <v>30</v>
      </c>
      <c r="AB902" t="s">
        <v>30</v>
      </c>
      <c r="AC902">
        <v>1.1983999999999999</v>
      </c>
      <c r="AD902" t="s">
        <v>30</v>
      </c>
      <c r="AE902" t="s">
        <v>30</v>
      </c>
      <c r="AF902" t="s">
        <v>30</v>
      </c>
      <c r="AG902" t="s">
        <v>30</v>
      </c>
      <c r="AH902" t="s">
        <v>30</v>
      </c>
      <c r="AI902" t="s">
        <v>30</v>
      </c>
      <c r="AJ902" t="s">
        <v>30</v>
      </c>
      <c r="AK902" t="s">
        <v>30</v>
      </c>
      <c r="AL902" t="s">
        <v>30</v>
      </c>
      <c r="AM902" t="s">
        <v>30</v>
      </c>
      <c r="AN902" t="s">
        <v>30</v>
      </c>
      <c r="AO902" t="s">
        <v>30</v>
      </c>
      <c r="AP902">
        <v>0.73884000000000005</v>
      </c>
      <c r="AQ902" t="s">
        <v>30</v>
      </c>
      <c r="AR902" t="s">
        <v>30</v>
      </c>
      <c r="AS902" t="s">
        <v>30</v>
      </c>
      <c r="AT902" t="s">
        <v>30</v>
      </c>
      <c r="AU902" t="s">
        <v>30</v>
      </c>
      <c r="AV902">
        <v>0.76107000000000002</v>
      </c>
      <c r="AW902">
        <v>0.76644000000000001</v>
      </c>
      <c r="AX902">
        <v>0.90815999999999997</v>
      </c>
      <c r="AY902" t="s">
        <v>30</v>
      </c>
      <c r="AZ902" t="s">
        <v>30</v>
      </c>
      <c r="BA902">
        <v>0.84892000000000001</v>
      </c>
      <c r="BB902" t="s">
        <v>30</v>
      </c>
    </row>
    <row r="903" spans="1:54" x14ac:dyDescent="0.35">
      <c r="A903" t="s">
        <v>91290</v>
      </c>
      <c r="B903" t="s">
        <v>91290</v>
      </c>
      <c r="C903" t="s">
        <v>86785</v>
      </c>
      <c r="D903" t="s">
        <v>86785</v>
      </c>
      <c r="E903" t="s">
        <v>86785</v>
      </c>
      <c r="F903" t="s">
        <v>91291</v>
      </c>
      <c r="G903" t="s">
        <v>91292</v>
      </c>
      <c r="H903" t="s">
        <v>91293</v>
      </c>
      <c r="I903">
        <v>7</v>
      </c>
      <c r="J903">
        <v>1</v>
      </c>
      <c r="K903">
        <v>1</v>
      </c>
      <c r="L903">
        <v>1</v>
      </c>
      <c r="M903">
        <v>16.100000000000001</v>
      </c>
      <c r="N903">
        <v>16.100000000000001</v>
      </c>
      <c r="O903">
        <v>16.100000000000001</v>
      </c>
      <c r="P903">
        <v>16.393000000000001</v>
      </c>
      <c r="Q903">
        <v>155</v>
      </c>
      <c r="R903" t="s">
        <v>91294</v>
      </c>
      <c r="S903" t="s">
        <v>30</v>
      </c>
      <c r="T903" t="s">
        <v>30</v>
      </c>
      <c r="U903" t="s">
        <v>30</v>
      </c>
      <c r="V903" t="s">
        <v>30</v>
      </c>
      <c r="W903" t="s">
        <v>30</v>
      </c>
      <c r="X903" t="s">
        <v>30</v>
      </c>
      <c r="Y903" t="s">
        <v>30</v>
      </c>
      <c r="Z903" t="s">
        <v>30</v>
      </c>
      <c r="AA903" t="s">
        <v>30</v>
      </c>
      <c r="AB903" t="s">
        <v>30</v>
      </c>
      <c r="AC903" t="s">
        <v>30</v>
      </c>
      <c r="AD903" t="s">
        <v>30</v>
      </c>
      <c r="AE903" t="s">
        <v>30</v>
      </c>
      <c r="AF903" t="s">
        <v>30</v>
      </c>
      <c r="AG903" t="s">
        <v>30</v>
      </c>
      <c r="AH903" t="s">
        <v>30</v>
      </c>
      <c r="AI903" t="s">
        <v>30</v>
      </c>
      <c r="AJ903" t="s">
        <v>30</v>
      </c>
      <c r="AK903" t="s">
        <v>30</v>
      </c>
      <c r="AL903" t="s">
        <v>30</v>
      </c>
      <c r="AM903" t="s">
        <v>30</v>
      </c>
      <c r="AN903" t="s">
        <v>30</v>
      </c>
      <c r="AO903" t="s">
        <v>30</v>
      </c>
      <c r="AP903" t="s">
        <v>30</v>
      </c>
      <c r="AQ903" t="s">
        <v>30</v>
      </c>
      <c r="AR903" t="s">
        <v>30</v>
      </c>
      <c r="AS903" t="s">
        <v>30</v>
      </c>
      <c r="AT903" t="s">
        <v>30</v>
      </c>
      <c r="AU903" t="s">
        <v>30</v>
      </c>
      <c r="AV903" t="s">
        <v>30</v>
      </c>
      <c r="AW903" t="s">
        <v>30</v>
      </c>
      <c r="AX903" t="s">
        <v>30</v>
      </c>
      <c r="AY903" t="s">
        <v>30</v>
      </c>
      <c r="AZ903" t="s">
        <v>30</v>
      </c>
      <c r="BA903" t="s">
        <v>30</v>
      </c>
      <c r="BB903" t="s">
        <v>30</v>
      </c>
    </row>
    <row r="904" spans="1:54" x14ac:dyDescent="0.35">
      <c r="A904" t="s">
        <v>91295</v>
      </c>
      <c r="B904" t="s">
        <v>91296</v>
      </c>
      <c r="C904" t="s">
        <v>91297</v>
      </c>
      <c r="D904" t="s">
        <v>91297</v>
      </c>
      <c r="E904" t="s">
        <v>91297</v>
      </c>
      <c r="F904" t="s">
        <v>91298</v>
      </c>
      <c r="G904" t="s">
        <v>91299</v>
      </c>
      <c r="H904" t="s">
        <v>91300</v>
      </c>
      <c r="I904">
        <v>8</v>
      </c>
      <c r="J904">
        <v>7</v>
      </c>
      <c r="K904">
        <v>7</v>
      </c>
      <c r="L904">
        <v>7</v>
      </c>
      <c r="M904">
        <v>35.799999999999997</v>
      </c>
      <c r="N904">
        <v>35.799999999999997</v>
      </c>
      <c r="O904">
        <v>35.799999999999997</v>
      </c>
      <c r="P904">
        <v>20.625</v>
      </c>
      <c r="Q904">
        <v>179</v>
      </c>
      <c r="R904" t="s">
        <v>91301</v>
      </c>
      <c r="S904">
        <v>1.101</v>
      </c>
      <c r="T904">
        <v>0.92676000000000003</v>
      </c>
      <c r="U904" t="s">
        <v>30</v>
      </c>
      <c r="V904" t="s">
        <v>30</v>
      </c>
      <c r="W904">
        <v>0.96501999999999999</v>
      </c>
      <c r="X904">
        <v>0.94811999999999996</v>
      </c>
      <c r="Y904">
        <v>1.0083</v>
      </c>
      <c r="Z904">
        <v>0.95308999999999999</v>
      </c>
      <c r="AA904">
        <v>1.0880000000000001</v>
      </c>
      <c r="AB904">
        <v>1.0018</v>
      </c>
      <c r="AC904">
        <v>1.0414000000000001</v>
      </c>
      <c r="AD904">
        <v>1.1496999999999999</v>
      </c>
      <c r="AE904">
        <v>0.94691999999999998</v>
      </c>
      <c r="AF904">
        <v>1.0308999999999999</v>
      </c>
      <c r="AG904">
        <v>0.86836000000000002</v>
      </c>
      <c r="AH904">
        <v>0.97933000000000003</v>
      </c>
      <c r="AI904">
        <v>0.85292000000000001</v>
      </c>
      <c r="AJ904">
        <v>0.93828999999999996</v>
      </c>
      <c r="AK904">
        <v>1.1053999999999999</v>
      </c>
      <c r="AL904">
        <v>1.1228</v>
      </c>
      <c r="AM904">
        <v>1.1209</v>
      </c>
      <c r="AN904">
        <v>1.0398000000000001</v>
      </c>
      <c r="AO904">
        <v>0.99865000000000004</v>
      </c>
      <c r="AP904">
        <v>1.0577000000000001</v>
      </c>
      <c r="AQ904">
        <v>0.88734000000000002</v>
      </c>
      <c r="AR904">
        <v>0.97297999999999996</v>
      </c>
      <c r="AS904">
        <v>1.0846</v>
      </c>
      <c r="AT904">
        <v>1.1854</v>
      </c>
      <c r="AU904">
        <v>1.2001999999999999</v>
      </c>
      <c r="AV904">
        <v>1.008</v>
      </c>
      <c r="AW904">
        <v>1.0215000000000001</v>
      </c>
      <c r="AX904">
        <v>1.0213000000000001</v>
      </c>
      <c r="AY904">
        <v>1.2159</v>
      </c>
      <c r="AZ904">
        <v>0.93359000000000003</v>
      </c>
      <c r="BA904">
        <v>0.96445999999999998</v>
      </c>
      <c r="BB904">
        <v>0.99631999999999998</v>
      </c>
    </row>
    <row r="905" spans="1:54" x14ac:dyDescent="0.35">
      <c r="A905" t="s">
        <v>91302</v>
      </c>
      <c r="B905" t="s">
        <v>91303</v>
      </c>
      <c r="C905" t="s">
        <v>91304</v>
      </c>
      <c r="D905" t="s">
        <v>91304</v>
      </c>
      <c r="E905" t="s">
        <v>91304</v>
      </c>
      <c r="F905" t="s">
        <v>91305</v>
      </c>
      <c r="G905" t="s">
        <v>91306</v>
      </c>
      <c r="H905" t="s">
        <v>91307</v>
      </c>
      <c r="I905">
        <v>17</v>
      </c>
      <c r="J905">
        <v>3</v>
      </c>
      <c r="K905">
        <v>3</v>
      </c>
      <c r="L905">
        <v>3</v>
      </c>
      <c r="M905">
        <v>35.200000000000003</v>
      </c>
      <c r="N905">
        <v>35.200000000000003</v>
      </c>
      <c r="O905">
        <v>35.200000000000003</v>
      </c>
      <c r="P905">
        <v>17.635000000000002</v>
      </c>
      <c r="Q905">
        <v>159</v>
      </c>
      <c r="R905" t="s">
        <v>91308</v>
      </c>
      <c r="S905" t="s">
        <v>30</v>
      </c>
      <c r="T905" t="s">
        <v>30</v>
      </c>
      <c r="U905" t="s">
        <v>30</v>
      </c>
      <c r="V905" t="s">
        <v>30</v>
      </c>
      <c r="W905" t="s">
        <v>30</v>
      </c>
      <c r="X905" t="s">
        <v>30</v>
      </c>
      <c r="Y905" t="s">
        <v>30</v>
      </c>
      <c r="Z905" t="s">
        <v>30</v>
      </c>
      <c r="AA905" t="s">
        <v>30</v>
      </c>
      <c r="AB905" t="s">
        <v>30</v>
      </c>
      <c r="AC905" t="s">
        <v>30</v>
      </c>
      <c r="AD905" t="s">
        <v>30</v>
      </c>
      <c r="AE905" t="s">
        <v>30</v>
      </c>
      <c r="AF905" t="s">
        <v>30</v>
      </c>
      <c r="AG905" t="s">
        <v>30</v>
      </c>
      <c r="AH905" t="s">
        <v>30</v>
      </c>
      <c r="AI905" t="s">
        <v>30</v>
      </c>
      <c r="AJ905" t="s">
        <v>30</v>
      </c>
      <c r="AK905" t="s">
        <v>30</v>
      </c>
      <c r="AL905" t="s">
        <v>30</v>
      </c>
      <c r="AM905" t="s">
        <v>30</v>
      </c>
      <c r="AN905" t="s">
        <v>30</v>
      </c>
      <c r="AO905" t="s">
        <v>30</v>
      </c>
      <c r="AP905" t="s">
        <v>30</v>
      </c>
      <c r="AQ905" t="s">
        <v>30</v>
      </c>
      <c r="AR905" t="s">
        <v>30</v>
      </c>
      <c r="AS905" t="s">
        <v>30</v>
      </c>
      <c r="AT905" t="s">
        <v>30</v>
      </c>
      <c r="AU905" t="s">
        <v>30</v>
      </c>
      <c r="AV905" t="s">
        <v>30</v>
      </c>
      <c r="AW905" t="s">
        <v>30</v>
      </c>
      <c r="AX905" t="s">
        <v>30</v>
      </c>
      <c r="AY905" t="s">
        <v>30</v>
      </c>
      <c r="AZ905" t="s">
        <v>30</v>
      </c>
      <c r="BA905" t="s">
        <v>30</v>
      </c>
      <c r="BB905" t="s">
        <v>30</v>
      </c>
    </row>
    <row r="906" spans="1:54" x14ac:dyDescent="0.35">
      <c r="A906" t="s">
        <v>91309</v>
      </c>
      <c r="B906" t="s">
        <v>91309</v>
      </c>
      <c r="C906" t="s">
        <v>91310</v>
      </c>
      <c r="D906" t="s">
        <v>91310</v>
      </c>
      <c r="E906" t="s">
        <v>91310</v>
      </c>
      <c r="F906" t="s">
        <v>91311</v>
      </c>
      <c r="G906" t="s">
        <v>91312</v>
      </c>
      <c r="H906" t="s">
        <v>91313</v>
      </c>
      <c r="I906">
        <v>7</v>
      </c>
      <c r="J906">
        <v>5</v>
      </c>
      <c r="K906">
        <v>5</v>
      </c>
      <c r="L906">
        <v>5</v>
      </c>
      <c r="M906">
        <v>15.3</v>
      </c>
      <c r="N906">
        <v>15.3</v>
      </c>
      <c r="O906">
        <v>15.3</v>
      </c>
      <c r="P906">
        <v>44.875999999999998</v>
      </c>
      <c r="Q906">
        <v>380</v>
      </c>
      <c r="R906" t="s">
        <v>91314</v>
      </c>
      <c r="S906">
        <v>0.98346</v>
      </c>
      <c r="T906" t="s">
        <v>30</v>
      </c>
      <c r="U906" t="s">
        <v>30</v>
      </c>
      <c r="V906" t="s">
        <v>30</v>
      </c>
      <c r="W906">
        <v>1.3257000000000001</v>
      </c>
      <c r="X906" t="s">
        <v>30</v>
      </c>
      <c r="Y906" t="s">
        <v>30</v>
      </c>
      <c r="Z906" t="s">
        <v>30</v>
      </c>
      <c r="AA906">
        <v>1.1951000000000001</v>
      </c>
      <c r="AB906" t="s">
        <v>30</v>
      </c>
      <c r="AC906" t="s">
        <v>30</v>
      </c>
      <c r="AD906">
        <v>0.95774999999999999</v>
      </c>
      <c r="AE906" t="s">
        <v>30</v>
      </c>
      <c r="AF906">
        <v>1.1740999999999999</v>
      </c>
      <c r="AG906" t="s">
        <v>30</v>
      </c>
      <c r="AH906" t="s">
        <v>30</v>
      </c>
      <c r="AI906">
        <v>0.78476999999999997</v>
      </c>
      <c r="AJ906">
        <v>0.78583000000000003</v>
      </c>
      <c r="AK906">
        <v>0.99324000000000001</v>
      </c>
      <c r="AL906" t="s">
        <v>30</v>
      </c>
      <c r="AM906" t="s">
        <v>30</v>
      </c>
      <c r="AN906">
        <v>1.0009999999999999</v>
      </c>
      <c r="AO906" t="s">
        <v>30</v>
      </c>
      <c r="AP906">
        <v>0.89790999999999999</v>
      </c>
      <c r="AQ906">
        <v>0.83801000000000003</v>
      </c>
      <c r="AR906">
        <v>1.0656000000000001</v>
      </c>
      <c r="AS906">
        <v>1.2242999999999999</v>
      </c>
      <c r="AT906">
        <v>1.2789999999999999</v>
      </c>
      <c r="AU906" t="s">
        <v>30</v>
      </c>
      <c r="AV906">
        <v>1.1442000000000001</v>
      </c>
      <c r="AW906" t="s">
        <v>30</v>
      </c>
      <c r="AX906">
        <v>1.1543000000000001</v>
      </c>
      <c r="AY906">
        <v>1.1673</v>
      </c>
      <c r="AZ906">
        <v>0.91559999999999997</v>
      </c>
      <c r="BA906">
        <v>1.0618000000000001</v>
      </c>
      <c r="BB906" t="s">
        <v>30</v>
      </c>
    </row>
    <row r="907" spans="1:54" x14ac:dyDescent="0.35">
      <c r="A907" t="s">
        <v>91315</v>
      </c>
      <c r="B907" t="s">
        <v>91315</v>
      </c>
      <c r="C907" t="s">
        <v>86472</v>
      </c>
      <c r="D907" t="s">
        <v>86472</v>
      </c>
      <c r="E907" t="s">
        <v>86472</v>
      </c>
      <c r="F907" t="s">
        <v>91316</v>
      </c>
      <c r="G907" t="s">
        <v>91317</v>
      </c>
      <c r="H907" t="s">
        <v>91318</v>
      </c>
      <c r="I907">
        <v>4</v>
      </c>
      <c r="J907">
        <v>1</v>
      </c>
      <c r="K907">
        <v>1</v>
      </c>
      <c r="L907">
        <v>1</v>
      </c>
      <c r="M907">
        <v>6.9</v>
      </c>
      <c r="N907">
        <v>6.9</v>
      </c>
      <c r="O907">
        <v>6.9</v>
      </c>
      <c r="P907">
        <v>35.247999999999998</v>
      </c>
      <c r="Q907">
        <v>304</v>
      </c>
      <c r="R907" t="s">
        <v>91319</v>
      </c>
      <c r="S907" t="s">
        <v>30</v>
      </c>
      <c r="T907" t="s">
        <v>30</v>
      </c>
      <c r="U907" t="s">
        <v>30</v>
      </c>
      <c r="V907" t="s">
        <v>30</v>
      </c>
      <c r="W907" t="s">
        <v>30</v>
      </c>
      <c r="X907" t="s">
        <v>30</v>
      </c>
      <c r="Y907" t="s">
        <v>30</v>
      </c>
      <c r="Z907" t="s">
        <v>30</v>
      </c>
      <c r="AA907" t="s">
        <v>30</v>
      </c>
      <c r="AB907" t="s">
        <v>30</v>
      </c>
      <c r="AC907" t="s">
        <v>30</v>
      </c>
      <c r="AD907" t="s">
        <v>30</v>
      </c>
      <c r="AE907" t="s">
        <v>30</v>
      </c>
      <c r="AF907" t="s">
        <v>30</v>
      </c>
      <c r="AG907" t="s">
        <v>30</v>
      </c>
      <c r="AH907" t="s">
        <v>30</v>
      </c>
      <c r="AI907" t="s">
        <v>30</v>
      </c>
      <c r="AJ907" t="s">
        <v>30</v>
      </c>
      <c r="AK907" t="s">
        <v>30</v>
      </c>
      <c r="AL907" t="s">
        <v>30</v>
      </c>
      <c r="AM907" t="s">
        <v>30</v>
      </c>
      <c r="AN907" t="s">
        <v>30</v>
      </c>
      <c r="AO907" t="s">
        <v>30</v>
      </c>
      <c r="AP907" t="s">
        <v>30</v>
      </c>
      <c r="AQ907" t="s">
        <v>30</v>
      </c>
      <c r="AR907" t="s">
        <v>30</v>
      </c>
      <c r="AS907" t="s">
        <v>30</v>
      </c>
      <c r="AT907" t="s">
        <v>30</v>
      </c>
      <c r="AU907" t="s">
        <v>30</v>
      </c>
      <c r="AV907" t="s">
        <v>30</v>
      </c>
      <c r="AW907" t="s">
        <v>30</v>
      </c>
      <c r="AX907" t="s">
        <v>30</v>
      </c>
      <c r="AY907" t="s">
        <v>30</v>
      </c>
      <c r="AZ907" t="s">
        <v>30</v>
      </c>
      <c r="BA907" t="s">
        <v>30</v>
      </c>
      <c r="BB907" t="s">
        <v>30</v>
      </c>
    </row>
    <row r="908" spans="1:54" x14ac:dyDescent="0.35">
      <c r="A908" t="s">
        <v>91320</v>
      </c>
      <c r="B908" t="s">
        <v>91321</v>
      </c>
      <c r="C908" t="s">
        <v>91322</v>
      </c>
      <c r="D908" t="s">
        <v>91322</v>
      </c>
      <c r="E908" t="s">
        <v>91322</v>
      </c>
      <c r="F908" t="s">
        <v>91323</v>
      </c>
      <c r="G908" t="s">
        <v>91324</v>
      </c>
      <c r="H908" t="s">
        <v>66261</v>
      </c>
      <c r="I908">
        <v>24</v>
      </c>
      <c r="J908">
        <v>5</v>
      </c>
      <c r="K908">
        <v>5</v>
      </c>
      <c r="L908">
        <v>5</v>
      </c>
      <c r="M908">
        <v>9.6999999999999993</v>
      </c>
      <c r="N908">
        <v>9.6999999999999993</v>
      </c>
      <c r="O908">
        <v>9.6999999999999993</v>
      </c>
      <c r="P908">
        <v>76.471000000000004</v>
      </c>
      <c r="Q908">
        <v>743</v>
      </c>
      <c r="R908" t="s">
        <v>91325</v>
      </c>
      <c r="S908" t="s">
        <v>30</v>
      </c>
      <c r="T908" t="s">
        <v>30</v>
      </c>
      <c r="U908" t="s">
        <v>30</v>
      </c>
      <c r="V908" t="s">
        <v>30</v>
      </c>
      <c r="W908" t="s">
        <v>30</v>
      </c>
      <c r="X908" t="s">
        <v>30</v>
      </c>
      <c r="Y908" t="s">
        <v>30</v>
      </c>
      <c r="Z908" t="s">
        <v>30</v>
      </c>
      <c r="AA908" t="s">
        <v>30</v>
      </c>
      <c r="AB908" t="s">
        <v>30</v>
      </c>
      <c r="AC908" t="s">
        <v>30</v>
      </c>
      <c r="AD908" t="s">
        <v>30</v>
      </c>
      <c r="AE908" t="s">
        <v>30</v>
      </c>
      <c r="AF908" t="s">
        <v>30</v>
      </c>
      <c r="AG908" t="s">
        <v>30</v>
      </c>
      <c r="AH908" t="s">
        <v>30</v>
      </c>
      <c r="AI908" t="s">
        <v>30</v>
      </c>
      <c r="AJ908" t="s">
        <v>30</v>
      </c>
      <c r="AK908" t="s">
        <v>30</v>
      </c>
      <c r="AL908" t="s">
        <v>30</v>
      </c>
      <c r="AM908" t="s">
        <v>30</v>
      </c>
      <c r="AN908" t="s">
        <v>30</v>
      </c>
      <c r="AO908" t="s">
        <v>30</v>
      </c>
      <c r="AP908" t="s">
        <v>30</v>
      </c>
      <c r="AQ908" t="s">
        <v>30</v>
      </c>
      <c r="AR908" t="s">
        <v>30</v>
      </c>
      <c r="AS908" t="s">
        <v>30</v>
      </c>
      <c r="AT908" t="s">
        <v>30</v>
      </c>
      <c r="AU908" t="s">
        <v>30</v>
      </c>
      <c r="AV908" t="s">
        <v>30</v>
      </c>
      <c r="AW908" t="s">
        <v>30</v>
      </c>
      <c r="AX908" t="s">
        <v>30</v>
      </c>
      <c r="AY908" t="s">
        <v>30</v>
      </c>
      <c r="AZ908" t="s">
        <v>30</v>
      </c>
      <c r="BA908" t="s">
        <v>30</v>
      </c>
      <c r="BB908" t="s">
        <v>30</v>
      </c>
    </row>
    <row r="909" spans="1:54" x14ac:dyDescent="0.35">
      <c r="A909" t="s">
        <v>91326</v>
      </c>
      <c r="B909" t="s">
        <v>91327</v>
      </c>
      <c r="C909" t="s">
        <v>91328</v>
      </c>
      <c r="D909" t="s">
        <v>91328</v>
      </c>
      <c r="E909" t="s">
        <v>91328</v>
      </c>
      <c r="F909" t="s">
        <v>91329</v>
      </c>
      <c r="G909" t="s">
        <v>91330</v>
      </c>
      <c r="H909" t="s">
        <v>91331</v>
      </c>
      <c r="I909">
        <v>22</v>
      </c>
      <c r="J909">
        <v>11</v>
      </c>
      <c r="K909">
        <v>11</v>
      </c>
      <c r="L909">
        <v>11</v>
      </c>
      <c r="M909">
        <v>38.799999999999997</v>
      </c>
      <c r="N909">
        <v>38.799999999999997</v>
      </c>
      <c r="O909">
        <v>38.799999999999997</v>
      </c>
      <c r="P909">
        <v>37.874000000000002</v>
      </c>
      <c r="Q909">
        <v>348</v>
      </c>
      <c r="R909" t="s">
        <v>91332</v>
      </c>
      <c r="S909">
        <v>1.1916</v>
      </c>
      <c r="T909">
        <v>1.0938000000000001</v>
      </c>
      <c r="U909">
        <v>1.0058</v>
      </c>
      <c r="V909">
        <v>1.0395000000000001</v>
      </c>
      <c r="W909">
        <v>1.1741999999999999</v>
      </c>
      <c r="X909">
        <v>0.98582000000000003</v>
      </c>
      <c r="Y909">
        <v>1.0362</v>
      </c>
      <c r="Z909">
        <v>1.2088000000000001</v>
      </c>
      <c r="AA909">
        <v>1.1862999999999999</v>
      </c>
      <c r="AB909">
        <v>1.2272000000000001</v>
      </c>
      <c r="AC909" t="s">
        <v>30</v>
      </c>
      <c r="AD909">
        <v>1.0751999999999999</v>
      </c>
      <c r="AE909">
        <v>0.95894999999999997</v>
      </c>
      <c r="AF909">
        <v>1.0458000000000001</v>
      </c>
      <c r="AG909">
        <v>1.262</v>
      </c>
      <c r="AH909">
        <v>1.0065999999999999</v>
      </c>
      <c r="AI909">
        <v>0.90224000000000004</v>
      </c>
      <c r="AJ909">
        <v>1.0434000000000001</v>
      </c>
      <c r="AK909">
        <v>1.0936999999999999</v>
      </c>
      <c r="AL909">
        <v>1.3707</v>
      </c>
      <c r="AM909">
        <v>1.0747</v>
      </c>
      <c r="AN909">
        <v>1.147</v>
      </c>
      <c r="AO909">
        <v>1.165</v>
      </c>
      <c r="AP909">
        <v>1.1705000000000001</v>
      </c>
      <c r="AQ909">
        <v>0.93539000000000005</v>
      </c>
      <c r="AR909">
        <v>1.1082000000000001</v>
      </c>
      <c r="AS909">
        <v>1.0866</v>
      </c>
      <c r="AT909">
        <v>1.0407999999999999</v>
      </c>
      <c r="AU909">
        <v>1.3028999999999999</v>
      </c>
      <c r="AV909">
        <v>1.1589</v>
      </c>
      <c r="AW909">
        <v>1.1099000000000001</v>
      </c>
      <c r="AX909">
        <v>1.1189</v>
      </c>
      <c r="AY909">
        <v>1.3123</v>
      </c>
      <c r="AZ909">
        <v>1.1073999999999999</v>
      </c>
      <c r="BA909">
        <v>1.2013</v>
      </c>
      <c r="BB909">
        <v>1.2293000000000001</v>
      </c>
    </row>
    <row r="910" spans="1:54" x14ac:dyDescent="0.35">
      <c r="A910" t="s">
        <v>91333</v>
      </c>
      <c r="B910" t="s">
        <v>91333</v>
      </c>
      <c r="C910" t="s">
        <v>86349</v>
      </c>
      <c r="D910" t="s">
        <v>86349</v>
      </c>
      <c r="E910" t="s">
        <v>86349</v>
      </c>
      <c r="F910" t="s">
        <v>91334</v>
      </c>
      <c r="G910" t="s">
        <v>91335</v>
      </c>
      <c r="H910" t="s">
        <v>91336</v>
      </c>
      <c r="I910">
        <v>2</v>
      </c>
      <c r="J910">
        <v>1</v>
      </c>
      <c r="K910">
        <v>1</v>
      </c>
      <c r="L910">
        <v>1</v>
      </c>
      <c r="M910">
        <v>4.2</v>
      </c>
      <c r="N910">
        <v>4.2</v>
      </c>
      <c r="O910">
        <v>4.2</v>
      </c>
      <c r="P910">
        <v>41.685000000000002</v>
      </c>
      <c r="Q910">
        <v>378</v>
      </c>
      <c r="R910" t="s">
        <v>91337</v>
      </c>
      <c r="S910" t="s">
        <v>30</v>
      </c>
      <c r="T910" t="s">
        <v>30</v>
      </c>
      <c r="U910" t="s">
        <v>30</v>
      </c>
      <c r="V910" t="s">
        <v>30</v>
      </c>
      <c r="W910" t="s">
        <v>30</v>
      </c>
      <c r="X910" t="s">
        <v>30</v>
      </c>
      <c r="Y910" t="s">
        <v>30</v>
      </c>
      <c r="Z910" t="s">
        <v>30</v>
      </c>
      <c r="AA910" t="s">
        <v>30</v>
      </c>
      <c r="AB910" t="s">
        <v>30</v>
      </c>
      <c r="AC910" t="s">
        <v>30</v>
      </c>
      <c r="AD910" t="s">
        <v>30</v>
      </c>
      <c r="AE910" t="s">
        <v>30</v>
      </c>
      <c r="AF910" t="s">
        <v>30</v>
      </c>
      <c r="AG910" t="s">
        <v>30</v>
      </c>
      <c r="AH910" t="s">
        <v>30</v>
      </c>
      <c r="AI910" t="s">
        <v>30</v>
      </c>
      <c r="AJ910" t="s">
        <v>30</v>
      </c>
      <c r="AK910" t="s">
        <v>30</v>
      </c>
      <c r="AL910" t="s">
        <v>30</v>
      </c>
      <c r="AM910" t="s">
        <v>30</v>
      </c>
      <c r="AN910" t="s">
        <v>30</v>
      </c>
      <c r="AO910" t="s">
        <v>30</v>
      </c>
      <c r="AP910" t="s">
        <v>30</v>
      </c>
      <c r="AQ910" t="s">
        <v>30</v>
      </c>
      <c r="AR910" t="s">
        <v>30</v>
      </c>
      <c r="AS910" t="s">
        <v>30</v>
      </c>
      <c r="AT910" t="s">
        <v>30</v>
      </c>
      <c r="AU910" t="s">
        <v>30</v>
      </c>
      <c r="AV910" t="s">
        <v>30</v>
      </c>
      <c r="AW910" t="s">
        <v>30</v>
      </c>
      <c r="AX910" t="s">
        <v>30</v>
      </c>
      <c r="AY910" t="s">
        <v>30</v>
      </c>
      <c r="AZ910" t="s">
        <v>30</v>
      </c>
      <c r="BA910" t="s">
        <v>30</v>
      </c>
      <c r="BB910" t="s">
        <v>30</v>
      </c>
    </row>
    <row r="911" spans="1:54" x14ac:dyDescent="0.35">
      <c r="A911" t="s">
        <v>91338</v>
      </c>
      <c r="B911" t="s">
        <v>91338</v>
      </c>
      <c r="C911" t="s">
        <v>86397</v>
      </c>
      <c r="D911" t="s">
        <v>86397</v>
      </c>
      <c r="E911" t="s">
        <v>86496</v>
      </c>
      <c r="F911" t="s">
        <v>91339</v>
      </c>
      <c r="G911" t="s">
        <v>91340</v>
      </c>
      <c r="H911" t="s">
        <v>91341</v>
      </c>
      <c r="I911">
        <v>3</v>
      </c>
      <c r="J911">
        <v>5</v>
      </c>
      <c r="K911">
        <v>5</v>
      </c>
      <c r="L911">
        <v>2</v>
      </c>
      <c r="M911">
        <v>40.5</v>
      </c>
      <c r="N911">
        <v>40.5</v>
      </c>
      <c r="O911">
        <v>14.3</v>
      </c>
      <c r="P911">
        <v>9.4771000000000001</v>
      </c>
      <c r="Q911">
        <v>84</v>
      </c>
      <c r="R911" t="s">
        <v>91342</v>
      </c>
      <c r="S911">
        <v>0.87180000000000002</v>
      </c>
      <c r="T911">
        <v>0.96904000000000001</v>
      </c>
      <c r="U911">
        <v>1.1629</v>
      </c>
      <c r="V911">
        <v>0.95840000000000003</v>
      </c>
      <c r="W911">
        <v>1.1246</v>
      </c>
      <c r="X911">
        <v>0.97311999999999999</v>
      </c>
      <c r="Y911">
        <v>1.1497999999999999</v>
      </c>
      <c r="Z911">
        <v>0.95133999999999996</v>
      </c>
      <c r="AA911">
        <v>1.1361000000000001</v>
      </c>
      <c r="AB911">
        <v>1.0903</v>
      </c>
      <c r="AC911">
        <v>1.0324</v>
      </c>
      <c r="AD911">
        <v>1.2092000000000001</v>
      </c>
      <c r="AE911">
        <v>1.0394000000000001</v>
      </c>
      <c r="AF911">
        <v>1.1667000000000001</v>
      </c>
      <c r="AG911">
        <v>1.1248</v>
      </c>
      <c r="AH911">
        <v>1.0459000000000001</v>
      </c>
      <c r="AI911">
        <v>1.002</v>
      </c>
      <c r="AJ911">
        <v>0.99934999999999996</v>
      </c>
      <c r="AK911">
        <v>0.97514000000000001</v>
      </c>
      <c r="AL911">
        <v>1.1712</v>
      </c>
      <c r="AM911">
        <v>1.1754</v>
      </c>
      <c r="AN911">
        <v>1.0354000000000001</v>
      </c>
      <c r="AO911">
        <v>1.0621</v>
      </c>
      <c r="AP911">
        <v>1.0170999999999999</v>
      </c>
      <c r="AQ911">
        <v>0.96284000000000003</v>
      </c>
      <c r="AR911">
        <v>1.2155</v>
      </c>
      <c r="AS911">
        <v>1.054</v>
      </c>
      <c r="AT911">
        <v>1.1181000000000001</v>
      </c>
      <c r="AU911">
        <v>1.2446999999999999</v>
      </c>
      <c r="AV911">
        <v>1.1468</v>
      </c>
      <c r="AW911">
        <v>1.2583</v>
      </c>
      <c r="AX911">
        <v>1.1658999999999999</v>
      </c>
      <c r="AY911">
        <v>1.1284000000000001</v>
      </c>
      <c r="AZ911">
        <v>1.1688000000000001</v>
      </c>
      <c r="BA911">
        <v>1.1637999999999999</v>
      </c>
      <c r="BB911">
        <v>1.1774</v>
      </c>
    </row>
    <row r="912" spans="1:54" x14ac:dyDescent="0.35">
      <c r="A912" t="s">
        <v>91343</v>
      </c>
      <c r="B912" t="s">
        <v>91344</v>
      </c>
      <c r="C912" t="s">
        <v>91345</v>
      </c>
      <c r="D912" t="s">
        <v>91345</v>
      </c>
      <c r="E912" t="s">
        <v>91346</v>
      </c>
      <c r="F912" t="s">
        <v>91347</v>
      </c>
      <c r="G912" t="s">
        <v>91348</v>
      </c>
      <c r="H912" t="s">
        <v>91349</v>
      </c>
      <c r="I912">
        <v>5</v>
      </c>
      <c r="J912">
        <v>9</v>
      </c>
      <c r="K912">
        <v>9</v>
      </c>
      <c r="L912">
        <v>7</v>
      </c>
      <c r="M912">
        <v>34.5</v>
      </c>
      <c r="N912">
        <v>34.5</v>
      </c>
      <c r="O912">
        <v>34.5</v>
      </c>
      <c r="P912">
        <v>28.585000000000001</v>
      </c>
      <c r="Q912">
        <v>249</v>
      </c>
      <c r="R912" t="s">
        <v>91350</v>
      </c>
      <c r="S912">
        <v>0.99321000000000004</v>
      </c>
      <c r="T912">
        <v>1.2663</v>
      </c>
      <c r="U912">
        <v>1.2223999999999999</v>
      </c>
      <c r="V912">
        <v>1.2079</v>
      </c>
      <c r="W912">
        <v>1.3148</v>
      </c>
      <c r="X912">
        <v>1.2602</v>
      </c>
      <c r="Y912">
        <v>1.2503</v>
      </c>
      <c r="Z912">
        <v>1.0568</v>
      </c>
      <c r="AA912">
        <v>1.2221</v>
      </c>
      <c r="AB912">
        <v>1.2366999999999999</v>
      </c>
      <c r="AC912">
        <v>1.1877</v>
      </c>
      <c r="AD912">
        <v>1.252</v>
      </c>
      <c r="AE912">
        <v>1.1697</v>
      </c>
      <c r="AF912">
        <v>1.2977000000000001</v>
      </c>
      <c r="AG912">
        <v>1.4331</v>
      </c>
      <c r="AH912">
        <v>1.1777</v>
      </c>
      <c r="AI912">
        <v>1.1969000000000001</v>
      </c>
      <c r="AJ912">
        <v>1.2219</v>
      </c>
      <c r="AK912">
        <v>0.96645000000000003</v>
      </c>
      <c r="AL912">
        <v>1.3658999999999999</v>
      </c>
      <c r="AM912">
        <v>1.2669999999999999</v>
      </c>
      <c r="AN912">
        <v>1.1874</v>
      </c>
      <c r="AO912">
        <v>1.3577999999999999</v>
      </c>
      <c r="AP912">
        <v>1.2986</v>
      </c>
      <c r="AQ912">
        <v>1.0052000000000001</v>
      </c>
      <c r="AR912">
        <v>1.3149</v>
      </c>
      <c r="AS912">
        <v>1.2203999999999999</v>
      </c>
      <c r="AT912">
        <v>1.3320000000000001</v>
      </c>
      <c r="AU912">
        <v>1.2725</v>
      </c>
      <c r="AV912">
        <v>1.2506999999999999</v>
      </c>
      <c r="AW912">
        <v>1.2514000000000001</v>
      </c>
      <c r="AX912">
        <v>1.2639</v>
      </c>
      <c r="AY912">
        <v>1.2825</v>
      </c>
      <c r="AZ912">
        <v>1.2786</v>
      </c>
      <c r="BA912">
        <v>1.2988</v>
      </c>
      <c r="BB912">
        <v>1.3331</v>
      </c>
    </row>
    <row r="913" spans="1:54" x14ac:dyDescent="0.35">
      <c r="A913" t="s">
        <v>91351</v>
      </c>
      <c r="B913" t="s">
        <v>91351</v>
      </c>
      <c r="C913" t="s">
        <v>36301</v>
      </c>
      <c r="D913" t="s">
        <v>36301</v>
      </c>
      <c r="E913" t="s">
        <v>36301</v>
      </c>
      <c r="F913" t="s">
        <v>91352</v>
      </c>
      <c r="G913" t="s">
        <v>91353</v>
      </c>
      <c r="H913" t="s">
        <v>91354</v>
      </c>
      <c r="I913">
        <v>2</v>
      </c>
      <c r="J913">
        <v>2</v>
      </c>
      <c r="K913">
        <v>2</v>
      </c>
      <c r="L913">
        <v>2</v>
      </c>
      <c r="M913">
        <v>4.4000000000000004</v>
      </c>
      <c r="N913">
        <v>4.4000000000000004</v>
      </c>
      <c r="O913">
        <v>4.4000000000000004</v>
      </c>
      <c r="P913">
        <v>58.143000000000001</v>
      </c>
      <c r="Q913">
        <v>520</v>
      </c>
      <c r="R913" t="s">
        <v>91355</v>
      </c>
      <c r="S913" t="s">
        <v>30</v>
      </c>
      <c r="T913" t="s">
        <v>30</v>
      </c>
      <c r="U913" t="s">
        <v>30</v>
      </c>
      <c r="V913" t="s">
        <v>30</v>
      </c>
      <c r="W913" t="s">
        <v>30</v>
      </c>
      <c r="X913" t="s">
        <v>30</v>
      </c>
      <c r="Y913" t="s">
        <v>30</v>
      </c>
      <c r="Z913" t="s">
        <v>30</v>
      </c>
      <c r="AA913" t="s">
        <v>30</v>
      </c>
      <c r="AB913" t="s">
        <v>30</v>
      </c>
      <c r="AC913" t="s">
        <v>30</v>
      </c>
      <c r="AD913" t="s">
        <v>30</v>
      </c>
      <c r="AE913" t="s">
        <v>30</v>
      </c>
      <c r="AF913" t="s">
        <v>30</v>
      </c>
      <c r="AG913" t="s">
        <v>30</v>
      </c>
      <c r="AH913" t="s">
        <v>30</v>
      </c>
      <c r="AI913" t="s">
        <v>30</v>
      </c>
      <c r="AJ913" t="s">
        <v>30</v>
      </c>
      <c r="AK913" t="s">
        <v>30</v>
      </c>
      <c r="AL913" t="s">
        <v>30</v>
      </c>
      <c r="AM913" t="s">
        <v>30</v>
      </c>
      <c r="AN913" t="s">
        <v>30</v>
      </c>
      <c r="AO913" t="s">
        <v>30</v>
      </c>
      <c r="AP913" t="s">
        <v>30</v>
      </c>
      <c r="AQ913" t="s">
        <v>30</v>
      </c>
      <c r="AR913" t="s">
        <v>30</v>
      </c>
      <c r="AS913" t="s">
        <v>30</v>
      </c>
      <c r="AT913" t="s">
        <v>30</v>
      </c>
      <c r="AU913" t="s">
        <v>30</v>
      </c>
      <c r="AV913" t="s">
        <v>30</v>
      </c>
      <c r="AW913" t="s">
        <v>30</v>
      </c>
      <c r="AX913" t="s">
        <v>30</v>
      </c>
      <c r="AY913" t="s">
        <v>30</v>
      </c>
      <c r="AZ913" t="s">
        <v>30</v>
      </c>
      <c r="BA913" t="s">
        <v>30</v>
      </c>
      <c r="BB913" t="s">
        <v>30</v>
      </c>
    </row>
    <row r="914" spans="1:54" x14ac:dyDescent="0.35">
      <c r="A914" t="s">
        <v>91356</v>
      </c>
      <c r="B914" t="s">
        <v>91356</v>
      </c>
      <c r="C914" t="s">
        <v>86101</v>
      </c>
      <c r="D914" t="s">
        <v>86101</v>
      </c>
      <c r="E914" t="s">
        <v>86101</v>
      </c>
      <c r="F914" t="s">
        <v>91357</v>
      </c>
      <c r="G914" t="s">
        <v>91358</v>
      </c>
      <c r="H914" t="s">
        <v>91359</v>
      </c>
      <c r="I914">
        <v>3</v>
      </c>
      <c r="J914">
        <v>1</v>
      </c>
      <c r="K914">
        <v>1</v>
      </c>
      <c r="L914">
        <v>1</v>
      </c>
      <c r="M914">
        <v>10.1</v>
      </c>
      <c r="N914">
        <v>10.1</v>
      </c>
      <c r="O914">
        <v>10.1</v>
      </c>
      <c r="P914">
        <v>20.329000000000001</v>
      </c>
      <c r="Q914">
        <v>179</v>
      </c>
      <c r="R914" t="s">
        <v>91360</v>
      </c>
      <c r="S914" t="s">
        <v>30</v>
      </c>
      <c r="T914" t="s">
        <v>30</v>
      </c>
      <c r="U914" t="s">
        <v>30</v>
      </c>
      <c r="V914" t="s">
        <v>30</v>
      </c>
      <c r="W914" t="s">
        <v>30</v>
      </c>
      <c r="X914" t="s">
        <v>30</v>
      </c>
      <c r="Y914" t="s">
        <v>30</v>
      </c>
      <c r="Z914" t="s">
        <v>30</v>
      </c>
      <c r="AA914" t="s">
        <v>30</v>
      </c>
      <c r="AB914" t="s">
        <v>30</v>
      </c>
      <c r="AC914" t="s">
        <v>30</v>
      </c>
      <c r="AD914" t="s">
        <v>30</v>
      </c>
      <c r="AE914" t="s">
        <v>30</v>
      </c>
      <c r="AF914" t="s">
        <v>30</v>
      </c>
      <c r="AG914" t="s">
        <v>30</v>
      </c>
      <c r="AH914" t="s">
        <v>30</v>
      </c>
      <c r="AI914" t="s">
        <v>30</v>
      </c>
      <c r="AJ914" t="s">
        <v>30</v>
      </c>
      <c r="AK914" t="s">
        <v>30</v>
      </c>
      <c r="AL914" t="s">
        <v>30</v>
      </c>
      <c r="AM914" t="s">
        <v>30</v>
      </c>
      <c r="AN914" t="s">
        <v>30</v>
      </c>
      <c r="AO914" t="s">
        <v>30</v>
      </c>
      <c r="AP914" t="s">
        <v>30</v>
      </c>
      <c r="AQ914" t="s">
        <v>30</v>
      </c>
      <c r="AR914" t="s">
        <v>30</v>
      </c>
      <c r="AS914" t="s">
        <v>30</v>
      </c>
      <c r="AT914" t="s">
        <v>30</v>
      </c>
      <c r="AU914" t="s">
        <v>30</v>
      </c>
      <c r="AV914" t="s">
        <v>30</v>
      </c>
      <c r="AW914" t="s">
        <v>30</v>
      </c>
      <c r="AX914" t="s">
        <v>30</v>
      </c>
      <c r="AY914" t="s">
        <v>30</v>
      </c>
      <c r="AZ914" t="s">
        <v>30</v>
      </c>
      <c r="BA914" t="s">
        <v>30</v>
      </c>
      <c r="BB914" t="s">
        <v>30</v>
      </c>
    </row>
    <row r="915" spans="1:54" x14ac:dyDescent="0.35">
      <c r="A915" t="s">
        <v>91361</v>
      </c>
      <c r="B915" t="s">
        <v>91362</v>
      </c>
      <c r="C915" t="s">
        <v>91363</v>
      </c>
      <c r="D915" t="s">
        <v>91364</v>
      </c>
      <c r="E915" t="s">
        <v>91365</v>
      </c>
      <c r="F915" t="s">
        <v>43140</v>
      </c>
      <c r="G915" t="s">
        <v>43141</v>
      </c>
      <c r="H915" t="s">
        <v>91366</v>
      </c>
      <c r="I915">
        <v>7</v>
      </c>
      <c r="J915">
        <v>36</v>
      </c>
      <c r="K915">
        <v>35</v>
      </c>
      <c r="L915">
        <v>28</v>
      </c>
      <c r="M915">
        <v>50.8</v>
      </c>
      <c r="N915">
        <v>49.2</v>
      </c>
      <c r="O915">
        <v>39.1</v>
      </c>
      <c r="P915">
        <v>80.272000000000006</v>
      </c>
      <c r="Q915">
        <v>729</v>
      </c>
      <c r="R915" t="s">
        <v>91367</v>
      </c>
      <c r="S915">
        <v>0.96652000000000005</v>
      </c>
      <c r="T915">
        <v>1.0019</v>
      </c>
      <c r="U915">
        <v>1.0483</v>
      </c>
      <c r="V915">
        <v>0.98670999999999998</v>
      </c>
      <c r="W915">
        <v>1.0696000000000001</v>
      </c>
      <c r="X915">
        <v>1.0803</v>
      </c>
      <c r="Y915">
        <v>1.0899000000000001</v>
      </c>
      <c r="Z915">
        <v>1.0347999999999999</v>
      </c>
      <c r="AA915">
        <v>1.0490999999999999</v>
      </c>
      <c r="AB915">
        <v>1.0797000000000001</v>
      </c>
      <c r="AC915">
        <v>1.0232000000000001</v>
      </c>
      <c r="AD915">
        <v>1.0750999999999999</v>
      </c>
      <c r="AE915">
        <v>1.0254000000000001</v>
      </c>
      <c r="AF915">
        <v>1.0876999999999999</v>
      </c>
      <c r="AG915">
        <v>1.1656</v>
      </c>
      <c r="AH915">
        <v>1.0652999999999999</v>
      </c>
      <c r="AI915">
        <v>1.0536000000000001</v>
      </c>
      <c r="AJ915">
        <v>1.0799000000000001</v>
      </c>
      <c r="AK915">
        <v>1.0206</v>
      </c>
      <c r="AL915">
        <v>1.1931</v>
      </c>
      <c r="AM915">
        <v>1.1274</v>
      </c>
      <c r="AN915">
        <v>1.0518000000000001</v>
      </c>
      <c r="AO915">
        <v>1.1233</v>
      </c>
      <c r="AP915">
        <v>1.0942000000000001</v>
      </c>
      <c r="AQ915">
        <v>0.90095000000000003</v>
      </c>
      <c r="AR915">
        <v>1.1122000000000001</v>
      </c>
      <c r="AS915">
        <v>1.0975999999999999</v>
      </c>
      <c r="AT915">
        <v>1.0818000000000001</v>
      </c>
      <c r="AU915">
        <v>1.1045</v>
      </c>
      <c r="AV915">
        <v>1.0840000000000001</v>
      </c>
      <c r="AW915">
        <v>1.1318999999999999</v>
      </c>
      <c r="AX915">
        <v>1.1295999999999999</v>
      </c>
      <c r="AY915">
        <v>1.1085</v>
      </c>
      <c r="AZ915">
        <v>1.1092</v>
      </c>
      <c r="BA915">
        <v>1.1274</v>
      </c>
      <c r="BB915">
        <v>1.0965</v>
      </c>
    </row>
    <row r="916" spans="1:54" x14ac:dyDescent="0.35">
      <c r="A916" t="s">
        <v>91368</v>
      </c>
      <c r="B916" t="s">
        <v>91369</v>
      </c>
      <c r="C916" t="s">
        <v>91370</v>
      </c>
      <c r="D916" t="s">
        <v>91370</v>
      </c>
      <c r="E916" t="s">
        <v>91370</v>
      </c>
      <c r="F916" t="s">
        <v>91371</v>
      </c>
      <c r="G916" t="s">
        <v>91372</v>
      </c>
      <c r="H916" t="s">
        <v>91373</v>
      </c>
      <c r="I916">
        <v>10</v>
      </c>
      <c r="J916">
        <v>8</v>
      </c>
      <c r="K916">
        <v>8</v>
      </c>
      <c r="L916">
        <v>8</v>
      </c>
      <c r="M916">
        <v>18.2</v>
      </c>
      <c r="N916">
        <v>18.2</v>
      </c>
      <c r="O916">
        <v>18.2</v>
      </c>
      <c r="P916">
        <v>70.537000000000006</v>
      </c>
      <c r="Q916">
        <v>615</v>
      </c>
      <c r="R916" t="s">
        <v>91374</v>
      </c>
      <c r="S916" t="s">
        <v>30</v>
      </c>
      <c r="T916" t="s">
        <v>30</v>
      </c>
      <c r="U916" t="s">
        <v>30</v>
      </c>
      <c r="V916">
        <v>0.58401000000000003</v>
      </c>
      <c r="W916" t="s">
        <v>30</v>
      </c>
      <c r="X916" t="s">
        <v>30</v>
      </c>
      <c r="Y916">
        <v>0.64847999999999995</v>
      </c>
      <c r="Z916">
        <v>0.75051999999999996</v>
      </c>
      <c r="AA916" t="s">
        <v>30</v>
      </c>
      <c r="AB916" t="s">
        <v>30</v>
      </c>
      <c r="AC916">
        <v>0.74211000000000005</v>
      </c>
      <c r="AD916">
        <v>0.49182999999999999</v>
      </c>
      <c r="AE916" t="s">
        <v>30</v>
      </c>
      <c r="AF916">
        <v>0.45068999999999998</v>
      </c>
      <c r="AG916" t="s">
        <v>30</v>
      </c>
      <c r="AH916" t="s">
        <v>30</v>
      </c>
      <c r="AI916">
        <v>0.71509</v>
      </c>
      <c r="AJ916">
        <v>0.52353000000000005</v>
      </c>
      <c r="AK916" t="s">
        <v>30</v>
      </c>
      <c r="AL916" t="s">
        <v>30</v>
      </c>
      <c r="AM916" t="s">
        <v>30</v>
      </c>
      <c r="AN916" t="s">
        <v>30</v>
      </c>
      <c r="AO916" t="s">
        <v>30</v>
      </c>
      <c r="AP916" t="s">
        <v>30</v>
      </c>
      <c r="AQ916">
        <v>0.87444</v>
      </c>
      <c r="AR916" t="s">
        <v>30</v>
      </c>
      <c r="AS916" t="s">
        <v>30</v>
      </c>
      <c r="AT916" t="s">
        <v>30</v>
      </c>
      <c r="AU916" t="s">
        <v>30</v>
      </c>
      <c r="AV916" t="s">
        <v>30</v>
      </c>
      <c r="AW916">
        <v>0.99529000000000001</v>
      </c>
      <c r="AX916">
        <v>0.85162000000000004</v>
      </c>
      <c r="AY916" t="s">
        <v>30</v>
      </c>
      <c r="AZ916" t="s">
        <v>30</v>
      </c>
      <c r="BA916" t="s">
        <v>30</v>
      </c>
      <c r="BB916" t="s">
        <v>30</v>
      </c>
    </row>
    <row r="917" spans="1:54" x14ac:dyDescent="0.35">
      <c r="A917" t="s">
        <v>91375</v>
      </c>
      <c r="B917" t="s">
        <v>91376</v>
      </c>
      <c r="C917" t="s">
        <v>91377</v>
      </c>
      <c r="D917" t="s">
        <v>91377</v>
      </c>
      <c r="E917" t="s">
        <v>91377</v>
      </c>
      <c r="F917" t="s">
        <v>91378</v>
      </c>
      <c r="G917" t="s">
        <v>91379</v>
      </c>
      <c r="H917" t="s">
        <v>91380</v>
      </c>
      <c r="I917">
        <v>8</v>
      </c>
      <c r="J917">
        <v>5</v>
      </c>
      <c r="K917">
        <v>5</v>
      </c>
      <c r="L917">
        <v>5</v>
      </c>
      <c r="M917">
        <v>12.2</v>
      </c>
      <c r="N917">
        <v>12.2</v>
      </c>
      <c r="O917">
        <v>12.2</v>
      </c>
      <c r="P917">
        <v>68.984999999999999</v>
      </c>
      <c r="Q917">
        <v>630</v>
      </c>
      <c r="R917" t="s">
        <v>91381</v>
      </c>
      <c r="S917" t="s">
        <v>30</v>
      </c>
      <c r="T917" t="s">
        <v>30</v>
      </c>
      <c r="U917" t="s">
        <v>30</v>
      </c>
      <c r="V917" t="s">
        <v>30</v>
      </c>
      <c r="W917" t="s">
        <v>30</v>
      </c>
      <c r="X917" t="s">
        <v>30</v>
      </c>
      <c r="Y917" t="s">
        <v>30</v>
      </c>
      <c r="Z917" t="s">
        <v>30</v>
      </c>
      <c r="AA917" t="s">
        <v>30</v>
      </c>
      <c r="AB917" t="s">
        <v>30</v>
      </c>
      <c r="AC917" t="s">
        <v>30</v>
      </c>
      <c r="AD917" t="s">
        <v>30</v>
      </c>
      <c r="AE917" t="s">
        <v>30</v>
      </c>
      <c r="AF917" t="s">
        <v>30</v>
      </c>
      <c r="AG917" t="s">
        <v>30</v>
      </c>
      <c r="AH917" t="s">
        <v>30</v>
      </c>
      <c r="AI917" t="s">
        <v>30</v>
      </c>
      <c r="AJ917" t="s">
        <v>30</v>
      </c>
      <c r="AK917" t="s">
        <v>30</v>
      </c>
      <c r="AL917" t="s">
        <v>30</v>
      </c>
      <c r="AM917" t="s">
        <v>30</v>
      </c>
      <c r="AN917" t="s">
        <v>30</v>
      </c>
      <c r="AO917" t="s">
        <v>30</v>
      </c>
      <c r="AP917" t="s">
        <v>30</v>
      </c>
      <c r="AQ917" t="s">
        <v>30</v>
      </c>
      <c r="AR917" t="s">
        <v>30</v>
      </c>
      <c r="AS917" t="s">
        <v>30</v>
      </c>
      <c r="AT917" t="s">
        <v>30</v>
      </c>
      <c r="AU917" t="s">
        <v>30</v>
      </c>
      <c r="AV917" t="s">
        <v>30</v>
      </c>
      <c r="AW917" t="s">
        <v>30</v>
      </c>
      <c r="AX917" t="s">
        <v>30</v>
      </c>
      <c r="AY917" t="s">
        <v>30</v>
      </c>
      <c r="AZ917" t="s">
        <v>30</v>
      </c>
      <c r="BA917" t="s">
        <v>30</v>
      </c>
      <c r="BB917" t="s">
        <v>30</v>
      </c>
    </row>
    <row r="918" spans="1:54" x14ac:dyDescent="0.35">
      <c r="A918" t="s">
        <v>91382</v>
      </c>
      <c r="B918" t="s">
        <v>91382</v>
      </c>
      <c r="C918" t="s">
        <v>91383</v>
      </c>
      <c r="D918" t="s">
        <v>91384</v>
      </c>
      <c r="E918" t="s">
        <v>91384</v>
      </c>
      <c r="F918" t="s">
        <v>19142</v>
      </c>
      <c r="G918" t="s">
        <v>19146</v>
      </c>
      <c r="H918" t="s">
        <v>91385</v>
      </c>
      <c r="I918">
        <v>5</v>
      </c>
      <c r="J918">
        <v>5</v>
      </c>
      <c r="K918">
        <v>4</v>
      </c>
      <c r="L918">
        <v>4</v>
      </c>
      <c r="M918">
        <v>61.6</v>
      </c>
      <c r="N918">
        <v>51.8</v>
      </c>
      <c r="O918">
        <v>51.8</v>
      </c>
      <c r="P918">
        <v>12.323</v>
      </c>
      <c r="Q918">
        <v>112</v>
      </c>
      <c r="R918" t="s">
        <v>91386</v>
      </c>
      <c r="S918" t="s">
        <v>30</v>
      </c>
      <c r="T918">
        <v>1.2339</v>
      </c>
      <c r="U918">
        <v>1.2041999999999999</v>
      </c>
      <c r="V918">
        <v>1.1873</v>
      </c>
      <c r="W918">
        <v>1.1597</v>
      </c>
      <c r="X918">
        <v>1.3655999999999999</v>
      </c>
      <c r="Y918">
        <v>1.1675</v>
      </c>
      <c r="Z918" t="s">
        <v>30</v>
      </c>
      <c r="AA918">
        <v>1.2594000000000001</v>
      </c>
      <c r="AB918">
        <v>1.1247</v>
      </c>
      <c r="AC918">
        <v>1.1664000000000001</v>
      </c>
      <c r="AD918">
        <v>1.1301000000000001</v>
      </c>
      <c r="AE918">
        <v>1.1497999999999999</v>
      </c>
      <c r="AF918">
        <v>1.2494000000000001</v>
      </c>
      <c r="AG918">
        <v>1.2799</v>
      </c>
      <c r="AH918">
        <v>1.0077</v>
      </c>
      <c r="AI918">
        <v>1.1167</v>
      </c>
      <c r="AJ918">
        <v>1.1778</v>
      </c>
      <c r="AK918" t="s">
        <v>30</v>
      </c>
      <c r="AL918" t="s">
        <v>30</v>
      </c>
      <c r="AM918" t="s">
        <v>30</v>
      </c>
      <c r="AN918" t="s">
        <v>30</v>
      </c>
      <c r="AO918" t="s">
        <v>30</v>
      </c>
      <c r="AP918" t="s">
        <v>30</v>
      </c>
      <c r="AQ918" t="s">
        <v>30</v>
      </c>
      <c r="AR918" t="s">
        <v>30</v>
      </c>
      <c r="AS918" t="s">
        <v>30</v>
      </c>
      <c r="AT918" t="s">
        <v>30</v>
      </c>
      <c r="AU918" t="s">
        <v>30</v>
      </c>
      <c r="AV918" t="s">
        <v>30</v>
      </c>
      <c r="AW918" t="s">
        <v>30</v>
      </c>
      <c r="AX918" t="s">
        <v>30</v>
      </c>
      <c r="AY918" t="s">
        <v>30</v>
      </c>
      <c r="AZ918" t="s">
        <v>30</v>
      </c>
      <c r="BA918" t="s">
        <v>30</v>
      </c>
      <c r="BB918" t="s">
        <v>30</v>
      </c>
    </row>
    <row r="919" spans="1:54" x14ac:dyDescent="0.35">
      <c r="A919" t="s">
        <v>91387</v>
      </c>
      <c r="B919" t="s">
        <v>91388</v>
      </c>
      <c r="C919" t="s">
        <v>91389</v>
      </c>
      <c r="D919" t="s">
        <v>91389</v>
      </c>
      <c r="E919" t="s">
        <v>91389</v>
      </c>
      <c r="F919" t="s">
        <v>91390</v>
      </c>
      <c r="G919" t="s">
        <v>91391</v>
      </c>
      <c r="H919" t="s">
        <v>91392</v>
      </c>
      <c r="I919">
        <v>9</v>
      </c>
      <c r="J919">
        <v>3</v>
      </c>
      <c r="K919">
        <v>3</v>
      </c>
      <c r="L919">
        <v>3</v>
      </c>
      <c r="M919">
        <v>8</v>
      </c>
      <c r="N919">
        <v>8</v>
      </c>
      <c r="O919">
        <v>8</v>
      </c>
      <c r="P919">
        <v>56.628999999999998</v>
      </c>
      <c r="Q919">
        <v>528</v>
      </c>
      <c r="R919" t="s">
        <v>91393</v>
      </c>
      <c r="S919" t="s">
        <v>30</v>
      </c>
      <c r="T919" t="s">
        <v>30</v>
      </c>
      <c r="U919" t="s">
        <v>30</v>
      </c>
      <c r="V919" t="s">
        <v>30</v>
      </c>
      <c r="W919" t="s">
        <v>30</v>
      </c>
      <c r="X919" t="s">
        <v>30</v>
      </c>
      <c r="Y919" t="s">
        <v>30</v>
      </c>
      <c r="Z919" t="s">
        <v>30</v>
      </c>
      <c r="AA919" t="s">
        <v>30</v>
      </c>
      <c r="AB919" t="s">
        <v>30</v>
      </c>
      <c r="AC919" t="s">
        <v>30</v>
      </c>
      <c r="AD919" t="s">
        <v>30</v>
      </c>
      <c r="AE919" t="s">
        <v>30</v>
      </c>
      <c r="AF919" t="s">
        <v>30</v>
      </c>
      <c r="AG919" t="s">
        <v>30</v>
      </c>
      <c r="AH919" t="s">
        <v>30</v>
      </c>
      <c r="AI919" t="s">
        <v>30</v>
      </c>
      <c r="AJ919" t="s">
        <v>30</v>
      </c>
      <c r="AK919" t="s">
        <v>30</v>
      </c>
      <c r="AL919" t="s">
        <v>30</v>
      </c>
      <c r="AM919" t="s">
        <v>30</v>
      </c>
      <c r="AN919" t="s">
        <v>30</v>
      </c>
      <c r="AO919" t="s">
        <v>30</v>
      </c>
      <c r="AP919" t="s">
        <v>30</v>
      </c>
      <c r="AQ919" t="s">
        <v>30</v>
      </c>
      <c r="AR919" t="s">
        <v>30</v>
      </c>
      <c r="AS919" t="s">
        <v>30</v>
      </c>
      <c r="AT919" t="s">
        <v>30</v>
      </c>
      <c r="AU919" t="s">
        <v>30</v>
      </c>
      <c r="AV919" t="s">
        <v>30</v>
      </c>
      <c r="AW919" t="s">
        <v>30</v>
      </c>
      <c r="AX919" t="s">
        <v>30</v>
      </c>
      <c r="AY919" t="s">
        <v>30</v>
      </c>
      <c r="AZ919" t="s">
        <v>30</v>
      </c>
      <c r="BA919" t="s">
        <v>30</v>
      </c>
      <c r="BB919" t="s">
        <v>30</v>
      </c>
    </row>
    <row r="920" spans="1:54" x14ac:dyDescent="0.35">
      <c r="A920" t="s">
        <v>91394</v>
      </c>
      <c r="B920" t="s">
        <v>91395</v>
      </c>
      <c r="C920" t="s">
        <v>91396</v>
      </c>
      <c r="D920" t="s">
        <v>91396</v>
      </c>
      <c r="E920" t="s">
        <v>91396</v>
      </c>
      <c r="F920" t="s">
        <v>91397</v>
      </c>
      <c r="G920" t="s">
        <v>91398</v>
      </c>
      <c r="H920" t="s">
        <v>91399</v>
      </c>
      <c r="I920">
        <v>18</v>
      </c>
      <c r="J920">
        <v>7</v>
      </c>
      <c r="K920">
        <v>7</v>
      </c>
      <c r="L920">
        <v>7</v>
      </c>
      <c r="M920">
        <v>25.9</v>
      </c>
      <c r="N920">
        <v>25.9</v>
      </c>
      <c r="O920">
        <v>25.9</v>
      </c>
      <c r="P920">
        <v>34.207999999999998</v>
      </c>
      <c r="Q920">
        <v>305</v>
      </c>
      <c r="R920" t="s">
        <v>91400</v>
      </c>
      <c r="S920">
        <v>1.2521</v>
      </c>
      <c r="T920">
        <v>1.3455999999999999</v>
      </c>
      <c r="U920">
        <v>1.3894</v>
      </c>
      <c r="V920">
        <v>1.4350000000000001</v>
      </c>
      <c r="W920">
        <v>1.4358</v>
      </c>
      <c r="X920">
        <v>1.4097999999999999</v>
      </c>
      <c r="Y920">
        <v>1.1718999999999999</v>
      </c>
      <c r="Z920">
        <v>1.2298</v>
      </c>
      <c r="AA920">
        <v>1.2358</v>
      </c>
      <c r="AB920">
        <v>1.3979999999999999</v>
      </c>
      <c r="AC920">
        <v>1.1526000000000001</v>
      </c>
      <c r="AD920">
        <v>1.3308</v>
      </c>
      <c r="AE920">
        <v>1.1837</v>
      </c>
      <c r="AF920">
        <v>1.4894000000000001</v>
      </c>
      <c r="AG920">
        <v>1.3557999999999999</v>
      </c>
      <c r="AH920">
        <v>1.1793</v>
      </c>
      <c r="AI920">
        <v>1.2428999999999999</v>
      </c>
      <c r="AJ920">
        <v>1.2992999999999999</v>
      </c>
      <c r="AK920">
        <v>0.90725999999999996</v>
      </c>
      <c r="AL920">
        <v>1.4167000000000001</v>
      </c>
      <c r="AM920">
        <v>1.2884</v>
      </c>
      <c r="AN920">
        <v>1.4137</v>
      </c>
      <c r="AO920">
        <v>1.4764999999999999</v>
      </c>
      <c r="AP920">
        <v>1.3052999999999999</v>
      </c>
      <c r="AQ920">
        <v>1.0358000000000001</v>
      </c>
      <c r="AR920">
        <v>1.2397</v>
      </c>
      <c r="AS920">
        <v>1.2847999999999999</v>
      </c>
      <c r="AT920">
        <v>1.3704000000000001</v>
      </c>
      <c r="AU920">
        <v>1.3237000000000001</v>
      </c>
      <c r="AV920">
        <v>1.3731</v>
      </c>
      <c r="AW920">
        <v>1.4245000000000001</v>
      </c>
      <c r="AX920">
        <v>1.3526</v>
      </c>
      <c r="AY920">
        <v>1.4430000000000001</v>
      </c>
      <c r="AZ920">
        <v>1.371</v>
      </c>
      <c r="BA920">
        <v>1.3653999999999999</v>
      </c>
      <c r="BB920">
        <v>1.3666</v>
      </c>
    </row>
    <row r="921" spans="1:54" x14ac:dyDescent="0.35">
      <c r="A921" t="s">
        <v>91401</v>
      </c>
      <c r="B921" t="s">
        <v>91401</v>
      </c>
      <c r="C921" t="s">
        <v>86893</v>
      </c>
      <c r="D921" t="s">
        <v>86893</v>
      </c>
      <c r="E921" t="s">
        <v>86893</v>
      </c>
      <c r="F921" t="s">
        <v>91402</v>
      </c>
      <c r="G921" t="s">
        <v>91403</v>
      </c>
      <c r="H921" t="s">
        <v>91404</v>
      </c>
      <c r="I921">
        <v>4</v>
      </c>
      <c r="J921">
        <v>2</v>
      </c>
      <c r="K921">
        <v>2</v>
      </c>
      <c r="L921">
        <v>2</v>
      </c>
      <c r="M921">
        <v>4.4000000000000004</v>
      </c>
      <c r="N921">
        <v>4.4000000000000004</v>
      </c>
      <c r="O921">
        <v>4.4000000000000004</v>
      </c>
      <c r="P921">
        <v>68.423000000000002</v>
      </c>
      <c r="Q921">
        <v>612</v>
      </c>
      <c r="R921" t="s">
        <v>91405</v>
      </c>
      <c r="S921" t="s">
        <v>30</v>
      </c>
      <c r="T921" t="s">
        <v>30</v>
      </c>
      <c r="U921" t="s">
        <v>30</v>
      </c>
      <c r="V921" t="s">
        <v>30</v>
      </c>
      <c r="W921" t="s">
        <v>30</v>
      </c>
      <c r="X921" t="s">
        <v>30</v>
      </c>
      <c r="Y921" t="s">
        <v>30</v>
      </c>
      <c r="Z921" t="s">
        <v>30</v>
      </c>
      <c r="AA921" t="s">
        <v>30</v>
      </c>
      <c r="AB921" t="s">
        <v>30</v>
      </c>
      <c r="AC921" t="s">
        <v>30</v>
      </c>
      <c r="AD921" t="s">
        <v>30</v>
      </c>
      <c r="AE921" t="s">
        <v>30</v>
      </c>
      <c r="AF921" t="s">
        <v>30</v>
      </c>
      <c r="AG921" t="s">
        <v>30</v>
      </c>
      <c r="AH921" t="s">
        <v>30</v>
      </c>
      <c r="AI921" t="s">
        <v>30</v>
      </c>
      <c r="AJ921" t="s">
        <v>30</v>
      </c>
      <c r="AK921" t="s">
        <v>30</v>
      </c>
      <c r="AL921" t="s">
        <v>30</v>
      </c>
      <c r="AM921" t="s">
        <v>30</v>
      </c>
      <c r="AN921" t="s">
        <v>30</v>
      </c>
      <c r="AO921" t="s">
        <v>30</v>
      </c>
      <c r="AP921" t="s">
        <v>30</v>
      </c>
      <c r="AQ921" t="s">
        <v>30</v>
      </c>
      <c r="AR921" t="s">
        <v>30</v>
      </c>
      <c r="AS921" t="s">
        <v>30</v>
      </c>
      <c r="AT921" t="s">
        <v>30</v>
      </c>
      <c r="AU921" t="s">
        <v>30</v>
      </c>
      <c r="AV921" t="s">
        <v>30</v>
      </c>
      <c r="AW921" t="s">
        <v>30</v>
      </c>
      <c r="AX921" t="s">
        <v>30</v>
      </c>
      <c r="AY921" t="s">
        <v>30</v>
      </c>
      <c r="AZ921" t="s">
        <v>30</v>
      </c>
      <c r="BA921" t="s">
        <v>30</v>
      </c>
      <c r="BB921" t="s">
        <v>30</v>
      </c>
    </row>
    <row r="922" spans="1:54" x14ac:dyDescent="0.35">
      <c r="A922" t="s">
        <v>91406</v>
      </c>
      <c r="B922" t="s">
        <v>91406</v>
      </c>
      <c r="C922" t="s">
        <v>86900</v>
      </c>
      <c r="D922" t="s">
        <v>86900</v>
      </c>
      <c r="E922" t="s">
        <v>86900</v>
      </c>
      <c r="F922" t="s">
        <v>91407</v>
      </c>
      <c r="G922" t="s">
        <v>91408</v>
      </c>
      <c r="H922" t="s">
        <v>91409</v>
      </c>
      <c r="I922">
        <v>6</v>
      </c>
      <c r="J922">
        <v>1</v>
      </c>
      <c r="K922">
        <v>1</v>
      </c>
      <c r="L922">
        <v>1</v>
      </c>
      <c r="M922">
        <v>11</v>
      </c>
      <c r="N922">
        <v>11</v>
      </c>
      <c r="O922">
        <v>11</v>
      </c>
      <c r="P922">
        <v>19.742999999999999</v>
      </c>
      <c r="Q922">
        <v>172</v>
      </c>
      <c r="R922" t="s">
        <v>91410</v>
      </c>
      <c r="S922" t="s">
        <v>30</v>
      </c>
      <c r="T922" t="s">
        <v>30</v>
      </c>
      <c r="U922" t="s">
        <v>30</v>
      </c>
      <c r="V922" t="s">
        <v>30</v>
      </c>
      <c r="W922" t="s">
        <v>30</v>
      </c>
      <c r="X922" t="s">
        <v>30</v>
      </c>
      <c r="Y922" t="s">
        <v>30</v>
      </c>
      <c r="Z922" t="s">
        <v>30</v>
      </c>
      <c r="AA922" t="s">
        <v>30</v>
      </c>
      <c r="AB922" t="s">
        <v>30</v>
      </c>
      <c r="AC922" t="s">
        <v>30</v>
      </c>
      <c r="AD922" t="s">
        <v>30</v>
      </c>
      <c r="AE922" t="s">
        <v>30</v>
      </c>
      <c r="AF922" t="s">
        <v>30</v>
      </c>
      <c r="AG922" t="s">
        <v>30</v>
      </c>
      <c r="AH922" t="s">
        <v>30</v>
      </c>
      <c r="AI922" t="s">
        <v>30</v>
      </c>
      <c r="AJ922" t="s">
        <v>30</v>
      </c>
      <c r="AK922" t="s">
        <v>30</v>
      </c>
      <c r="AL922" t="s">
        <v>30</v>
      </c>
      <c r="AM922" t="s">
        <v>30</v>
      </c>
      <c r="AN922" t="s">
        <v>30</v>
      </c>
      <c r="AO922" t="s">
        <v>30</v>
      </c>
      <c r="AP922" t="s">
        <v>30</v>
      </c>
      <c r="AQ922" t="s">
        <v>30</v>
      </c>
      <c r="AR922" t="s">
        <v>30</v>
      </c>
      <c r="AS922" t="s">
        <v>30</v>
      </c>
      <c r="AT922" t="s">
        <v>30</v>
      </c>
      <c r="AU922" t="s">
        <v>30</v>
      </c>
      <c r="AV922" t="s">
        <v>30</v>
      </c>
      <c r="AW922" t="s">
        <v>30</v>
      </c>
      <c r="AX922" t="s">
        <v>30</v>
      </c>
      <c r="AY922" t="s">
        <v>30</v>
      </c>
      <c r="AZ922" t="s">
        <v>30</v>
      </c>
      <c r="BA922" t="s">
        <v>30</v>
      </c>
      <c r="BB922" t="s">
        <v>30</v>
      </c>
    </row>
    <row r="923" spans="1:54" x14ac:dyDescent="0.35">
      <c r="A923" t="s">
        <v>91411</v>
      </c>
      <c r="B923" t="s">
        <v>91412</v>
      </c>
      <c r="C923" t="s">
        <v>91413</v>
      </c>
      <c r="D923" t="s">
        <v>91414</v>
      </c>
      <c r="E923" t="s">
        <v>91414</v>
      </c>
      <c r="G923" t="s">
        <v>91415</v>
      </c>
      <c r="H923" t="s">
        <v>91416</v>
      </c>
      <c r="I923">
        <v>8</v>
      </c>
      <c r="J923">
        <v>7</v>
      </c>
      <c r="K923">
        <v>1</v>
      </c>
      <c r="L923">
        <v>1</v>
      </c>
      <c r="M923">
        <v>24.5</v>
      </c>
      <c r="N923">
        <v>4.2</v>
      </c>
      <c r="O923">
        <v>4.2</v>
      </c>
      <c r="P923">
        <v>27.167999999999999</v>
      </c>
      <c r="Q923">
        <v>237</v>
      </c>
      <c r="R923" t="s">
        <v>91417</v>
      </c>
      <c r="S923" t="s">
        <v>30</v>
      </c>
      <c r="T923" t="s">
        <v>30</v>
      </c>
      <c r="U923" t="s">
        <v>30</v>
      </c>
      <c r="V923" t="s">
        <v>30</v>
      </c>
      <c r="W923" t="s">
        <v>30</v>
      </c>
      <c r="X923" t="s">
        <v>30</v>
      </c>
      <c r="Y923" t="s">
        <v>30</v>
      </c>
      <c r="Z923" t="s">
        <v>30</v>
      </c>
      <c r="AA923" t="s">
        <v>30</v>
      </c>
      <c r="AB923" t="s">
        <v>30</v>
      </c>
      <c r="AC923" t="s">
        <v>30</v>
      </c>
      <c r="AD923" t="s">
        <v>30</v>
      </c>
      <c r="AE923" t="s">
        <v>30</v>
      </c>
      <c r="AF923" t="s">
        <v>30</v>
      </c>
      <c r="AG923" t="s">
        <v>30</v>
      </c>
      <c r="AH923" t="s">
        <v>30</v>
      </c>
      <c r="AI923" t="s">
        <v>30</v>
      </c>
      <c r="AJ923" t="s">
        <v>30</v>
      </c>
      <c r="AK923" t="s">
        <v>30</v>
      </c>
      <c r="AL923" t="s">
        <v>30</v>
      </c>
      <c r="AM923" t="s">
        <v>30</v>
      </c>
      <c r="AN923" t="s">
        <v>30</v>
      </c>
      <c r="AO923" t="s">
        <v>30</v>
      </c>
      <c r="AP923" t="s">
        <v>30</v>
      </c>
      <c r="AQ923" t="s">
        <v>30</v>
      </c>
      <c r="AR923" t="s">
        <v>30</v>
      </c>
      <c r="AS923" t="s">
        <v>30</v>
      </c>
      <c r="AT923" t="s">
        <v>30</v>
      </c>
      <c r="AU923" t="s">
        <v>30</v>
      </c>
      <c r="AV923" t="s">
        <v>30</v>
      </c>
      <c r="AW923" t="s">
        <v>30</v>
      </c>
      <c r="AX923" t="s">
        <v>30</v>
      </c>
      <c r="AY923" t="s">
        <v>30</v>
      </c>
      <c r="AZ923" t="s">
        <v>30</v>
      </c>
      <c r="BA923" t="s">
        <v>30</v>
      </c>
      <c r="BB923" t="s">
        <v>30</v>
      </c>
    </row>
    <row r="924" spans="1:54" x14ac:dyDescent="0.35">
      <c r="A924" t="s">
        <v>91418</v>
      </c>
      <c r="B924" t="s">
        <v>91418</v>
      </c>
      <c r="C924" t="s">
        <v>86900</v>
      </c>
      <c r="D924" t="s">
        <v>86900</v>
      </c>
      <c r="E924" t="s">
        <v>86900</v>
      </c>
      <c r="F924" t="s">
        <v>91419</v>
      </c>
      <c r="G924" t="s">
        <v>91420</v>
      </c>
      <c r="H924" t="s">
        <v>91421</v>
      </c>
      <c r="I924">
        <v>6</v>
      </c>
      <c r="J924">
        <v>1</v>
      </c>
      <c r="K924">
        <v>1</v>
      </c>
      <c r="L924">
        <v>1</v>
      </c>
      <c r="M924">
        <v>5.3</v>
      </c>
      <c r="N924">
        <v>5.3</v>
      </c>
      <c r="O924">
        <v>5.3</v>
      </c>
      <c r="P924">
        <v>26.478000000000002</v>
      </c>
      <c r="Q924">
        <v>244</v>
      </c>
      <c r="R924" t="s">
        <v>91422</v>
      </c>
      <c r="S924" t="s">
        <v>30</v>
      </c>
      <c r="T924" t="s">
        <v>30</v>
      </c>
      <c r="U924" t="s">
        <v>30</v>
      </c>
      <c r="V924" t="s">
        <v>30</v>
      </c>
      <c r="W924" t="s">
        <v>30</v>
      </c>
      <c r="X924" t="s">
        <v>30</v>
      </c>
      <c r="Y924" t="s">
        <v>30</v>
      </c>
      <c r="Z924" t="s">
        <v>30</v>
      </c>
      <c r="AA924" t="s">
        <v>30</v>
      </c>
      <c r="AB924" t="s">
        <v>30</v>
      </c>
      <c r="AC924" t="s">
        <v>30</v>
      </c>
      <c r="AD924" t="s">
        <v>30</v>
      </c>
      <c r="AE924" t="s">
        <v>30</v>
      </c>
      <c r="AF924" t="s">
        <v>30</v>
      </c>
      <c r="AG924" t="s">
        <v>30</v>
      </c>
      <c r="AH924" t="s">
        <v>30</v>
      </c>
      <c r="AI924" t="s">
        <v>30</v>
      </c>
      <c r="AJ924" t="s">
        <v>30</v>
      </c>
      <c r="AK924" t="s">
        <v>30</v>
      </c>
      <c r="AL924" t="s">
        <v>30</v>
      </c>
      <c r="AM924" t="s">
        <v>30</v>
      </c>
      <c r="AN924" t="s">
        <v>30</v>
      </c>
      <c r="AO924" t="s">
        <v>30</v>
      </c>
      <c r="AP924" t="s">
        <v>30</v>
      </c>
      <c r="AQ924" t="s">
        <v>30</v>
      </c>
      <c r="AR924" t="s">
        <v>30</v>
      </c>
      <c r="AS924" t="s">
        <v>30</v>
      </c>
      <c r="AT924" t="s">
        <v>30</v>
      </c>
      <c r="AU924" t="s">
        <v>30</v>
      </c>
      <c r="AV924" t="s">
        <v>30</v>
      </c>
      <c r="AW924" t="s">
        <v>30</v>
      </c>
      <c r="AX924" t="s">
        <v>30</v>
      </c>
      <c r="AY924" t="s">
        <v>30</v>
      </c>
      <c r="AZ924" t="s">
        <v>30</v>
      </c>
      <c r="BA924" t="s">
        <v>30</v>
      </c>
      <c r="BB924" t="s">
        <v>30</v>
      </c>
    </row>
    <row r="925" spans="1:54" x14ac:dyDescent="0.35">
      <c r="A925" t="s">
        <v>91423</v>
      </c>
      <c r="B925" t="s">
        <v>91424</v>
      </c>
      <c r="C925" t="s">
        <v>91425</v>
      </c>
      <c r="D925" t="s">
        <v>91425</v>
      </c>
      <c r="E925" t="s">
        <v>91425</v>
      </c>
      <c r="F925" t="s">
        <v>23179</v>
      </c>
      <c r="G925" t="s">
        <v>23183</v>
      </c>
      <c r="H925" t="s">
        <v>91426</v>
      </c>
      <c r="I925">
        <v>5</v>
      </c>
      <c r="J925">
        <v>5</v>
      </c>
      <c r="K925">
        <v>5</v>
      </c>
      <c r="L925">
        <v>5</v>
      </c>
      <c r="M925">
        <v>37.5</v>
      </c>
      <c r="N925">
        <v>37.5</v>
      </c>
      <c r="O925">
        <v>37.5</v>
      </c>
      <c r="P925">
        <v>19.024000000000001</v>
      </c>
      <c r="Q925">
        <v>160</v>
      </c>
      <c r="R925" t="s">
        <v>91427</v>
      </c>
      <c r="S925" t="s">
        <v>30</v>
      </c>
      <c r="T925" t="s">
        <v>30</v>
      </c>
      <c r="U925" t="s">
        <v>30</v>
      </c>
      <c r="V925" t="s">
        <v>30</v>
      </c>
      <c r="W925" t="s">
        <v>30</v>
      </c>
      <c r="X925" t="s">
        <v>30</v>
      </c>
      <c r="Y925" t="s">
        <v>30</v>
      </c>
      <c r="Z925" t="s">
        <v>30</v>
      </c>
      <c r="AA925" t="s">
        <v>30</v>
      </c>
      <c r="AB925" t="s">
        <v>30</v>
      </c>
      <c r="AC925" t="s">
        <v>30</v>
      </c>
      <c r="AD925" t="s">
        <v>30</v>
      </c>
      <c r="AE925" t="s">
        <v>30</v>
      </c>
      <c r="AF925" t="s">
        <v>30</v>
      </c>
      <c r="AG925" t="s">
        <v>30</v>
      </c>
      <c r="AH925" t="s">
        <v>30</v>
      </c>
      <c r="AI925" t="s">
        <v>30</v>
      </c>
      <c r="AJ925" t="s">
        <v>30</v>
      </c>
      <c r="AK925" t="s">
        <v>30</v>
      </c>
      <c r="AL925" t="s">
        <v>30</v>
      </c>
      <c r="AM925" t="s">
        <v>30</v>
      </c>
      <c r="AN925" t="s">
        <v>30</v>
      </c>
      <c r="AO925" t="s">
        <v>30</v>
      </c>
      <c r="AP925" t="s">
        <v>30</v>
      </c>
      <c r="AQ925" t="s">
        <v>30</v>
      </c>
      <c r="AR925" t="s">
        <v>30</v>
      </c>
      <c r="AS925" t="s">
        <v>30</v>
      </c>
      <c r="AT925" t="s">
        <v>30</v>
      </c>
      <c r="AU925" t="s">
        <v>30</v>
      </c>
      <c r="AV925" t="s">
        <v>30</v>
      </c>
      <c r="AW925" t="s">
        <v>30</v>
      </c>
      <c r="AX925" t="s">
        <v>30</v>
      </c>
      <c r="AY925" t="s">
        <v>30</v>
      </c>
      <c r="AZ925" t="s">
        <v>30</v>
      </c>
      <c r="BA925" t="s">
        <v>30</v>
      </c>
      <c r="BB925" t="s">
        <v>30</v>
      </c>
    </row>
    <row r="926" spans="1:54" x14ac:dyDescent="0.35">
      <c r="A926" t="s">
        <v>91428</v>
      </c>
      <c r="B926" t="s">
        <v>91429</v>
      </c>
      <c r="C926" t="s">
        <v>91430</v>
      </c>
      <c r="D926" t="s">
        <v>91430</v>
      </c>
      <c r="E926" t="s">
        <v>91430</v>
      </c>
      <c r="F926" t="s">
        <v>91431</v>
      </c>
      <c r="G926" t="s">
        <v>91432</v>
      </c>
      <c r="H926" t="s">
        <v>91433</v>
      </c>
      <c r="I926">
        <v>5</v>
      </c>
      <c r="J926">
        <v>6</v>
      </c>
      <c r="K926">
        <v>6</v>
      </c>
      <c r="L926">
        <v>6</v>
      </c>
      <c r="M926">
        <v>32.700000000000003</v>
      </c>
      <c r="N926">
        <v>32.700000000000003</v>
      </c>
      <c r="O926">
        <v>32.700000000000003</v>
      </c>
      <c r="P926">
        <v>16.762</v>
      </c>
      <c r="Q926">
        <v>150</v>
      </c>
      <c r="R926" t="s">
        <v>91434</v>
      </c>
      <c r="S926">
        <v>0.90702000000000005</v>
      </c>
      <c r="T926">
        <v>0.75371999999999995</v>
      </c>
      <c r="U926">
        <v>1.2497</v>
      </c>
      <c r="V926">
        <v>1.0004999999999999</v>
      </c>
      <c r="W926">
        <v>1.0939000000000001</v>
      </c>
      <c r="X926">
        <v>0.85651999999999995</v>
      </c>
      <c r="Y926">
        <v>1.0138</v>
      </c>
      <c r="Z926">
        <v>0.50451000000000001</v>
      </c>
      <c r="AA926">
        <v>0.91620999999999997</v>
      </c>
      <c r="AB926">
        <v>0.98948000000000003</v>
      </c>
      <c r="AC926">
        <v>0.85757000000000005</v>
      </c>
      <c r="AD926">
        <v>0.72067000000000003</v>
      </c>
      <c r="AE926">
        <v>1.0484</v>
      </c>
      <c r="AF926">
        <v>0.83218000000000003</v>
      </c>
      <c r="AG926">
        <v>0.63156000000000001</v>
      </c>
      <c r="AH926">
        <v>0.98570999999999998</v>
      </c>
      <c r="AI926">
        <v>0.72565000000000002</v>
      </c>
      <c r="AJ926">
        <v>1.1656</v>
      </c>
      <c r="AK926">
        <v>0.88876999999999995</v>
      </c>
      <c r="AL926">
        <v>1.1213</v>
      </c>
      <c r="AM926">
        <v>0.92410000000000003</v>
      </c>
      <c r="AN926">
        <v>0.95696000000000003</v>
      </c>
      <c r="AO926">
        <v>1.0002</v>
      </c>
      <c r="AP926">
        <v>0.76000999999999996</v>
      </c>
      <c r="AQ926">
        <v>0.77734000000000003</v>
      </c>
      <c r="AR926">
        <v>1.0582</v>
      </c>
      <c r="AS926">
        <v>1.1465000000000001</v>
      </c>
      <c r="AT926">
        <v>1.2914000000000001</v>
      </c>
      <c r="AU926">
        <v>1.0327999999999999</v>
      </c>
      <c r="AV926">
        <v>0.95509999999999995</v>
      </c>
      <c r="AW926">
        <v>0.85367000000000004</v>
      </c>
      <c r="AX926">
        <v>0.75329999999999997</v>
      </c>
      <c r="AY926">
        <v>0.91717000000000004</v>
      </c>
      <c r="AZ926">
        <v>0.82023000000000001</v>
      </c>
      <c r="BA926">
        <v>1.1624000000000001</v>
      </c>
      <c r="BB926">
        <v>0.94740000000000002</v>
      </c>
    </row>
    <row r="927" spans="1:54" x14ac:dyDescent="0.35">
      <c r="A927" t="s">
        <v>91435</v>
      </c>
      <c r="B927" t="s">
        <v>91436</v>
      </c>
      <c r="C927" t="s">
        <v>91437</v>
      </c>
      <c r="D927" t="s">
        <v>91437</v>
      </c>
      <c r="E927" t="s">
        <v>91437</v>
      </c>
      <c r="F927" t="s">
        <v>91438</v>
      </c>
      <c r="G927" t="s">
        <v>91439</v>
      </c>
      <c r="H927" t="s">
        <v>91440</v>
      </c>
      <c r="I927">
        <v>7</v>
      </c>
      <c r="J927">
        <v>3</v>
      </c>
      <c r="K927">
        <v>3</v>
      </c>
      <c r="L927">
        <v>3</v>
      </c>
      <c r="M927">
        <v>30</v>
      </c>
      <c r="N927">
        <v>30</v>
      </c>
      <c r="O927">
        <v>30</v>
      </c>
      <c r="P927">
        <v>16.145</v>
      </c>
      <c r="Q927">
        <v>140</v>
      </c>
      <c r="R927" t="s">
        <v>91441</v>
      </c>
      <c r="S927" t="s">
        <v>30</v>
      </c>
      <c r="T927" t="s">
        <v>30</v>
      </c>
      <c r="U927" t="s">
        <v>30</v>
      </c>
      <c r="V927" t="s">
        <v>30</v>
      </c>
      <c r="W927" t="s">
        <v>30</v>
      </c>
      <c r="X927" t="s">
        <v>30</v>
      </c>
      <c r="Y927" t="s">
        <v>30</v>
      </c>
      <c r="Z927" t="s">
        <v>30</v>
      </c>
      <c r="AA927" t="s">
        <v>30</v>
      </c>
      <c r="AB927" t="s">
        <v>30</v>
      </c>
      <c r="AC927" t="s">
        <v>30</v>
      </c>
      <c r="AD927" t="s">
        <v>30</v>
      </c>
      <c r="AE927" t="s">
        <v>30</v>
      </c>
      <c r="AF927" t="s">
        <v>30</v>
      </c>
      <c r="AG927" t="s">
        <v>30</v>
      </c>
      <c r="AH927" t="s">
        <v>30</v>
      </c>
      <c r="AI927" t="s">
        <v>30</v>
      </c>
      <c r="AJ927" t="s">
        <v>30</v>
      </c>
      <c r="AK927" t="s">
        <v>30</v>
      </c>
      <c r="AL927" t="s">
        <v>30</v>
      </c>
      <c r="AM927" t="s">
        <v>30</v>
      </c>
      <c r="AN927" t="s">
        <v>30</v>
      </c>
      <c r="AO927" t="s">
        <v>30</v>
      </c>
      <c r="AP927" t="s">
        <v>30</v>
      </c>
      <c r="AQ927" t="s">
        <v>30</v>
      </c>
      <c r="AR927" t="s">
        <v>30</v>
      </c>
      <c r="AS927" t="s">
        <v>30</v>
      </c>
      <c r="AT927" t="s">
        <v>30</v>
      </c>
      <c r="AU927" t="s">
        <v>30</v>
      </c>
      <c r="AV927" t="s">
        <v>30</v>
      </c>
      <c r="AW927" t="s">
        <v>30</v>
      </c>
      <c r="AX927" t="s">
        <v>30</v>
      </c>
      <c r="AY927" t="s">
        <v>30</v>
      </c>
      <c r="AZ927" t="s">
        <v>30</v>
      </c>
      <c r="BA927" t="s">
        <v>30</v>
      </c>
      <c r="BB927" t="s">
        <v>30</v>
      </c>
    </row>
    <row r="928" spans="1:54" x14ac:dyDescent="0.35">
      <c r="A928" t="s">
        <v>91442</v>
      </c>
      <c r="B928" t="s">
        <v>91443</v>
      </c>
      <c r="C928" t="s">
        <v>91444</v>
      </c>
      <c r="D928" t="s">
        <v>91444</v>
      </c>
      <c r="E928" t="s">
        <v>91444</v>
      </c>
      <c r="F928" t="s">
        <v>91445</v>
      </c>
      <c r="G928" t="s">
        <v>91446</v>
      </c>
      <c r="H928" t="s">
        <v>91447</v>
      </c>
      <c r="I928">
        <v>11</v>
      </c>
      <c r="J928">
        <v>15</v>
      </c>
      <c r="K928">
        <v>15</v>
      </c>
      <c r="L928">
        <v>15</v>
      </c>
      <c r="M928">
        <v>34.6</v>
      </c>
      <c r="N928">
        <v>34.6</v>
      </c>
      <c r="O928">
        <v>34.6</v>
      </c>
      <c r="P928">
        <v>60.701999999999998</v>
      </c>
      <c r="Q928">
        <v>529</v>
      </c>
      <c r="R928" t="s">
        <v>91448</v>
      </c>
      <c r="S928">
        <v>1.0703</v>
      </c>
      <c r="T928">
        <v>0.96921000000000002</v>
      </c>
      <c r="U928">
        <v>1.1285000000000001</v>
      </c>
      <c r="V928">
        <v>1.0119</v>
      </c>
      <c r="W928">
        <v>0.97270999999999996</v>
      </c>
      <c r="X928">
        <v>0.99909999999999999</v>
      </c>
      <c r="Y928" t="s">
        <v>30</v>
      </c>
      <c r="Z928">
        <v>0.93962000000000001</v>
      </c>
      <c r="AA928">
        <v>0.98795999999999995</v>
      </c>
      <c r="AB928">
        <v>1.0088999999999999</v>
      </c>
      <c r="AC928">
        <v>1.0823</v>
      </c>
      <c r="AD928">
        <v>1.0966</v>
      </c>
      <c r="AE928">
        <v>1.1549</v>
      </c>
      <c r="AF928">
        <v>1.2801</v>
      </c>
      <c r="AG928">
        <v>1.2408999999999999</v>
      </c>
      <c r="AH928">
        <v>1.1088</v>
      </c>
      <c r="AI928">
        <v>1.1396999999999999</v>
      </c>
      <c r="AJ928">
        <v>1.1754</v>
      </c>
      <c r="AK928">
        <v>0.93601000000000001</v>
      </c>
      <c r="AL928">
        <v>1.0973999999999999</v>
      </c>
      <c r="AM928">
        <v>1.1727000000000001</v>
      </c>
      <c r="AN928">
        <v>1.2444</v>
      </c>
      <c r="AO928">
        <v>1.2545999999999999</v>
      </c>
      <c r="AP928">
        <v>0.98541999999999996</v>
      </c>
      <c r="AQ928">
        <v>0.80315999999999999</v>
      </c>
      <c r="AR928">
        <v>0.97016999999999998</v>
      </c>
      <c r="AS928">
        <v>1.0817000000000001</v>
      </c>
      <c r="AT928">
        <v>1.0306999999999999</v>
      </c>
      <c r="AU928">
        <v>1.0965</v>
      </c>
      <c r="AV928">
        <v>1.048</v>
      </c>
      <c r="AW928">
        <v>1.2623</v>
      </c>
      <c r="AX928" t="s">
        <v>30</v>
      </c>
      <c r="AY928">
        <v>0.95215000000000005</v>
      </c>
      <c r="AZ928">
        <v>1.022</v>
      </c>
      <c r="BA928">
        <v>1.0748</v>
      </c>
      <c r="BB928">
        <v>1.1577999999999999</v>
      </c>
    </row>
    <row r="929" spans="1:54" x14ac:dyDescent="0.35">
      <c r="A929" t="s">
        <v>91449</v>
      </c>
      <c r="B929" t="s">
        <v>91449</v>
      </c>
      <c r="C929" t="s">
        <v>91450</v>
      </c>
      <c r="D929" t="s">
        <v>91450</v>
      </c>
      <c r="E929" t="s">
        <v>91450</v>
      </c>
      <c r="F929" t="s">
        <v>91451</v>
      </c>
      <c r="G929" t="s">
        <v>91452</v>
      </c>
      <c r="H929" t="s">
        <v>91453</v>
      </c>
      <c r="I929">
        <v>5</v>
      </c>
      <c r="J929">
        <v>7</v>
      </c>
      <c r="K929">
        <v>7</v>
      </c>
      <c r="L929">
        <v>7</v>
      </c>
      <c r="M929">
        <v>29.1</v>
      </c>
      <c r="N929">
        <v>29.1</v>
      </c>
      <c r="O929">
        <v>29.1</v>
      </c>
      <c r="P929">
        <v>32.816000000000003</v>
      </c>
      <c r="Q929">
        <v>302</v>
      </c>
      <c r="R929" t="s">
        <v>91454</v>
      </c>
      <c r="S929">
        <v>0.85453999999999997</v>
      </c>
      <c r="T929">
        <v>0.82106000000000001</v>
      </c>
      <c r="U929">
        <v>1.0512999999999999</v>
      </c>
      <c r="V929">
        <v>0.99383999999999995</v>
      </c>
      <c r="W929">
        <v>0.97631999999999997</v>
      </c>
      <c r="X929">
        <v>1.0265</v>
      </c>
      <c r="Y929">
        <v>0.93069999999999997</v>
      </c>
      <c r="Z929">
        <v>0.88714999999999999</v>
      </c>
      <c r="AA929">
        <v>0.86748000000000003</v>
      </c>
      <c r="AB929">
        <v>1.0728</v>
      </c>
      <c r="AC929">
        <v>0.79956000000000005</v>
      </c>
      <c r="AD929">
        <v>0.73550000000000004</v>
      </c>
      <c r="AE929">
        <v>0.87656999999999996</v>
      </c>
      <c r="AF929">
        <v>0.80317000000000005</v>
      </c>
      <c r="AG929">
        <v>0.71628999999999998</v>
      </c>
      <c r="AH929">
        <v>1.0087999999999999</v>
      </c>
      <c r="AI929">
        <v>0.72185999999999995</v>
      </c>
      <c r="AJ929">
        <v>1.1875</v>
      </c>
      <c r="AK929">
        <v>0.83869000000000005</v>
      </c>
      <c r="AL929">
        <v>1.1977</v>
      </c>
      <c r="AM929">
        <v>1.0865</v>
      </c>
      <c r="AN929">
        <v>0.96933000000000002</v>
      </c>
      <c r="AO929">
        <v>0.95172999999999996</v>
      </c>
      <c r="AP929">
        <v>1.0421</v>
      </c>
      <c r="AQ929">
        <v>0.84269000000000005</v>
      </c>
      <c r="AR929">
        <v>1.0078</v>
      </c>
      <c r="AS929">
        <v>1.0322</v>
      </c>
      <c r="AT929">
        <v>1.016</v>
      </c>
      <c r="AU929">
        <v>1.0063</v>
      </c>
      <c r="AV929">
        <v>1.0014000000000001</v>
      </c>
      <c r="AW929">
        <v>0.99807000000000001</v>
      </c>
      <c r="AX929">
        <v>1.1818</v>
      </c>
      <c r="AY929">
        <v>1.0262</v>
      </c>
      <c r="AZ929">
        <v>0.89888999999999997</v>
      </c>
      <c r="BA929">
        <v>1.341</v>
      </c>
      <c r="BB929">
        <v>1.3363</v>
      </c>
    </row>
    <row r="930" spans="1:54" x14ac:dyDescent="0.35">
      <c r="A930" t="s">
        <v>91455</v>
      </c>
      <c r="B930" t="s">
        <v>91456</v>
      </c>
      <c r="C930" t="s">
        <v>91457</v>
      </c>
      <c r="D930" t="s">
        <v>91458</v>
      </c>
      <c r="E930" t="s">
        <v>91459</v>
      </c>
      <c r="F930" t="s">
        <v>6165</v>
      </c>
      <c r="G930" t="s">
        <v>6166</v>
      </c>
      <c r="H930" t="s">
        <v>91460</v>
      </c>
      <c r="I930">
        <v>21</v>
      </c>
      <c r="J930">
        <v>132</v>
      </c>
      <c r="K930">
        <v>131</v>
      </c>
      <c r="L930">
        <v>126</v>
      </c>
      <c r="M930">
        <v>23.6</v>
      </c>
      <c r="N930">
        <v>23.5</v>
      </c>
      <c r="O930">
        <v>22.7</v>
      </c>
      <c r="P930">
        <v>856.87</v>
      </c>
      <c r="Q930">
        <v>7555</v>
      </c>
      <c r="R930" t="s">
        <v>91461</v>
      </c>
      <c r="S930">
        <v>0.92625000000000002</v>
      </c>
      <c r="T930">
        <v>1.0672999999999999</v>
      </c>
      <c r="U930">
        <v>0.89393</v>
      </c>
      <c r="V930">
        <v>0.96986000000000006</v>
      </c>
      <c r="W930">
        <v>0.92976999999999999</v>
      </c>
      <c r="X930">
        <v>0.94528999999999996</v>
      </c>
      <c r="Y930">
        <v>1.0187999999999999</v>
      </c>
      <c r="Z930">
        <v>0.93257000000000001</v>
      </c>
      <c r="AA930">
        <v>1.0236000000000001</v>
      </c>
      <c r="AB930">
        <v>1.0136000000000001</v>
      </c>
      <c r="AC930">
        <v>1.1047</v>
      </c>
      <c r="AD930">
        <v>1.0670999999999999</v>
      </c>
      <c r="AE930">
        <v>0.90286</v>
      </c>
      <c r="AF930">
        <v>1.0237000000000001</v>
      </c>
      <c r="AG930">
        <v>1.1445000000000001</v>
      </c>
      <c r="AH930">
        <v>0.91152</v>
      </c>
      <c r="AI930">
        <v>0.92069000000000001</v>
      </c>
      <c r="AJ930">
        <v>0.90537000000000001</v>
      </c>
      <c r="AK930">
        <v>1.1272</v>
      </c>
      <c r="AL930">
        <v>1.1071</v>
      </c>
      <c r="AM930">
        <v>0.98563000000000001</v>
      </c>
      <c r="AN930">
        <v>0.95730000000000004</v>
      </c>
      <c r="AO930">
        <v>1.0351999999999999</v>
      </c>
      <c r="AP930">
        <v>1.0017</v>
      </c>
      <c r="AQ930">
        <v>0.84484999999999999</v>
      </c>
      <c r="AR930">
        <v>1.0190999999999999</v>
      </c>
      <c r="AS930">
        <v>1.0164</v>
      </c>
      <c r="AT930">
        <v>1.1025</v>
      </c>
      <c r="AU930">
        <v>1.0784</v>
      </c>
      <c r="AV930">
        <v>0.99475000000000002</v>
      </c>
      <c r="AW930">
        <v>0.92176000000000002</v>
      </c>
      <c r="AX930">
        <v>1.0697000000000001</v>
      </c>
      <c r="AY930">
        <v>1.0824</v>
      </c>
      <c r="AZ930">
        <v>0.89556999999999998</v>
      </c>
      <c r="BA930">
        <v>1.0355000000000001</v>
      </c>
      <c r="BB930">
        <v>1.0333000000000001</v>
      </c>
    </row>
    <row r="931" spans="1:54" x14ac:dyDescent="0.35">
      <c r="A931" t="s">
        <v>91462</v>
      </c>
      <c r="B931" t="s">
        <v>91463</v>
      </c>
      <c r="C931" t="s">
        <v>86378</v>
      </c>
      <c r="D931" t="s">
        <v>86378</v>
      </c>
      <c r="E931" t="s">
        <v>86378</v>
      </c>
      <c r="F931" t="s">
        <v>91464</v>
      </c>
      <c r="G931" t="s">
        <v>91465</v>
      </c>
      <c r="H931" t="s">
        <v>91466</v>
      </c>
      <c r="I931">
        <v>4</v>
      </c>
      <c r="J931">
        <v>3</v>
      </c>
      <c r="K931">
        <v>3</v>
      </c>
      <c r="L931">
        <v>3</v>
      </c>
      <c r="M931">
        <v>7</v>
      </c>
      <c r="N931">
        <v>7</v>
      </c>
      <c r="O931">
        <v>7</v>
      </c>
      <c r="P931">
        <v>62.918999999999997</v>
      </c>
      <c r="Q931">
        <v>559</v>
      </c>
      <c r="R931" t="s">
        <v>91467</v>
      </c>
      <c r="S931" t="s">
        <v>30</v>
      </c>
      <c r="T931" t="s">
        <v>30</v>
      </c>
      <c r="U931" t="s">
        <v>30</v>
      </c>
      <c r="V931" t="s">
        <v>30</v>
      </c>
      <c r="W931" t="s">
        <v>30</v>
      </c>
      <c r="X931" t="s">
        <v>30</v>
      </c>
      <c r="Y931" t="s">
        <v>30</v>
      </c>
      <c r="Z931" t="s">
        <v>30</v>
      </c>
      <c r="AA931" t="s">
        <v>30</v>
      </c>
      <c r="AB931" t="s">
        <v>30</v>
      </c>
      <c r="AC931" t="s">
        <v>30</v>
      </c>
      <c r="AD931" t="s">
        <v>30</v>
      </c>
      <c r="AE931" t="s">
        <v>30</v>
      </c>
      <c r="AF931" t="s">
        <v>30</v>
      </c>
      <c r="AG931" t="s">
        <v>30</v>
      </c>
      <c r="AH931" t="s">
        <v>30</v>
      </c>
      <c r="AI931" t="s">
        <v>30</v>
      </c>
      <c r="AJ931" t="s">
        <v>30</v>
      </c>
      <c r="AK931" t="s">
        <v>30</v>
      </c>
      <c r="AL931" t="s">
        <v>30</v>
      </c>
      <c r="AM931" t="s">
        <v>30</v>
      </c>
      <c r="AN931" t="s">
        <v>30</v>
      </c>
      <c r="AO931" t="s">
        <v>30</v>
      </c>
      <c r="AP931" t="s">
        <v>30</v>
      </c>
      <c r="AQ931" t="s">
        <v>30</v>
      </c>
      <c r="AR931" t="s">
        <v>30</v>
      </c>
      <c r="AS931" t="s">
        <v>30</v>
      </c>
      <c r="AT931" t="s">
        <v>30</v>
      </c>
      <c r="AU931" t="s">
        <v>30</v>
      </c>
      <c r="AV931" t="s">
        <v>30</v>
      </c>
      <c r="AW931" t="s">
        <v>30</v>
      </c>
      <c r="AX931" t="s">
        <v>30</v>
      </c>
      <c r="AY931" t="s">
        <v>30</v>
      </c>
      <c r="AZ931" t="s">
        <v>30</v>
      </c>
      <c r="BA931" t="s">
        <v>30</v>
      </c>
      <c r="BB931" t="s">
        <v>30</v>
      </c>
    </row>
    <row r="932" spans="1:54" x14ac:dyDescent="0.35">
      <c r="A932" t="s">
        <v>91468</v>
      </c>
      <c r="B932" t="s">
        <v>91468</v>
      </c>
      <c r="C932" t="s">
        <v>87881</v>
      </c>
      <c r="D932" t="s">
        <v>87881</v>
      </c>
      <c r="E932" t="s">
        <v>87881</v>
      </c>
      <c r="F932" t="s">
        <v>91469</v>
      </c>
      <c r="G932" t="s">
        <v>91470</v>
      </c>
      <c r="H932" t="s">
        <v>91471</v>
      </c>
      <c r="I932">
        <v>3</v>
      </c>
      <c r="J932">
        <v>2</v>
      </c>
      <c r="K932">
        <v>2</v>
      </c>
      <c r="L932">
        <v>2</v>
      </c>
      <c r="M932">
        <v>13.3</v>
      </c>
      <c r="N932">
        <v>13.3</v>
      </c>
      <c r="O932">
        <v>13.3</v>
      </c>
      <c r="P932">
        <v>23.254999999999999</v>
      </c>
      <c r="Q932">
        <v>203</v>
      </c>
      <c r="R932" t="s">
        <v>91472</v>
      </c>
      <c r="S932" t="s">
        <v>30</v>
      </c>
      <c r="T932" t="s">
        <v>30</v>
      </c>
      <c r="U932" t="s">
        <v>30</v>
      </c>
      <c r="V932" t="s">
        <v>30</v>
      </c>
      <c r="W932" t="s">
        <v>30</v>
      </c>
      <c r="X932" t="s">
        <v>30</v>
      </c>
      <c r="Y932" t="s">
        <v>30</v>
      </c>
      <c r="Z932" t="s">
        <v>30</v>
      </c>
      <c r="AA932" t="s">
        <v>30</v>
      </c>
      <c r="AB932" t="s">
        <v>30</v>
      </c>
      <c r="AC932" t="s">
        <v>30</v>
      </c>
      <c r="AD932" t="s">
        <v>30</v>
      </c>
      <c r="AE932" t="s">
        <v>30</v>
      </c>
      <c r="AF932" t="s">
        <v>30</v>
      </c>
      <c r="AG932" t="s">
        <v>30</v>
      </c>
      <c r="AH932" t="s">
        <v>30</v>
      </c>
      <c r="AI932" t="s">
        <v>30</v>
      </c>
      <c r="AJ932" t="s">
        <v>30</v>
      </c>
      <c r="AK932" t="s">
        <v>30</v>
      </c>
      <c r="AL932" t="s">
        <v>30</v>
      </c>
      <c r="AM932" t="s">
        <v>30</v>
      </c>
      <c r="AN932" t="s">
        <v>30</v>
      </c>
      <c r="AO932" t="s">
        <v>30</v>
      </c>
      <c r="AP932" t="s">
        <v>30</v>
      </c>
      <c r="AQ932" t="s">
        <v>30</v>
      </c>
      <c r="AR932" t="s">
        <v>30</v>
      </c>
      <c r="AS932" t="s">
        <v>30</v>
      </c>
      <c r="AT932" t="s">
        <v>30</v>
      </c>
      <c r="AU932" t="s">
        <v>30</v>
      </c>
      <c r="AV932" t="s">
        <v>30</v>
      </c>
      <c r="AW932" t="s">
        <v>30</v>
      </c>
      <c r="AX932" t="s">
        <v>30</v>
      </c>
      <c r="AY932" t="s">
        <v>30</v>
      </c>
      <c r="AZ932" t="s">
        <v>30</v>
      </c>
      <c r="BA932" t="s">
        <v>30</v>
      </c>
      <c r="BB932" t="s">
        <v>30</v>
      </c>
    </row>
    <row r="933" spans="1:54" x14ac:dyDescent="0.35">
      <c r="A933" t="s">
        <v>91473</v>
      </c>
      <c r="B933" t="s">
        <v>91473</v>
      </c>
      <c r="C933" t="s">
        <v>86403</v>
      </c>
      <c r="D933" t="s">
        <v>86403</v>
      </c>
      <c r="E933" t="s">
        <v>86403</v>
      </c>
      <c r="F933" t="s">
        <v>15492</v>
      </c>
      <c r="G933" t="s">
        <v>15493</v>
      </c>
      <c r="H933" t="s">
        <v>91474</v>
      </c>
      <c r="I933">
        <v>3</v>
      </c>
      <c r="J933">
        <v>2</v>
      </c>
      <c r="K933">
        <v>2</v>
      </c>
      <c r="L933">
        <v>2</v>
      </c>
      <c r="M933">
        <v>13.9</v>
      </c>
      <c r="N933">
        <v>13.9</v>
      </c>
      <c r="O933">
        <v>13.9</v>
      </c>
      <c r="P933">
        <v>22.6</v>
      </c>
      <c r="Q933">
        <v>201</v>
      </c>
      <c r="R933" t="s">
        <v>91475</v>
      </c>
      <c r="S933" t="s">
        <v>30</v>
      </c>
      <c r="T933" t="s">
        <v>30</v>
      </c>
      <c r="U933" t="s">
        <v>30</v>
      </c>
      <c r="V933" t="s">
        <v>30</v>
      </c>
      <c r="W933" t="s">
        <v>30</v>
      </c>
      <c r="X933" t="s">
        <v>30</v>
      </c>
      <c r="Y933" t="s">
        <v>30</v>
      </c>
      <c r="Z933" t="s">
        <v>30</v>
      </c>
      <c r="AA933" t="s">
        <v>30</v>
      </c>
      <c r="AB933" t="s">
        <v>30</v>
      </c>
      <c r="AC933" t="s">
        <v>30</v>
      </c>
      <c r="AD933" t="s">
        <v>30</v>
      </c>
      <c r="AE933" t="s">
        <v>30</v>
      </c>
      <c r="AF933" t="s">
        <v>30</v>
      </c>
      <c r="AG933" t="s">
        <v>30</v>
      </c>
      <c r="AH933" t="s">
        <v>30</v>
      </c>
      <c r="AI933" t="s">
        <v>30</v>
      </c>
      <c r="AJ933" t="s">
        <v>30</v>
      </c>
      <c r="AK933" t="s">
        <v>30</v>
      </c>
      <c r="AL933" t="s">
        <v>30</v>
      </c>
      <c r="AM933" t="s">
        <v>30</v>
      </c>
      <c r="AN933" t="s">
        <v>30</v>
      </c>
      <c r="AO933" t="s">
        <v>30</v>
      </c>
      <c r="AP933" t="s">
        <v>30</v>
      </c>
      <c r="AQ933" t="s">
        <v>30</v>
      </c>
      <c r="AR933" t="s">
        <v>30</v>
      </c>
      <c r="AS933" t="s">
        <v>30</v>
      </c>
      <c r="AT933" t="s">
        <v>30</v>
      </c>
      <c r="AU933" t="s">
        <v>30</v>
      </c>
      <c r="AV933" t="s">
        <v>30</v>
      </c>
      <c r="AW933" t="s">
        <v>30</v>
      </c>
      <c r="AX933" t="s">
        <v>30</v>
      </c>
      <c r="AY933" t="s">
        <v>30</v>
      </c>
      <c r="AZ933" t="s">
        <v>30</v>
      </c>
      <c r="BA933" t="s">
        <v>30</v>
      </c>
      <c r="BB933" t="s">
        <v>30</v>
      </c>
    </row>
    <row r="934" spans="1:54" x14ac:dyDescent="0.35">
      <c r="A934" t="s">
        <v>91476</v>
      </c>
      <c r="B934" t="s">
        <v>91477</v>
      </c>
      <c r="C934" t="s">
        <v>91478</v>
      </c>
      <c r="D934" t="s">
        <v>91479</v>
      </c>
      <c r="E934" t="s">
        <v>91479</v>
      </c>
      <c r="F934" t="s">
        <v>91480</v>
      </c>
      <c r="G934" t="s">
        <v>91481</v>
      </c>
      <c r="H934" t="s">
        <v>91482</v>
      </c>
      <c r="I934">
        <v>7</v>
      </c>
      <c r="J934">
        <v>21</v>
      </c>
      <c r="K934">
        <v>3</v>
      </c>
      <c r="L934">
        <v>3</v>
      </c>
      <c r="M934">
        <v>55.3</v>
      </c>
      <c r="N934">
        <v>11.5</v>
      </c>
      <c r="O934">
        <v>11.5</v>
      </c>
      <c r="P934">
        <v>53.926000000000002</v>
      </c>
      <c r="Q934">
        <v>479</v>
      </c>
      <c r="R934" t="s">
        <v>91483</v>
      </c>
      <c r="S934" t="s">
        <v>30</v>
      </c>
      <c r="T934" t="s">
        <v>30</v>
      </c>
      <c r="U934" t="s">
        <v>30</v>
      </c>
      <c r="V934" t="s">
        <v>30</v>
      </c>
      <c r="W934" t="s">
        <v>30</v>
      </c>
      <c r="X934" t="s">
        <v>30</v>
      </c>
      <c r="Y934" t="s">
        <v>30</v>
      </c>
      <c r="Z934" t="s">
        <v>30</v>
      </c>
      <c r="AA934" t="s">
        <v>30</v>
      </c>
      <c r="AB934" t="s">
        <v>30</v>
      </c>
      <c r="AC934" t="s">
        <v>30</v>
      </c>
      <c r="AD934" t="s">
        <v>30</v>
      </c>
      <c r="AE934" t="s">
        <v>30</v>
      </c>
      <c r="AF934" t="s">
        <v>30</v>
      </c>
      <c r="AG934" t="s">
        <v>30</v>
      </c>
      <c r="AH934" t="s">
        <v>30</v>
      </c>
      <c r="AI934" t="s">
        <v>30</v>
      </c>
      <c r="AJ934" t="s">
        <v>30</v>
      </c>
      <c r="AK934" t="s">
        <v>30</v>
      </c>
      <c r="AL934" t="s">
        <v>30</v>
      </c>
      <c r="AM934" t="s">
        <v>30</v>
      </c>
      <c r="AN934">
        <v>1.7594000000000001</v>
      </c>
      <c r="AO934">
        <v>1.2217</v>
      </c>
      <c r="AP934">
        <v>1.3633999999999999</v>
      </c>
      <c r="AQ934" t="s">
        <v>30</v>
      </c>
      <c r="AR934" t="s">
        <v>30</v>
      </c>
      <c r="AS934" t="s">
        <v>30</v>
      </c>
      <c r="AT934" t="s">
        <v>30</v>
      </c>
      <c r="AU934" t="s">
        <v>30</v>
      </c>
      <c r="AV934" t="s">
        <v>30</v>
      </c>
      <c r="AW934" t="s">
        <v>30</v>
      </c>
      <c r="AX934" t="s">
        <v>30</v>
      </c>
      <c r="AY934">
        <v>1.4309000000000001</v>
      </c>
      <c r="AZ934" t="s">
        <v>30</v>
      </c>
      <c r="BA934" t="s">
        <v>30</v>
      </c>
      <c r="BB934" t="s">
        <v>30</v>
      </c>
    </row>
    <row r="935" spans="1:54" x14ac:dyDescent="0.35">
      <c r="A935" t="s">
        <v>91484</v>
      </c>
      <c r="B935" t="s">
        <v>91484</v>
      </c>
      <c r="C935" t="s">
        <v>86893</v>
      </c>
      <c r="D935" t="s">
        <v>86893</v>
      </c>
      <c r="E935" t="s">
        <v>86893</v>
      </c>
      <c r="F935" t="s">
        <v>49005</v>
      </c>
      <c r="G935" t="s">
        <v>49006</v>
      </c>
      <c r="H935" t="s">
        <v>91485</v>
      </c>
      <c r="I935">
        <v>4</v>
      </c>
      <c r="J935">
        <v>2</v>
      </c>
      <c r="K935">
        <v>2</v>
      </c>
      <c r="L935">
        <v>2</v>
      </c>
      <c r="M935">
        <v>11.2</v>
      </c>
      <c r="N935">
        <v>11.2</v>
      </c>
      <c r="O935">
        <v>11.2</v>
      </c>
      <c r="P935">
        <v>23.449000000000002</v>
      </c>
      <c r="Q935">
        <v>205</v>
      </c>
      <c r="R935" t="s">
        <v>91486</v>
      </c>
      <c r="S935" t="s">
        <v>30</v>
      </c>
      <c r="T935" t="s">
        <v>30</v>
      </c>
      <c r="U935" t="s">
        <v>30</v>
      </c>
      <c r="V935" t="s">
        <v>30</v>
      </c>
      <c r="W935" t="s">
        <v>30</v>
      </c>
      <c r="X935" t="s">
        <v>30</v>
      </c>
      <c r="Y935" t="s">
        <v>30</v>
      </c>
      <c r="Z935" t="s">
        <v>30</v>
      </c>
      <c r="AA935" t="s">
        <v>30</v>
      </c>
      <c r="AB935" t="s">
        <v>30</v>
      </c>
      <c r="AC935" t="s">
        <v>30</v>
      </c>
      <c r="AD935" t="s">
        <v>30</v>
      </c>
      <c r="AE935" t="s">
        <v>30</v>
      </c>
      <c r="AF935" t="s">
        <v>30</v>
      </c>
      <c r="AG935" t="s">
        <v>30</v>
      </c>
      <c r="AH935" t="s">
        <v>30</v>
      </c>
      <c r="AI935" t="s">
        <v>30</v>
      </c>
      <c r="AJ935" t="s">
        <v>30</v>
      </c>
      <c r="AK935" t="s">
        <v>30</v>
      </c>
      <c r="AL935" t="s">
        <v>30</v>
      </c>
      <c r="AM935" t="s">
        <v>30</v>
      </c>
      <c r="AN935" t="s">
        <v>30</v>
      </c>
      <c r="AO935" t="s">
        <v>30</v>
      </c>
      <c r="AP935" t="s">
        <v>30</v>
      </c>
      <c r="AQ935" t="s">
        <v>30</v>
      </c>
      <c r="AR935" t="s">
        <v>30</v>
      </c>
      <c r="AS935" t="s">
        <v>30</v>
      </c>
      <c r="AT935" t="s">
        <v>30</v>
      </c>
      <c r="AU935" t="s">
        <v>30</v>
      </c>
      <c r="AV935" t="s">
        <v>30</v>
      </c>
      <c r="AW935" t="s">
        <v>30</v>
      </c>
      <c r="AX935" t="s">
        <v>30</v>
      </c>
      <c r="AY935" t="s">
        <v>30</v>
      </c>
      <c r="AZ935" t="s">
        <v>30</v>
      </c>
      <c r="BA935" t="s">
        <v>30</v>
      </c>
      <c r="BB935" t="s">
        <v>30</v>
      </c>
    </row>
    <row r="936" spans="1:54" x14ac:dyDescent="0.35">
      <c r="A936" t="s">
        <v>91487</v>
      </c>
      <c r="B936" t="s">
        <v>91487</v>
      </c>
      <c r="C936" t="s">
        <v>87079</v>
      </c>
      <c r="D936" t="s">
        <v>87079</v>
      </c>
      <c r="E936" t="s">
        <v>87079</v>
      </c>
      <c r="F936" t="s">
        <v>91488</v>
      </c>
      <c r="G936" t="s">
        <v>91489</v>
      </c>
      <c r="H936" t="s">
        <v>91490</v>
      </c>
      <c r="I936">
        <v>6</v>
      </c>
      <c r="J936">
        <v>2</v>
      </c>
      <c r="K936">
        <v>2</v>
      </c>
      <c r="L936">
        <v>2</v>
      </c>
      <c r="M936">
        <v>8.6</v>
      </c>
      <c r="N936">
        <v>8.6</v>
      </c>
      <c r="O936">
        <v>8.6</v>
      </c>
      <c r="P936">
        <v>40.262</v>
      </c>
      <c r="Q936">
        <v>360</v>
      </c>
      <c r="R936" t="s">
        <v>91491</v>
      </c>
      <c r="S936" t="s">
        <v>30</v>
      </c>
      <c r="T936" t="s">
        <v>30</v>
      </c>
      <c r="U936" t="s">
        <v>30</v>
      </c>
      <c r="V936" t="s">
        <v>30</v>
      </c>
      <c r="W936" t="s">
        <v>30</v>
      </c>
      <c r="X936" t="s">
        <v>30</v>
      </c>
      <c r="Y936" t="s">
        <v>30</v>
      </c>
      <c r="Z936" t="s">
        <v>30</v>
      </c>
      <c r="AA936" t="s">
        <v>30</v>
      </c>
      <c r="AB936" t="s">
        <v>30</v>
      </c>
      <c r="AC936" t="s">
        <v>30</v>
      </c>
      <c r="AD936" t="s">
        <v>30</v>
      </c>
      <c r="AE936" t="s">
        <v>30</v>
      </c>
      <c r="AF936" t="s">
        <v>30</v>
      </c>
      <c r="AG936" t="s">
        <v>30</v>
      </c>
      <c r="AH936" t="s">
        <v>30</v>
      </c>
      <c r="AI936" t="s">
        <v>30</v>
      </c>
      <c r="AJ936" t="s">
        <v>30</v>
      </c>
      <c r="AK936" t="s">
        <v>30</v>
      </c>
      <c r="AL936" t="s">
        <v>30</v>
      </c>
      <c r="AM936" t="s">
        <v>30</v>
      </c>
      <c r="AN936" t="s">
        <v>30</v>
      </c>
      <c r="AO936" t="s">
        <v>30</v>
      </c>
      <c r="AP936" t="s">
        <v>30</v>
      </c>
      <c r="AQ936" t="s">
        <v>30</v>
      </c>
      <c r="AR936" t="s">
        <v>30</v>
      </c>
      <c r="AS936" t="s">
        <v>30</v>
      </c>
      <c r="AT936" t="s">
        <v>30</v>
      </c>
      <c r="AU936" t="s">
        <v>30</v>
      </c>
      <c r="AV936" t="s">
        <v>30</v>
      </c>
      <c r="AW936" t="s">
        <v>30</v>
      </c>
      <c r="AX936" t="s">
        <v>30</v>
      </c>
      <c r="AY936" t="s">
        <v>30</v>
      </c>
      <c r="AZ936" t="s">
        <v>30</v>
      </c>
      <c r="BA936" t="s">
        <v>30</v>
      </c>
      <c r="BB936" t="s">
        <v>30</v>
      </c>
    </row>
    <row r="937" spans="1:54" x14ac:dyDescent="0.35">
      <c r="A937" t="s">
        <v>91492</v>
      </c>
      <c r="B937" t="s">
        <v>91492</v>
      </c>
      <c r="C937" t="s">
        <v>87004</v>
      </c>
      <c r="D937" t="s">
        <v>87004</v>
      </c>
      <c r="E937" t="s">
        <v>87004</v>
      </c>
      <c r="F937" t="s">
        <v>91493</v>
      </c>
      <c r="G937" t="s">
        <v>91494</v>
      </c>
      <c r="H937" t="s">
        <v>91495</v>
      </c>
      <c r="I937">
        <v>3</v>
      </c>
      <c r="J937">
        <v>5</v>
      </c>
      <c r="K937">
        <v>5</v>
      </c>
      <c r="L937">
        <v>5</v>
      </c>
      <c r="M937">
        <v>27.2</v>
      </c>
      <c r="N937">
        <v>27.2</v>
      </c>
      <c r="O937">
        <v>27.2</v>
      </c>
      <c r="P937">
        <v>33.381999999999998</v>
      </c>
      <c r="Q937">
        <v>309</v>
      </c>
      <c r="R937" t="s">
        <v>91496</v>
      </c>
      <c r="S937" t="s">
        <v>30</v>
      </c>
      <c r="T937" t="s">
        <v>30</v>
      </c>
      <c r="U937" t="s">
        <v>30</v>
      </c>
      <c r="V937" t="s">
        <v>30</v>
      </c>
      <c r="W937" t="s">
        <v>30</v>
      </c>
      <c r="X937" t="s">
        <v>30</v>
      </c>
      <c r="Y937">
        <v>1.2755000000000001</v>
      </c>
      <c r="Z937" t="s">
        <v>30</v>
      </c>
      <c r="AA937" t="s">
        <v>30</v>
      </c>
      <c r="AB937" t="s">
        <v>30</v>
      </c>
      <c r="AC937" t="s">
        <v>30</v>
      </c>
      <c r="AD937">
        <v>1.8426</v>
      </c>
      <c r="AE937">
        <v>1.3255999999999999</v>
      </c>
      <c r="AF937">
        <v>1.4685999999999999</v>
      </c>
      <c r="AG937" t="s">
        <v>30</v>
      </c>
      <c r="AH937" t="s">
        <v>30</v>
      </c>
      <c r="AI937" t="s">
        <v>30</v>
      </c>
      <c r="AJ937" t="s">
        <v>30</v>
      </c>
      <c r="AK937" t="s">
        <v>30</v>
      </c>
      <c r="AL937" t="s">
        <v>30</v>
      </c>
      <c r="AM937" t="s">
        <v>30</v>
      </c>
      <c r="AN937" t="s">
        <v>30</v>
      </c>
      <c r="AO937">
        <v>1.0128999999999999</v>
      </c>
      <c r="AP937" t="s">
        <v>30</v>
      </c>
      <c r="AQ937" t="s">
        <v>30</v>
      </c>
      <c r="AR937" t="s">
        <v>30</v>
      </c>
      <c r="AS937" t="s">
        <v>30</v>
      </c>
      <c r="AT937" t="s">
        <v>30</v>
      </c>
      <c r="AU937" t="s">
        <v>30</v>
      </c>
      <c r="AV937">
        <v>1.1845000000000001</v>
      </c>
      <c r="AW937" t="s">
        <v>30</v>
      </c>
      <c r="AX937" t="s">
        <v>30</v>
      </c>
      <c r="AY937" t="s">
        <v>30</v>
      </c>
      <c r="AZ937" t="s">
        <v>30</v>
      </c>
      <c r="BA937" t="s">
        <v>30</v>
      </c>
      <c r="BB937" t="s">
        <v>30</v>
      </c>
    </row>
    <row r="938" spans="1:54" x14ac:dyDescent="0.35">
      <c r="A938" t="s">
        <v>91497</v>
      </c>
      <c r="B938" t="s">
        <v>91497</v>
      </c>
      <c r="C938" t="s">
        <v>91498</v>
      </c>
      <c r="D938" t="s">
        <v>91499</v>
      </c>
      <c r="E938" t="s">
        <v>91499</v>
      </c>
      <c r="F938" t="s">
        <v>11100</v>
      </c>
      <c r="G938" t="s">
        <v>11101</v>
      </c>
      <c r="H938" t="s">
        <v>91500</v>
      </c>
      <c r="I938">
        <v>8</v>
      </c>
      <c r="J938">
        <v>4</v>
      </c>
      <c r="K938">
        <v>3</v>
      </c>
      <c r="L938">
        <v>3</v>
      </c>
      <c r="M938">
        <v>17.3</v>
      </c>
      <c r="N938">
        <v>15</v>
      </c>
      <c r="O938">
        <v>15</v>
      </c>
      <c r="P938">
        <v>33.235999999999997</v>
      </c>
      <c r="Q938">
        <v>307</v>
      </c>
      <c r="R938" t="s">
        <v>91501</v>
      </c>
      <c r="S938" t="s">
        <v>30</v>
      </c>
      <c r="T938" t="s">
        <v>30</v>
      </c>
      <c r="U938" t="s">
        <v>30</v>
      </c>
      <c r="V938" t="s">
        <v>30</v>
      </c>
      <c r="W938" t="s">
        <v>30</v>
      </c>
      <c r="X938" t="s">
        <v>30</v>
      </c>
      <c r="Y938" t="s">
        <v>30</v>
      </c>
      <c r="Z938" t="s">
        <v>30</v>
      </c>
      <c r="AA938" t="s">
        <v>30</v>
      </c>
      <c r="AB938" t="s">
        <v>30</v>
      </c>
      <c r="AC938" t="s">
        <v>30</v>
      </c>
      <c r="AD938" t="s">
        <v>30</v>
      </c>
      <c r="AE938" t="s">
        <v>30</v>
      </c>
      <c r="AF938" t="s">
        <v>30</v>
      </c>
      <c r="AG938" t="s">
        <v>30</v>
      </c>
      <c r="AH938" t="s">
        <v>30</v>
      </c>
      <c r="AI938" t="s">
        <v>30</v>
      </c>
      <c r="AJ938" t="s">
        <v>30</v>
      </c>
      <c r="AK938" t="s">
        <v>30</v>
      </c>
      <c r="AL938" t="s">
        <v>30</v>
      </c>
      <c r="AM938" t="s">
        <v>30</v>
      </c>
      <c r="AN938" t="s">
        <v>30</v>
      </c>
      <c r="AO938" t="s">
        <v>30</v>
      </c>
      <c r="AP938" t="s">
        <v>30</v>
      </c>
      <c r="AQ938" t="s">
        <v>30</v>
      </c>
      <c r="AR938" t="s">
        <v>30</v>
      </c>
      <c r="AS938" t="s">
        <v>30</v>
      </c>
      <c r="AT938" t="s">
        <v>30</v>
      </c>
      <c r="AU938" t="s">
        <v>30</v>
      </c>
      <c r="AV938" t="s">
        <v>30</v>
      </c>
      <c r="AW938" t="s">
        <v>30</v>
      </c>
      <c r="AX938" t="s">
        <v>30</v>
      </c>
      <c r="AY938" t="s">
        <v>30</v>
      </c>
      <c r="AZ938" t="s">
        <v>30</v>
      </c>
      <c r="BA938" t="s">
        <v>30</v>
      </c>
      <c r="BB938" t="s">
        <v>30</v>
      </c>
    </row>
    <row r="939" spans="1:54" x14ac:dyDescent="0.35">
      <c r="A939" t="s">
        <v>29765</v>
      </c>
      <c r="B939" t="s">
        <v>29765</v>
      </c>
      <c r="C939" t="s">
        <v>36301</v>
      </c>
      <c r="D939" t="s">
        <v>36301</v>
      </c>
      <c r="E939" t="s">
        <v>36301</v>
      </c>
      <c r="F939" t="s">
        <v>29764</v>
      </c>
      <c r="G939" t="s">
        <v>29767</v>
      </c>
      <c r="H939" t="s">
        <v>52734</v>
      </c>
      <c r="I939">
        <v>2</v>
      </c>
      <c r="J939">
        <v>2</v>
      </c>
      <c r="K939">
        <v>2</v>
      </c>
      <c r="L939">
        <v>2</v>
      </c>
      <c r="M939">
        <v>12.8</v>
      </c>
      <c r="N939">
        <v>12.8</v>
      </c>
      <c r="O939">
        <v>12.8</v>
      </c>
      <c r="P939">
        <v>26.091999999999999</v>
      </c>
      <c r="Q939">
        <v>234</v>
      </c>
      <c r="R939" t="s">
        <v>91506</v>
      </c>
      <c r="S939" t="s">
        <v>30</v>
      </c>
      <c r="T939" t="s">
        <v>30</v>
      </c>
      <c r="U939" t="s">
        <v>30</v>
      </c>
      <c r="V939" t="s">
        <v>30</v>
      </c>
      <c r="W939" t="s">
        <v>30</v>
      </c>
      <c r="X939" t="s">
        <v>30</v>
      </c>
      <c r="Y939" t="s">
        <v>30</v>
      </c>
      <c r="Z939" t="s">
        <v>30</v>
      </c>
      <c r="AA939" t="s">
        <v>30</v>
      </c>
      <c r="AB939" t="s">
        <v>30</v>
      </c>
      <c r="AC939" t="s">
        <v>30</v>
      </c>
      <c r="AD939" t="s">
        <v>30</v>
      </c>
      <c r="AE939" t="s">
        <v>30</v>
      </c>
      <c r="AF939" t="s">
        <v>30</v>
      </c>
      <c r="AG939" t="s">
        <v>30</v>
      </c>
      <c r="AH939" t="s">
        <v>30</v>
      </c>
      <c r="AI939" t="s">
        <v>30</v>
      </c>
      <c r="AJ939" t="s">
        <v>30</v>
      </c>
      <c r="AK939" t="s">
        <v>30</v>
      </c>
      <c r="AL939" t="s">
        <v>30</v>
      </c>
      <c r="AM939" t="s">
        <v>30</v>
      </c>
      <c r="AN939" t="s">
        <v>30</v>
      </c>
      <c r="AO939" t="s">
        <v>30</v>
      </c>
      <c r="AP939" t="s">
        <v>30</v>
      </c>
      <c r="AQ939" t="s">
        <v>30</v>
      </c>
      <c r="AR939" t="s">
        <v>30</v>
      </c>
      <c r="AS939" t="s">
        <v>30</v>
      </c>
      <c r="AT939" t="s">
        <v>30</v>
      </c>
      <c r="AU939" t="s">
        <v>30</v>
      </c>
      <c r="AV939" t="s">
        <v>30</v>
      </c>
      <c r="AW939" t="s">
        <v>30</v>
      </c>
      <c r="AX939" t="s">
        <v>30</v>
      </c>
      <c r="AY939" t="s">
        <v>30</v>
      </c>
      <c r="AZ939" t="s">
        <v>30</v>
      </c>
      <c r="BA939" t="s">
        <v>30</v>
      </c>
      <c r="BB939" t="s">
        <v>30</v>
      </c>
    </row>
    <row r="940" spans="1:54" x14ac:dyDescent="0.35">
      <c r="A940" t="s">
        <v>91507</v>
      </c>
      <c r="B940" t="s">
        <v>91507</v>
      </c>
      <c r="C940" t="s">
        <v>36102</v>
      </c>
      <c r="D940" t="s">
        <v>36102</v>
      </c>
      <c r="E940" t="s">
        <v>36102</v>
      </c>
      <c r="F940" t="s">
        <v>91508</v>
      </c>
      <c r="G940" t="s">
        <v>91509</v>
      </c>
      <c r="H940" t="s">
        <v>91510</v>
      </c>
      <c r="I940">
        <v>2</v>
      </c>
      <c r="J940">
        <v>4</v>
      </c>
      <c r="K940">
        <v>4</v>
      </c>
      <c r="L940">
        <v>4</v>
      </c>
      <c r="M940">
        <v>21.8</v>
      </c>
      <c r="N940">
        <v>21.8</v>
      </c>
      <c r="O940">
        <v>21.8</v>
      </c>
      <c r="P940">
        <v>26.754000000000001</v>
      </c>
      <c r="Q940">
        <v>239</v>
      </c>
      <c r="R940" t="s">
        <v>91511</v>
      </c>
      <c r="S940" t="s">
        <v>30</v>
      </c>
      <c r="T940" t="s">
        <v>30</v>
      </c>
      <c r="U940" t="s">
        <v>30</v>
      </c>
      <c r="V940" t="s">
        <v>30</v>
      </c>
      <c r="W940" t="s">
        <v>30</v>
      </c>
      <c r="X940" t="s">
        <v>30</v>
      </c>
      <c r="Y940" t="s">
        <v>30</v>
      </c>
      <c r="Z940" t="s">
        <v>30</v>
      </c>
      <c r="AA940" t="s">
        <v>30</v>
      </c>
      <c r="AB940" t="s">
        <v>30</v>
      </c>
      <c r="AC940" t="s">
        <v>30</v>
      </c>
      <c r="AD940" t="s">
        <v>30</v>
      </c>
      <c r="AE940" t="s">
        <v>30</v>
      </c>
      <c r="AF940" t="s">
        <v>30</v>
      </c>
      <c r="AG940" t="s">
        <v>30</v>
      </c>
      <c r="AH940" t="s">
        <v>30</v>
      </c>
      <c r="AI940" t="s">
        <v>30</v>
      </c>
      <c r="AJ940" t="s">
        <v>30</v>
      </c>
      <c r="AK940" t="s">
        <v>30</v>
      </c>
      <c r="AL940" t="s">
        <v>30</v>
      </c>
      <c r="AM940" t="s">
        <v>30</v>
      </c>
      <c r="AN940" t="s">
        <v>30</v>
      </c>
      <c r="AO940" t="s">
        <v>30</v>
      </c>
      <c r="AP940" t="s">
        <v>30</v>
      </c>
      <c r="AQ940" t="s">
        <v>30</v>
      </c>
      <c r="AR940" t="s">
        <v>30</v>
      </c>
      <c r="AS940" t="s">
        <v>30</v>
      </c>
      <c r="AT940" t="s">
        <v>30</v>
      </c>
      <c r="AU940" t="s">
        <v>30</v>
      </c>
      <c r="AV940" t="s">
        <v>30</v>
      </c>
      <c r="AW940" t="s">
        <v>30</v>
      </c>
      <c r="AX940" t="s">
        <v>30</v>
      </c>
      <c r="AY940" t="s">
        <v>30</v>
      </c>
      <c r="AZ940" t="s">
        <v>30</v>
      </c>
      <c r="BA940" t="s">
        <v>30</v>
      </c>
      <c r="BB940" t="s">
        <v>30</v>
      </c>
    </row>
    <row r="941" spans="1:54" x14ac:dyDescent="0.35">
      <c r="A941" t="s">
        <v>91512</v>
      </c>
      <c r="B941" t="s">
        <v>91512</v>
      </c>
      <c r="C941" t="s">
        <v>53896</v>
      </c>
      <c r="D941" t="s">
        <v>53896</v>
      </c>
      <c r="E941" t="s">
        <v>53896</v>
      </c>
      <c r="F941" t="s">
        <v>91513</v>
      </c>
      <c r="G941" t="s">
        <v>91514</v>
      </c>
      <c r="H941" t="s">
        <v>91515</v>
      </c>
      <c r="I941">
        <v>4</v>
      </c>
      <c r="J941">
        <v>2</v>
      </c>
      <c r="K941">
        <v>2</v>
      </c>
      <c r="L941">
        <v>2</v>
      </c>
      <c r="M941">
        <v>4.3</v>
      </c>
      <c r="N941">
        <v>4.3</v>
      </c>
      <c r="O941">
        <v>4.3</v>
      </c>
      <c r="P941">
        <v>56.106999999999999</v>
      </c>
      <c r="Q941">
        <v>515</v>
      </c>
      <c r="R941" t="s">
        <v>91516</v>
      </c>
      <c r="S941" t="s">
        <v>30</v>
      </c>
      <c r="T941" t="s">
        <v>30</v>
      </c>
      <c r="U941" t="s">
        <v>30</v>
      </c>
      <c r="V941" t="s">
        <v>30</v>
      </c>
      <c r="W941" t="s">
        <v>30</v>
      </c>
      <c r="X941" t="s">
        <v>30</v>
      </c>
      <c r="Y941" t="s">
        <v>30</v>
      </c>
      <c r="Z941" t="s">
        <v>30</v>
      </c>
      <c r="AA941" t="s">
        <v>30</v>
      </c>
      <c r="AB941" t="s">
        <v>30</v>
      </c>
      <c r="AC941" t="s">
        <v>30</v>
      </c>
      <c r="AD941" t="s">
        <v>30</v>
      </c>
      <c r="AE941" t="s">
        <v>30</v>
      </c>
      <c r="AF941" t="s">
        <v>30</v>
      </c>
      <c r="AG941" t="s">
        <v>30</v>
      </c>
      <c r="AH941" t="s">
        <v>30</v>
      </c>
      <c r="AI941" t="s">
        <v>30</v>
      </c>
      <c r="AJ941" t="s">
        <v>30</v>
      </c>
      <c r="AK941" t="s">
        <v>30</v>
      </c>
      <c r="AL941" t="s">
        <v>30</v>
      </c>
      <c r="AM941" t="s">
        <v>30</v>
      </c>
      <c r="AN941" t="s">
        <v>30</v>
      </c>
      <c r="AO941" t="s">
        <v>30</v>
      </c>
      <c r="AP941" t="s">
        <v>30</v>
      </c>
      <c r="AQ941" t="s">
        <v>30</v>
      </c>
      <c r="AR941" t="s">
        <v>30</v>
      </c>
      <c r="AS941" t="s">
        <v>30</v>
      </c>
      <c r="AT941" t="s">
        <v>30</v>
      </c>
      <c r="AU941" t="s">
        <v>30</v>
      </c>
      <c r="AV941" t="s">
        <v>30</v>
      </c>
      <c r="AW941" t="s">
        <v>30</v>
      </c>
      <c r="AX941" t="s">
        <v>30</v>
      </c>
      <c r="AY941" t="s">
        <v>30</v>
      </c>
      <c r="AZ941" t="s">
        <v>30</v>
      </c>
      <c r="BA941" t="s">
        <v>30</v>
      </c>
      <c r="BB941" t="s">
        <v>30</v>
      </c>
    </row>
    <row r="942" spans="1:54" x14ac:dyDescent="0.35">
      <c r="A942" t="s">
        <v>91517</v>
      </c>
      <c r="B942" t="s">
        <v>91517</v>
      </c>
      <c r="C942" t="s">
        <v>86496</v>
      </c>
      <c r="D942" t="s">
        <v>86101</v>
      </c>
      <c r="E942" t="s">
        <v>86101</v>
      </c>
      <c r="F942" t="s">
        <v>91518</v>
      </c>
      <c r="G942" t="s">
        <v>91519</v>
      </c>
      <c r="H942" t="s">
        <v>91520</v>
      </c>
      <c r="I942">
        <v>3</v>
      </c>
      <c r="J942">
        <v>2</v>
      </c>
      <c r="K942">
        <v>1</v>
      </c>
      <c r="L942">
        <v>1</v>
      </c>
      <c r="M942">
        <v>11.1</v>
      </c>
      <c r="N942">
        <v>6.2</v>
      </c>
      <c r="O942">
        <v>6.2</v>
      </c>
      <c r="P942">
        <v>35.08</v>
      </c>
      <c r="Q942">
        <v>307</v>
      </c>
      <c r="R942" t="s">
        <v>91521</v>
      </c>
      <c r="S942" t="s">
        <v>30</v>
      </c>
      <c r="T942" t="s">
        <v>30</v>
      </c>
      <c r="U942" t="s">
        <v>30</v>
      </c>
      <c r="V942" t="s">
        <v>30</v>
      </c>
      <c r="W942" t="s">
        <v>30</v>
      </c>
      <c r="X942" t="s">
        <v>30</v>
      </c>
      <c r="Y942" t="s">
        <v>30</v>
      </c>
      <c r="Z942" t="s">
        <v>30</v>
      </c>
      <c r="AA942" t="s">
        <v>30</v>
      </c>
      <c r="AB942" t="s">
        <v>30</v>
      </c>
      <c r="AC942" t="s">
        <v>30</v>
      </c>
      <c r="AD942" t="s">
        <v>30</v>
      </c>
      <c r="AE942" t="s">
        <v>30</v>
      </c>
      <c r="AF942" t="s">
        <v>30</v>
      </c>
      <c r="AG942" t="s">
        <v>30</v>
      </c>
      <c r="AH942" t="s">
        <v>30</v>
      </c>
      <c r="AI942" t="s">
        <v>30</v>
      </c>
      <c r="AJ942" t="s">
        <v>30</v>
      </c>
      <c r="AK942" t="s">
        <v>30</v>
      </c>
      <c r="AL942" t="s">
        <v>30</v>
      </c>
      <c r="AM942" t="s">
        <v>30</v>
      </c>
      <c r="AN942" t="s">
        <v>30</v>
      </c>
      <c r="AO942" t="s">
        <v>30</v>
      </c>
      <c r="AP942" t="s">
        <v>30</v>
      </c>
      <c r="AQ942" t="s">
        <v>30</v>
      </c>
      <c r="AR942" t="s">
        <v>30</v>
      </c>
      <c r="AS942" t="s">
        <v>30</v>
      </c>
      <c r="AT942" t="s">
        <v>30</v>
      </c>
      <c r="AU942" t="s">
        <v>30</v>
      </c>
      <c r="AV942" t="s">
        <v>30</v>
      </c>
      <c r="AW942" t="s">
        <v>30</v>
      </c>
      <c r="AX942" t="s">
        <v>30</v>
      </c>
      <c r="AY942" t="s">
        <v>30</v>
      </c>
      <c r="AZ942" t="s">
        <v>30</v>
      </c>
      <c r="BA942" t="s">
        <v>30</v>
      </c>
      <c r="BB942" t="s">
        <v>30</v>
      </c>
    </row>
    <row r="943" spans="1:54" x14ac:dyDescent="0.35">
      <c r="A943" t="s">
        <v>91522</v>
      </c>
      <c r="B943" t="s">
        <v>91522</v>
      </c>
      <c r="C943" t="s">
        <v>87552</v>
      </c>
      <c r="D943" t="s">
        <v>87552</v>
      </c>
      <c r="E943" t="s">
        <v>87552</v>
      </c>
      <c r="F943" t="s">
        <v>41417</v>
      </c>
      <c r="G943" t="s">
        <v>41418</v>
      </c>
      <c r="H943" t="s">
        <v>91523</v>
      </c>
      <c r="I943">
        <v>7</v>
      </c>
      <c r="J943">
        <v>2</v>
      </c>
      <c r="K943">
        <v>2</v>
      </c>
      <c r="L943">
        <v>2</v>
      </c>
      <c r="M943">
        <v>10.9</v>
      </c>
      <c r="N943">
        <v>10.9</v>
      </c>
      <c r="O943">
        <v>10.9</v>
      </c>
      <c r="P943">
        <v>35.918999999999997</v>
      </c>
      <c r="Q943">
        <v>311</v>
      </c>
      <c r="R943" t="s">
        <v>91524</v>
      </c>
      <c r="S943" t="s">
        <v>30</v>
      </c>
      <c r="T943" t="s">
        <v>30</v>
      </c>
      <c r="U943" t="s">
        <v>30</v>
      </c>
      <c r="V943" t="s">
        <v>30</v>
      </c>
      <c r="W943" t="s">
        <v>30</v>
      </c>
      <c r="X943" t="s">
        <v>30</v>
      </c>
      <c r="Y943" t="s">
        <v>30</v>
      </c>
      <c r="Z943" t="s">
        <v>30</v>
      </c>
      <c r="AA943" t="s">
        <v>30</v>
      </c>
      <c r="AB943" t="s">
        <v>30</v>
      </c>
      <c r="AC943" t="s">
        <v>30</v>
      </c>
      <c r="AD943" t="s">
        <v>30</v>
      </c>
      <c r="AE943" t="s">
        <v>30</v>
      </c>
      <c r="AF943" t="s">
        <v>30</v>
      </c>
      <c r="AG943" t="s">
        <v>30</v>
      </c>
      <c r="AH943" t="s">
        <v>30</v>
      </c>
      <c r="AI943" t="s">
        <v>30</v>
      </c>
      <c r="AJ943" t="s">
        <v>30</v>
      </c>
      <c r="AK943" t="s">
        <v>30</v>
      </c>
      <c r="AL943" t="s">
        <v>30</v>
      </c>
      <c r="AM943" t="s">
        <v>30</v>
      </c>
      <c r="AN943" t="s">
        <v>30</v>
      </c>
      <c r="AO943" t="s">
        <v>30</v>
      </c>
      <c r="AP943" t="s">
        <v>30</v>
      </c>
      <c r="AQ943" t="s">
        <v>30</v>
      </c>
      <c r="AR943" t="s">
        <v>30</v>
      </c>
      <c r="AS943" t="s">
        <v>30</v>
      </c>
      <c r="AT943" t="s">
        <v>30</v>
      </c>
      <c r="AU943" t="s">
        <v>30</v>
      </c>
      <c r="AV943" t="s">
        <v>30</v>
      </c>
      <c r="AW943" t="s">
        <v>30</v>
      </c>
      <c r="AX943" t="s">
        <v>30</v>
      </c>
      <c r="AY943" t="s">
        <v>30</v>
      </c>
      <c r="AZ943" t="s">
        <v>30</v>
      </c>
      <c r="BA943" t="s">
        <v>30</v>
      </c>
      <c r="BB943" t="s">
        <v>30</v>
      </c>
    </row>
    <row r="944" spans="1:54" x14ac:dyDescent="0.35">
      <c r="A944" t="s">
        <v>91525</v>
      </c>
      <c r="B944" t="s">
        <v>91526</v>
      </c>
      <c r="C944" t="s">
        <v>91527</v>
      </c>
      <c r="D944" t="s">
        <v>91527</v>
      </c>
      <c r="E944" t="s">
        <v>91527</v>
      </c>
      <c r="F944" t="s">
        <v>91528</v>
      </c>
      <c r="G944" t="s">
        <v>91529</v>
      </c>
      <c r="H944" t="s">
        <v>91530</v>
      </c>
      <c r="I944">
        <v>5</v>
      </c>
      <c r="J944">
        <v>7</v>
      </c>
      <c r="K944">
        <v>7</v>
      </c>
      <c r="L944">
        <v>7</v>
      </c>
      <c r="M944">
        <v>56.2</v>
      </c>
      <c r="N944">
        <v>56.2</v>
      </c>
      <c r="O944">
        <v>56.2</v>
      </c>
      <c r="P944">
        <v>16.712</v>
      </c>
      <c r="Q944">
        <v>146</v>
      </c>
      <c r="R944" t="s">
        <v>91531</v>
      </c>
      <c r="S944" t="s">
        <v>30</v>
      </c>
      <c r="T944" t="s">
        <v>30</v>
      </c>
      <c r="U944">
        <v>0.81972999999999996</v>
      </c>
      <c r="V944" t="s">
        <v>30</v>
      </c>
      <c r="W944" t="s">
        <v>30</v>
      </c>
      <c r="X944">
        <v>1.1976</v>
      </c>
      <c r="Y944" t="s">
        <v>30</v>
      </c>
      <c r="Z944" t="s">
        <v>30</v>
      </c>
      <c r="AA944" t="s">
        <v>30</v>
      </c>
      <c r="AB944" t="s">
        <v>30</v>
      </c>
      <c r="AC944" t="s">
        <v>30</v>
      </c>
      <c r="AD944" t="s">
        <v>30</v>
      </c>
      <c r="AE944" t="s">
        <v>30</v>
      </c>
      <c r="AF944" t="s">
        <v>30</v>
      </c>
      <c r="AG944" t="s">
        <v>30</v>
      </c>
      <c r="AH944" t="s">
        <v>30</v>
      </c>
      <c r="AI944" t="s">
        <v>30</v>
      </c>
      <c r="AJ944" t="s">
        <v>30</v>
      </c>
      <c r="AK944">
        <v>1.2477</v>
      </c>
      <c r="AL944" t="s">
        <v>30</v>
      </c>
      <c r="AM944" t="s">
        <v>30</v>
      </c>
      <c r="AN944">
        <v>1.0592999999999999</v>
      </c>
      <c r="AO944" t="s">
        <v>30</v>
      </c>
      <c r="AP944" t="s">
        <v>30</v>
      </c>
      <c r="AQ944">
        <v>1.0187999999999999</v>
      </c>
      <c r="AR944">
        <v>1.0178</v>
      </c>
      <c r="AS944" t="s">
        <v>30</v>
      </c>
      <c r="AT944" t="s">
        <v>30</v>
      </c>
      <c r="AU944" t="s">
        <v>30</v>
      </c>
      <c r="AV944" t="s">
        <v>30</v>
      </c>
      <c r="AW944" t="s">
        <v>30</v>
      </c>
      <c r="AX944" t="s">
        <v>30</v>
      </c>
      <c r="AY944">
        <v>1.6698999999999999</v>
      </c>
      <c r="AZ944" t="s">
        <v>30</v>
      </c>
      <c r="BA944" t="s">
        <v>30</v>
      </c>
      <c r="BB944" t="s">
        <v>30</v>
      </c>
    </row>
    <row r="945" spans="1:54" x14ac:dyDescent="0.35">
      <c r="A945" t="s">
        <v>91532</v>
      </c>
      <c r="B945" t="s">
        <v>91533</v>
      </c>
      <c r="C945" t="s">
        <v>91534</v>
      </c>
      <c r="D945" t="s">
        <v>91534</v>
      </c>
      <c r="E945" t="s">
        <v>91534</v>
      </c>
      <c r="F945" t="s">
        <v>14149</v>
      </c>
      <c r="G945" t="s">
        <v>14153</v>
      </c>
      <c r="H945" t="s">
        <v>91535</v>
      </c>
      <c r="I945">
        <v>16</v>
      </c>
      <c r="J945">
        <v>18</v>
      </c>
      <c r="K945">
        <v>18</v>
      </c>
      <c r="L945">
        <v>18</v>
      </c>
      <c r="M945">
        <v>27.4</v>
      </c>
      <c r="N945">
        <v>27.4</v>
      </c>
      <c r="O945">
        <v>27.4</v>
      </c>
      <c r="P945">
        <v>92.406999999999996</v>
      </c>
      <c r="Q945">
        <v>827</v>
      </c>
      <c r="R945" t="s">
        <v>91536</v>
      </c>
      <c r="S945" t="s">
        <v>30</v>
      </c>
      <c r="T945">
        <v>0.74146999999999996</v>
      </c>
      <c r="U945">
        <v>0.89498</v>
      </c>
      <c r="V945">
        <v>0.85768</v>
      </c>
      <c r="W945">
        <v>1.1268</v>
      </c>
      <c r="X945">
        <v>0.96730000000000005</v>
      </c>
      <c r="Y945" t="s">
        <v>30</v>
      </c>
      <c r="Z945" t="s">
        <v>30</v>
      </c>
      <c r="AA945">
        <v>0.81969999999999998</v>
      </c>
      <c r="AB945" t="s">
        <v>30</v>
      </c>
      <c r="AC945">
        <v>0.96701999999999999</v>
      </c>
      <c r="AD945">
        <v>0.95435000000000003</v>
      </c>
      <c r="AE945" t="s">
        <v>30</v>
      </c>
      <c r="AF945">
        <v>1.5259</v>
      </c>
      <c r="AG945" t="s">
        <v>30</v>
      </c>
      <c r="AH945">
        <v>1.0021</v>
      </c>
      <c r="AI945" t="s">
        <v>30</v>
      </c>
      <c r="AJ945" t="s">
        <v>30</v>
      </c>
      <c r="AK945">
        <v>0.86670999999999998</v>
      </c>
      <c r="AL945">
        <v>1.1323000000000001</v>
      </c>
      <c r="AM945">
        <v>1.3149</v>
      </c>
      <c r="AN945">
        <v>0.82809999999999995</v>
      </c>
      <c r="AO945">
        <v>1.2156</v>
      </c>
      <c r="AP945">
        <v>0.84019999999999995</v>
      </c>
      <c r="AQ945">
        <v>0.91913999999999996</v>
      </c>
      <c r="AR945">
        <v>1.3016000000000001</v>
      </c>
      <c r="AS945">
        <v>1.2944</v>
      </c>
      <c r="AT945">
        <v>1.1673</v>
      </c>
      <c r="AU945">
        <v>1.2037</v>
      </c>
      <c r="AV945">
        <v>0.78541000000000005</v>
      </c>
      <c r="AW945">
        <v>1.1752</v>
      </c>
      <c r="AX945">
        <v>1.038</v>
      </c>
      <c r="AY945">
        <v>0.90952</v>
      </c>
      <c r="AZ945">
        <v>1.1619999999999999</v>
      </c>
      <c r="BA945">
        <v>0.98184000000000005</v>
      </c>
      <c r="BB945">
        <v>1.2935000000000001</v>
      </c>
    </row>
    <row r="946" spans="1:54" x14ac:dyDescent="0.35">
      <c r="A946" t="s">
        <v>91537</v>
      </c>
      <c r="B946" t="s">
        <v>91538</v>
      </c>
      <c r="C946" t="s">
        <v>91539</v>
      </c>
      <c r="D946" t="s">
        <v>91539</v>
      </c>
      <c r="E946" t="s">
        <v>91539</v>
      </c>
      <c r="F946" t="s">
        <v>91540</v>
      </c>
      <c r="G946" t="s">
        <v>91541</v>
      </c>
      <c r="H946" t="s">
        <v>91542</v>
      </c>
      <c r="I946">
        <v>12</v>
      </c>
      <c r="J946">
        <v>7</v>
      </c>
      <c r="K946">
        <v>7</v>
      </c>
      <c r="L946">
        <v>7</v>
      </c>
      <c r="M946">
        <v>12.5</v>
      </c>
      <c r="N946">
        <v>12.5</v>
      </c>
      <c r="O946">
        <v>12.5</v>
      </c>
      <c r="P946">
        <v>86.954999999999998</v>
      </c>
      <c r="Q946">
        <v>763</v>
      </c>
      <c r="R946" t="s">
        <v>91543</v>
      </c>
      <c r="S946" t="s">
        <v>30</v>
      </c>
      <c r="T946" t="s">
        <v>30</v>
      </c>
      <c r="U946" t="s">
        <v>30</v>
      </c>
      <c r="V946" t="s">
        <v>30</v>
      </c>
      <c r="W946" t="s">
        <v>30</v>
      </c>
      <c r="X946" t="s">
        <v>30</v>
      </c>
      <c r="Y946" t="s">
        <v>30</v>
      </c>
      <c r="Z946" t="s">
        <v>30</v>
      </c>
      <c r="AA946" t="s">
        <v>30</v>
      </c>
      <c r="AB946" t="s">
        <v>30</v>
      </c>
      <c r="AC946" t="s">
        <v>30</v>
      </c>
      <c r="AD946" t="s">
        <v>30</v>
      </c>
      <c r="AE946" t="s">
        <v>30</v>
      </c>
      <c r="AF946" t="s">
        <v>30</v>
      </c>
      <c r="AG946" t="s">
        <v>30</v>
      </c>
      <c r="AH946" t="s">
        <v>30</v>
      </c>
      <c r="AI946" t="s">
        <v>30</v>
      </c>
      <c r="AJ946" t="s">
        <v>30</v>
      </c>
      <c r="AK946" t="s">
        <v>30</v>
      </c>
      <c r="AL946" t="s">
        <v>30</v>
      </c>
      <c r="AM946" t="s">
        <v>30</v>
      </c>
      <c r="AN946" t="s">
        <v>30</v>
      </c>
      <c r="AO946">
        <v>1.1476</v>
      </c>
      <c r="AP946" t="s">
        <v>30</v>
      </c>
      <c r="AQ946" t="s">
        <v>30</v>
      </c>
      <c r="AR946" t="s">
        <v>30</v>
      </c>
      <c r="AS946" t="s">
        <v>30</v>
      </c>
      <c r="AT946" t="s">
        <v>30</v>
      </c>
      <c r="AU946" t="s">
        <v>30</v>
      </c>
      <c r="AV946" t="s">
        <v>30</v>
      </c>
      <c r="AW946">
        <v>1.9531000000000001</v>
      </c>
      <c r="AX946" t="s">
        <v>30</v>
      </c>
      <c r="AY946" t="s">
        <v>30</v>
      </c>
      <c r="AZ946" t="s">
        <v>30</v>
      </c>
      <c r="BA946" t="s">
        <v>30</v>
      </c>
      <c r="BB946" t="s">
        <v>30</v>
      </c>
    </row>
    <row r="947" spans="1:54" x14ac:dyDescent="0.35">
      <c r="A947" t="s">
        <v>91544</v>
      </c>
      <c r="B947" t="s">
        <v>91544</v>
      </c>
      <c r="C947" t="s">
        <v>46803</v>
      </c>
      <c r="D947" t="s">
        <v>46803</v>
      </c>
      <c r="E947" t="s">
        <v>46803</v>
      </c>
      <c r="F947" t="s">
        <v>91545</v>
      </c>
      <c r="G947" t="s">
        <v>91546</v>
      </c>
      <c r="H947" t="s">
        <v>91547</v>
      </c>
      <c r="I947">
        <v>3</v>
      </c>
      <c r="J947">
        <v>7</v>
      </c>
      <c r="K947">
        <v>7</v>
      </c>
      <c r="L947">
        <v>7</v>
      </c>
      <c r="M947">
        <v>13.3</v>
      </c>
      <c r="N947">
        <v>13.3</v>
      </c>
      <c r="O947">
        <v>13.3</v>
      </c>
      <c r="P947">
        <v>93.884</v>
      </c>
      <c r="Q947">
        <v>842</v>
      </c>
      <c r="R947" t="s">
        <v>91548</v>
      </c>
      <c r="S947" t="s">
        <v>30</v>
      </c>
      <c r="T947" t="s">
        <v>30</v>
      </c>
      <c r="U947" t="s">
        <v>30</v>
      </c>
      <c r="V947" t="s">
        <v>30</v>
      </c>
      <c r="W947" t="s">
        <v>30</v>
      </c>
      <c r="X947" t="s">
        <v>30</v>
      </c>
      <c r="Y947" t="s">
        <v>30</v>
      </c>
      <c r="Z947" t="s">
        <v>30</v>
      </c>
      <c r="AA947" t="s">
        <v>30</v>
      </c>
      <c r="AB947" t="s">
        <v>30</v>
      </c>
      <c r="AC947" t="s">
        <v>30</v>
      </c>
      <c r="AD947" t="s">
        <v>30</v>
      </c>
      <c r="AE947" t="s">
        <v>30</v>
      </c>
      <c r="AF947" t="s">
        <v>30</v>
      </c>
      <c r="AG947" t="s">
        <v>30</v>
      </c>
      <c r="AH947" t="s">
        <v>30</v>
      </c>
      <c r="AI947" t="s">
        <v>30</v>
      </c>
      <c r="AJ947" t="s">
        <v>30</v>
      </c>
      <c r="AK947">
        <v>0.66430999999999996</v>
      </c>
      <c r="AL947">
        <v>0.75234999999999996</v>
      </c>
      <c r="AM947">
        <v>1.1856</v>
      </c>
      <c r="AN947">
        <v>0.79976999999999998</v>
      </c>
      <c r="AO947">
        <v>1.0043</v>
      </c>
      <c r="AP947">
        <v>1.2159</v>
      </c>
      <c r="AQ947">
        <v>0.63099000000000005</v>
      </c>
      <c r="AR947">
        <v>0.74214999999999998</v>
      </c>
      <c r="AS947" t="s">
        <v>30</v>
      </c>
      <c r="AT947">
        <v>0.89097000000000004</v>
      </c>
      <c r="AU947">
        <v>0.72550999999999999</v>
      </c>
      <c r="AV947">
        <v>0.88578999999999997</v>
      </c>
      <c r="AW947">
        <v>1.0051000000000001</v>
      </c>
      <c r="AX947">
        <v>0.88763999999999998</v>
      </c>
      <c r="AY947">
        <v>0.98026000000000002</v>
      </c>
      <c r="AZ947">
        <v>0.90427000000000002</v>
      </c>
      <c r="BA947">
        <v>0.81776000000000004</v>
      </c>
      <c r="BB947">
        <v>0.84057999999999999</v>
      </c>
    </row>
    <row r="948" spans="1:54" x14ac:dyDescent="0.35">
      <c r="A948" t="s">
        <v>15684</v>
      </c>
      <c r="B948" t="s">
        <v>15684</v>
      </c>
      <c r="C948" t="s">
        <v>91549</v>
      </c>
      <c r="D948" t="s">
        <v>91549</v>
      </c>
      <c r="E948" t="s">
        <v>53896</v>
      </c>
      <c r="F948" t="s">
        <v>6143</v>
      </c>
      <c r="G948" t="s">
        <v>6147</v>
      </c>
      <c r="H948" t="s">
        <v>56085</v>
      </c>
      <c r="I948">
        <v>4</v>
      </c>
      <c r="J948">
        <v>16</v>
      </c>
      <c r="K948">
        <v>16</v>
      </c>
      <c r="L948">
        <v>2</v>
      </c>
      <c r="M948">
        <v>31.4</v>
      </c>
      <c r="N948">
        <v>31.4</v>
      </c>
      <c r="O948">
        <v>5.3</v>
      </c>
      <c r="P948">
        <v>64.953000000000003</v>
      </c>
      <c r="Q948">
        <v>606</v>
      </c>
      <c r="R948" t="s">
        <v>91550</v>
      </c>
      <c r="S948" t="s">
        <v>30</v>
      </c>
      <c r="T948">
        <v>1.1920999999999999</v>
      </c>
      <c r="U948">
        <v>1.1888000000000001</v>
      </c>
      <c r="V948">
        <v>1.1669</v>
      </c>
      <c r="W948">
        <v>1.1712</v>
      </c>
      <c r="X948">
        <v>0.96509999999999996</v>
      </c>
      <c r="Y948">
        <v>0.97494999999999998</v>
      </c>
      <c r="Z948">
        <v>2.9862000000000002</v>
      </c>
      <c r="AA948">
        <v>1.3663000000000001</v>
      </c>
      <c r="AB948">
        <v>1.3555999999999999</v>
      </c>
      <c r="AC948">
        <v>1.3482000000000001</v>
      </c>
      <c r="AD948">
        <v>1.3102</v>
      </c>
      <c r="AE948">
        <v>1.4083000000000001</v>
      </c>
      <c r="AF948">
        <v>1.2038</v>
      </c>
      <c r="AG948">
        <v>1.6015999999999999</v>
      </c>
      <c r="AH948">
        <v>1.3064</v>
      </c>
      <c r="AI948">
        <v>1.4537</v>
      </c>
      <c r="AJ948">
        <v>1.4644999999999999</v>
      </c>
      <c r="AK948">
        <v>0.92586000000000002</v>
      </c>
      <c r="AL948">
        <v>1.3622000000000001</v>
      </c>
      <c r="AM948">
        <v>1.2264999999999999</v>
      </c>
      <c r="AN948">
        <v>1.1712</v>
      </c>
      <c r="AO948">
        <v>1.2062999999999999</v>
      </c>
      <c r="AP948">
        <v>1.4164000000000001</v>
      </c>
      <c r="AQ948">
        <v>1.1011</v>
      </c>
      <c r="AR948">
        <v>1.3864000000000001</v>
      </c>
      <c r="AS948">
        <v>1.175</v>
      </c>
      <c r="AT948">
        <v>1.3654999999999999</v>
      </c>
      <c r="AU948">
        <v>1.4524999999999999</v>
      </c>
      <c r="AV948">
        <v>1.3942000000000001</v>
      </c>
      <c r="AW948">
        <v>1.4148000000000001</v>
      </c>
      <c r="AX948">
        <v>1.4354</v>
      </c>
      <c r="AY948">
        <v>1.4911000000000001</v>
      </c>
      <c r="AZ948">
        <v>1.3102</v>
      </c>
      <c r="BA948">
        <v>1.3168</v>
      </c>
      <c r="BB948">
        <v>1.5251999999999999</v>
      </c>
    </row>
    <row r="949" spans="1:54" x14ac:dyDescent="0.35">
      <c r="A949" t="s">
        <v>91551</v>
      </c>
      <c r="B949" t="s">
        <v>91551</v>
      </c>
      <c r="C949" t="s">
        <v>87562</v>
      </c>
      <c r="D949" t="s">
        <v>87562</v>
      </c>
      <c r="E949" t="s">
        <v>87562</v>
      </c>
      <c r="F949" t="s">
        <v>5202</v>
      </c>
      <c r="G949" t="s">
        <v>5206</v>
      </c>
      <c r="H949" t="s">
        <v>91552</v>
      </c>
      <c r="I949">
        <v>7</v>
      </c>
      <c r="J949">
        <v>4</v>
      </c>
      <c r="K949">
        <v>4</v>
      </c>
      <c r="L949">
        <v>4</v>
      </c>
      <c r="M949">
        <v>5.9</v>
      </c>
      <c r="N949">
        <v>5.9</v>
      </c>
      <c r="O949">
        <v>5.9</v>
      </c>
      <c r="P949">
        <v>80.656999999999996</v>
      </c>
      <c r="Q949">
        <v>675</v>
      </c>
      <c r="R949" t="s">
        <v>91553</v>
      </c>
      <c r="S949" t="s">
        <v>30</v>
      </c>
      <c r="T949" t="s">
        <v>30</v>
      </c>
      <c r="U949" t="s">
        <v>30</v>
      </c>
      <c r="V949" t="s">
        <v>30</v>
      </c>
      <c r="W949" t="s">
        <v>30</v>
      </c>
      <c r="X949" t="s">
        <v>30</v>
      </c>
      <c r="Y949" t="s">
        <v>30</v>
      </c>
      <c r="Z949" t="s">
        <v>30</v>
      </c>
      <c r="AA949" t="s">
        <v>30</v>
      </c>
      <c r="AB949" t="s">
        <v>30</v>
      </c>
      <c r="AC949" t="s">
        <v>30</v>
      </c>
      <c r="AD949" t="s">
        <v>30</v>
      </c>
      <c r="AE949" t="s">
        <v>30</v>
      </c>
      <c r="AF949" t="s">
        <v>30</v>
      </c>
      <c r="AG949" t="s">
        <v>30</v>
      </c>
      <c r="AH949" t="s">
        <v>30</v>
      </c>
      <c r="AI949" t="s">
        <v>30</v>
      </c>
      <c r="AJ949" t="s">
        <v>30</v>
      </c>
      <c r="AK949" t="s">
        <v>30</v>
      </c>
      <c r="AL949" t="s">
        <v>30</v>
      </c>
      <c r="AM949" t="s">
        <v>30</v>
      </c>
      <c r="AN949" t="s">
        <v>30</v>
      </c>
      <c r="AO949" t="s">
        <v>30</v>
      </c>
      <c r="AP949" t="s">
        <v>30</v>
      </c>
      <c r="AQ949" t="s">
        <v>30</v>
      </c>
      <c r="AR949" t="s">
        <v>30</v>
      </c>
      <c r="AS949" t="s">
        <v>30</v>
      </c>
      <c r="AT949" t="s">
        <v>30</v>
      </c>
      <c r="AU949" t="s">
        <v>30</v>
      </c>
      <c r="AV949" t="s">
        <v>30</v>
      </c>
      <c r="AW949" t="s">
        <v>30</v>
      </c>
      <c r="AX949" t="s">
        <v>30</v>
      </c>
      <c r="AY949" t="s">
        <v>30</v>
      </c>
      <c r="AZ949" t="s">
        <v>30</v>
      </c>
      <c r="BA949" t="s">
        <v>30</v>
      </c>
      <c r="BB949" t="s">
        <v>30</v>
      </c>
    </row>
    <row r="950" spans="1:54" x14ac:dyDescent="0.35">
      <c r="A950" t="s">
        <v>91554</v>
      </c>
      <c r="B950" t="s">
        <v>91554</v>
      </c>
      <c r="C950" t="s">
        <v>91555</v>
      </c>
      <c r="D950" t="s">
        <v>91556</v>
      </c>
      <c r="E950" t="s">
        <v>91556</v>
      </c>
      <c r="F950" t="s">
        <v>91557</v>
      </c>
      <c r="G950" t="s">
        <v>91558</v>
      </c>
      <c r="H950" t="s">
        <v>91559</v>
      </c>
      <c r="I950">
        <v>9</v>
      </c>
      <c r="J950">
        <v>4</v>
      </c>
      <c r="K950">
        <v>3</v>
      </c>
      <c r="L950">
        <v>3</v>
      </c>
      <c r="M950">
        <v>8.3000000000000007</v>
      </c>
      <c r="N950">
        <v>6.5</v>
      </c>
      <c r="O950">
        <v>6.5</v>
      </c>
      <c r="P950">
        <v>70.783000000000001</v>
      </c>
      <c r="Q950">
        <v>618</v>
      </c>
      <c r="R950" t="s">
        <v>91560</v>
      </c>
      <c r="S950" t="s">
        <v>30</v>
      </c>
      <c r="T950" t="s">
        <v>30</v>
      </c>
      <c r="U950" t="s">
        <v>30</v>
      </c>
      <c r="V950" t="s">
        <v>30</v>
      </c>
      <c r="W950" t="s">
        <v>30</v>
      </c>
      <c r="X950" t="s">
        <v>30</v>
      </c>
      <c r="Y950" t="s">
        <v>30</v>
      </c>
      <c r="Z950" t="s">
        <v>30</v>
      </c>
      <c r="AA950" t="s">
        <v>30</v>
      </c>
      <c r="AB950" t="s">
        <v>30</v>
      </c>
      <c r="AC950" t="s">
        <v>30</v>
      </c>
      <c r="AD950" t="s">
        <v>30</v>
      </c>
      <c r="AE950" t="s">
        <v>30</v>
      </c>
      <c r="AF950" t="s">
        <v>30</v>
      </c>
      <c r="AG950" t="s">
        <v>30</v>
      </c>
      <c r="AH950" t="s">
        <v>30</v>
      </c>
      <c r="AI950" t="s">
        <v>30</v>
      </c>
      <c r="AJ950" t="s">
        <v>30</v>
      </c>
      <c r="AK950" t="s">
        <v>30</v>
      </c>
      <c r="AL950" t="s">
        <v>30</v>
      </c>
      <c r="AM950" t="s">
        <v>30</v>
      </c>
      <c r="AN950" t="s">
        <v>30</v>
      </c>
      <c r="AO950" t="s">
        <v>30</v>
      </c>
      <c r="AP950" t="s">
        <v>30</v>
      </c>
      <c r="AQ950" t="s">
        <v>30</v>
      </c>
      <c r="AR950" t="s">
        <v>30</v>
      </c>
      <c r="AS950" t="s">
        <v>30</v>
      </c>
      <c r="AT950" t="s">
        <v>30</v>
      </c>
      <c r="AU950" t="s">
        <v>30</v>
      </c>
      <c r="AV950" t="s">
        <v>30</v>
      </c>
      <c r="AW950" t="s">
        <v>30</v>
      </c>
      <c r="AX950" t="s">
        <v>30</v>
      </c>
      <c r="AY950" t="s">
        <v>30</v>
      </c>
      <c r="AZ950" t="s">
        <v>30</v>
      </c>
      <c r="BA950" t="s">
        <v>30</v>
      </c>
      <c r="BB950" t="s">
        <v>30</v>
      </c>
    </row>
    <row r="951" spans="1:54" x14ac:dyDescent="0.35">
      <c r="A951" t="s">
        <v>91561</v>
      </c>
      <c r="B951" t="s">
        <v>91562</v>
      </c>
      <c r="C951" t="s">
        <v>91563</v>
      </c>
      <c r="D951" t="s">
        <v>91563</v>
      </c>
      <c r="E951" t="s">
        <v>91563</v>
      </c>
      <c r="F951" t="s">
        <v>91564</v>
      </c>
      <c r="G951" t="s">
        <v>91565</v>
      </c>
      <c r="H951" t="s">
        <v>91566</v>
      </c>
      <c r="I951">
        <v>10</v>
      </c>
      <c r="J951">
        <v>11</v>
      </c>
      <c r="K951">
        <v>11</v>
      </c>
      <c r="L951">
        <v>11</v>
      </c>
      <c r="M951">
        <v>60.8</v>
      </c>
      <c r="N951">
        <v>60.8</v>
      </c>
      <c r="O951">
        <v>60.8</v>
      </c>
      <c r="P951">
        <v>24.635999999999999</v>
      </c>
      <c r="Q951">
        <v>227</v>
      </c>
      <c r="R951" t="s">
        <v>91567</v>
      </c>
      <c r="S951">
        <v>0.95047000000000004</v>
      </c>
      <c r="T951">
        <v>1.0891</v>
      </c>
      <c r="U951">
        <v>1.0623</v>
      </c>
      <c r="V951">
        <v>1.0085999999999999</v>
      </c>
      <c r="W951">
        <v>1.2098</v>
      </c>
      <c r="X951">
        <v>1.1534</v>
      </c>
      <c r="Y951">
        <v>1.1563000000000001</v>
      </c>
      <c r="Z951">
        <v>1.0441</v>
      </c>
      <c r="AA951">
        <v>1.0955999999999999</v>
      </c>
      <c r="AB951">
        <v>1.0348999999999999</v>
      </c>
      <c r="AC951">
        <v>1.1499999999999999</v>
      </c>
      <c r="AD951">
        <v>1.2117</v>
      </c>
      <c r="AE951">
        <v>1.1467000000000001</v>
      </c>
      <c r="AF951">
        <v>1.0952999999999999</v>
      </c>
      <c r="AG951">
        <v>1.2501</v>
      </c>
      <c r="AH951">
        <v>1.0936999999999999</v>
      </c>
      <c r="AI951">
        <v>1.147</v>
      </c>
      <c r="AJ951">
        <v>1.1176999999999999</v>
      </c>
      <c r="AK951">
        <v>0.97130000000000005</v>
      </c>
      <c r="AL951">
        <v>1.2403999999999999</v>
      </c>
      <c r="AM951">
        <v>1.1231</v>
      </c>
      <c r="AN951">
        <v>1.1345000000000001</v>
      </c>
      <c r="AO951">
        <v>1.0489999999999999</v>
      </c>
      <c r="AP951">
        <v>1.0914999999999999</v>
      </c>
      <c r="AQ951">
        <v>0.99026999999999998</v>
      </c>
      <c r="AR951">
        <v>1.1057999999999999</v>
      </c>
      <c r="AS951">
        <v>1.1348</v>
      </c>
      <c r="AT951">
        <v>1.2270000000000001</v>
      </c>
      <c r="AU951">
        <v>1.1286</v>
      </c>
      <c r="AV951">
        <v>1.1425000000000001</v>
      </c>
      <c r="AW951">
        <v>1.1962999999999999</v>
      </c>
      <c r="AX951">
        <v>1.1628000000000001</v>
      </c>
      <c r="AY951">
        <v>1.2544</v>
      </c>
      <c r="AZ951">
        <v>1.08</v>
      </c>
      <c r="BA951">
        <v>1.1921999999999999</v>
      </c>
      <c r="BB951">
        <v>1.1808000000000001</v>
      </c>
    </row>
    <row r="952" spans="1:54" x14ac:dyDescent="0.35">
      <c r="A952" t="s">
        <v>91568</v>
      </c>
      <c r="B952" t="s">
        <v>91568</v>
      </c>
      <c r="C952" t="s">
        <v>39407</v>
      </c>
      <c r="D952" t="s">
        <v>39407</v>
      </c>
      <c r="E952" t="s">
        <v>39407</v>
      </c>
      <c r="F952" t="s">
        <v>91569</v>
      </c>
      <c r="G952" t="s">
        <v>91570</v>
      </c>
      <c r="H952" t="s">
        <v>91571</v>
      </c>
      <c r="I952">
        <v>5</v>
      </c>
      <c r="J952">
        <v>9</v>
      </c>
      <c r="K952">
        <v>9</v>
      </c>
      <c r="L952">
        <v>9</v>
      </c>
      <c r="M952">
        <v>21.5</v>
      </c>
      <c r="N952">
        <v>21.5</v>
      </c>
      <c r="O952">
        <v>21.5</v>
      </c>
      <c r="P952">
        <v>60.896000000000001</v>
      </c>
      <c r="Q952">
        <v>599</v>
      </c>
      <c r="R952" t="s">
        <v>91572</v>
      </c>
      <c r="S952" t="s">
        <v>30</v>
      </c>
      <c r="T952" t="s">
        <v>30</v>
      </c>
      <c r="U952">
        <v>1.0059</v>
      </c>
      <c r="V952" t="s">
        <v>30</v>
      </c>
      <c r="W952">
        <v>1.1251</v>
      </c>
      <c r="X952" t="s">
        <v>30</v>
      </c>
      <c r="Y952">
        <v>0.97880999999999996</v>
      </c>
      <c r="Z952">
        <v>1.0676000000000001</v>
      </c>
      <c r="AA952">
        <v>1.2906</v>
      </c>
      <c r="AB952">
        <v>1.153</v>
      </c>
      <c r="AC952">
        <v>1.1583000000000001</v>
      </c>
      <c r="AD952">
        <v>0.94333</v>
      </c>
      <c r="AE952">
        <v>1.0971</v>
      </c>
      <c r="AF952">
        <v>1.1847000000000001</v>
      </c>
      <c r="AG952">
        <v>1.0623</v>
      </c>
      <c r="AH952">
        <v>1.3444</v>
      </c>
      <c r="AI952">
        <v>1.0435000000000001</v>
      </c>
      <c r="AJ952">
        <v>1.1561999999999999</v>
      </c>
      <c r="AK952" t="s">
        <v>30</v>
      </c>
      <c r="AL952" t="s">
        <v>30</v>
      </c>
      <c r="AM952" t="s">
        <v>30</v>
      </c>
      <c r="AN952">
        <v>1.1511</v>
      </c>
      <c r="AO952" t="s">
        <v>30</v>
      </c>
      <c r="AP952">
        <v>0.90256000000000003</v>
      </c>
      <c r="AQ952" t="s">
        <v>30</v>
      </c>
      <c r="AR952" t="s">
        <v>30</v>
      </c>
      <c r="AS952" t="s">
        <v>30</v>
      </c>
      <c r="AT952" t="s">
        <v>30</v>
      </c>
      <c r="AU952">
        <v>1.6012</v>
      </c>
      <c r="AV952">
        <v>0.91337999999999997</v>
      </c>
      <c r="AW952" t="s">
        <v>30</v>
      </c>
      <c r="AX952" t="s">
        <v>30</v>
      </c>
      <c r="AY952" t="s">
        <v>30</v>
      </c>
      <c r="AZ952">
        <v>1.1166</v>
      </c>
      <c r="BA952" t="s">
        <v>30</v>
      </c>
      <c r="BB952" t="s">
        <v>30</v>
      </c>
    </row>
    <row r="953" spans="1:54" x14ac:dyDescent="0.35">
      <c r="A953" t="s">
        <v>91573</v>
      </c>
      <c r="B953" t="s">
        <v>91573</v>
      </c>
      <c r="C953" t="s">
        <v>50101</v>
      </c>
      <c r="D953" t="s">
        <v>50101</v>
      </c>
      <c r="E953" t="s">
        <v>50101</v>
      </c>
      <c r="F953" t="s">
        <v>9109</v>
      </c>
      <c r="G953" t="s">
        <v>9113</v>
      </c>
      <c r="H953" t="s">
        <v>91574</v>
      </c>
      <c r="I953">
        <v>4</v>
      </c>
      <c r="J953">
        <v>3</v>
      </c>
      <c r="K953">
        <v>3</v>
      </c>
      <c r="L953">
        <v>3</v>
      </c>
      <c r="M953">
        <v>1.5</v>
      </c>
      <c r="N953">
        <v>1.5</v>
      </c>
      <c r="O953">
        <v>1.5</v>
      </c>
      <c r="P953">
        <v>231.43</v>
      </c>
      <c r="Q953">
        <v>2027</v>
      </c>
      <c r="R953" t="s">
        <v>91575</v>
      </c>
      <c r="S953" t="s">
        <v>30</v>
      </c>
      <c r="T953" t="s">
        <v>30</v>
      </c>
      <c r="U953" t="s">
        <v>30</v>
      </c>
      <c r="V953" t="s">
        <v>30</v>
      </c>
      <c r="W953" t="s">
        <v>30</v>
      </c>
      <c r="X953" t="s">
        <v>30</v>
      </c>
      <c r="Y953" t="s">
        <v>30</v>
      </c>
      <c r="Z953" t="s">
        <v>30</v>
      </c>
      <c r="AA953" t="s">
        <v>30</v>
      </c>
      <c r="AB953" t="s">
        <v>30</v>
      </c>
      <c r="AC953" t="s">
        <v>30</v>
      </c>
      <c r="AD953" t="s">
        <v>30</v>
      </c>
      <c r="AE953" t="s">
        <v>30</v>
      </c>
      <c r="AF953" t="s">
        <v>30</v>
      </c>
      <c r="AG953" t="s">
        <v>30</v>
      </c>
      <c r="AH953" t="s">
        <v>30</v>
      </c>
      <c r="AI953" t="s">
        <v>30</v>
      </c>
      <c r="AJ953" t="s">
        <v>30</v>
      </c>
      <c r="AK953" t="s">
        <v>30</v>
      </c>
      <c r="AL953" t="s">
        <v>30</v>
      </c>
      <c r="AM953" t="s">
        <v>30</v>
      </c>
      <c r="AN953" t="s">
        <v>30</v>
      </c>
      <c r="AO953" t="s">
        <v>30</v>
      </c>
      <c r="AP953" t="s">
        <v>30</v>
      </c>
      <c r="AQ953" t="s">
        <v>30</v>
      </c>
      <c r="AR953" t="s">
        <v>30</v>
      </c>
      <c r="AS953" t="s">
        <v>30</v>
      </c>
      <c r="AT953" t="s">
        <v>30</v>
      </c>
      <c r="AU953" t="s">
        <v>30</v>
      </c>
      <c r="AV953" t="s">
        <v>30</v>
      </c>
      <c r="AW953" t="s">
        <v>30</v>
      </c>
      <c r="AX953" t="s">
        <v>30</v>
      </c>
      <c r="AY953" t="s">
        <v>30</v>
      </c>
      <c r="AZ953" t="s">
        <v>30</v>
      </c>
      <c r="BA953" t="s">
        <v>30</v>
      </c>
      <c r="BB953" t="s">
        <v>30</v>
      </c>
    </row>
    <row r="954" spans="1:54" x14ac:dyDescent="0.35">
      <c r="A954" t="s">
        <v>91576</v>
      </c>
      <c r="B954" t="s">
        <v>91577</v>
      </c>
      <c r="C954" t="s">
        <v>91578</v>
      </c>
      <c r="D954" t="s">
        <v>91578</v>
      </c>
      <c r="E954" t="s">
        <v>91579</v>
      </c>
      <c r="F954" t="s">
        <v>42180</v>
      </c>
      <c r="G954" t="s">
        <v>91580</v>
      </c>
      <c r="H954" t="s">
        <v>42182</v>
      </c>
      <c r="I954">
        <v>9</v>
      </c>
      <c r="J954">
        <v>7</v>
      </c>
      <c r="K954">
        <v>7</v>
      </c>
      <c r="L954">
        <v>1</v>
      </c>
      <c r="M954">
        <v>21.7</v>
      </c>
      <c r="N954">
        <v>21.7</v>
      </c>
      <c r="O954">
        <v>3.4</v>
      </c>
      <c r="P954">
        <v>47.33</v>
      </c>
      <c r="Q954">
        <v>415</v>
      </c>
      <c r="R954" t="s">
        <v>91581</v>
      </c>
      <c r="S954" t="s">
        <v>30</v>
      </c>
      <c r="T954" t="s">
        <v>30</v>
      </c>
      <c r="U954" t="s">
        <v>30</v>
      </c>
      <c r="V954" t="s">
        <v>30</v>
      </c>
      <c r="W954" t="s">
        <v>30</v>
      </c>
      <c r="X954" t="s">
        <v>30</v>
      </c>
      <c r="Y954" t="s">
        <v>30</v>
      </c>
      <c r="Z954" t="s">
        <v>30</v>
      </c>
      <c r="AA954" t="s">
        <v>30</v>
      </c>
      <c r="AB954" t="s">
        <v>30</v>
      </c>
      <c r="AC954" t="s">
        <v>30</v>
      </c>
      <c r="AD954" t="s">
        <v>30</v>
      </c>
      <c r="AE954" t="s">
        <v>30</v>
      </c>
      <c r="AF954" t="s">
        <v>30</v>
      </c>
      <c r="AG954" t="s">
        <v>30</v>
      </c>
      <c r="AH954" t="s">
        <v>30</v>
      </c>
      <c r="AI954" t="s">
        <v>30</v>
      </c>
      <c r="AJ954" t="s">
        <v>30</v>
      </c>
      <c r="AK954" t="s">
        <v>30</v>
      </c>
      <c r="AL954" t="s">
        <v>30</v>
      </c>
      <c r="AM954" t="s">
        <v>30</v>
      </c>
      <c r="AN954" t="s">
        <v>30</v>
      </c>
      <c r="AO954" t="s">
        <v>30</v>
      </c>
      <c r="AP954" t="s">
        <v>30</v>
      </c>
      <c r="AQ954" t="s">
        <v>30</v>
      </c>
      <c r="AR954" t="s">
        <v>30</v>
      </c>
      <c r="AS954" t="s">
        <v>30</v>
      </c>
      <c r="AT954" t="s">
        <v>30</v>
      </c>
      <c r="AU954" t="s">
        <v>30</v>
      </c>
      <c r="AV954" t="s">
        <v>30</v>
      </c>
      <c r="AW954" t="s">
        <v>30</v>
      </c>
      <c r="AX954" t="s">
        <v>30</v>
      </c>
      <c r="AY954" t="s">
        <v>30</v>
      </c>
      <c r="AZ954" t="s">
        <v>30</v>
      </c>
      <c r="BA954" t="s">
        <v>30</v>
      </c>
      <c r="BB954" t="s">
        <v>30</v>
      </c>
    </row>
    <row r="955" spans="1:54" x14ac:dyDescent="0.35">
      <c r="A955" t="s">
        <v>91582</v>
      </c>
      <c r="B955" t="s">
        <v>91583</v>
      </c>
      <c r="C955" t="s">
        <v>91584</v>
      </c>
      <c r="D955" t="s">
        <v>91585</v>
      </c>
      <c r="E955" t="s">
        <v>91585</v>
      </c>
      <c r="F955" t="s">
        <v>91586</v>
      </c>
      <c r="G955" t="s">
        <v>91587</v>
      </c>
      <c r="H955" t="s">
        <v>91588</v>
      </c>
      <c r="I955">
        <v>7</v>
      </c>
      <c r="J955">
        <v>20</v>
      </c>
      <c r="K955">
        <v>6</v>
      </c>
      <c r="L955">
        <v>6</v>
      </c>
      <c r="M955">
        <v>52.8</v>
      </c>
      <c r="N955">
        <v>14.9</v>
      </c>
      <c r="O955">
        <v>14.9</v>
      </c>
      <c r="P955">
        <v>28.747</v>
      </c>
      <c r="Q955">
        <v>248</v>
      </c>
      <c r="R955" t="s">
        <v>91589</v>
      </c>
      <c r="S955">
        <v>0.79364999999999997</v>
      </c>
      <c r="T955">
        <v>1.2316</v>
      </c>
      <c r="U955">
        <v>1.0146999999999999</v>
      </c>
      <c r="V955">
        <v>1.1572</v>
      </c>
      <c r="W955" t="s">
        <v>30</v>
      </c>
      <c r="X955">
        <v>1.2870999999999999</v>
      </c>
      <c r="Y955">
        <v>1.1061000000000001</v>
      </c>
      <c r="Z955">
        <v>1.272</v>
      </c>
      <c r="AA955">
        <v>1.0575000000000001</v>
      </c>
      <c r="AB955">
        <v>1.2599</v>
      </c>
      <c r="AC955">
        <v>1.17</v>
      </c>
      <c r="AD955">
        <v>1.1680999999999999</v>
      </c>
      <c r="AE955">
        <v>0.88483999999999996</v>
      </c>
      <c r="AF955">
        <v>1.1859999999999999</v>
      </c>
      <c r="AG955" t="s">
        <v>30</v>
      </c>
      <c r="AH955">
        <v>1.0294000000000001</v>
      </c>
      <c r="AI955">
        <v>1.0649999999999999</v>
      </c>
      <c r="AJ955">
        <v>1.0248999999999999</v>
      </c>
      <c r="AK955" t="s">
        <v>30</v>
      </c>
      <c r="AL955" t="s">
        <v>30</v>
      </c>
      <c r="AM955">
        <v>1.3301000000000001</v>
      </c>
      <c r="AN955">
        <v>1.3147</v>
      </c>
      <c r="AO955" t="s">
        <v>30</v>
      </c>
      <c r="AP955" t="s">
        <v>30</v>
      </c>
      <c r="AQ955">
        <v>1.1933</v>
      </c>
      <c r="AR955">
        <v>1.1967000000000001</v>
      </c>
      <c r="AS955" t="s">
        <v>30</v>
      </c>
      <c r="AT955" t="s">
        <v>30</v>
      </c>
      <c r="AU955">
        <v>1.1157999999999999</v>
      </c>
      <c r="AV955" t="s">
        <v>30</v>
      </c>
      <c r="AW955" t="s">
        <v>30</v>
      </c>
      <c r="AX955" t="s">
        <v>30</v>
      </c>
      <c r="AY955">
        <v>0.99731000000000003</v>
      </c>
      <c r="AZ955">
        <v>1.0164</v>
      </c>
      <c r="BA955" t="s">
        <v>30</v>
      </c>
      <c r="BB955">
        <v>1.7024999999999999</v>
      </c>
    </row>
    <row r="956" spans="1:54" x14ac:dyDescent="0.35">
      <c r="A956" t="s">
        <v>91590</v>
      </c>
      <c r="B956" t="s">
        <v>91591</v>
      </c>
      <c r="C956" t="s">
        <v>91592</v>
      </c>
      <c r="D956" t="s">
        <v>91592</v>
      </c>
      <c r="E956" t="s">
        <v>91592</v>
      </c>
      <c r="F956" t="s">
        <v>91593</v>
      </c>
      <c r="G956" t="s">
        <v>91594</v>
      </c>
      <c r="H956" t="s">
        <v>91595</v>
      </c>
      <c r="I956">
        <v>5</v>
      </c>
      <c r="J956">
        <v>7</v>
      </c>
      <c r="K956">
        <v>7</v>
      </c>
      <c r="L956">
        <v>7</v>
      </c>
      <c r="M956">
        <v>64.599999999999994</v>
      </c>
      <c r="N956">
        <v>64.599999999999994</v>
      </c>
      <c r="O956">
        <v>64.599999999999994</v>
      </c>
      <c r="P956">
        <v>18.154</v>
      </c>
      <c r="Q956">
        <v>161</v>
      </c>
      <c r="R956" t="s">
        <v>91596</v>
      </c>
      <c r="S956">
        <v>0.99319000000000002</v>
      </c>
      <c r="T956">
        <v>1.1141000000000001</v>
      </c>
      <c r="U956">
        <v>1.1846000000000001</v>
      </c>
      <c r="V956">
        <v>1.1428</v>
      </c>
      <c r="W956">
        <v>1.0188999999999999</v>
      </c>
      <c r="X956">
        <v>1.1778999999999999</v>
      </c>
      <c r="Y956">
        <v>1.2769999999999999</v>
      </c>
      <c r="Z956">
        <v>0.98299000000000003</v>
      </c>
      <c r="AA956">
        <v>1.1845000000000001</v>
      </c>
      <c r="AB956">
        <v>1.0356000000000001</v>
      </c>
      <c r="AC956">
        <v>1.3494999999999999</v>
      </c>
      <c r="AD956">
        <v>1.1775</v>
      </c>
      <c r="AE956">
        <v>1.2657</v>
      </c>
      <c r="AF956">
        <v>1.2657</v>
      </c>
      <c r="AG956">
        <v>1.2939000000000001</v>
      </c>
      <c r="AH956">
        <v>1.2347999999999999</v>
      </c>
      <c r="AI956">
        <v>1.1178999999999999</v>
      </c>
      <c r="AJ956">
        <v>0.98455999999999999</v>
      </c>
      <c r="AK956">
        <v>1.0325</v>
      </c>
      <c r="AL956">
        <v>1.4372</v>
      </c>
      <c r="AM956">
        <v>1.0981000000000001</v>
      </c>
      <c r="AN956">
        <v>1.1559999999999999</v>
      </c>
      <c r="AO956">
        <v>1.0098</v>
      </c>
      <c r="AP956">
        <v>1.1435999999999999</v>
      </c>
      <c r="AQ956">
        <v>0.92818000000000001</v>
      </c>
      <c r="AR956">
        <v>1.2923</v>
      </c>
      <c r="AS956">
        <v>1.1552</v>
      </c>
      <c r="AT956">
        <v>1.363</v>
      </c>
      <c r="AU956">
        <v>1.1679999999999999</v>
      </c>
      <c r="AV956">
        <v>1.0911999999999999</v>
      </c>
      <c r="AW956">
        <v>1.0806</v>
      </c>
      <c r="AX956">
        <v>0.81459000000000004</v>
      </c>
      <c r="AY956">
        <v>0.73431000000000002</v>
      </c>
      <c r="AZ956">
        <v>1.2408999999999999</v>
      </c>
      <c r="BA956">
        <v>1.4037999999999999</v>
      </c>
      <c r="BB956">
        <v>1.1408</v>
      </c>
    </row>
    <row r="957" spans="1:54" x14ac:dyDescent="0.35">
      <c r="A957" t="s">
        <v>91597</v>
      </c>
      <c r="B957" t="s">
        <v>91597</v>
      </c>
      <c r="C957">
        <v>8</v>
      </c>
      <c r="D957">
        <v>1</v>
      </c>
      <c r="E957">
        <v>1</v>
      </c>
      <c r="F957" t="s">
        <v>11655</v>
      </c>
      <c r="G957" t="s">
        <v>91022</v>
      </c>
      <c r="H957" t="s">
        <v>91598</v>
      </c>
      <c r="I957">
        <v>1</v>
      </c>
      <c r="J957">
        <v>8</v>
      </c>
      <c r="K957">
        <v>1</v>
      </c>
      <c r="L957">
        <v>1</v>
      </c>
      <c r="M957">
        <v>56.9</v>
      </c>
      <c r="N957">
        <v>11.4</v>
      </c>
      <c r="O957">
        <v>11.4</v>
      </c>
      <c r="P957">
        <v>13.519</v>
      </c>
      <c r="Q957">
        <v>123</v>
      </c>
      <c r="R957">
        <v>123</v>
      </c>
      <c r="S957">
        <v>0.92405999999999999</v>
      </c>
      <c r="T957">
        <v>1.177</v>
      </c>
      <c r="U957">
        <v>1.0927</v>
      </c>
      <c r="V957">
        <v>1.1157999999999999</v>
      </c>
      <c r="W957">
        <v>1.155</v>
      </c>
      <c r="X957">
        <v>1.1417999999999999</v>
      </c>
      <c r="Y957">
        <v>1.0617000000000001</v>
      </c>
      <c r="Z957">
        <v>1.0710999999999999</v>
      </c>
      <c r="AA957">
        <v>1.1681999999999999</v>
      </c>
      <c r="AB957">
        <v>1.1440999999999999</v>
      </c>
      <c r="AC957">
        <v>1.1233</v>
      </c>
      <c r="AD957">
        <v>1.2090000000000001</v>
      </c>
      <c r="AE957">
        <v>1.0464</v>
      </c>
      <c r="AF957">
        <v>1.1446000000000001</v>
      </c>
      <c r="AG957">
        <v>1.2222999999999999</v>
      </c>
      <c r="AH957">
        <v>1.0666</v>
      </c>
      <c r="AI957">
        <v>1.1103000000000001</v>
      </c>
      <c r="AJ957">
        <v>1.1755</v>
      </c>
      <c r="AK957">
        <v>1.0944</v>
      </c>
      <c r="AL957">
        <v>1.3302</v>
      </c>
      <c r="AM957">
        <v>1.2249000000000001</v>
      </c>
      <c r="AN957">
        <v>1.1634</v>
      </c>
      <c r="AO957">
        <v>1.3294999999999999</v>
      </c>
      <c r="AP957">
        <v>1.3065</v>
      </c>
      <c r="AQ957">
        <v>1.0062</v>
      </c>
      <c r="AR957">
        <v>1.2545999999999999</v>
      </c>
      <c r="AS957">
        <v>1.2009000000000001</v>
      </c>
      <c r="AT957">
        <v>1.2770999999999999</v>
      </c>
      <c r="AU957">
        <v>1.276</v>
      </c>
      <c r="AV957" t="s">
        <v>30</v>
      </c>
      <c r="AW957">
        <v>1.353</v>
      </c>
      <c r="AX957">
        <v>1.2846</v>
      </c>
      <c r="AY957">
        <v>1.2445999999999999</v>
      </c>
      <c r="AZ957">
        <v>1.3102</v>
      </c>
      <c r="BA957">
        <v>1.1254999999999999</v>
      </c>
      <c r="BB957">
        <v>1.2923</v>
      </c>
    </row>
    <row r="958" spans="1:54" x14ac:dyDescent="0.35">
      <c r="A958" t="s">
        <v>91599</v>
      </c>
      <c r="B958" t="s">
        <v>91599</v>
      </c>
      <c r="C958" t="s">
        <v>39099</v>
      </c>
      <c r="D958" t="s">
        <v>39099</v>
      </c>
      <c r="E958" t="s">
        <v>86496</v>
      </c>
      <c r="F958" t="s">
        <v>91600</v>
      </c>
      <c r="G958" t="s">
        <v>91601</v>
      </c>
      <c r="H958" t="s">
        <v>91602</v>
      </c>
      <c r="I958">
        <v>3</v>
      </c>
      <c r="J958">
        <v>3</v>
      </c>
      <c r="K958">
        <v>3</v>
      </c>
      <c r="L958">
        <v>2</v>
      </c>
      <c r="M958">
        <v>27.4</v>
      </c>
      <c r="N958">
        <v>27.4</v>
      </c>
      <c r="O958">
        <v>14.7</v>
      </c>
      <c r="P958">
        <v>10.871</v>
      </c>
      <c r="Q958">
        <v>95</v>
      </c>
      <c r="R958" t="s">
        <v>91603</v>
      </c>
      <c r="S958">
        <v>0.98536999999999997</v>
      </c>
      <c r="T958">
        <v>1.1345000000000001</v>
      </c>
      <c r="U958">
        <v>1.2232000000000001</v>
      </c>
      <c r="V958">
        <v>1.0899000000000001</v>
      </c>
      <c r="W958">
        <v>1.1881999999999999</v>
      </c>
      <c r="X958">
        <v>1.1737</v>
      </c>
      <c r="Y958">
        <v>1.0621</v>
      </c>
      <c r="Z958">
        <v>1.1892</v>
      </c>
      <c r="AA958">
        <v>1.1685000000000001</v>
      </c>
      <c r="AB958">
        <v>1.0322</v>
      </c>
      <c r="AC958">
        <v>1.0542</v>
      </c>
      <c r="AD958">
        <v>1.0458000000000001</v>
      </c>
      <c r="AE958">
        <v>1.101</v>
      </c>
      <c r="AF958">
        <v>1.2293000000000001</v>
      </c>
      <c r="AG958">
        <v>1.1512</v>
      </c>
      <c r="AH958">
        <v>0.99443999999999999</v>
      </c>
      <c r="AI958">
        <v>0.97433000000000003</v>
      </c>
      <c r="AJ958">
        <v>1.1456</v>
      </c>
      <c r="AK958">
        <v>0.79639000000000004</v>
      </c>
      <c r="AL958">
        <v>1.1274</v>
      </c>
      <c r="AM958">
        <v>1.2194</v>
      </c>
      <c r="AN958">
        <v>1.2224999999999999</v>
      </c>
      <c r="AO958">
        <v>1.1702999999999999</v>
      </c>
      <c r="AP958">
        <v>1.1780999999999999</v>
      </c>
      <c r="AQ958">
        <v>0.77754999999999996</v>
      </c>
      <c r="AR958">
        <v>1.0246999999999999</v>
      </c>
      <c r="AS958">
        <v>0.92676000000000003</v>
      </c>
      <c r="AT958">
        <v>1.1921999999999999</v>
      </c>
      <c r="AU958">
        <v>0.98331999999999997</v>
      </c>
      <c r="AV958">
        <v>1.0197000000000001</v>
      </c>
      <c r="AW958">
        <v>1.0196000000000001</v>
      </c>
      <c r="AX958">
        <v>0.99065000000000003</v>
      </c>
      <c r="AY958">
        <v>1.0657000000000001</v>
      </c>
      <c r="AZ958">
        <v>1.0632999999999999</v>
      </c>
      <c r="BA958">
        <v>0.91093999999999997</v>
      </c>
      <c r="BB958">
        <v>1.1647000000000001</v>
      </c>
    </row>
    <row r="959" spans="1:54" x14ac:dyDescent="0.35">
      <c r="A959" t="s">
        <v>91604</v>
      </c>
      <c r="B959" t="s">
        <v>91604</v>
      </c>
      <c r="C959" t="s">
        <v>86178</v>
      </c>
      <c r="D959" t="s">
        <v>86178</v>
      </c>
      <c r="E959" t="s">
        <v>86178</v>
      </c>
      <c r="F959" t="s">
        <v>91605</v>
      </c>
      <c r="G959" t="s">
        <v>91606</v>
      </c>
      <c r="H959" t="s">
        <v>91607</v>
      </c>
      <c r="I959">
        <v>5</v>
      </c>
      <c r="J959">
        <v>1</v>
      </c>
      <c r="K959">
        <v>1</v>
      </c>
      <c r="L959">
        <v>1</v>
      </c>
      <c r="M959">
        <v>4.5</v>
      </c>
      <c r="N959">
        <v>4.5</v>
      </c>
      <c r="O959">
        <v>4.5</v>
      </c>
      <c r="P959">
        <v>37.042000000000002</v>
      </c>
      <c r="Q959">
        <v>355</v>
      </c>
      <c r="R959" t="s">
        <v>91608</v>
      </c>
      <c r="S959" t="s">
        <v>30</v>
      </c>
      <c r="T959" t="s">
        <v>30</v>
      </c>
      <c r="U959" t="s">
        <v>30</v>
      </c>
      <c r="V959" t="s">
        <v>30</v>
      </c>
      <c r="W959" t="s">
        <v>30</v>
      </c>
      <c r="X959" t="s">
        <v>30</v>
      </c>
      <c r="Y959" t="s">
        <v>30</v>
      </c>
      <c r="Z959" t="s">
        <v>30</v>
      </c>
      <c r="AA959" t="s">
        <v>30</v>
      </c>
      <c r="AB959" t="s">
        <v>30</v>
      </c>
      <c r="AC959" t="s">
        <v>30</v>
      </c>
      <c r="AD959" t="s">
        <v>30</v>
      </c>
      <c r="AE959" t="s">
        <v>30</v>
      </c>
      <c r="AF959" t="s">
        <v>30</v>
      </c>
      <c r="AG959" t="s">
        <v>30</v>
      </c>
      <c r="AH959" t="s">
        <v>30</v>
      </c>
      <c r="AI959" t="s">
        <v>30</v>
      </c>
      <c r="AJ959" t="s">
        <v>30</v>
      </c>
      <c r="AK959" t="s">
        <v>30</v>
      </c>
      <c r="AL959" t="s">
        <v>30</v>
      </c>
      <c r="AM959" t="s">
        <v>30</v>
      </c>
      <c r="AN959" t="s">
        <v>30</v>
      </c>
      <c r="AO959" t="s">
        <v>30</v>
      </c>
      <c r="AP959" t="s">
        <v>30</v>
      </c>
      <c r="AQ959" t="s">
        <v>30</v>
      </c>
      <c r="AR959" t="s">
        <v>30</v>
      </c>
      <c r="AS959" t="s">
        <v>30</v>
      </c>
      <c r="AT959" t="s">
        <v>30</v>
      </c>
      <c r="AU959" t="s">
        <v>30</v>
      </c>
      <c r="AV959" t="s">
        <v>30</v>
      </c>
      <c r="AW959" t="s">
        <v>30</v>
      </c>
      <c r="AX959" t="s">
        <v>30</v>
      </c>
      <c r="AY959" t="s">
        <v>30</v>
      </c>
      <c r="AZ959" t="s">
        <v>30</v>
      </c>
      <c r="BA959" t="s">
        <v>30</v>
      </c>
      <c r="BB959" t="s">
        <v>30</v>
      </c>
    </row>
    <row r="960" spans="1:54" x14ac:dyDescent="0.35">
      <c r="A960" t="s">
        <v>91609</v>
      </c>
      <c r="B960" t="s">
        <v>91609</v>
      </c>
      <c r="C960" t="s">
        <v>53896</v>
      </c>
      <c r="D960" t="s">
        <v>53896</v>
      </c>
      <c r="E960" t="s">
        <v>86472</v>
      </c>
      <c r="F960" t="s">
        <v>9933</v>
      </c>
      <c r="G960" t="s">
        <v>9932</v>
      </c>
      <c r="H960" t="s">
        <v>91610</v>
      </c>
      <c r="I960">
        <v>4</v>
      </c>
      <c r="J960">
        <v>2</v>
      </c>
      <c r="K960">
        <v>2</v>
      </c>
      <c r="L960">
        <v>1</v>
      </c>
      <c r="M960">
        <v>8</v>
      </c>
      <c r="N960">
        <v>8</v>
      </c>
      <c r="O960">
        <v>4.0999999999999996</v>
      </c>
      <c r="P960">
        <v>36.017000000000003</v>
      </c>
      <c r="Q960">
        <v>314</v>
      </c>
      <c r="R960" t="s">
        <v>91611</v>
      </c>
      <c r="S960">
        <v>0.85653999999999997</v>
      </c>
      <c r="T960">
        <v>0.92986000000000002</v>
      </c>
      <c r="U960" t="s">
        <v>30</v>
      </c>
      <c r="V960">
        <v>1.1315999999999999</v>
      </c>
      <c r="W960">
        <v>0.90346000000000004</v>
      </c>
      <c r="X960">
        <v>0.93766000000000005</v>
      </c>
      <c r="Y960">
        <v>1.1627000000000001</v>
      </c>
      <c r="Z960">
        <v>0.92220999999999997</v>
      </c>
      <c r="AA960" t="s">
        <v>30</v>
      </c>
      <c r="AB960">
        <v>1.071</v>
      </c>
      <c r="AC960">
        <v>0.86241000000000001</v>
      </c>
      <c r="AD960" t="s">
        <v>30</v>
      </c>
      <c r="AE960">
        <v>0.72407999999999995</v>
      </c>
      <c r="AF960" t="s">
        <v>30</v>
      </c>
      <c r="AG960">
        <v>0.92947999999999997</v>
      </c>
      <c r="AH960">
        <v>0.94045999999999996</v>
      </c>
      <c r="AI960">
        <v>0.78907000000000005</v>
      </c>
      <c r="AJ960" t="s">
        <v>30</v>
      </c>
      <c r="AK960" t="s">
        <v>30</v>
      </c>
      <c r="AL960" t="s">
        <v>30</v>
      </c>
      <c r="AM960">
        <v>1.1415</v>
      </c>
      <c r="AN960" t="s">
        <v>30</v>
      </c>
      <c r="AO960" t="s">
        <v>30</v>
      </c>
      <c r="AP960" t="s">
        <v>30</v>
      </c>
      <c r="AQ960" t="s">
        <v>30</v>
      </c>
      <c r="AR960" t="s">
        <v>30</v>
      </c>
      <c r="AS960" t="s">
        <v>30</v>
      </c>
      <c r="AT960" t="s">
        <v>30</v>
      </c>
      <c r="AU960" t="s">
        <v>30</v>
      </c>
      <c r="AV960" t="s">
        <v>30</v>
      </c>
      <c r="AW960" t="s">
        <v>30</v>
      </c>
      <c r="AX960">
        <v>1.4689000000000001</v>
      </c>
      <c r="AY960" t="s">
        <v>30</v>
      </c>
      <c r="AZ960" t="s">
        <v>30</v>
      </c>
      <c r="BA960" t="s">
        <v>30</v>
      </c>
      <c r="BB960" t="s">
        <v>30</v>
      </c>
    </row>
    <row r="961" spans="1:54" x14ac:dyDescent="0.35">
      <c r="A961" t="s">
        <v>91614</v>
      </c>
      <c r="B961" t="s">
        <v>91614</v>
      </c>
      <c r="C961" t="s">
        <v>88457</v>
      </c>
      <c r="D961" t="s">
        <v>88457</v>
      </c>
      <c r="E961" t="s">
        <v>88457</v>
      </c>
      <c r="F961" t="s">
        <v>91615</v>
      </c>
      <c r="G961" t="s">
        <v>91616</v>
      </c>
      <c r="H961" t="s">
        <v>91617</v>
      </c>
      <c r="I961">
        <v>3</v>
      </c>
      <c r="J961">
        <v>9</v>
      </c>
      <c r="K961">
        <v>9</v>
      </c>
      <c r="L961">
        <v>9</v>
      </c>
      <c r="M961">
        <v>21.4</v>
      </c>
      <c r="N961">
        <v>21.4</v>
      </c>
      <c r="O961">
        <v>21.4</v>
      </c>
      <c r="P961">
        <v>50.924999999999997</v>
      </c>
      <c r="Q961">
        <v>459</v>
      </c>
      <c r="R961" t="s">
        <v>91618</v>
      </c>
      <c r="S961" t="s">
        <v>30</v>
      </c>
      <c r="T961" t="s">
        <v>30</v>
      </c>
      <c r="U961" t="s">
        <v>30</v>
      </c>
      <c r="V961" t="s">
        <v>30</v>
      </c>
      <c r="W961" t="s">
        <v>30</v>
      </c>
      <c r="X961" t="s">
        <v>30</v>
      </c>
      <c r="Y961" t="s">
        <v>30</v>
      </c>
      <c r="Z961" t="s">
        <v>30</v>
      </c>
      <c r="AA961" t="s">
        <v>30</v>
      </c>
      <c r="AB961" t="s">
        <v>30</v>
      </c>
      <c r="AC961" t="s">
        <v>30</v>
      </c>
      <c r="AD961" t="s">
        <v>30</v>
      </c>
      <c r="AE961" t="s">
        <v>30</v>
      </c>
      <c r="AF961" t="s">
        <v>30</v>
      </c>
      <c r="AG961" t="s">
        <v>30</v>
      </c>
      <c r="AH961" t="s">
        <v>30</v>
      </c>
      <c r="AI961" t="s">
        <v>30</v>
      </c>
      <c r="AJ961" t="s">
        <v>30</v>
      </c>
      <c r="AK961" t="s">
        <v>30</v>
      </c>
      <c r="AL961" t="s">
        <v>30</v>
      </c>
      <c r="AM961" t="s">
        <v>30</v>
      </c>
      <c r="AN961" t="s">
        <v>30</v>
      </c>
      <c r="AO961" t="s">
        <v>30</v>
      </c>
      <c r="AP961" t="s">
        <v>30</v>
      </c>
      <c r="AQ961" t="s">
        <v>30</v>
      </c>
      <c r="AR961" t="s">
        <v>30</v>
      </c>
      <c r="AS961" t="s">
        <v>30</v>
      </c>
      <c r="AT961" t="s">
        <v>30</v>
      </c>
      <c r="AU961" t="s">
        <v>30</v>
      </c>
      <c r="AV961">
        <v>0.96369000000000005</v>
      </c>
      <c r="AW961" t="s">
        <v>30</v>
      </c>
      <c r="AX961" t="s">
        <v>30</v>
      </c>
      <c r="AY961">
        <v>0.97314000000000001</v>
      </c>
      <c r="AZ961" t="s">
        <v>30</v>
      </c>
      <c r="BA961" t="s">
        <v>30</v>
      </c>
      <c r="BB961">
        <v>0.84192</v>
      </c>
    </row>
    <row r="962" spans="1:54" x14ac:dyDescent="0.35">
      <c r="A962" t="s">
        <v>91619</v>
      </c>
      <c r="B962" t="s">
        <v>91619</v>
      </c>
      <c r="C962" t="s">
        <v>90750</v>
      </c>
      <c r="D962" t="s">
        <v>90750</v>
      </c>
      <c r="E962" t="s">
        <v>90750</v>
      </c>
      <c r="F962" t="s">
        <v>91620</v>
      </c>
      <c r="G962" t="s">
        <v>91621</v>
      </c>
      <c r="H962" t="s">
        <v>91622</v>
      </c>
      <c r="I962">
        <v>5</v>
      </c>
      <c r="J962">
        <v>2</v>
      </c>
      <c r="K962">
        <v>2</v>
      </c>
      <c r="L962">
        <v>2</v>
      </c>
      <c r="M962">
        <v>8.4</v>
      </c>
      <c r="N962">
        <v>8.4</v>
      </c>
      <c r="O962">
        <v>8.4</v>
      </c>
      <c r="P962">
        <v>33.337000000000003</v>
      </c>
      <c r="Q962">
        <v>299</v>
      </c>
      <c r="R962" t="s">
        <v>91623</v>
      </c>
      <c r="S962" t="s">
        <v>30</v>
      </c>
      <c r="T962" t="s">
        <v>30</v>
      </c>
      <c r="U962" t="s">
        <v>30</v>
      </c>
      <c r="V962" t="s">
        <v>30</v>
      </c>
      <c r="W962" t="s">
        <v>30</v>
      </c>
      <c r="X962" t="s">
        <v>30</v>
      </c>
      <c r="Y962" t="s">
        <v>30</v>
      </c>
      <c r="Z962" t="s">
        <v>30</v>
      </c>
      <c r="AA962" t="s">
        <v>30</v>
      </c>
      <c r="AB962" t="s">
        <v>30</v>
      </c>
      <c r="AC962" t="s">
        <v>30</v>
      </c>
      <c r="AD962" t="s">
        <v>30</v>
      </c>
      <c r="AE962" t="s">
        <v>30</v>
      </c>
      <c r="AF962" t="s">
        <v>30</v>
      </c>
      <c r="AG962" t="s">
        <v>30</v>
      </c>
      <c r="AH962" t="s">
        <v>30</v>
      </c>
      <c r="AI962" t="s">
        <v>30</v>
      </c>
      <c r="AJ962" t="s">
        <v>30</v>
      </c>
      <c r="AK962" t="s">
        <v>30</v>
      </c>
      <c r="AL962" t="s">
        <v>30</v>
      </c>
      <c r="AM962" t="s">
        <v>30</v>
      </c>
      <c r="AN962" t="s">
        <v>30</v>
      </c>
      <c r="AO962" t="s">
        <v>30</v>
      </c>
      <c r="AP962" t="s">
        <v>30</v>
      </c>
      <c r="AQ962" t="s">
        <v>30</v>
      </c>
      <c r="AR962" t="s">
        <v>30</v>
      </c>
      <c r="AS962" t="s">
        <v>30</v>
      </c>
      <c r="AT962" t="s">
        <v>30</v>
      </c>
      <c r="AU962" t="s">
        <v>30</v>
      </c>
      <c r="AV962" t="s">
        <v>30</v>
      </c>
      <c r="AW962" t="s">
        <v>30</v>
      </c>
      <c r="AX962" t="s">
        <v>30</v>
      </c>
      <c r="AY962" t="s">
        <v>30</v>
      </c>
      <c r="AZ962" t="s">
        <v>30</v>
      </c>
      <c r="BA962" t="s">
        <v>30</v>
      </c>
      <c r="BB962" t="s">
        <v>30</v>
      </c>
    </row>
    <row r="963" spans="1:54" x14ac:dyDescent="0.35">
      <c r="A963" t="s">
        <v>91624</v>
      </c>
      <c r="B963" t="s">
        <v>91624</v>
      </c>
      <c r="C963" t="s">
        <v>88643</v>
      </c>
      <c r="D963" t="s">
        <v>88643</v>
      </c>
      <c r="E963" t="s">
        <v>88643</v>
      </c>
      <c r="F963" t="s">
        <v>10659</v>
      </c>
      <c r="G963" t="s">
        <v>10655</v>
      </c>
      <c r="H963" t="s">
        <v>91625</v>
      </c>
      <c r="I963">
        <v>8</v>
      </c>
      <c r="J963">
        <v>2</v>
      </c>
      <c r="K963">
        <v>2</v>
      </c>
      <c r="L963">
        <v>2</v>
      </c>
      <c r="M963">
        <v>5.9</v>
      </c>
      <c r="N963">
        <v>5.9</v>
      </c>
      <c r="O963">
        <v>5.9</v>
      </c>
      <c r="P963">
        <v>50.125999999999998</v>
      </c>
      <c r="Q963">
        <v>438</v>
      </c>
      <c r="R963" t="s">
        <v>91626</v>
      </c>
      <c r="S963" t="s">
        <v>30</v>
      </c>
      <c r="T963" t="s">
        <v>30</v>
      </c>
      <c r="U963" t="s">
        <v>30</v>
      </c>
      <c r="V963" t="s">
        <v>30</v>
      </c>
      <c r="W963" t="s">
        <v>30</v>
      </c>
      <c r="X963" t="s">
        <v>30</v>
      </c>
      <c r="Y963" t="s">
        <v>30</v>
      </c>
      <c r="Z963" t="s">
        <v>30</v>
      </c>
      <c r="AA963" t="s">
        <v>30</v>
      </c>
      <c r="AB963" t="s">
        <v>30</v>
      </c>
      <c r="AC963" t="s">
        <v>30</v>
      </c>
      <c r="AD963" t="s">
        <v>30</v>
      </c>
      <c r="AE963" t="s">
        <v>30</v>
      </c>
      <c r="AF963" t="s">
        <v>30</v>
      </c>
      <c r="AG963" t="s">
        <v>30</v>
      </c>
      <c r="AH963" t="s">
        <v>30</v>
      </c>
      <c r="AI963" t="s">
        <v>30</v>
      </c>
      <c r="AJ963" t="s">
        <v>30</v>
      </c>
      <c r="AK963" t="s">
        <v>30</v>
      </c>
      <c r="AL963" t="s">
        <v>30</v>
      </c>
      <c r="AM963" t="s">
        <v>30</v>
      </c>
      <c r="AN963" t="s">
        <v>30</v>
      </c>
      <c r="AO963">
        <v>1.2859</v>
      </c>
      <c r="AP963" t="s">
        <v>30</v>
      </c>
      <c r="AQ963" t="s">
        <v>30</v>
      </c>
      <c r="AR963" t="s">
        <v>30</v>
      </c>
      <c r="AS963" t="s">
        <v>30</v>
      </c>
      <c r="AT963" t="s">
        <v>30</v>
      </c>
      <c r="AU963" t="s">
        <v>30</v>
      </c>
      <c r="AV963" t="s">
        <v>30</v>
      </c>
      <c r="AW963" t="s">
        <v>30</v>
      </c>
      <c r="AX963" t="s">
        <v>30</v>
      </c>
      <c r="AY963">
        <v>1.1015999999999999</v>
      </c>
      <c r="AZ963" t="s">
        <v>30</v>
      </c>
      <c r="BA963" t="s">
        <v>30</v>
      </c>
      <c r="BB963" t="s">
        <v>30</v>
      </c>
    </row>
    <row r="964" spans="1:54" x14ac:dyDescent="0.35">
      <c r="A964" t="s">
        <v>696</v>
      </c>
      <c r="B964" t="s">
        <v>696</v>
      </c>
      <c r="C964" t="s">
        <v>36306</v>
      </c>
      <c r="D964" t="s">
        <v>36306</v>
      </c>
      <c r="E964" t="s">
        <v>36306</v>
      </c>
      <c r="F964" t="s">
        <v>695</v>
      </c>
      <c r="G964" t="s">
        <v>699</v>
      </c>
      <c r="H964" t="s">
        <v>82036</v>
      </c>
      <c r="I964">
        <v>2</v>
      </c>
      <c r="J964">
        <v>3</v>
      </c>
      <c r="K964">
        <v>3</v>
      </c>
      <c r="L964">
        <v>3</v>
      </c>
      <c r="M964">
        <v>2.4</v>
      </c>
      <c r="N964">
        <v>2.4</v>
      </c>
      <c r="O964">
        <v>2.4</v>
      </c>
      <c r="P964">
        <v>159.47999999999999</v>
      </c>
      <c r="Q964">
        <v>1440</v>
      </c>
      <c r="R964" t="s">
        <v>91627</v>
      </c>
      <c r="S964" t="s">
        <v>30</v>
      </c>
      <c r="T964" t="s">
        <v>30</v>
      </c>
      <c r="U964" t="s">
        <v>30</v>
      </c>
      <c r="V964" t="s">
        <v>30</v>
      </c>
      <c r="W964" t="s">
        <v>30</v>
      </c>
      <c r="X964" t="s">
        <v>30</v>
      </c>
      <c r="Y964" t="s">
        <v>30</v>
      </c>
      <c r="Z964" t="s">
        <v>30</v>
      </c>
      <c r="AA964" t="s">
        <v>30</v>
      </c>
      <c r="AB964" t="s">
        <v>30</v>
      </c>
      <c r="AC964" t="s">
        <v>30</v>
      </c>
      <c r="AD964" t="s">
        <v>30</v>
      </c>
      <c r="AE964" t="s">
        <v>30</v>
      </c>
      <c r="AF964" t="s">
        <v>30</v>
      </c>
      <c r="AG964" t="s">
        <v>30</v>
      </c>
      <c r="AH964" t="s">
        <v>30</v>
      </c>
      <c r="AI964" t="s">
        <v>30</v>
      </c>
      <c r="AJ964" t="s">
        <v>30</v>
      </c>
      <c r="AK964" t="s">
        <v>30</v>
      </c>
      <c r="AL964" t="s">
        <v>30</v>
      </c>
      <c r="AM964" t="s">
        <v>30</v>
      </c>
      <c r="AN964" t="s">
        <v>30</v>
      </c>
      <c r="AO964" t="s">
        <v>30</v>
      </c>
      <c r="AP964" t="s">
        <v>30</v>
      </c>
      <c r="AQ964" t="s">
        <v>30</v>
      </c>
      <c r="AR964" t="s">
        <v>30</v>
      </c>
      <c r="AS964" t="s">
        <v>30</v>
      </c>
      <c r="AT964" t="s">
        <v>30</v>
      </c>
      <c r="AU964" t="s">
        <v>30</v>
      </c>
      <c r="AV964" t="s">
        <v>30</v>
      </c>
      <c r="AW964" t="s">
        <v>30</v>
      </c>
      <c r="AX964" t="s">
        <v>30</v>
      </c>
      <c r="AY964" t="s">
        <v>30</v>
      </c>
      <c r="AZ964" t="s">
        <v>30</v>
      </c>
      <c r="BA964" t="s">
        <v>30</v>
      </c>
      <c r="BB964" t="s">
        <v>30</v>
      </c>
    </row>
    <row r="965" spans="1:54" x14ac:dyDescent="0.35">
      <c r="A965" t="s">
        <v>91628</v>
      </c>
      <c r="B965" t="s">
        <v>91629</v>
      </c>
      <c r="C965" t="s">
        <v>91630</v>
      </c>
      <c r="D965" t="s">
        <v>91630</v>
      </c>
      <c r="E965" t="s">
        <v>91630</v>
      </c>
      <c r="F965" t="s">
        <v>38751</v>
      </c>
      <c r="G965" t="s">
        <v>38752</v>
      </c>
      <c r="H965" t="s">
        <v>91631</v>
      </c>
      <c r="I965">
        <v>7</v>
      </c>
      <c r="J965">
        <v>9</v>
      </c>
      <c r="K965">
        <v>9</v>
      </c>
      <c r="L965">
        <v>9</v>
      </c>
      <c r="M965">
        <v>17.600000000000001</v>
      </c>
      <c r="N965">
        <v>17.600000000000001</v>
      </c>
      <c r="O965">
        <v>17.600000000000001</v>
      </c>
      <c r="P965">
        <v>85.028999999999996</v>
      </c>
      <c r="Q965">
        <v>772</v>
      </c>
      <c r="R965" t="s">
        <v>91632</v>
      </c>
      <c r="S965" t="s">
        <v>30</v>
      </c>
      <c r="T965" t="s">
        <v>30</v>
      </c>
      <c r="U965" t="s">
        <v>30</v>
      </c>
      <c r="V965" t="s">
        <v>30</v>
      </c>
      <c r="W965" t="s">
        <v>30</v>
      </c>
      <c r="X965" t="s">
        <v>30</v>
      </c>
      <c r="Y965" t="s">
        <v>30</v>
      </c>
      <c r="Z965" t="s">
        <v>30</v>
      </c>
      <c r="AA965" t="s">
        <v>30</v>
      </c>
      <c r="AB965" t="s">
        <v>30</v>
      </c>
      <c r="AC965" t="s">
        <v>30</v>
      </c>
      <c r="AD965" t="s">
        <v>30</v>
      </c>
      <c r="AE965" t="s">
        <v>30</v>
      </c>
      <c r="AF965" t="s">
        <v>30</v>
      </c>
      <c r="AG965" t="s">
        <v>30</v>
      </c>
      <c r="AH965" t="s">
        <v>30</v>
      </c>
      <c r="AI965" t="s">
        <v>30</v>
      </c>
      <c r="AJ965" t="s">
        <v>30</v>
      </c>
      <c r="AK965" t="s">
        <v>30</v>
      </c>
      <c r="AL965" t="s">
        <v>30</v>
      </c>
      <c r="AM965" t="s">
        <v>30</v>
      </c>
      <c r="AN965" t="s">
        <v>30</v>
      </c>
      <c r="AO965">
        <v>0.87712000000000001</v>
      </c>
      <c r="AP965" t="s">
        <v>30</v>
      </c>
      <c r="AQ965" t="s">
        <v>30</v>
      </c>
      <c r="AR965" t="s">
        <v>30</v>
      </c>
      <c r="AS965">
        <v>0.77659</v>
      </c>
      <c r="AT965" t="s">
        <v>30</v>
      </c>
      <c r="AU965" t="s">
        <v>30</v>
      </c>
      <c r="AV965" t="s">
        <v>30</v>
      </c>
      <c r="AW965" t="s">
        <v>30</v>
      </c>
      <c r="AX965" t="s">
        <v>30</v>
      </c>
      <c r="AY965" t="s">
        <v>30</v>
      </c>
      <c r="AZ965" t="s">
        <v>30</v>
      </c>
      <c r="BA965" t="s">
        <v>30</v>
      </c>
      <c r="BB965" t="s">
        <v>30</v>
      </c>
    </row>
    <row r="966" spans="1:54" x14ac:dyDescent="0.35">
      <c r="A966" t="s">
        <v>91633</v>
      </c>
      <c r="B966" t="s">
        <v>91633</v>
      </c>
      <c r="C966" t="s">
        <v>91634</v>
      </c>
      <c r="D966" t="s">
        <v>91634</v>
      </c>
      <c r="E966" t="s">
        <v>91634</v>
      </c>
      <c r="F966" t="s">
        <v>91635</v>
      </c>
      <c r="G966" t="s">
        <v>91636</v>
      </c>
      <c r="H966" t="s">
        <v>91637</v>
      </c>
      <c r="I966">
        <v>5</v>
      </c>
      <c r="J966">
        <v>6</v>
      </c>
      <c r="K966">
        <v>6</v>
      </c>
      <c r="L966">
        <v>6</v>
      </c>
      <c r="M966">
        <v>34.799999999999997</v>
      </c>
      <c r="N966">
        <v>34.799999999999997</v>
      </c>
      <c r="O966">
        <v>34.799999999999997</v>
      </c>
      <c r="P966">
        <v>22.283999999999999</v>
      </c>
      <c r="Q966">
        <v>198</v>
      </c>
      <c r="R966" t="s">
        <v>91638</v>
      </c>
      <c r="S966">
        <v>0.77256999999999998</v>
      </c>
      <c r="T966" t="s">
        <v>30</v>
      </c>
      <c r="U966">
        <v>1.0133000000000001</v>
      </c>
      <c r="V966">
        <v>0.87509999999999999</v>
      </c>
      <c r="W966">
        <v>0.94628999999999996</v>
      </c>
      <c r="X966" t="s">
        <v>30</v>
      </c>
      <c r="Y966" t="s">
        <v>30</v>
      </c>
      <c r="Z966" t="s">
        <v>30</v>
      </c>
      <c r="AA966">
        <v>0.89059999999999995</v>
      </c>
      <c r="AB966">
        <v>0.79927000000000004</v>
      </c>
      <c r="AC966">
        <v>0.60404000000000002</v>
      </c>
      <c r="AD966" t="s">
        <v>30</v>
      </c>
      <c r="AE966">
        <v>0.66761999999999999</v>
      </c>
      <c r="AF966" t="s">
        <v>30</v>
      </c>
      <c r="AG966" t="s">
        <v>30</v>
      </c>
      <c r="AH966">
        <v>0.70752999999999999</v>
      </c>
      <c r="AI966" t="s">
        <v>30</v>
      </c>
      <c r="AJ966">
        <v>0.98973999999999995</v>
      </c>
      <c r="AK966">
        <v>0.76851999999999998</v>
      </c>
      <c r="AL966">
        <v>1.0182</v>
      </c>
      <c r="AM966">
        <v>0.89048000000000005</v>
      </c>
      <c r="AN966">
        <v>0.85445000000000004</v>
      </c>
      <c r="AO966" t="s">
        <v>30</v>
      </c>
      <c r="AP966">
        <v>0.68547000000000002</v>
      </c>
      <c r="AQ966">
        <v>0.77485999999999999</v>
      </c>
      <c r="AR966">
        <v>0.88531000000000004</v>
      </c>
      <c r="AS966" t="s">
        <v>30</v>
      </c>
      <c r="AT966" t="s">
        <v>30</v>
      </c>
      <c r="AU966" t="s">
        <v>30</v>
      </c>
      <c r="AV966">
        <v>1.0202</v>
      </c>
      <c r="AW966">
        <v>0.71075999999999995</v>
      </c>
      <c r="AX966">
        <v>0.78639000000000003</v>
      </c>
      <c r="AY966">
        <v>0.84286000000000005</v>
      </c>
      <c r="AZ966" t="s">
        <v>30</v>
      </c>
      <c r="BA966">
        <v>0.98907</v>
      </c>
      <c r="BB966" t="s">
        <v>30</v>
      </c>
    </row>
    <row r="967" spans="1:54" x14ac:dyDescent="0.35">
      <c r="A967" t="s">
        <v>91639</v>
      </c>
      <c r="B967" t="s">
        <v>91639</v>
      </c>
      <c r="C967">
        <v>1</v>
      </c>
      <c r="D967">
        <v>1</v>
      </c>
      <c r="E967">
        <v>1</v>
      </c>
      <c r="H967" t="s">
        <v>91640</v>
      </c>
      <c r="I967">
        <v>1</v>
      </c>
      <c r="J967">
        <v>1</v>
      </c>
      <c r="K967">
        <v>1</v>
      </c>
      <c r="L967">
        <v>1</v>
      </c>
      <c r="M967">
        <v>34.4</v>
      </c>
      <c r="N967">
        <v>34.4</v>
      </c>
      <c r="O967">
        <v>34.4</v>
      </c>
      <c r="P967">
        <v>3.4906000000000001</v>
      </c>
      <c r="Q967">
        <v>32</v>
      </c>
      <c r="R967">
        <v>32</v>
      </c>
      <c r="S967" t="s">
        <v>30</v>
      </c>
      <c r="T967" t="s">
        <v>30</v>
      </c>
      <c r="U967" t="s">
        <v>30</v>
      </c>
      <c r="V967" t="s">
        <v>30</v>
      </c>
      <c r="W967" t="s">
        <v>30</v>
      </c>
      <c r="X967" t="s">
        <v>30</v>
      </c>
      <c r="Y967" t="s">
        <v>30</v>
      </c>
      <c r="Z967" t="s">
        <v>30</v>
      </c>
      <c r="AA967" t="s">
        <v>30</v>
      </c>
      <c r="AB967" t="s">
        <v>30</v>
      </c>
      <c r="AC967" t="s">
        <v>30</v>
      </c>
      <c r="AD967" t="s">
        <v>30</v>
      </c>
      <c r="AE967" t="s">
        <v>30</v>
      </c>
      <c r="AF967" t="s">
        <v>30</v>
      </c>
      <c r="AG967" t="s">
        <v>30</v>
      </c>
      <c r="AH967" t="s">
        <v>30</v>
      </c>
      <c r="AI967" t="s">
        <v>30</v>
      </c>
      <c r="AJ967" t="s">
        <v>30</v>
      </c>
      <c r="AK967" t="s">
        <v>30</v>
      </c>
      <c r="AL967" t="s">
        <v>30</v>
      </c>
      <c r="AM967" t="s">
        <v>30</v>
      </c>
      <c r="AN967" t="s">
        <v>30</v>
      </c>
      <c r="AO967" t="s">
        <v>30</v>
      </c>
      <c r="AP967" t="s">
        <v>30</v>
      </c>
      <c r="AQ967" t="s">
        <v>30</v>
      </c>
      <c r="AR967" t="s">
        <v>30</v>
      </c>
      <c r="AS967" t="s">
        <v>30</v>
      </c>
      <c r="AT967" t="s">
        <v>30</v>
      </c>
      <c r="AU967" t="s">
        <v>30</v>
      </c>
      <c r="AV967">
        <v>1.1667000000000001</v>
      </c>
      <c r="AW967">
        <v>1.2696000000000001</v>
      </c>
      <c r="AX967" t="s">
        <v>30</v>
      </c>
      <c r="AY967" t="s">
        <v>30</v>
      </c>
      <c r="AZ967" t="s">
        <v>30</v>
      </c>
      <c r="BA967" t="s">
        <v>30</v>
      </c>
      <c r="BB967" t="s">
        <v>30</v>
      </c>
    </row>
    <row r="968" spans="1:54" x14ac:dyDescent="0.35">
      <c r="A968" t="s">
        <v>91641</v>
      </c>
      <c r="B968" t="s">
        <v>91641</v>
      </c>
      <c r="C968" t="s">
        <v>9759</v>
      </c>
      <c r="D968" t="s">
        <v>9759</v>
      </c>
      <c r="E968" t="s">
        <v>9759</v>
      </c>
      <c r="F968" t="s">
        <v>91642</v>
      </c>
      <c r="G968" t="s">
        <v>91643</v>
      </c>
      <c r="H968" t="s">
        <v>91644</v>
      </c>
      <c r="I968">
        <v>2</v>
      </c>
      <c r="J968">
        <v>14</v>
      </c>
      <c r="K968">
        <v>14</v>
      </c>
      <c r="L968">
        <v>14</v>
      </c>
      <c r="M968">
        <v>43.5</v>
      </c>
      <c r="N968">
        <v>43.5</v>
      </c>
      <c r="O968">
        <v>43.5</v>
      </c>
      <c r="P968">
        <v>34.851999999999997</v>
      </c>
      <c r="Q968">
        <v>306</v>
      </c>
      <c r="R968" t="s">
        <v>91645</v>
      </c>
      <c r="S968">
        <v>0.96106999999999998</v>
      </c>
      <c r="T968">
        <v>1.258</v>
      </c>
      <c r="U968">
        <v>1.0801000000000001</v>
      </c>
      <c r="V968">
        <v>0.92478000000000005</v>
      </c>
      <c r="W968">
        <v>0.78808</v>
      </c>
      <c r="X968">
        <v>1.0734999999999999</v>
      </c>
      <c r="Y968">
        <v>0.80051000000000005</v>
      </c>
      <c r="Z968">
        <v>0.99697000000000002</v>
      </c>
      <c r="AA968">
        <v>0.99931000000000003</v>
      </c>
      <c r="AB968">
        <v>0.77756999999999998</v>
      </c>
      <c r="AC968">
        <v>0.95237000000000005</v>
      </c>
      <c r="AD968">
        <v>0.92306999999999995</v>
      </c>
      <c r="AE968">
        <v>0.86170999999999998</v>
      </c>
      <c r="AF968">
        <v>0.81984000000000001</v>
      </c>
      <c r="AG968">
        <v>1.1117999999999999</v>
      </c>
      <c r="AH968">
        <v>0.90537999999999996</v>
      </c>
      <c r="AI968">
        <v>0.80915999999999999</v>
      </c>
      <c r="AJ968">
        <v>0.99817</v>
      </c>
      <c r="AK968">
        <v>1.0347</v>
      </c>
      <c r="AL968">
        <v>1.1927000000000001</v>
      </c>
      <c r="AM968">
        <v>1.0423</v>
      </c>
      <c r="AN968">
        <v>0.96128999999999998</v>
      </c>
      <c r="AO968">
        <v>1.0076000000000001</v>
      </c>
      <c r="AP968">
        <v>0.98246</v>
      </c>
      <c r="AQ968">
        <v>0.82062999999999997</v>
      </c>
      <c r="AR968">
        <v>1.0717000000000001</v>
      </c>
      <c r="AS968">
        <v>1.0791999999999999</v>
      </c>
      <c r="AT968">
        <v>1.0159</v>
      </c>
      <c r="AU968">
        <v>1.0562</v>
      </c>
      <c r="AV968">
        <v>0.85228000000000004</v>
      </c>
      <c r="AW968">
        <v>0.93337000000000003</v>
      </c>
      <c r="AX968">
        <v>0.95667999999999997</v>
      </c>
      <c r="AY968">
        <v>1.0895999999999999</v>
      </c>
      <c r="AZ968">
        <v>1.0428999999999999</v>
      </c>
      <c r="BA968">
        <v>0.84297</v>
      </c>
      <c r="BB968">
        <v>1.0136000000000001</v>
      </c>
    </row>
    <row r="969" spans="1:54" x14ac:dyDescent="0.35">
      <c r="A969" t="s">
        <v>91646</v>
      </c>
      <c r="B969" t="s">
        <v>91646</v>
      </c>
      <c r="C969" t="s">
        <v>86101</v>
      </c>
      <c r="D969" t="s">
        <v>86101</v>
      </c>
      <c r="E969" t="s">
        <v>86101</v>
      </c>
      <c r="F969" t="s">
        <v>91647</v>
      </c>
      <c r="G969" t="s">
        <v>91648</v>
      </c>
      <c r="H969" t="s">
        <v>91649</v>
      </c>
      <c r="I969">
        <v>3</v>
      </c>
      <c r="J969">
        <v>1</v>
      </c>
      <c r="K969">
        <v>1</v>
      </c>
      <c r="L969">
        <v>1</v>
      </c>
      <c r="M969">
        <v>4.2</v>
      </c>
      <c r="N969">
        <v>4.2</v>
      </c>
      <c r="O969">
        <v>4.2</v>
      </c>
      <c r="P969">
        <v>59.658999999999999</v>
      </c>
      <c r="Q969">
        <v>552</v>
      </c>
      <c r="R969" t="s">
        <v>91650</v>
      </c>
      <c r="S969" t="s">
        <v>30</v>
      </c>
      <c r="T969" t="s">
        <v>30</v>
      </c>
      <c r="U969" t="s">
        <v>30</v>
      </c>
      <c r="V969" t="s">
        <v>30</v>
      </c>
      <c r="W969" t="s">
        <v>30</v>
      </c>
      <c r="X969" t="s">
        <v>30</v>
      </c>
      <c r="Y969" t="s">
        <v>30</v>
      </c>
      <c r="Z969" t="s">
        <v>30</v>
      </c>
      <c r="AA969" t="s">
        <v>30</v>
      </c>
      <c r="AB969" t="s">
        <v>30</v>
      </c>
      <c r="AC969" t="s">
        <v>30</v>
      </c>
      <c r="AD969" t="s">
        <v>30</v>
      </c>
      <c r="AE969" t="s">
        <v>30</v>
      </c>
      <c r="AF969" t="s">
        <v>30</v>
      </c>
      <c r="AG969" t="s">
        <v>30</v>
      </c>
      <c r="AH969" t="s">
        <v>30</v>
      </c>
      <c r="AI969" t="s">
        <v>30</v>
      </c>
      <c r="AJ969" t="s">
        <v>30</v>
      </c>
      <c r="AK969" t="s">
        <v>30</v>
      </c>
      <c r="AL969" t="s">
        <v>30</v>
      </c>
      <c r="AM969" t="s">
        <v>30</v>
      </c>
      <c r="AN969" t="s">
        <v>30</v>
      </c>
      <c r="AO969" t="s">
        <v>30</v>
      </c>
      <c r="AP969" t="s">
        <v>30</v>
      </c>
      <c r="AQ969" t="s">
        <v>30</v>
      </c>
      <c r="AR969" t="s">
        <v>30</v>
      </c>
      <c r="AS969" t="s">
        <v>30</v>
      </c>
      <c r="AT969" t="s">
        <v>30</v>
      </c>
      <c r="AU969" t="s">
        <v>30</v>
      </c>
      <c r="AV969" t="s">
        <v>30</v>
      </c>
      <c r="AW969" t="s">
        <v>30</v>
      </c>
      <c r="AX969" t="s">
        <v>30</v>
      </c>
      <c r="AY969" t="s">
        <v>30</v>
      </c>
      <c r="AZ969" t="s">
        <v>30</v>
      </c>
      <c r="BA969" t="s">
        <v>30</v>
      </c>
      <c r="BB969" t="s">
        <v>30</v>
      </c>
    </row>
    <row r="970" spans="1:54" x14ac:dyDescent="0.35">
      <c r="A970" t="s">
        <v>35440</v>
      </c>
      <c r="B970" t="s">
        <v>35440</v>
      </c>
      <c r="C970" t="s">
        <v>39099</v>
      </c>
      <c r="D970" t="s">
        <v>39099</v>
      </c>
      <c r="E970" t="s">
        <v>39099</v>
      </c>
      <c r="F970" t="s">
        <v>35443</v>
      </c>
      <c r="G970" t="s">
        <v>35444</v>
      </c>
      <c r="H970" t="s">
        <v>35445</v>
      </c>
      <c r="I970">
        <v>3</v>
      </c>
      <c r="J970">
        <v>3</v>
      </c>
      <c r="K970">
        <v>3</v>
      </c>
      <c r="L970">
        <v>3</v>
      </c>
      <c r="M970">
        <v>1.7</v>
      </c>
      <c r="N970">
        <v>1.7</v>
      </c>
      <c r="O970">
        <v>1.7</v>
      </c>
      <c r="P970">
        <v>212.86</v>
      </c>
      <c r="Q970">
        <v>1938</v>
      </c>
      <c r="R970" t="s">
        <v>91651</v>
      </c>
      <c r="S970" t="s">
        <v>30</v>
      </c>
      <c r="T970" t="s">
        <v>30</v>
      </c>
      <c r="U970" t="s">
        <v>30</v>
      </c>
      <c r="V970" t="s">
        <v>30</v>
      </c>
      <c r="W970" t="s">
        <v>30</v>
      </c>
      <c r="X970" t="s">
        <v>30</v>
      </c>
      <c r="Y970" t="s">
        <v>30</v>
      </c>
      <c r="Z970" t="s">
        <v>30</v>
      </c>
      <c r="AA970" t="s">
        <v>30</v>
      </c>
      <c r="AB970" t="s">
        <v>30</v>
      </c>
      <c r="AC970" t="s">
        <v>30</v>
      </c>
      <c r="AD970" t="s">
        <v>30</v>
      </c>
      <c r="AE970" t="s">
        <v>30</v>
      </c>
      <c r="AF970" t="s">
        <v>30</v>
      </c>
      <c r="AG970" t="s">
        <v>30</v>
      </c>
      <c r="AH970" t="s">
        <v>30</v>
      </c>
      <c r="AI970" t="s">
        <v>30</v>
      </c>
      <c r="AJ970" t="s">
        <v>30</v>
      </c>
      <c r="AK970" t="s">
        <v>30</v>
      </c>
      <c r="AL970" t="s">
        <v>30</v>
      </c>
      <c r="AM970" t="s">
        <v>30</v>
      </c>
      <c r="AN970" t="s">
        <v>30</v>
      </c>
      <c r="AO970" t="s">
        <v>30</v>
      </c>
      <c r="AP970" t="s">
        <v>30</v>
      </c>
      <c r="AQ970" t="s">
        <v>30</v>
      </c>
      <c r="AR970" t="s">
        <v>30</v>
      </c>
      <c r="AS970" t="s">
        <v>30</v>
      </c>
      <c r="AT970" t="s">
        <v>30</v>
      </c>
      <c r="AU970" t="s">
        <v>30</v>
      </c>
      <c r="AV970" t="s">
        <v>30</v>
      </c>
      <c r="AW970" t="s">
        <v>30</v>
      </c>
      <c r="AX970" t="s">
        <v>30</v>
      </c>
      <c r="AY970" t="s">
        <v>30</v>
      </c>
      <c r="AZ970" t="s">
        <v>30</v>
      </c>
      <c r="BA970" t="s">
        <v>30</v>
      </c>
      <c r="BB970" t="s">
        <v>30</v>
      </c>
    </row>
    <row r="971" spans="1:54" x14ac:dyDescent="0.35">
      <c r="A971" t="s">
        <v>91652</v>
      </c>
      <c r="B971" t="s">
        <v>91653</v>
      </c>
      <c r="C971" t="s">
        <v>91654</v>
      </c>
      <c r="D971" t="s">
        <v>91654</v>
      </c>
      <c r="E971" t="s">
        <v>91654</v>
      </c>
      <c r="F971" t="s">
        <v>91655</v>
      </c>
      <c r="G971" t="s">
        <v>91656</v>
      </c>
      <c r="H971" t="s">
        <v>91657</v>
      </c>
      <c r="I971">
        <v>8</v>
      </c>
      <c r="J971">
        <v>4</v>
      </c>
      <c r="K971">
        <v>4</v>
      </c>
      <c r="L971">
        <v>4</v>
      </c>
      <c r="M971">
        <v>20.7</v>
      </c>
      <c r="N971">
        <v>20.7</v>
      </c>
      <c r="O971">
        <v>20.7</v>
      </c>
      <c r="P971">
        <v>35.914000000000001</v>
      </c>
      <c r="Q971">
        <v>319</v>
      </c>
      <c r="R971" t="s">
        <v>91658</v>
      </c>
      <c r="S971" t="s">
        <v>30</v>
      </c>
      <c r="T971" t="s">
        <v>30</v>
      </c>
      <c r="U971" t="s">
        <v>30</v>
      </c>
      <c r="V971" t="s">
        <v>30</v>
      </c>
      <c r="W971" t="s">
        <v>30</v>
      </c>
      <c r="X971" t="s">
        <v>30</v>
      </c>
      <c r="Y971" t="s">
        <v>30</v>
      </c>
      <c r="Z971" t="s">
        <v>30</v>
      </c>
      <c r="AA971" t="s">
        <v>30</v>
      </c>
      <c r="AB971" t="s">
        <v>30</v>
      </c>
      <c r="AC971" t="s">
        <v>30</v>
      </c>
      <c r="AD971" t="s">
        <v>30</v>
      </c>
      <c r="AE971" t="s">
        <v>30</v>
      </c>
      <c r="AF971" t="s">
        <v>30</v>
      </c>
      <c r="AG971" t="s">
        <v>30</v>
      </c>
      <c r="AH971" t="s">
        <v>30</v>
      </c>
      <c r="AI971" t="s">
        <v>30</v>
      </c>
      <c r="AJ971" t="s">
        <v>30</v>
      </c>
      <c r="AK971" t="s">
        <v>30</v>
      </c>
      <c r="AL971" t="s">
        <v>30</v>
      </c>
      <c r="AM971" t="s">
        <v>30</v>
      </c>
      <c r="AN971" t="s">
        <v>30</v>
      </c>
      <c r="AO971" t="s">
        <v>30</v>
      </c>
      <c r="AP971" t="s">
        <v>30</v>
      </c>
      <c r="AQ971" t="s">
        <v>30</v>
      </c>
      <c r="AR971" t="s">
        <v>30</v>
      </c>
      <c r="AS971" t="s">
        <v>30</v>
      </c>
      <c r="AT971" t="s">
        <v>30</v>
      </c>
      <c r="AU971" t="s">
        <v>30</v>
      </c>
      <c r="AV971" t="s">
        <v>30</v>
      </c>
      <c r="AW971">
        <v>0.59601999999999999</v>
      </c>
      <c r="AX971" t="s">
        <v>30</v>
      </c>
      <c r="AY971" t="s">
        <v>30</v>
      </c>
      <c r="AZ971">
        <v>0.72892000000000001</v>
      </c>
      <c r="BA971" t="s">
        <v>30</v>
      </c>
      <c r="BB971" t="s">
        <v>30</v>
      </c>
    </row>
    <row r="972" spans="1:54" x14ac:dyDescent="0.35">
      <c r="A972" t="s">
        <v>91659</v>
      </c>
      <c r="B972" t="s">
        <v>91660</v>
      </c>
      <c r="C972" t="s">
        <v>91192</v>
      </c>
      <c r="D972" t="s">
        <v>91192</v>
      </c>
      <c r="E972" t="s">
        <v>91192</v>
      </c>
      <c r="F972" t="s">
        <v>91661</v>
      </c>
      <c r="G972" t="s">
        <v>91662</v>
      </c>
      <c r="H972" t="s">
        <v>91663</v>
      </c>
      <c r="I972">
        <v>5</v>
      </c>
      <c r="J972">
        <v>4</v>
      </c>
      <c r="K972">
        <v>4</v>
      </c>
      <c r="L972">
        <v>4</v>
      </c>
      <c r="M972">
        <v>35.799999999999997</v>
      </c>
      <c r="N972">
        <v>35.799999999999997</v>
      </c>
      <c r="O972">
        <v>35.799999999999997</v>
      </c>
      <c r="P972">
        <v>16.073</v>
      </c>
      <c r="Q972">
        <v>148</v>
      </c>
      <c r="R972" t="s">
        <v>91664</v>
      </c>
      <c r="S972" t="s">
        <v>30</v>
      </c>
      <c r="T972" t="s">
        <v>30</v>
      </c>
      <c r="U972" t="s">
        <v>30</v>
      </c>
      <c r="V972">
        <v>1.2884</v>
      </c>
      <c r="W972" t="s">
        <v>30</v>
      </c>
      <c r="X972" t="s">
        <v>30</v>
      </c>
      <c r="Y972" t="s">
        <v>30</v>
      </c>
      <c r="Z972" t="s">
        <v>30</v>
      </c>
      <c r="AA972" t="s">
        <v>30</v>
      </c>
      <c r="AB972" t="s">
        <v>30</v>
      </c>
      <c r="AC972" t="s">
        <v>30</v>
      </c>
      <c r="AD972" t="s">
        <v>30</v>
      </c>
      <c r="AE972" t="s">
        <v>30</v>
      </c>
      <c r="AF972">
        <v>1.2909999999999999</v>
      </c>
      <c r="AG972" t="s">
        <v>30</v>
      </c>
      <c r="AH972" t="s">
        <v>30</v>
      </c>
      <c r="AI972">
        <v>0.93859000000000004</v>
      </c>
      <c r="AJ972" t="s">
        <v>30</v>
      </c>
      <c r="AK972" t="s">
        <v>30</v>
      </c>
      <c r="AL972" t="s">
        <v>30</v>
      </c>
      <c r="AM972" t="s">
        <v>30</v>
      </c>
      <c r="AN972" t="s">
        <v>30</v>
      </c>
      <c r="AO972" t="s">
        <v>30</v>
      </c>
      <c r="AP972" t="s">
        <v>30</v>
      </c>
      <c r="AQ972" t="s">
        <v>30</v>
      </c>
      <c r="AR972" t="s">
        <v>30</v>
      </c>
      <c r="AS972">
        <v>1.0062</v>
      </c>
      <c r="AT972">
        <v>0.91873000000000005</v>
      </c>
      <c r="AU972" t="s">
        <v>30</v>
      </c>
      <c r="AV972" t="s">
        <v>30</v>
      </c>
      <c r="AW972" t="s">
        <v>30</v>
      </c>
      <c r="AX972" t="s">
        <v>30</v>
      </c>
      <c r="AY972" t="s">
        <v>30</v>
      </c>
      <c r="AZ972" t="s">
        <v>30</v>
      </c>
      <c r="BA972" t="s">
        <v>30</v>
      </c>
      <c r="BB972" t="s">
        <v>30</v>
      </c>
    </row>
    <row r="973" spans="1:54" x14ac:dyDescent="0.35">
      <c r="A973" t="s">
        <v>91665</v>
      </c>
      <c r="B973" t="s">
        <v>91665</v>
      </c>
      <c r="C973" t="s">
        <v>91666</v>
      </c>
      <c r="D973" t="s">
        <v>86349</v>
      </c>
      <c r="E973" t="s">
        <v>86349</v>
      </c>
      <c r="F973" t="s">
        <v>21999</v>
      </c>
      <c r="G973" t="s">
        <v>22004</v>
      </c>
      <c r="H973" t="s">
        <v>91667</v>
      </c>
      <c r="I973">
        <v>2</v>
      </c>
      <c r="J973">
        <v>27</v>
      </c>
      <c r="K973">
        <v>1</v>
      </c>
      <c r="L973">
        <v>1</v>
      </c>
      <c r="M973">
        <v>56.6</v>
      </c>
      <c r="N973">
        <v>2.6</v>
      </c>
      <c r="O973">
        <v>2.6</v>
      </c>
      <c r="P973">
        <v>70.19</v>
      </c>
      <c r="Q973">
        <v>606</v>
      </c>
      <c r="R973" t="s">
        <v>91668</v>
      </c>
      <c r="S973" t="s">
        <v>30</v>
      </c>
      <c r="T973" t="s">
        <v>30</v>
      </c>
      <c r="U973" t="s">
        <v>30</v>
      </c>
      <c r="V973" t="s">
        <v>30</v>
      </c>
      <c r="W973" t="s">
        <v>30</v>
      </c>
      <c r="X973" t="s">
        <v>30</v>
      </c>
      <c r="Y973" t="s">
        <v>30</v>
      </c>
      <c r="Z973" t="s">
        <v>30</v>
      </c>
      <c r="AA973" t="s">
        <v>30</v>
      </c>
      <c r="AB973" t="s">
        <v>30</v>
      </c>
      <c r="AC973" t="s">
        <v>30</v>
      </c>
      <c r="AD973" t="s">
        <v>30</v>
      </c>
      <c r="AE973" t="s">
        <v>30</v>
      </c>
      <c r="AF973" t="s">
        <v>30</v>
      </c>
      <c r="AG973" t="s">
        <v>30</v>
      </c>
      <c r="AH973" t="s">
        <v>30</v>
      </c>
      <c r="AI973" t="s">
        <v>30</v>
      </c>
      <c r="AJ973" t="s">
        <v>30</v>
      </c>
      <c r="AK973" t="s">
        <v>30</v>
      </c>
      <c r="AL973" t="s">
        <v>30</v>
      </c>
      <c r="AM973" t="s">
        <v>30</v>
      </c>
      <c r="AN973" t="s">
        <v>30</v>
      </c>
      <c r="AO973" t="s">
        <v>30</v>
      </c>
      <c r="AP973" t="s">
        <v>30</v>
      </c>
      <c r="AQ973" t="s">
        <v>30</v>
      </c>
      <c r="AR973" t="s">
        <v>30</v>
      </c>
      <c r="AS973" t="s">
        <v>30</v>
      </c>
      <c r="AT973" t="s">
        <v>30</v>
      </c>
      <c r="AU973" t="s">
        <v>30</v>
      </c>
      <c r="AV973" t="s">
        <v>30</v>
      </c>
      <c r="AW973" t="s">
        <v>30</v>
      </c>
      <c r="AX973" t="s">
        <v>30</v>
      </c>
      <c r="AY973" t="s">
        <v>30</v>
      </c>
      <c r="AZ973" t="s">
        <v>30</v>
      </c>
      <c r="BA973" t="s">
        <v>30</v>
      </c>
      <c r="BB973" t="s">
        <v>30</v>
      </c>
    </row>
    <row r="974" spans="1:54" x14ac:dyDescent="0.35">
      <c r="A974" t="s">
        <v>91669</v>
      </c>
      <c r="B974" t="s">
        <v>91669</v>
      </c>
      <c r="C974" t="s">
        <v>91670</v>
      </c>
      <c r="D974" t="s">
        <v>91670</v>
      </c>
      <c r="E974" t="s">
        <v>91670</v>
      </c>
      <c r="F974" t="s">
        <v>91671</v>
      </c>
      <c r="G974" t="s">
        <v>91672</v>
      </c>
      <c r="H974" t="s">
        <v>91673</v>
      </c>
      <c r="I974">
        <v>8</v>
      </c>
      <c r="J974">
        <v>2</v>
      </c>
      <c r="K974">
        <v>2</v>
      </c>
      <c r="L974">
        <v>2</v>
      </c>
      <c r="M974">
        <v>4.5999999999999996</v>
      </c>
      <c r="N974">
        <v>4.5999999999999996</v>
      </c>
      <c r="O974">
        <v>4.5999999999999996</v>
      </c>
      <c r="P974">
        <v>36.85</v>
      </c>
      <c r="Q974">
        <v>347</v>
      </c>
      <c r="R974" t="s">
        <v>91674</v>
      </c>
      <c r="S974" t="s">
        <v>30</v>
      </c>
      <c r="T974" t="s">
        <v>30</v>
      </c>
      <c r="U974" t="s">
        <v>30</v>
      </c>
      <c r="V974" t="s">
        <v>30</v>
      </c>
      <c r="W974" t="s">
        <v>30</v>
      </c>
      <c r="X974" t="s">
        <v>30</v>
      </c>
      <c r="Y974" t="s">
        <v>30</v>
      </c>
      <c r="Z974" t="s">
        <v>30</v>
      </c>
      <c r="AA974" t="s">
        <v>30</v>
      </c>
      <c r="AB974" t="s">
        <v>30</v>
      </c>
      <c r="AC974" t="s">
        <v>30</v>
      </c>
      <c r="AD974" t="s">
        <v>30</v>
      </c>
      <c r="AE974" t="s">
        <v>30</v>
      </c>
      <c r="AF974" t="s">
        <v>30</v>
      </c>
      <c r="AG974" t="s">
        <v>30</v>
      </c>
      <c r="AH974" t="s">
        <v>30</v>
      </c>
      <c r="AI974" t="s">
        <v>30</v>
      </c>
      <c r="AJ974" t="s">
        <v>30</v>
      </c>
      <c r="AK974" t="s">
        <v>30</v>
      </c>
      <c r="AL974" t="s">
        <v>30</v>
      </c>
      <c r="AM974" t="s">
        <v>30</v>
      </c>
      <c r="AN974" t="s">
        <v>30</v>
      </c>
      <c r="AO974" t="s">
        <v>30</v>
      </c>
      <c r="AP974" t="s">
        <v>30</v>
      </c>
      <c r="AQ974" t="s">
        <v>30</v>
      </c>
      <c r="AR974" t="s">
        <v>30</v>
      </c>
      <c r="AS974" t="s">
        <v>30</v>
      </c>
      <c r="AT974" t="s">
        <v>30</v>
      </c>
      <c r="AU974" t="s">
        <v>30</v>
      </c>
      <c r="AV974" t="s">
        <v>30</v>
      </c>
      <c r="AW974" t="s">
        <v>30</v>
      </c>
      <c r="AX974" t="s">
        <v>30</v>
      </c>
      <c r="AY974" t="s">
        <v>30</v>
      </c>
      <c r="AZ974" t="s">
        <v>30</v>
      </c>
      <c r="BA974" t="s">
        <v>30</v>
      </c>
      <c r="BB974" t="s">
        <v>30</v>
      </c>
    </row>
    <row r="975" spans="1:54" x14ac:dyDescent="0.35">
      <c r="A975" t="s">
        <v>37</v>
      </c>
      <c r="B975" t="s">
        <v>37</v>
      </c>
      <c r="C975" t="s">
        <v>36306</v>
      </c>
      <c r="D975" t="s">
        <v>36306</v>
      </c>
      <c r="E975" t="s">
        <v>36306</v>
      </c>
      <c r="F975" t="s">
        <v>35</v>
      </c>
      <c r="H975" t="s">
        <v>85553</v>
      </c>
      <c r="I975">
        <v>2</v>
      </c>
      <c r="J975">
        <v>3</v>
      </c>
      <c r="K975">
        <v>3</v>
      </c>
      <c r="L975">
        <v>3</v>
      </c>
      <c r="M975">
        <v>13</v>
      </c>
      <c r="N975">
        <v>13</v>
      </c>
      <c r="O975">
        <v>13</v>
      </c>
      <c r="P975">
        <v>37.975999999999999</v>
      </c>
      <c r="Q975">
        <v>355</v>
      </c>
      <c r="R975" t="s">
        <v>39022</v>
      </c>
      <c r="S975" t="s">
        <v>30</v>
      </c>
      <c r="T975" t="s">
        <v>30</v>
      </c>
      <c r="U975" t="s">
        <v>30</v>
      </c>
      <c r="V975" t="s">
        <v>30</v>
      </c>
      <c r="W975" t="s">
        <v>30</v>
      </c>
      <c r="X975" t="s">
        <v>30</v>
      </c>
      <c r="Y975" t="s">
        <v>30</v>
      </c>
      <c r="Z975" t="s">
        <v>30</v>
      </c>
      <c r="AA975" t="s">
        <v>30</v>
      </c>
      <c r="AB975" t="s">
        <v>30</v>
      </c>
      <c r="AC975" t="s">
        <v>30</v>
      </c>
      <c r="AD975" t="s">
        <v>30</v>
      </c>
      <c r="AE975" t="s">
        <v>30</v>
      </c>
      <c r="AF975" t="s">
        <v>30</v>
      </c>
      <c r="AG975" t="s">
        <v>30</v>
      </c>
      <c r="AH975" t="s">
        <v>30</v>
      </c>
      <c r="AI975" t="s">
        <v>30</v>
      </c>
      <c r="AJ975" t="s">
        <v>30</v>
      </c>
      <c r="AK975" t="s">
        <v>30</v>
      </c>
      <c r="AL975" t="s">
        <v>30</v>
      </c>
      <c r="AM975" t="s">
        <v>30</v>
      </c>
      <c r="AN975" t="s">
        <v>30</v>
      </c>
      <c r="AO975" t="s">
        <v>30</v>
      </c>
      <c r="AP975" t="s">
        <v>30</v>
      </c>
      <c r="AQ975" t="s">
        <v>30</v>
      </c>
      <c r="AR975" t="s">
        <v>30</v>
      </c>
      <c r="AS975" t="s">
        <v>30</v>
      </c>
      <c r="AT975" t="s">
        <v>30</v>
      </c>
      <c r="AU975" t="s">
        <v>30</v>
      </c>
      <c r="AV975" t="s">
        <v>30</v>
      </c>
      <c r="AW975" t="s">
        <v>30</v>
      </c>
      <c r="AX975" t="s">
        <v>30</v>
      </c>
      <c r="AY975" t="s">
        <v>30</v>
      </c>
      <c r="AZ975" t="s">
        <v>30</v>
      </c>
      <c r="BA975" t="s">
        <v>30</v>
      </c>
      <c r="BB975" t="s">
        <v>30</v>
      </c>
    </row>
    <row r="976" spans="1:54" x14ac:dyDescent="0.35">
      <c r="A976" t="s">
        <v>91675</v>
      </c>
      <c r="B976" t="s">
        <v>91676</v>
      </c>
      <c r="C976" t="s">
        <v>91677</v>
      </c>
      <c r="D976" t="s">
        <v>91677</v>
      </c>
      <c r="E976" t="s">
        <v>91678</v>
      </c>
      <c r="F976" t="s">
        <v>21155</v>
      </c>
      <c r="G976" t="s">
        <v>2431</v>
      </c>
      <c r="H976" t="s">
        <v>91679</v>
      </c>
      <c r="I976">
        <v>13</v>
      </c>
      <c r="J976">
        <v>13</v>
      </c>
      <c r="K976">
        <v>13</v>
      </c>
      <c r="L976">
        <v>12</v>
      </c>
      <c r="M976">
        <v>5.0999999999999996</v>
      </c>
      <c r="N976">
        <v>5.0999999999999996</v>
      </c>
      <c r="O976">
        <v>4.5999999999999996</v>
      </c>
      <c r="P976">
        <v>410.5</v>
      </c>
      <c r="Q976">
        <v>3661</v>
      </c>
      <c r="R976" t="s">
        <v>91680</v>
      </c>
      <c r="S976" t="s">
        <v>30</v>
      </c>
      <c r="T976" t="s">
        <v>30</v>
      </c>
      <c r="U976" t="s">
        <v>30</v>
      </c>
      <c r="V976" t="s">
        <v>30</v>
      </c>
      <c r="W976" t="s">
        <v>30</v>
      </c>
      <c r="X976" t="s">
        <v>30</v>
      </c>
      <c r="Y976" t="s">
        <v>30</v>
      </c>
      <c r="Z976" t="s">
        <v>30</v>
      </c>
      <c r="AA976" t="s">
        <v>30</v>
      </c>
      <c r="AB976" t="s">
        <v>30</v>
      </c>
      <c r="AC976" t="s">
        <v>30</v>
      </c>
      <c r="AD976" t="s">
        <v>30</v>
      </c>
      <c r="AE976" t="s">
        <v>30</v>
      </c>
      <c r="AF976" t="s">
        <v>30</v>
      </c>
      <c r="AG976" t="s">
        <v>30</v>
      </c>
      <c r="AH976" t="s">
        <v>30</v>
      </c>
      <c r="AI976" t="s">
        <v>30</v>
      </c>
      <c r="AJ976" t="s">
        <v>30</v>
      </c>
      <c r="AK976" t="s">
        <v>30</v>
      </c>
      <c r="AL976">
        <v>1.4034</v>
      </c>
      <c r="AM976" t="s">
        <v>30</v>
      </c>
      <c r="AN976" t="s">
        <v>30</v>
      </c>
      <c r="AO976">
        <v>0.79154000000000002</v>
      </c>
      <c r="AP976" t="s">
        <v>30</v>
      </c>
      <c r="AQ976" t="s">
        <v>30</v>
      </c>
      <c r="AR976" t="s">
        <v>30</v>
      </c>
      <c r="AS976" t="s">
        <v>30</v>
      </c>
      <c r="AT976" t="s">
        <v>30</v>
      </c>
      <c r="AU976" t="s">
        <v>30</v>
      </c>
      <c r="AV976" t="s">
        <v>30</v>
      </c>
      <c r="AW976">
        <v>0.5706</v>
      </c>
      <c r="AX976" t="s">
        <v>30</v>
      </c>
      <c r="AY976" t="s">
        <v>30</v>
      </c>
      <c r="AZ976" t="s">
        <v>30</v>
      </c>
      <c r="BA976" t="s">
        <v>30</v>
      </c>
      <c r="BB976" t="s">
        <v>30</v>
      </c>
    </row>
    <row r="977" spans="1:54" x14ac:dyDescent="0.35">
      <c r="A977" t="s">
        <v>91681</v>
      </c>
      <c r="B977" t="s">
        <v>91681</v>
      </c>
      <c r="C977" t="s">
        <v>86397</v>
      </c>
      <c r="D977" t="s">
        <v>86397</v>
      </c>
      <c r="E977" t="s">
        <v>86397</v>
      </c>
      <c r="F977" t="s">
        <v>91682</v>
      </c>
      <c r="G977" t="s">
        <v>91683</v>
      </c>
      <c r="H977" t="s">
        <v>91684</v>
      </c>
      <c r="I977">
        <v>3</v>
      </c>
      <c r="J977">
        <v>5</v>
      </c>
      <c r="K977">
        <v>5</v>
      </c>
      <c r="L977">
        <v>5</v>
      </c>
      <c r="M977">
        <v>60</v>
      </c>
      <c r="N977">
        <v>60</v>
      </c>
      <c r="O977">
        <v>60</v>
      </c>
      <c r="P977">
        <v>14.502000000000001</v>
      </c>
      <c r="Q977">
        <v>130</v>
      </c>
      <c r="R977" t="s">
        <v>91685</v>
      </c>
      <c r="S977">
        <v>0.97058999999999995</v>
      </c>
      <c r="T977" t="s">
        <v>30</v>
      </c>
      <c r="U977">
        <v>1.0512999999999999</v>
      </c>
      <c r="V977">
        <v>1.2148000000000001</v>
      </c>
      <c r="W977">
        <v>0.75453999999999999</v>
      </c>
      <c r="X977">
        <v>0.79066999999999998</v>
      </c>
      <c r="Y977">
        <v>0.72836999999999996</v>
      </c>
      <c r="Z977">
        <v>0.61558999999999997</v>
      </c>
      <c r="AA977">
        <v>1.0652999999999999</v>
      </c>
      <c r="AB977">
        <v>1.0829</v>
      </c>
      <c r="AC977">
        <v>0.79295000000000004</v>
      </c>
      <c r="AD977">
        <v>0.88736000000000004</v>
      </c>
      <c r="AE977">
        <v>0.90754999999999997</v>
      </c>
      <c r="AF977">
        <v>1.2375</v>
      </c>
      <c r="AG977">
        <v>0.86014000000000002</v>
      </c>
      <c r="AH977">
        <v>1.1460999999999999</v>
      </c>
      <c r="AI977">
        <v>0.78954000000000002</v>
      </c>
      <c r="AJ977">
        <v>1.0803</v>
      </c>
      <c r="AK977">
        <v>0.86672000000000005</v>
      </c>
      <c r="AL977">
        <v>0.95887999999999995</v>
      </c>
      <c r="AM977" t="s">
        <v>30</v>
      </c>
      <c r="AN977" t="s">
        <v>30</v>
      </c>
      <c r="AO977">
        <v>1.4786999999999999</v>
      </c>
      <c r="AP977" t="s">
        <v>30</v>
      </c>
      <c r="AQ977">
        <v>0.99372000000000005</v>
      </c>
      <c r="AR977" t="s">
        <v>30</v>
      </c>
      <c r="AS977" t="s">
        <v>30</v>
      </c>
      <c r="AT977" t="s">
        <v>30</v>
      </c>
      <c r="AU977">
        <v>1.2589999999999999</v>
      </c>
      <c r="AV977">
        <v>1.2114</v>
      </c>
      <c r="AW977" t="s">
        <v>30</v>
      </c>
      <c r="AX977">
        <v>1.3180000000000001</v>
      </c>
      <c r="AY977" t="s">
        <v>30</v>
      </c>
      <c r="AZ977">
        <v>1.0731999999999999</v>
      </c>
      <c r="BA977">
        <v>1.3647</v>
      </c>
      <c r="BB977" t="s">
        <v>30</v>
      </c>
    </row>
    <row r="978" spans="1:54" x14ac:dyDescent="0.35">
      <c r="A978" t="s">
        <v>91686</v>
      </c>
      <c r="B978" t="s">
        <v>91687</v>
      </c>
      <c r="C978" t="s">
        <v>91688</v>
      </c>
      <c r="D978" t="s">
        <v>91688</v>
      </c>
      <c r="E978" t="s">
        <v>91689</v>
      </c>
      <c r="F978" t="s">
        <v>61844</v>
      </c>
      <c r="G978" t="s">
        <v>61845</v>
      </c>
      <c r="H978" t="s">
        <v>91690</v>
      </c>
      <c r="I978">
        <v>9</v>
      </c>
      <c r="J978">
        <v>33</v>
      </c>
      <c r="K978">
        <v>33</v>
      </c>
      <c r="L978">
        <v>32</v>
      </c>
      <c r="M978">
        <v>41.8</v>
      </c>
      <c r="N978">
        <v>41.8</v>
      </c>
      <c r="O978">
        <v>41.8</v>
      </c>
      <c r="P978">
        <v>82.593000000000004</v>
      </c>
      <c r="Q978">
        <v>744</v>
      </c>
      <c r="R978" t="s">
        <v>91691</v>
      </c>
      <c r="S978">
        <v>1.0102</v>
      </c>
      <c r="T978">
        <v>0.94394</v>
      </c>
      <c r="U978">
        <v>0.97514000000000001</v>
      </c>
      <c r="V978">
        <v>0.84506000000000003</v>
      </c>
      <c r="W978">
        <v>1.0484</v>
      </c>
      <c r="X978">
        <v>1.2539</v>
      </c>
      <c r="Y978">
        <v>0.98094000000000003</v>
      </c>
      <c r="Z978">
        <v>0.92432000000000003</v>
      </c>
      <c r="AA978">
        <v>1.1322000000000001</v>
      </c>
      <c r="AB978">
        <v>1.1088</v>
      </c>
      <c r="AC978">
        <v>1.0791999999999999</v>
      </c>
      <c r="AD978">
        <v>1.0316000000000001</v>
      </c>
      <c r="AE978">
        <v>1.0036</v>
      </c>
      <c r="AF978">
        <v>1.2226999999999999</v>
      </c>
      <c r="AG978">
        <v>1.3071999999999999</v>
      </c>
      <c r="AH978">
        <v>1.1034999999999999</v>
      </c>
      <c r="AI978">
        <v>1.0004</v>
      </c>
      <c r="AJ978">
        <v>1.1637</v>
      </c>
      <c r="AK978">
        <v>1.0018</v>
      </c>
      <c r="AL978">
        <v>1.24</v>
      </c>
      <c r="AM978">
        <v>1.1767000000000001</v>
      </c>
      <c r="AN978">
        <v>1.0779000000000001</v>
      </c>
      <c r="AO978">
        <v>1.2250000000000001</v>
      </c>
      <c r="AP978">
        <v>1.1140000000000001</v>
      </c>
      <c r="AQ978">
        <v>0.94388000000000005</v>
      </c>
      <c r="AR978">
        <v>1.1639999999999999</v>
      </c>
      <c r="AS978">
        <v>1.1524000000000001</v>
      </c>
      <c r="AT978">
        <v>1.1848000000000001</v>
      </c>
      <c r="AU978">
        <v>1.1922999999999999</v>
      </c>
      <c r="AV978">
        <v>1.1808000000000001</v>
      </c>
      <c r="AW978">
        <v>1.1954</v>
      </c>
      <c r="AX978">
        <v>1.2001999999999999</v>
      </c>
      <c r="AY978">
        <v>1.1638999999999999</v>
      </c>
      <c r="AZ978">
        <v>1.1484000000000001</v>
      </c>
      <c r="BA978">
        <v>1.2539</v>
      </c>
      <c r="BB978">
        <v>1.1975</v>
      </c>
    </row>
    <row r="979" spans="1:54" x14ac:dyDescent="0.35">
      <c r="A979" t="s">
        <v>91692</v>
      </c>
      <c r="B979" t="s">
        <v>91693</v>
      </c>
      <c r="C979" t="s">
        <v>86483</v>
      </c>
      <c r="D979" t="s">
        <v>86483</v>
      </c>
      <c r="E979" t="s">
        <v>86483</v>
      </c>
      <c r="F979" t="s">
        <v>91694</v>
      </c>
      <c r="G979" t="s">
        <v>91695</v>
      </c>
      <c r="H979" t="s">
        <v>91696</v>
      </c>
      <c r="I979">
        <v>5</v>
      </c>
      <c r="J979">
        <v>3</v>
      </c>
      <c r="K979">
        <v>3</v>
      </c>
      <c r="L979">
        <v>3</v>
      </c>
      <c r="M979">
        <v>14.6</v>
      </c>
      <c r="N979">
        <v>14.6</v>
      </c>
      <c r="O979">
        <v>14.6</v>
      </c>
      <c r="P979">
        <v>34.884</v>
      </c>
      <c r="Q979">
        <v>314</v>
      </c>
      <c r="R979" t="s">
        <v>91697</v>
      </c>
      <c r="S979" t="s">
        <v>30</v>
      </c>
      <c r="T979" t="s">
        <v>30</v>
      </c>
      <c r="U979" t="s">
        <v>30</v>
      </c>
      <c r="V979" t="s">
        <v>30</v>
      </c>
      <c r="W979" t="s">
        <v>30</v>
      </c>
      <c r="X979" t="s">
        <v>30</v>
      </c>
      <c r="Y979" t="s">
        <v>30</v>
      </c>
      <c r="Z979" t="s">
        <v>30</v>
      </c>
      <c r="AA979" t="s">
        <v>30</v>
      </c>
      <c r="AB979" t="s">
        <v>30</v>
      </c>
      <c r="AC979" t="s">
        <v>30</v>
      </c>
      <c r="AD979" t="s">
        <v>30</v>
      </c>
      <c r="AE979" t="s">
        <v>30</v>
      </c>
      <c r="AF979" t="s">
        <v>30</v>
      </c>
      <c r="AG979" t="s">
        <v>30</v>
      </c>
      <c r="AH979" t="s">
        <v>30</v>
      </c>
      <c r="AI979" t="s">
        <v>30</v>
      </c>
      <c r="AJ979" t="s">
        <v>30</v>
      </c>
      <c r="AK979" t="s">
        <v>30</v>
      </c>
      <c r="AL979" t="s">
        <v>30</v>
      </c>
      <c r="AM979" t="s">
        <v>30</v>
      </c>
      <c r="AN979" t="s">
        <v>30</v>
      </c>
      <c r="AO979" t="s">
        <v>30</v>
      </c>
      <c r="AP979" t="s">
        <v>30</v>
      </c>
      <c r="AQ979" t="s">
        <v>30</v>
      </c>
      <c r="AR979" t="s">
        <v>30</v>
      </c>
      <c r="AS979" t="s">
        <v>30</v>
      </c>
      <c r="AT979" t="s">
        <v>30</v>
      </c>
      <c r="AU979" t="s">
        <v>30</v>
      </c>
      <c r="AV979" t="s">
        <v>30</v>
      </c>
      <c r="AW979" t="s">
        <v>30</v>
      </c>
      <c r="AX979" t="s">
        <v>30</v>
      </c>
      <c r="AY979" t="s">
        <v>30</v>
      </c>
      <c r="AZ979" t="s">
        <v>30</v>
      </c>
      <c r="BA979" t="s">
        <v>30</v>
      </c>
      <c r="BB979" t="s">
        <v>30</v>
      </c>
    </row>
    <row r="980" spans="1:54" x14ac:dyDescent="0.35">
      <c r="A980" t="s">
        <v>91698</v>
      </c>
      <c r="B980" t="s">
        <v>2221</v>
      </c>
      <c r="C980" t="s">
        <v>91699</v>
      </c>
      <c r="D980" t="s">
        <v>91699</v>
      </c>
      <c r="E980" t="s">
        <v>91699</v>
      </c>
      <c r="F980" t="s">
        <v>2213</v>
      </c>
      <c r="G980" t="s">
        <v>2217</v>
      </c>
      <c r="H980" t="s">
        <v>74627</v>
      </c>
      <c r="I980">
        <v>4</v>
      </c>
      <c r="J980">
        <v>9</v>
      </c>
      <c r="K980">
        <v>9</v>
      </c>
      <c r="L980">
        <v>9</v>
      </c>
      <c r="M980">
        <v>34.799999999999997</v>
      </c>
      <c r="N980">
        <v>34.799999999999997</v>
      </c>
      <c r="O980">
        <v>34.799999999999997</v>
      </c>
      <c r="P980">
        <v>26.033999999999999</v>
      </c>
      <c r="Q980">
        <v>227</v>
      </c>
      <c r="R980" t="s">
        <v>91700</v>
      </c>
      <c r="S980">
        <v>1.0049999999999999</v>
      </c>
      <c r="T980" t="s">
        <v>30</v>
      </c>
      <c r="U980">
        <v>1.0322</v>
      </c>
      <c r="V980">
        <v>1.0419</v>
      </c>
      <c r="W980" t="s">
        <v>30</v>
      </c>
      <c r="X980" t="s">
        <v>30</v>
      </c>
      <c r="Y980" t="s">
        <v>30</v>
      </c>
      <c r="Z980" t="s">
        <v>30</v>
      </c>
      <c r="AA980" t="s">
        <v>30</v>
      </c>
      <c r="AB980" t="s">
        <v>30</v>
      </c>
      <c r="AC980">
        <v>1.1946000000000001</v>
      </c>
      <c r="AD980">
        <v>1.1685000000000001</v>
      </c>
      <c r="AE980">
        <v>1.1559999999999999</v>
      </c>
      <c r="AF980" t="s">
        <v>30</v>
      </c>
      <c r="AG980" t="s">
        <v>30</v>
      </c>
      <c r="AH980" t="s">
        <v>30</v>
      </c>
      <c r="AI980">
        <v>0.93725999999999998</v>
      </c>
      <c r="AJ980" t="s">
        <v>30</v>
      </c>
      <c r="AK980">
        <v>1.2248000000000001</v>
      </c>
      <c r="AL980">
        <v>1.2806</v>
      </c>
      <c r="AM980">
        <v>0.94638999999999995</v>
      </c>
      <c r="AN980" t="s">
        <v>30</v>
      </c>
      <c r="AO980" t="s">
        <v>30</v>
      </c>
      <c r="AP980">
        <v>1.1613</v>
      </c>
      <c r="AQ980">
        <v>0.95242000000000004</v>
      </c>
      <c r="AR980">
        <v>1.2379</v>
      </c>
      <c r="AS980">
        <v>1.1731</v>
      </c>
      <c r="AT980">
        <v>4.3686999999999996</v>
      </c>
      <c r="AU980">
        <v>1.3186</v>
      </c>
      <c r="AV980" t="s">
        <v>30</v>
      </c>
      <c r="AW980" t="s">
        <v>30</v>
      </c>
      <c r="AX980" t="s">
        <v>30</v>
      </c>
      <c r="AY980">
        <v>1.1274999999999999</v>
      </c>
      <c r="AZ980">
        <v>1.1116999999999999</v>
      </c>
      <c r="BA980" t="s">
        <v>30</v>
      </c>
      <c r="BB980" t="s">
        <v>30</v>
      </c>
    </row>
    <row r="981" spans="1:54" x14ac:dyDescent="0.35">
      <c r="A981" t="s">
        <v>91701</v>
      </c>
      <c r="B981" t="s">
        <v>91702</v>
      </c>
      <c r="C981" t="s">
        <v>91703</v>
      </c>
      <c r="D981" t="s">
        <v>91703</v>
      </c>
      <c r="E981" t="s">
        <v>91703</v>
      </c>
      <c r="F981" t="s">
        <v>91704</v>
      </c>
      <c r="G981" t="s">
        <v>91705</v>
      </c>
      <c r="H981" t="s">
        <v>91706</v>
      </c>
      <c r="I981">
        <v>6</v>
      </c>
      <c r="J981">
        <v>5</v>
      </c>
      <c r="K981">
        <v>5</v>
      </c>
      <c r="L981">
        <v>5</v>
      </c>
      <c r="M981">
        <v>19</v>
      </c>
      <c r="N981">
        <v>19</v>
      </c>
      <c r="O981">
        <v>19</v>
      </c>
      <c r="P981">
        <v>48.805</v>
      </c>
      <c r="Q981">
        <v>443</v>
      </c>
      <c r="R981" t="s">
        <v>91707</v>
      </c>
      <c r="S981" t="s">
        <v>30</v>
      </c>
      <c r="T981" t="s">
        <v>30</v>
      </c>
      <c r="U981" t="s">
        <v>30</v>
      </c>
      <c r="V981" t="s">
        <v>30</v>
      </c>
      <c r="W981" t="s">
        <v>30</v>
      </c>
      <c r="X981" t="s">
        <v>30</v>
      </c>
      <c r="Y981" t="s">
        <v>30</v>
      </c>
      <c r="Z981" t="s">
        <v>30</v>
      </c>
      <c r="AA981" t="s">
        <v>30</v>
      </c>
      <c r="AB981" t="s">
        <v>30</v>
      </c>
      <c r="AC981" t="s">
        <v>30</v>
      </c>
      <c r="AD981" t="s">
        <v>30</v>
      </c>
      <c r="AE981" t="s">
        <v>30</v>
      </c>
      <c r="AF981" t="s">
        <v>30</v>
      </c>
      <c r="AG981" t="s">
        <v>30</v>
      </c>
      <c r="AH981" t="s">
        <v>30</v>
      </c>
      <c r="AI981" t="s">
        <v>30</v>
      </c>
      <c r="AJ981" t="s">
        <v>30</v>
      </c>
      <c r="AK981" t="s">
        <v>30</v>
      </c>
      <c r="AL981" t="s">
        <v>30</v>
      </c>
      <c r="AM981" t="s">
        <v>30</v>
      </c>
      <c r="AN981" t="s">
        <v>30</v>
      </c>
      <c r="AO981" t="s">
        <v>30</v>
      </c>
      <c r="AP981" t="s">
        <v>30</v>
      </c>
      <c r="AQ981" t="s">
        <v>30</v>
      </c>
      <c r="AR981" t="s">
        <v>30</v>
      </c>
      <c r="AS981" t="s">
        <v>30</v>
      </c>
      <c r="AT981" t="s">
        <v>30</v>
      </c>
      <c r="AU981" t="s">
        <v>30</v>
      </c>
      <c r="AV981" t="s">
        <v>30</v>
      </c>
      <c r="AW981" t="s">
        <v>30</v>
      </c>
      <c r="AX981" t="s">
        <v>30</v>
      </c>
      <c r="AY981" t="s">
        <v>30</v>
      </c>
      <c r="AZ981" t="s">
        <v>30</v>
      </c>
      <c r="BA981" t="s">
        <v>30</v>
      </c>
      <c r="BB981" t="s">
        <v>30</v>
      </c>
    </row>
    <row r="982" spans="1:54" x14ac:dyDescent="0.35">
      <c r="A982" t="s">
        <v>91708</v>
      </c>
      <c r="B982" t="s">
        <v>91708</v>
      </c>
      <c r="C982" t="s">
        <v>91709</v>
      </c>
      <c r="D982" t="s">
        <v>91709</v>
      </c>
      <c r="E982" t="s">
        <v>91709</v>
      </c>
      <c r="F982" t="s">
        <v>91710</v>
      </c>
      <c r="G982" t="s">
        <v>91711</v>
      </c>
      <c r="H982" t="s">
        <v>91712</v>
      </c>
      <c r="I982">
        <v>3</v>
      </c>
      <c r="J982">
        <v>16</v>
      </c>
      <c r="K982">
        <v>16</v>
      </c>
      <c r="L982">
        <v>16</v>
      </c>
      <c r="M982">
        <v>54.5</v>
      </c>
      <c r="N982">
        <v>54.5</v>
      </c>
      <c r="O982">
        <v>54.5</v>
      </c>
      <c r="P982">
        <v>34.061</v>
      </c>
      <c r="Q982">
        <v>314</v>
      </c>
      <c r="R982" t="s">
        <v>91713</v>
      </c>
      <c r="S982">
        <v>0.86345000000000005</v>
      </c>
      <c r="T982">
        <v>0.85401000000000005</v>
      </c>
      <c r="U982">
        <v>1.4457</v>
      </c>
      <c r="V982">
        <v>1.1446000000000001</v>
      </c>
      <c r="W982">
        <v>0.99487000000000003</v>
      </c>
      <c r="X982">
        <v>0.68203999999999998</v>
      </c>
      <c r="Y982">
        <v>0.99143999999999999</v>
      </c>
      <c r="Z982">
        <v>0.62792000000000003</v>
      </c>
      <c r="AA982">
        <v>1.1040000000000001</v>
      </c>
      <c r="AB982">
        <v>1.0132000000000001</v>
      </c>
      <c r="AC982">
        <v>0.83880999999999994</v>
      </c>
      <c r="AD982">
        <v>0.83836999999999995</v>
      </c>
      <c r="AE982">
        <v>0.97155000000000002</v>
      </c>
      <c r="AF982">
        <v>1.0287999999999999</v>
      </c>
      <c r="AG982">
        <v>0.44649</v>
      </c>
      <c r="AH982">
        <v>1.1726000000000001</v>
      </c>
      <c r="AI982">
        <v>0.56691999999999998</v>
      </c>
      <c r="AJ982">
        <v>1.4990000000000001</v>
      </c>
      <c r="AK982">
        <v>1.0118</v>
      </c>
      <c r="AL982">
        <v>1.2034</v>
      </c>
      <c r="AM982">
        <v>1.0761000000000001</v>
      </c>
      <c r="AN982">
        <v>1.1348</v>
      </c>
      <c r="AO982">
        <v>1.0748</v>
      </c>
      <c r="AP982">
        <v>0.91688999999999998</v>
      </c>
      <c r="AQ982">
        <v>0.95143</v>
      </c>
      <c r="AR982">
        <v>1.1778999999999999</v>
      </c>
      <c r="AS982">
        <v>1.1576</v>
      </c>
      <c r="AT982">
        <v>1.1798</v>
      </c>
      <c r="AU982">
        <v>1.0477000000000001</v>
      </c>
      <c r="AV982">
        <v>1.1497999999999999</v>
      </c>
      <c r="AW982">
        <v>0.94786000000000004</v>
      </c>
      <c r="AX982">
        <v>1.1046</v>
      </c>
      <c r="AY982">
        <v>1.1041000000000001</v>
      </c>
      <c r="AZ982">
        <v>0.79300000000000004</v>
      </c>
      <c r="BA982">
        <v>1.5773999999999999</v>
      </c>
      <c r="BB982">
        <v>0.97648999999999997</v>
      </c>
    </row>
    <row r="983" spans="1:54" x14ac:dyDescent="0.35">
      <c r="A983" t="s">
        <v>91714</v>
      </c>
      <c r="B983" t="s">
        <v>36701</v>
      </c>
      <c r="C983" t="s">
        <v>86378</v>
      </c>
      <c r="D983" t="s">
        <v>86378</v>
      </c>
      <c r="E983" t="s">
        <v>86378</v>
      </c>
      <c r="F983" t="s">
        <v>36703</v>
      </c>
      <c r="G983" t="s">
        <v>36704</v>
      </c>
      <c r="H983" t="s">
        <v>36705</v>
      </c>
      <c r="I983">
        <v>4</v>
      </c>
      <c r="J983">
        <v>3</v>
      </c>
      <c r="K983">
        <v>3</v>
      </c>
      <c r="L983">
        <v>3</v>
      </c>
      <c r="M983">
        <v>20.3</v>
      </c>
      <c r="N983">
        <v>20.3</v>
      </c>
      <c r="O983">
        <v>20.3</v>
      </c>
      <c r="P983">
        <v>23.468</v>
      </c>
      <c r="Q983">
        <v>217</v>
      </c>
      <c r="R983" t="s">
        <v>91715</v>
      </c>
      <c r="S983" t="s">
        <v>30</v>
      </c>
      <c r="T983" t="s">
        <v>30</v>
      </c>
      <c r="U983" t="s">
        <v>30</v>
      </c>
      <c r="V983" t="s">
        <v>30</v>
      </c>
      <c r="W983" t="s">
        <v>30</v>
      </c>
      <c r="X983" t="s">
        <v>30</v>
      </c>
      <c r="Y983" t="s">
        <v>30</v>
      </c>
      <c r="Z983" t="s">
        <v>30</v>
      </c>
      <c r="AA983" t="s">
        <v>30</v>
      </c>
      <c r="AB983" t="s">
        <v>30</v>
      </c>
      <c r="AC983" t="s">
        <v>30</v>
      </c>
      <c r="AD983" t="s">
        <v>30</v>
      </c>
      <c r="AE983" t="s">
        <v>30</v>
      </c>
      <c r="AF983" t="s">
        <v>30</v>
      </c>
      <c r="AG983" t="s">
        <v>30</v>
      </c>
      <c r="AH983" t="s">
        <v>30</v>
      </c>
      <c r="AI983" t="s">
        <v>30</v>
      </c>
      <c r="AJ983" t="s">
        <v>30</v>
      </c>
      <c r="AK983" t="s">
        <v>30</v>
      </c>
      <c r="AL983" t="s">
        <v>30</v>
      </c>
      <c r="AM983" t="s">
        <v>30</v>
      </c>
      <c r="AN983" t="s">
        <v>30</v>
      </c>
      <c r="AO983" t="s">
        <v>30</v>
      </c>
      <c r="AP983" t="s">
        <v>30</v>
      </c>
      <c r="AQ983" t="s">
        <v>30</v>
      </c>
      <c r="AR983" t="s">
        <v>30</v>
      </c>
      <c r="AS983" t="s">
        <v>30</v>
      </c>
      <c r="AT983" t="s">
        <v>30</v>
      </c>
      <c r="AU983" t="s">
        <v>30</v>
      </c>
      <c r="AV983" t="s">
        <v>30</v>
      </c>
      <c r="AW983" t="s">
        <v>30</v>
      </c>
      <c r="AX983" t="s">
        <v>30</v>
      </c>
      <c r="AY983" t="s">
        <v>30</v>
      </c>
      <c r="AZ983" t="s">
        <v>30</v>
      </c>
      <c r="BA983" t="s">
        <v>30</v>
      </c>
      <c r="BB983" t="s">
        <v>30</v>
      </c>
    </row>
    <row r="984" spans="1:54" x14ac:dyDescent="0.35">
      <c r="A984" t="s">
        <v>91716</v>
      </c>
      <c r="B984" t="s">
        <v>91717</v>
      </c>
      <c r="C984" t="s">
        <v>91718</v>
      </c>
      <c r="D984" t="s">
        <v>91718</v>
      </c>
      <c r="E984" t="s">
        <v>91718</v>
      </c>
      <c r="F984" t="s">
        <v>45831</v>
      </c>
      <c r="G984" t="s">
        <v>45832</v>
      </c>
      <c r="H984" t="s">
        <v>91719</v>
      </c>
      <c r="I984">
        <v>11</v>
      </c>
      <c r="J984">
        <v>4</v>
      </c>
      <c r="K984">
        <v>4</v>
      </c>
      <c r="L984">
        <v>4</v>
      </c>
      <c r="M984">
        <v>18</v>
      </c>
      <c r="N984">
        <v>18</v>
      </c>
      <c r="O984">
        <v>18</v>
      </c>
      <c r="P984">
        <v>34.841000000000001</v>
      </c>
      <c r="Q984">
        <v>316</v>
      </c>
      <c r="R984" t="s">
        <v>91720</v>
      </c>
      <c r="S984" t="s">
        <v>30</v>
      </c>
      <c r="T984" t="s">
        <v>30</v>
      </c>
      <c r="U984" t="s">
        <v>30</v>
      </c>
      <c r="V984" t="s">
        <v>30</v>
      </c>
      <c r="W984" t="s">
        <v>30</v>
      </c>
      <c r="X984" t="s">
        <v>30</v>
      </c>
      <c r="Y984" t="s">
        <v>30</v>
      </c>
      <c r="Z984" t="s">
        <v>30</v>
      </c>
      <c r="AA984" t="s">
        <v>30</v>
      </c>
      <c r="AB984" t="s">
        <v>30</v>
      </c>
      <c r="AC984" t="s">
        <v>30</v>
      </c>
      <c r="AD984" t="s">
        <v>30</v>
      </c>
      <c r="AE984" t="s">
        <v>30</v>
      </c>
      <c r="AF984" t="s">
        <v>30</v>
      </c>
      <c r="AG984" t="s">
        <v>30</v>
      </c>
      <c r="AH984" t="s">
        <v>30</v>
      </c>
      <c r="AI984" t="s">
        <v>30</v>
      </c>
      <c r="AJ984" t="s">
        <v>30</v>
      </c>
      <c r="AK984" t="s">
        <v>30</v>
      </c>
      <c r="AL984">
        <v>1.3063</v>
      </c>
      <c r="AM984" t="s">
        <v>30</v>
      </c>
      <c r="AN984">
        <v>0.85806000000000004</v>
      </c>
      <c r="AO984" t="s">
        <v>30</v>
      </c>
      <c r="AP984" t="s">
        <v>30</v>
      </c>
      <c r="AQ984" t="s">
        <v>30</v>
      </c>
      <c r="AR984">
        <v>1.2353000000000001</v>
      </c>
      <c r="AS984" t="s">
        <v>30</v>
      </c>
      <c r="AT984" t="s">
        <v>30</v>
      </c>
      <c r="AU984" t="s">
        <v>30</v>
      </c>
      <c r="AV984" t="s">
        <v>30</v>
      </c>
      <c r="AW984" t="s">
        <v>30</v>
      </c>
      <c r="AX984" t="s">
        <v>30</v>
      </c>
      <c r="AY984" t="s">
        <v>30</v>
      </c>
      <c r="AZ984" t="s">
        <v>30</v>
      </c>
      <c r="BA984" t="s">
        <v>30</v>
      </c>
      <c r="BB984">
        <v>1.3226</v>
      </c>
    </row>
    <row r="985" spans="1:54" x14ac:dyDescent="0.35">
      <c r="A985" t="s">
        <v>91721</v>
      </c>
      <c r="B985" t="s">
        <v>91721</v>
      </c>
      <c r="C985" t="s">
        <v>86349</v>
      </c>
      <c r="D985" t="s">
        <v>86349</v>
      </c>
      <c r="E985" t="s">
        <v>86349</v>
      </c>
      <c r="F985" t="s">
        <v>91722</v>
      </c>
      <c r="G985" t="s">
        <v>91723</v>
      </c>
      <c r="H985" t="s">
        <v>91724</v>
      </c>
      <c r="I985">
        <v>2</v>
      </c>
      <c r="J985">
        <v>1</v>
      </c>
      <c r="K985">
        <v>1</v>
      </c>
      <c r="L985">
        <v>1</v>
      </c>
      <c r="M985">
        <v>12.6</v>
      </c>
      <c r="N985">
        <v>12.6</v>
      </c>
      <c r="O985">
        <v>12.6</v>
      </c>
      <c r="P985">
        <v>27.567</v>
      </c>
      <c r="Q985">
        <v>239</v>
      </c>
      <c r="R985" t="s">
        <v>91725</v>
      </c>
      <c r="S985" t="s">
        <v>30</v>
      </c>
      <c r="T985" t="s">
        <v>30</v>
      </c>
      <c r="U985" t="s">
        <v>30</v>
      </c>
      <c r="V985" t="s">
        <v>30</v>
      </c>
      <c r="W985" t="s">
        <v>30</v>
      </c>
      <c r="X985" t="s">
        <v>30</v>
      </c>
      <c r="Y985">
        <v>1.1599999999999999</v>
      </c>
      <c r="Z985" t="s">
        <v>30</v>
      </c>
      <c r="AA985" t="s">
        <v>30</v>
      </c>
      <c r="AB985" t="s">
        <v>30</v>
      </c>
      <c r="AC985" t="s">
        <v>30</v>
      </c>
      <c r="AD985" t="s">
        <v>30</v>
      </c>
      <c r="AE985" t="s">
        <v>30</v>
      </c>
      <c r="AF985" t="s">
        <v>30</v>
      </c>
      <c r="AG985" t="s">
        <v>30</v>
      </c>
      <c r="AH985" t="s">
        <v>30</v>
      </c>
      <c r="AI985" t="s">
        <v>30</v>
      </c>
      <c r="AJ985" t="s">
        <v>30</v>
      </c>
      <c r="AK985">
        <v>1.3677999999999999</v>
      </c>
      <c r="AL985" t="s">
        <v>30</v>
      </c>
      <c r="AM985" t="s">
        <v>30</v>
      </c>
      <c r="AN985">
        <v>1.2439</v>
      </c>
      <c r="AO985" t="s">
        <v>30</v>
      </c>
      <c r="AP985" t="s">
        <v>30</v>
      </c>
      <c r="AQ985" t="s">
        <v>30</v>
      </c>
      <c r="AR985" t="s">
        <v>30</v>
      </c>
      <c r="AS985" t="s">
        <v>30</v>
      </c>
      <c r="AT985" t="s">
        <v>30</v>
      </c>
      <c r="AU985" t="s">
        <v>30</v>
      </c>
      <c r="AV985" t="s">
        <v>30</v>
      </c>
      <c r="AW985" t="s">
        <v>30</v>
      </c>
      <c r="AX985">
        <v>1.4790000000000001</v>
      </c>
      <c r="AY985" t="s">
        <v>30</v>
      </c>
      <c r="AZ985" t="s">
        <v>30</v>
      </c>
      <c r="BA985" t="s">
        <v>30</v>
      </c>
      <c r="BB985" t="s">
        <v>30</v>
      </c>
    </row>
    <row r="986" spans="1:54" x14ac:dyDescent="0.35">
      <c r="A986" t="s">
        <v>91726</v>
      </c>
      <c r="B986" t="s">
        <v>91727</v>
      </c>
      <c r="C986" t="s">
        <v>91728</v>
      </c>
      <c r="D986" t="s">
        <v>91729</v>
      </c>
      <c r="E986" t="s">
        <v>91729</v>
      </c>
      <c r="G986" t="s">
        <v>18148</v>
      </c>
      <c r="H986" t="s">
        <v>91730</v>
      </c>
      <c r="I986">
        <v>5</v>
      </c>
      <c r="J986">
        <v>27</v>
      </c>
      <c r="K986">
        <v>2</v>
      </c>
      <c r="L986">
        <v>2</v>
      </c>
      <c r="M986">
        <v>53.2</v>
      </c>
      <c r="N986">
        <v>4.9000000000000004</v>
      </c>
      <c r="O986">
        <v>4.9000000000000004</v>
      </c>
      <c r="P986">
        <v>85.524000000000001</v>
      </c>
      <c r="Q986">
        <v>769</v>
      </c>
      <c r="R986" t="s">
        <v>91731</v>
      </c>
      <c r="S986" t="s">
        <v>30</v>
      </c>
      <c r="T986" t="s">
        <v>30</v>
      </c>
      <c r="U986" t="s">
        <v>30</v>
      </c>
      <c r="V986" t="s">
        <v>30</v>
      </c>
      <c r="W986" t="s">
        <v>30</v>
      </c>
      <c r="X986" t="s">
        <v>30</v>
      </c>
      <c r="Y986" t="s">
        <v>30</v>
      </c>
      <c r="Z986" t="s">
        <v>30</v>
      </c>
      <c r="AA986" t="s">
        <v>30</v>
      </c>
      <c r="AB986" t="s">
        <v>30</v>
      </c>
      <c r="AC986" t="s">
        <v>30</v>
      </c>
      <c r="AD986" t="s">
        <v>30</v>
      </c>
      <c r="AE986" t="s">
        <v>30</v>
      </c>
      <c r="AF986" t="s">
        <v>30</v>
      </c>
      <c r="AG986" t="s">
        <v>30</v>
      </c>
      <c r="AH986" t="s">
        <v>30</v>
      </c>
      <c r="AI986" t="s">
        <v>30</v>
      </c>
      <c r="AJ986" t="s">
        <v>30</v>
      </c>
      <c r="AK986" t="s">
        <v>30</v>
      </c>
      <c r="AL986" t="s">
        <v>30</v>
      </c>
      <c r="AM986" t="s">
        <v>30</v>
      </c>
      <c r="AN986">
        <v>1.0458000000000001</v>
      </c>
      <c r="AO986" t="s">
        <v>30</v>
      </c>
      <c r="AP986" t="s">
        <v>30</v>
      </c>
      <c r="AQ986" t="s">
        <v>30</v>
      </c>
      <c r="AR986" t="s">
        <v>30</v>
      </c>
      <c r="AS986" t="s">
        <v>30</v>
      </c>
      <c r="AT986" t="s">
        <v>30</v>
      </c>
      <c r="AU986" t="s">
        <v>30</v>
      </c>
      <c r="AV986" t="s">
        <v>30</v>
      </c>
      <c r="AW986" t="s">
        <v>30</v>
      </c>
      <c r="AX986" t="s">
        <v>30</v>
      </c>
      <c r="AY986" t="s">
        <v>30</v>
      </c>
      <c r="AZ986" t="s">
        <v>30</v>
      </c>
      <c r="BA986" t="s">
        <v>30</v>
      </c>
      <c r="BB986" t="s">
        <v>30</v>
      </c>
    </row>
    <row r="987" spans="1:54" x14ac:dyDescent="0.35">
      <c r="A987" t="s">
        <v>91732</v>
      </c>
      <c r="B987" t="s">
        <v>91733</v>
      </c>
      <c r="C987" t="s">
        <v>91734</v>
      </c>
      <c r="D987" t="s">
        <v>91734</v>
      </c>
      <c r="E987" t="s">
        <v>91734</v>
      </c>
      <c r="F987" t="s">
        <v>30172</v>
      </c>
      <c r="G987" t="s">
        <v>30176</v>
      </c>
      <c r="H987" t="s">
        <v>91735</v>
      </c>
      <c r="I987">
        <v>7</v>
      </c>
      <c r="J987">
        <v>32</v>
      </c>
      <c r="K987">
        <v>32</v>
      </c>
      <c r="L987">
        <v>32</v>
      </c>
      <c r="M987">
        <v>38.799999999999997</v>
      </c>
      <c r="N987">
        <v>38.799999999999997</v>
      </c>
      <c r="O987">
        <v>38.799999999999997</v>
      </c>
      <c r="P987">
        <v>120.04</v>
      </c>
      <c r="Q987">
        <v>1058</v>
      </c>
      <c r="R987" t="s">
        <v>91736</v>
      </c>
      <c r="S987">
        <v>0.98594999999999999</v>
      </c>
      <c r="T987">
        <v>1.1476999999999999</v>
      </c>
      <c r="U987">
        <v>1.1836</v>
      </c>
      <c r="V987">
        <v>1.1079000000000001</v>
      </c>
      <c r="W987">
        <v>1.1299999999999999</v>
      </c>
      <c r="X987">
        <v>1.1669</v>
      </c>
      <c r="Y987">
        <v>1.111</v>
      </c>
      <c r="Z987">
        <v>1.2085999999999999</v>
      </c>
      <c r="AA987">
        <v>1.2214</v>
      </c>
      <c r="AB987">
        <v>1.1327</v>
      </c>
      <c r="AC987">
        <v>1.1712</v>
      </c>
      <c r="AD987">
        <v>1.3066</v>
      </c>
      <c r="AE987">
        <v>1.2211000000000001</v>
      </c>
      <c r="AF987">
        <v>1.1646000000000001</v>
      </c>
      <c r="AG987">
        <v>1.3151999999999999</v>
      </c>
      <c r="AH987">
        <v>1.1133999999999999</v>
      </c>
      <c r="AI987">
        <v>1.1164000000000001</v>
      </c>
      <c r="AJ987">
        <v>1.2648999999999999</v>
      </c>
      <c r="AK987">
        <v>1.0478000000000001</v>
      </c>
      <c r="AL987">
        <v>1.3109999999999999</v>
      </c>
      <c r="AM987">
        <v>1.1684000000000001</v>
      </c>
      <c r="AN987">
        <v>1.1311</v>
      </c>
      <c r="AO987">
        <v>1.3671</v>
      </c>
      <c r="AP987">
        <v>1.466</v>
      </c>
      <c r="AQ987">
        <v>1.1189</v>
      </c>
      <c r="AR987">
        <v>1.1332</v>
      </c>
      <c r="AS987">
        <v>1.2385999999999999</v>
      </c>
      <c r="AT987">
        <v>1.3278000000000001</v>
      </c>
      <c r="AU987">
        <v>1.1807000000000001</v>
      </c>
      <c r="AV987">
        <v>1.2408999999999999</v>
      </c>
      <c r="AW987">
        <v>1.4148000000000001</v>
      </c>
      <c r="AX987">
        <v>1.4842</v>
      </c>
      <c r="AY987">
        <v>1.1734</v>
      </c>
      <c r="AZ987">
        <v>1.3359000000000001</v>
      </c>
      <c r="BA987">
        <v>1.5228999999999999</v>
      </c>
      <c r="BB987">
        <v>1.3493999999999999</v>
      </c>
    </row>
    <row r="988" spans="1:54" x14ac:dyDescent="0.35">
      <c r="A988" t="s">
        <v>91737</v>
      </c>
      <c r="B988" t="s">
        <v>91737</v>
      </c>
      <c r="C988" t="s">
        <v>90063</v>
      </c>
      <c r="D988" t="s">
        <v>90063</v>
      </c>
      <c r="E988" t="s">
        <v>90063</v>
      </c>
      <c r="F988" t="s">
        <v>9117</v>
      </c>
      <c r="G988" t="s">
        <v>9121</v>
      </c>
      <c r="H988" t="s">
        <v>91738</v>
      </c>
      <c r="I988">
        <v>3</v>
      </c>
      <c r="J988">
        <v>3</v>
      </c>
      <c r="K988">
        <v>3</v>
      </c>
      <c r="L988">
        <v>3</v>
      </c>
      <c r="M988">
        <v>3</v>
      </c>
      <c r="N988">
        <v>3</v>
      </c>
      <c r="O988">
        <v>3</v>
      </c>
      <c r="P988">
        <v>163.82</v>
      </c>
      <c r="Q988">
        <v>1608</v>
      </c>
      <c r="R988" t="s">
        <v>91739</v>
      </c>
      <c r="S988" t="s">
        <v>30</v>
      </c>
      <c r="T988" t="s">
        <v>30</v>
      </c>
      <c r="U988" t="s">
        <v>30</v>
      </c>
      <c r="V988" t="s">
        <v>30</v>
      </c>
      <c r="W988" t="s">
        <v>30</v>
      </c>
      <c r="X988" t="s">
        <v>30</v>
      </c>
      <c r="Y988" t="s">
        <v>30</v>
      </c>
      <c r="Z988" t="s">
        <v>30</v>
      </c>
      <c r="AA988" t="s">
        <v>30</v>
      </c>
      <c r="AB988" t="s">
        <v>30</v>
      </c>
      <c r="AC988" t="s">
        <v>30</v>
      </c>
      <c r="AD988" t="s">
        <v>30</v>
      </c>
      <c r="AE988" t="s">
        <v>30</v>
      </c>
      <c r="AF988" t="s">
        <v>30</v>
      </c>
      <c r="AG988" t="s">
        <v>30</v>
      </c>
      <c r="AH988" t="s">
        <v>30</v>
      </c>
      <c r="AI988" t="s">
        <v>30</v>
      </c>
      <c r="AJ988" t="s">
        <v>30</v>
      </c>
      <c r="AK988" t="s">
        <v>30</v>
      </c>
      <c r="AL988" t="s">
        <v>30</v>
      </c>
      <c r="AM988" t="s">
        <v>30</v>
      </c>
      <c r="AN988" t="s">
        <v>30</v>
      </c>
      <c r="AO988" t="s">
        <v>30</v>
      </c>
      <c r="AP988" t="s">
        <v>30</v>
      </c>
      <c r="AQ988" t="s">
        <v>30</v>
      </c>
      <c r="AR988" t="s">
        <v>30</v>
      </c>
      <c r="AS988" t="s">
        <v>30</v>
      </c>
      <c r="AT988" t="s">
        <v>30</v>
      </c>
      <c r="AU988" t="s">
        <v>30</v>
      </c>
      <c r="AV988" t="s">
        <v>30</v>
      </c>
      <c r="AW988" t="s">
        <v>30</v>
      </c>
      <c r="AX988" t="s">
        <v>30</v>
      </c>
      <c r="AY988" t="s">
        <v>30</v>
      </c>
      <c r="AZ988" t="s">
        <v>30</v>
      </c>
      <c r="BA988" t="s">
        <v>30</v>
      </c>
      <c r="BB988" t="s">
        <v>30</v>
      </c>
    </row>
    <row r="989" spans="1:54" x14ac:dyDescent="0.35">
      <c r="A989" t="s">
        <v>91740</v>
      </c>
      <c r="B989" t="s">
        <v>91741</v>
      </c>
      <c r="C989" t="s">
        <v>91742</v>
      </c>
      <c r="D989" t="s">
        <v>91742</v>
      </c>
      <c r="E989" t="s">
        <v>91743</v>
      </c>
      <c r="F989" t="s">
        <v>91744</v>
      </c>
      <c r="G989" t="s">
        <v>91745</v>
      </c>
      <c r="H989" t="s">
        <v>91746</v>
      </c>
      <c r="I989">
        <v>10</v>
      </c>
      <c r="J989">
        <v>4</v>
      </c>
      <c r="K989">
        <v>4</v>
      </c>
      <c r="L989">
        <v>3</v>
      </c>
      <c r="M989">
        <v>8.4</v>
      </c>
      <c r="N989">
        <v>8.4</v>
      </c>
      <c r="O989">
        <v>6.8</v>
      </c>
      <c r="P989">
        <v>78.947000000000003</v>
      </c>
      <c r="Q989">
        <v>736</v>
      </c>
      <c r="R989" t="s">
        <v>91747</v>
      </c>
      <c r="S989" t="s">
        <v>30</v>
      </c>
      <c r="T989" t="s">
        <v>30</v>
      </c>
      <c r="U989" t="s">
        <v>30</v>
      </c>
      <c r="V989" t="s">
        <v>30</v>
      </c>
      <c r="W989" t="s">
        <v>30</v>
      </c>
      <c r="X989" t="s">
        <v>30</v>
      </c>
      <c r="Y989" t="s">
        <v>30</v>
      </c>
      <c r="Z989" t="s">
        <v>30</v>
      </c>
      <c r="AA989" t="s">
        <v>30</v>
      </c>
      <c r="AB989" t="s">
        <v>30</v>
      </c>
      <c r="AC989" t="s">
        <v>30</v>
      </c>
      <c r="AD989" t="s">
        <v>30</v>
      </c>
      <c r="AE989" t="s">
        <v>30</v>
      </c>
      <c r="AF989" t="s">
        <v>30</v>
      </c>
      <c r="AG989" t="s">
        <v>30</v>
      </c>
      <c r="AH989" t="s">
        <v>30</v>
      </c>
      <c r="AI989" t="s">
        <v>30</v>
      </c>
      <c r="AJ989" t="s">
        <v>30</v>
      </c>
      <c r="AK989" t="s">
        <v>30</v>
      </c>
      <c r="AL989" t="s">
        <v>30</v>
      </c>
      <c r="AM989" t="s">
        <v>30</v>
      </c>
      <c r="AN989" t="s">
        <v>30</v>
      </c>
      <c r="AO989" t="s">
        <v>30</v>
      </c>
      <c r="AP989" t="s">
        <v>30</v>
      </c>
      <c r="AQ989" t="s">
        <v>30</v>
      </c>
      <c r="AR989" t="s">
        <v>30</v>
      </c>
      <c r="AS989" t="s">
        <v>30</v>
      </c>
      <c r="AT989" t="s">
        <v>30</v>
      </c>
      <c r="AU989" t="s">
        <v>30</v>
      </c>
      <c r="AV989" t="s">
        <v>30</v>
      </c>
      <c r="AW989" t="s">
        <v>30</v>
      </c>
      <c r="AX989" t="s">
        <v>30</v>
      </c>
      <c r="AY989" t="s">
        <v>30</v>
      </c>
      <c r="AZ989" t="s">
        <v>30</v>
      </c>
      <c r="BA989" t="s">
        <v>30</v>
      </c>
      <c r="BB989" t="s">
        <v>30</v>
      </c>
    </row>
    <row r="990" spans="1:54" x14ac:dyDescent="0.35">
      <c r="A990" t="s">
        <v>91748</v>
      </c>
      <c r="B990" t="s">
        <v>91749</v>
      </c>
      <c r="C990" t="s">
        <v>91750</v>
      </c>
      <c r="D990" t="s">
        <v>91750</v>
      </c>
      <c r="E990" t="s">
        <v>91750</v>
      </c>
      <c r="F990" t="s">
        <v>91751</v>
      </c>
      <c r="G990" t="s">
        <v>91752</v>
      </c>
      <c r="H990" t="s">
        <v>91753</v>
      </c>
      <c r="I990">
        <v>7</v>
      </c>
      <c r="J990">
        <v>3</v>
      </c>
      <c r="K990">
        <v>3</v>
      </c>
      <c r="L990">
        <v>3</v>
      </c>
      <c r="M990">
        <v>41.3</v>
      </c>
      <c r="N990">
        <v>41.3</v>
      </c>
      <c r="O990">
        <v>41.3</v>
      </c>
      <c r="P990">
        <v>11.082000000000001</v>
      </c>
      <c r="Q990">
        <v>104</v>
      </c>
      <c r="R990" t="s">
        <v>91754</v>
      </c>
      <c r="S990" t="s">
        <v>30</v>
      </c>
      <c r="T990" t="s">
        <v>30</v>
      </c>
      <c r="U990" t="s">
        <v>30</v>
      </c>
      <c r="V990" t="s">
        <v>30</v>
      </c>
      <c r="W990" t="s">
        <v>30</v>
      </c>
      <c r="X990" t="s">
        <v>30</v>
      </c>
      <c r="Y990" t="s">
        <v>30</v>
      </c>
      <c r="Z990">
        <v>0.92913999999999997</v>
      </c>
      <c r="AA990" t="s">
        <v>30</v>
      </c>
      <c r="AB990" t="s">
        <v>30</v>
      </c>
      <c r="AC990" t="s">
        <v>30</v>
      </c>
      <c r="AD990" t="s">
        <v>30</v>
      </c>
      <c r="AE990" t="s">
        <v>30</v>
      </c>
      <c r="AF990" t="s">
        <v>30</v>
      </c>
      <c r="AG990" t="s">
        <v>30</v>
      </c>
      <c r="AH990" t="s">
        <v>30</v>
      </c>
      <c r="AI990" t="s">
        <v>30</v>
      </c>
      <c r="AJ990" t="s">
        <v>30</v>
      </c>
      <c r="AK990">
        <v>1.173</v>
      </c>
      <c r="AL990">
        <v>1.2889999999999999</v>
      </c>
      <c r="AM990">
        <v>1.3247</v>
      </c>
      <c r="AN990">
        <v>0.99885000000000002</v>
      </c>
      <c r="AO990">
        <v>1.1653</v>
      </c>
      <c r="AP990">
        <v>0.94445000000000001</v>
      </c>
      <c r="AQ990">
        <v>0.93754000000000004</v>
      </c>
      <c r="AR990">
        <v>1.0852999999999999</v>
      </c>
      <c r="AS990">
        <v>1.1443000000000001</v>
      </c>
      <c r="AT990">
        <v>1.2369000000000001</v>
      </c>
      <c r="AU990">
        <v>1.1601999999999999</v>
      </c>
      <c r="AV990">
        <v>1.1604000000000001</v>
      </c>
      <c r="AW990">
        <v>1.1498999999999999</v>
      </c>
      <c r="AX990">
        <v>1.1682999999999999</v>
      </c>
      <c r="AY990">
        <v>1.2016</v>
      </c>
      <c r="AZ990" t="s">
        <v>30</v>
      </c>
      <c r="BA990">
        <v>1.1369</v>
      </c>
      <c r="BB990">
        <v>1.0954999999999999</v>
      </c>
    </row>
    <row r="991" spans="1:54" x14ac:dyDescent="0.35">
      <c r="A991" t="s">
        <v>91755</v>
      </c>
      <c r="B991" t="s">
        <v>91756</v>
      </c>
      <c r="C991" t="s">
        <v>91757</v>
      </c>
      <c r="D991" t="s">
        <v>91757</v>
      </c>
      <c r="E991" t="s">
        <v>91757</v>
      </c>
      <c r="F991" t="s">
        <v>91758</v>
      </c>
      <c r="G991" t="s">
        <v>91759</v>
      </c>
      <c r="H991" t="s">
        <v>91760</v>
      </c>
      <c r="I991">
        <v>9</v>
      </c>
      <c r="J991">
        <v>9</v>
      </c>
      <c r="K991">
        <v>9</v>
      </c>
      <c r="L991">
        <v>9</v>
      </c>
      <c r="M991">
        <v>32.9</v>
      </c>
      <c r="N991">
        <v>32.9</v>
      </c>
      <c r="O991">
        <v>32.9</v>
      </c>
      <c r="P991">
        <v>36.436</v>
      </c>
      <c r="Q991">
        <v>328</v>
      </c>
      <c r="R991" t="s">
        <v>91761</v>
      </c>
      <c r="S991" t="s">
        <v>30</v>
      </c>
      <c r="T991" t="s">
        <v>30</v>
      </c>
      <c r="U991" t="s">
        <v>30</v>
      </c>
      <c r="V991">
        <v>0.85441999999999996</v>
      </c>
      <c r="W991" t="s">
        <v>30</v>
      </c>
      <c r="X991" t="s">
        <v>30</v>
      </c>
      <c r="Y991" t="s">
        <v>30</v>
      </c>
      <c r="Z991" t="s">
        <v>30</v>
      </c>
      <c r="AA991">
        <v>0.80330000000000001</v>
      </c>
      <c r="AB991">
        <v>0.79352999999999996</v>
      </c>
      <c r="AC991" t="s">
        <v>30</v>
      </c>
      <c r="AD991">
        <v>0.83153999999999995</v>
      </c>
      <c r="AE991">
        <v>0.77783000000000002</v>
      </c>
      <c r="AF991" t="s">
        <v>30</v>
      </c>
      <c r="AG991" t="s">
        <v>30</v>
      </c>
      <c r="AH991" t="s">
        <v>30</v>
      </c>
      <c r="AI991">
        <v>0.85696000000000006</v>
      </c>
      <c r="AJ991" t="s">
        <v>30</v>
      </c>
      <c r="AK991">
        <v>0.94976000000000005</v>
      </c>
      <c r="AL991">
        <v>1.1724000000000001</v>
      </c>
      <c r="AM991">
        <v>1.2289000000000001</v>
      </c>
      <c r="AN991">
        <v>1.4154</v>
      </c>
      <c r="AO991">
        <v>1.2134</v>
      </c>
      <c r="AP991">
        <v>1.4758</v>
      </c>
      <c r="AQ991">
        <v>1.081</v>
      </c>
      <c r="AR991">
        <v>1.2014</v>
      </c>
      <c r="AS991">
        <v>1.0948</v>
      </c>
      <c r="AT991">
        <v>1.1758</v>
      </c>
      <c r="AU991">
        <v>1.0175000000000001</v>
      </c>
      <c r="AV991">
        <v>1.0817000000000001</v>
      </c>
      <c r="AW991">
        <v>1.0699000000000001</v>
      </c>
      <c r="AX991">
        <v>1.1259999999999999</v>
      </c>
      <c r="AY991">
        <v>1.0876999999999999</v>
      </c>
      <c r="AZ991" t="s">
        <v>30</v>
      </c>
      <c r="BA991">
        <v>1.1100000000000001</v>
      </c>
      <c r="BB991">
        <v>1.1624000000000001</v>
      </c>
    </row>
    <row r="992" spans="1:54" x14ac:dyDescent="0.35">
      <c r="A992" t="s">
        <v>91762</v>
      </c>
      <c r="B992" t="s">
        <v>91763</v>
      </c>
      <c r="C992" t="s">
        <v>91764</v>
      </c>
      <c r="D992" t="s">
        <v>91764</v>
      </c>
      <c r="E992" t="s">
        <v>91764</v>
      </c>
      <c r="F992" t="s">
        <v>18961</v>
      </c>
      <c r="G992" t="s">
        <v>18966</v>
      </c>
      <c r="H992" t="s">
        <v>91765</v>
      </c>
      <c r="I992">
        <v>22</v>
      </c>
      <c r="J992">
        <v>17</v>
      </c>
      <c r="K992">
        <v>17</v>
      </c>
      <c r="L992">
        <v>17</v>
      </c>
      <c r="M992">
        <v>37</v>
      </c>
      <c r="N992">
        <v>37</v>
      </c>
      <c r="O992">
        <v>37</v>
      </c>
      <c r="P992">
        <v>60.866999999999997</v>
      </c>
      <c r="Q992">
        <v>552</v>
      </c>
      <c r="R992" t="s">
        <v>91766</v>
      </c>
      <c r="S992" t="s">
        <v>30</v>
      </c>
      <c r="T992" t="s">
        <v>30</v>
      </c>
      <c r="U992" t="s">
        <v>30</v>
      </c>
      <c r="V992" t="s">
        <v>30</v>
      </c>
      <c r="W992" t="s">
        <v>30</v>
      </c>
      <c r="X992" t="s">
        <v>30</v>
      </c>
      <c r="Y992" t="s">
        <v>30</v>
      </c>
      <c r="Z992" t="s">
        <v>30</v>
      </c>
      <c r="AA992" t="s">
        <v>30</v>
      </c>
      <c r="AB992" t="s">
        <v>30</v>
      </c>
      <c r="AC992" t="s">
        <v>30</v>
      </c>
      <c r="AD992" t="s">
        <v>30</v>
      </c>
      <c r="AE992" t="s">
        <v>30</v>
      </c>
      <c r="AF992" t="s">
        <v>30</v>
      </c>
      <c r="AG992" t="s">
        <v>30</v>
      </c>
      <c r="AH992" t="s">
        <v>30</v>
      </c>
      <c r="AI992" t="s">
        <v>30</v>
      </c>
      <c r="AJ992" t="s">
        <v>30</v>
      </c>
      <c r="AK992">
        <v>1.0790999999999999</v>
      </c>
      <c r="AL992" t="s">
        <v>30</v>
      </c>
      <c r="AM992" t="s">
        <v>30</v>
      </c>
      <c r="AN992">
        <v>1.2467999999999999</v>
      </c>
      <c r="AO992">
        <v>1.1206</v>
      </c>
      <c r="AP992">
        <v>0.74505999999999994</v>
      </c>
      <c r="AQ992" t="s">
        <v>30</v>
      </c>
      <c r="AR992" t="s">
        <v>30</v>
      </c>
      <c r="AS992" t="s">
        <v>30</v>
      </c>
      <c r="AT992" t="s">
        <v>30</v>
      </c>
      <c r="AU992">
        <v>0.80367999999999995</v>
      </c>
      <c r="AV992">
        <v>0.98316999999999999</v>
      </c>
      <c r="AW992" t="s">
        <v>30</v>
      </c>
      <c r="AX992" t="s">
        <v>30</v>
      </c>
      <c r="AY992" t="s">
        <v>30</v>
      </c>
      <c r="AZ992" t="s">
        <v>30</v>
      </c>
      <c r="BA992">
        <v>1.2079</v>
      </c>
      <c r="BB992" t="s">
        <v>30</v>
      </c>
    </row>
    <row r="993" spans="1:54" x14ac:dyDescent="0.35">
      <c r="A993" t="s">
        <v>91767</v>
      </c>
      <c r="B993" t="s">
        <v>91768</v>
      </c>
      <c r="C993" t="s">
        <v>91769</v>
      </c>
      <c r="D993" t="s">
        <v>91769</v>
      </c>
      <c r="E993" t="s">
        <v>91769</v>
      </c>
      <c r="F993" t="s">
        <v>11899</v>
      </c>
      <c r="G993" t="s">
        <v>11903</v>
      </c>
      <c r="H993" t="s">
        <v>91770</v>
      </c>
      <c r="I993">
        <v>15</v>
      </c>
      <c r="J993">
        <v>5</v>
      </c>
      <c r="K993">
        <v>5</v>
      </c>
      <c r="L993">
        <v>5</v>
      </c>
      <c r="M993">
        <v>16.2</v>
      </c>
      <c r="N993">
        <v>16.2</v>
      </c>
      <c r="O993">
        <v>16.2</v>
      </c>
      <c r="P993">
        <v>52.988</v>
      </c>
      <c r="Q993">
        <v>476</v>
      </c>
      <c r="R993" t="s">
        <v>91771</v>
      </c>
      <c r="S993" t="s">
        <v>30</v>
      </c>
      <c r="T993" t="s">
        <v>30</v>
      </c>
      <c r="U993" t="s">
        <v>30</v>
      </c>
      <c r="V993" t="s">
        <v>30</v>
      </c>
      <c r="W993" t="s">
        <v>30</v>
      </c>
      <c r="X993" t="s">
        <v>30</v>
      </c>
      <c r="Y993" t="s">
        <v>30</v>
      </c>
      <c r="Z993" t="s">
        <v>30</v>
      </c>
      <c r="AA993" t="s">
        <v>30</v>
      </c>
      <c r="AB993" t="s">
        <v>30</v>
      </c>
      <c r="AC993" t="s">
        <v>30</v>
      </c>
      <c r="AD993" t="s">
        <v>30</v>
      </c>
      <c r="AE993" t="s">
        <v>30</v>
      </c>
      <c r="AF993" t="s">
        <v>30</v>
      </c>
      <c r="AG993" t="s">
        <v>30</v>
      </c>
      <c r="AH993" t="s">
        <v>30</v>
      </c>
      <c r="AI993" t="s">
        <v>30</v>
      </c>
      <c r="AJ993" t="s">
        <v>30</v>
      </c>
      <c r="AK993" t="s">
        <v>30</v>
      </c>
      <c r="AL993" t="s">
        <v>30</v>
      </c>
      <c r="AM993" t="s">
        <v>30</v>
      </c>
      <c r="AN993" t="s">
        <v>30</v>
      </c>
      <c r="AO993" t="s">
        <v>30</v>
      </c>
      <c r="AP993" t="s">
        <v>30</v>
      </c>
      <c r="AQ993" t="s">
        <v>30</v>
      </c>
      <c r="AR993" t="s">
        <v>30</v>
      </c>
      <c r="AS993" t="s">
        <v>30</v>
      </c>
      <c r="AT993" t="s">
        <v>30</v>
      </c>
      <c r="AU993" t="s">
        <v>30</v>
      </c>
      <c r="AV993" t="s">
        <v>30</v>
      </c>
      <c r="AW993" t="s">
        <v>30</v>
      </c>
      <c r="AX993" t="s">
        <v>30</v>
      </c>
      <c r="AY993" t="s">
        <v>30</v>
      </c>
      <c r="AZ993" t="s">
        <v>30</v>
      </c>
      <c r="BA993" t="s">
        <v>30</v>
      </c>
      <c r="BB993" t="s">
        <v>30</v>
      </c>
    </row>
    <row r="994" spans="1:54" x14ac:dyDescent="0.35">
      <c r="A994" t="s">
        <v>91772</v>
      </c>
      <c r="B994" t="s">
        <v>91773</v>
      </c>
      <c r="C994" t="s">
        <v>91774</v>
      </c>
      <c r="D994" t="s">
        <v>91774</v>
      </c>
      <c r="E994" t="s">
        <v>91774</v>
      </c>
      <c r="F994" t="s">
        <v>765</v>
      </c>
      <c r="G994" t="s">
        <v>769</v>
      </c>
      <c r="H994" t="s">
        <v>91775</v>
      </c>
      <c r="I994">
        <v>6</v>
      </c>
      <c r="J994">
        <v>46</v>
      </c>
      <c r="K994">
        <v>46</v>
      </c>
      <c r="L994">
        <v>46</v>
      </c>
      <c r="M994">
        <v>23.5</v>
      </c>
      <c r="N994">
        <v>23.5</v>
      </c>
      <c r="O994">
        <v>23.5</v>
      </c>
      <c r="P994">
        <v>309.35000000000002</v>
      </c>
      <c r="Q994">
        <v>2799</v>
      </c>
      <c r="R994" t="s">
        <v>91776</v>
      </c>
      <c r="S994">
        <v>0.93186000000000002</v>
      </c>
      <c r="T994">
        <v>1.2229000000000001</v>
      </c>
      <c r="U994">
        <v>1.0001</v>
      </c>
      <c r="V994">
        <v>1.1227</v>
      </c>
      <c r="W994">
        <v>1.0683</v>
      </c>
      <c r="X994">
        <v>1.1066</v>
      </c>
      <c r="Y994">
        <v>1.1375</v>
      </c>
      <c r="Z994">
        <v>0.93955999999999995</v>
      </c>
      <c r="AA994">
        <v>1.1558999999999999</v>
      </c>
      <c r="AB994">
        <v>1.2021999999999999</v>
      </c>
      <c r="AC994">
        <v>0.97836999999999996</v>
      </c>
      <c r="AD994">
        <v>1.0504</v>
      </c>
      <c r="AE994">
        <v>1.0178</v>
      </c>
      <c r="AF994">
        <v>1.1349</v>
      </c>
      <c r="AG994">
        <v>1.2341</v>
      </c>
      <c r="AH994">
        <v>1.1255999999999999</v>
      </c>
      <c r="AI994">
        <v>1.0327999999999999</v>
      </c>
      <c r="AJ994">
        <v>1.0161</v>
      </c>
      <c r="AK994">
        <v>0.82723000000000002</v>
      </c>
      <c r="AL994">
        <v>1.0698000000000001</v>
      </c>
      <c r="AM994">
        <v>1.294</v>
      </c>
      <c r="AN994">
        <v>0.89964</v>
      </c>
      <c r="AO994">
        <v>1.2605</v>
      </c>
      <c r="AP994">
        <v>0.98162000000000005</v>
      </c>
      <c r="AQ994">
        <v>1.0447</v>
      </c>
      <c r="AR994">
        <v>1.2341</v>
      </c>
      <c r="AS994">
        <v>1.1769000000000001</v>
      </c>
      <c r="AT994">
        <v>1.2265999999999999</v>
      </c>
      <c r="AU994">
        <v>1.1604000000000001</v>
      </c>
      <c r="AV994">
        <v>1.1153999999999999</v>
      </c>
      <c r="AW994">
        <v>1.1830000000000001</v>
      </c>
      <c r="AX994">
        <v>0.94910000000000005</v>
      </c>
      <c r="AY994">
        <v>1.47</v>
      </c>
      <c r="AZ994">
        <v>0.90859999999999996</v>
      </c>
      <c r="BA994">
        <v>1.3507</v>
      </c>
      <c r="BB994">
        <v>1.2151000000000001</v>
      </c>
    </row>
    <row r="995" spans="1:54" x14ac:dyDescent="0.35">
      <c r="A995" t="s">
        <v>91777</v>
      </c>
      <c r="B995" t="s">
        <v>91778</v>
      </c>
      <c r="C995" t="s">
        <v>91779</v>
      </c>
      <c r="D995" t="s">
        <v>91779</v>
      </c>
      <c r="E995" t="s">
        <v>91779</v>
      </c>
      <c r="F995" t="s">
        <v>91780</v>
      </c>
      <c r="G995" t="s">
        <v>91781</v>
      </c>
      <c r="H995" t="s">
        <v>91782</v>
      </c>
      <c r="I995">
        <v>5</v>
      </c>
      <c r="J995">
        <v>4</v>
      </c>
      <c r="K995">
        <v>4</v>
      </c>
      <c r="L995">
        <v>4</v>
      </c>
      <c r="M995">
        <v>8.6</v>
      </c>
      <c r="N995">
        <v>8.6</v>
      </c>
      <c r="O995">
        <v>8.6</v>
      </c>
      <c r="P995">
        <v>88.700999999999993</v>
      </c>
      <c r="Q995">
        <v>758</v>
      </c>
      <c r="R995" t="s">
        <v>91783</v>
      </c>
      <c r="S995" t="s">
        <v>30</v>
      </c>
      <c r="T995" t="s">
        <v>30</v>
      </c>
      <c r="U995" t="s">
        <v>30</v>
      </c>
      <c r="V995" t="s">
        <v>30</v>
      </c>
      <c r="W995" t="s">
        <v>30</v>
      </c>
      <c r="X995" t="s">
        <v>30</v>
      </c>
      <c r="Y995" t="s">
        <v>30</v>
      </c>
      <c r="Z995" t="s">
        <v>30</v>
      </c>
      <c r="AA995" t="s">
        <v>30</v>
      </c>
      <c r="AB995" t="s">
        <v>30</v>
      </c>
      <c r="AC995" t="s">
        <v>30</v>
      </c>
      <c r="AD995" t="s">
        <v>30</v>
      </c>
      <c r="AE995" t="s">
        <v>30</v>
      </c>
      <c r="AF995" t="s">
        <v>30</v>
      </c>
      <c r="AG995" t="s">
        <v>30</v>
      </c>
      <c r="AH995" t="s">
        <v>30</v>
      </c>
      <c r="AI995" t="s">
        <v>30</v>
      </c>
      <c r="AJ995" t="s">
        <v>30</v>
      </c>
      <c r="AK995" t="s">
        <v>30</v>
      </c>
      <c r="AL995" t="s">
        <v>30</v>
      </c>
      <c r="AM995" t="s">
        <v>30</v>
      </c>
      <c r="AN995" t="s">
        <v>30</v>
      </c>
      <c r="AO995" t="s">
        <v>30</v>
      </c>
      <c r="AP995" t="s">
        <v>30</v>
      </c>
      <c r="AQ995" t="s">
        <v>30</v>
      </c>
      <c r="AR995" t="s">
        <v>30</v>
      </c>
      <c r="AS995" t="s">
        <v>30</v>
      </c>
      <c r="AT995" t="s">
        <v>30</v>
      </c>
      <c r="AU995" t="s">
        <v>30</v>
      </c>
      <c r="AV995" t="s">
        <v>30</v>
      </c>
      <c r="AW995" t="s">
        <v>30</v>
      </c>
      <c r="AX995" t="s">
        <v>30</v>
      </c>
      <c r="AY995" t="s">
        <v>30</v>
      </c>
      <c r="AZ995" t="s">
        <v>30</v>
      </c>
      <c r="BA995" t="s">
        <v>30</v>
      </c>
      <c r="BB995" t="s">
        <v>30</v>
      </c>
    </row>
    <row r="996" spans="1:54" x14ac:dyDescent="0.35">
      <c r="A996" t="s">
        <v>91784</v>
      </c>
      <c r="B996" t="s">
        <v>91785</v>
      </c>
      <c r="C996" t="s">
        <v>91786</v>
      </c>
      <c r="D996" t="s">
        <v>91787</v>
      </c>
      <c r="E996" t="s">
        <v>91787</v>
      </c>
      <c r="F996" t="s">
        <v>2461</v>
      </c>
      <c r="G996" t="s">
        <v>2465</v>
      </c>
      <c r="H996" t="s">
        <v>73656</v>
      </c>
      <c r="I996">
        <v>6</v>
      </c>
      <c r="J996">
        <v>11</v>
      </c>
      <c r="K996">
        <v>8</v>
      </c>
      <c r="L996">
        <v>8</v>
      </c>
      <c r="M996">
        <v>26.6</v>
      </c>
      <c r="N996">
        <v>21.5</v>
      </c>
      <c r="O996">
        <v>21.5</v>
      </c>
      <c r="P996">
        <v>58.92</v>
      </c>
      <c r="Q996">
        <v>531</v>
      </c>
      <c r="R996" t="s">
        <v>91788</v>
      </c>
      <c r="S996" t="s">
        <v>30</v>
      </c>
      <c r="T996">
        <v>1.2423</v>
      </c>
      <c r="U996">
        <v>1.0885</v>
      </c>
      <c r="V996">
        <v>1.3527</v>
      </c>
      <c r="W996" t="s">
        <v>30</v>
      </c>
      <c r="X996" t="s">
        <v>30</v>
      </c>
      <c r="Y996">
        <v>0.92661000000000004</v>
      </c>
      <c r="Z996">
        <v>1.3898999999999999</v>
      </c>
      <c r="AA996" t="s">
        <v>30</v>
      </c>
      <c r="AB996" t="s">
        <v>30</v>
      </c>
      <c r="AC996">
        <v>0.85653999999999997</v>
      </c>
      <c r="AD996" t="s">
        <v>30</v>
      </c>
      <c r="AE996" t="s">
        <v>30</v>
      </c>
      <c r="AF996" t="s">
        <v>30</v>
      </c>
      <c r="AG996">
        <v>1.4234</v>
      </c>
      <c r="AH996" t="s">
        <v>30</v>
      </c>
      <c r="AI996">
        <v>1.4248000000000001</v>
      </c>
      <c r="AJ996" t="s">
        <v>30</v>
      </c>
      <c r="AK996">
        <v>1.498</v>
      </c>
      <c r="AL996" t="s">
        <v>30</v>
      </c>
      <c r="AM996" t="s">
        <v>30</v>
      </c>
      <c r="AN996">
        <v>0.77153000000000005</v>
      </c>
      <c r="AO996" t="s">
        <v>30</v>
      </c>
      <c r="AP996" t="s">
        <v>30</v>
      </c>
      <c r="AQ996" t="s">
        <v>30</v>
      </c>
      <c r="AR996">
        <v>1.8619000000000001</v>
      </c>
      <c r="AS996" t="s">
        <v>30</v>
      </c>
      <c r="AT996">
        <v>1.1231</v>
      </c>
      <c r="AU996" t="s">
        <v>30</v>
      </c>
      <c r="AV996" t="s">
        <v>30</v>
      </c>
      <c r="AW996" t="s">
        <v>30</v>
      </c>
      <c r="AX996" t="s">
        <v>30</v>
      </c>
      <c r="AY996" t="s">
        <v>30</v>
      </c>
      <c r="AZ996">
        <v>1.7945</v>
      </c>
      <c r="BA996">
        <v>1.0018</v>
      </c>
      <c r="BB996" t="s">
        <v>30</v>
      </c>
    </row>
    <row r="997" spans="1:54" x14ac:dyDescent="0.35">
      <c r="A997" t="s">
        <v>91789</v>
      </c>
      <c r="B997" t="s">
        <v>91790</v>
      </c>
      <c r="C997" t="s">
        <v>90075</v>
      </c>
      <c r="D997" t="s">
        <v>90075</v>
      </c>
      <c r="E997" t="s">
        <v>90075</v>
      </c>
      <c r="F997" t="s">
        <v>91791</v>
      </c>
      <c r="G997" t="s">
        <v>91792</v>
      </c>
      <c r="H997" t="s">
        <v>91793</v>
      </c>
      <c r="I997">
        <v>3</v>
      </c>
      <c r="J997">
        <v>5</v>
      </c>
      <c r="K997">
        <v>5</v>
      </c>
      <c r="L997">
        <v>5</v>
      </c>
      <c r="M997">
        <v>5.2</v>
      </c>
      <c r="N997">
        <v>5.2</v>
      </c>
      <c r="O997">
        <v>5.2</v>
      </c>
      <c r="P997">
        <v>134.32</v>
      </c>
      <c r="Q997">
        <v>1204</v>
      </c>
      <c r="R997" t="s">
        <v>91794</v>
      </c>
      <c r="S997" t="s">
        <v>30</v>
      </c>
      <c r="T997" t="s">
        <v>30</v>
      </c>
      <c r="U997" t="s">
        <v>30</v>
      </c>
      <c r="V997" t="s">
        <v>30</v>
      </c>
      <c r="W997" t="s">
        <v>30</v>
      </c>
      <c r="X997" t="s">
        <v>30</v>
      </c>
      <c r="Y997" t="s">
        <v>30</v>
      </c>
      <c r="Z997" t="s">
        <v>30</v>
      </c>
      <c r="AA997" t="s">
        <v>30</v>
      </c>
      <c r="AB997" t="s">
        <v>30</v>
      </c>
      <c r="AC997" t="s">
        <v>30</v>
      </c>
      <c r="AD997" t="s">
        <v>30</v>
      </c>
      <c r="AE997" t="s">
        <v>30</v>
      </c>
      <c r="AF997" t="s">
        <v>30</v>
      </c>
      <c r="AG997" t="s">
        <v>30</v>
      </c>
      <c r="AH997" t="s">
        <v>30</v>
      </c>
      <c r="AI997" t="s">
        <v>30</v>
      </c>
      <c r="AJ997" t="s">
        <v>30</v>
      </c>
      <c r="AK997" t="s">
        <v>30</v>
      </c>
      <c r="AL997" t="s">
        <v>30</v>
      </c>
      <c r="AM997" t="s">
        <v>30</v>
      </c>
      <c r="AN997" t="s">
        <v>30</v>
      </c>
      <c r="AO997" t="s">
        <v>30</v>
      </c>
      <c r="AP997" t="s">
        <v>30</v>
      </c>
      <c r="AQ997" t="s">
        <v>30</v>
      </c>
      <c r="AR997" t="s">
        <v>30</v>
      </c>
      <c r="AS997" t="s">
        <v>30</v>
      </c>
      <c r="AT997" t="s">
        <v>30</v>
      </c>
      <c r="AU997" t="s">
        <v>30</v>
      </c>
      <c r="AV997" t="s">
        <v>30</v>
      </c>
      <c r="AW997" t="s">
        <v>30</v>
      </c>
      <c r="AX997" t="s">
        <v>30</v>
      </c>
      <c r="AY997" t="s">
        <v>30</v>
      </c>
      <c r="AZ997" t="s">
        <v>30</v>
      </c>
      <c r="BA997" t="s">
        <v>30</v>
      </c>
      <c r="BB997" t="s">
        <v>30</v>
      </c>
    </row>
    <row r="998" spans="1:54" x14ac:dyDescent="0.35">
      <c r="A998" t="s">
        <v>91795</v>
      </c>
      <c r="B998" t="s">
        <v>91796</v>
      </c>
      <c r="C998" t="s">
        <v>91797</v>
      </c>
      <c r="D998" t="s">
        <v>91797</v>
      </c>
      <c r="E998" t="s">
        <v>91797</v>
      </c>
      <c r="F998" t="s">
        <v>30544</v>
      </c>
      <c r="G998" t="s">
        <v>30548</v>
      </c>
      <c r="H998" t="s">
        <v>91798</v>
      </c>
      <c r="I998">
        <v>4</v>
      </c>
      <c r="J998">
        <v>5</v>
      </c>
      <c r="K998">
        <v>5</v>
      </c>
      <c r="L998">
        <v>5</v>
      </c>
      <c r="M998">
        <v>19.2</v>
      </c>
      <c r="N998">
        <v>19.2</v>
      </c>
      <c r="O998">
        <v>19.2</v>
      </c>
      <c r="P998">
        <v>44.155000000000001</v>
      </c>
      <c r="Q998">
        <v>391</v>
      </c>
      <c r="R998" t="s">
        <v>91799</v>
      </c>
      <c r="S998" t="s">
        <v>30</v>
      </c>
      <c r="T998" t="s">
        <v>30</v>
      </c>
      <c r="U998" t="s">
        <v>30</v>
      </c>
      <c r="V998" t="s">
        <v>30</v>
      </c>
      <c r="W998" t="s">
        <v>30</v>
      </c>
      <c r="X998" t="s">
        <v>30</v>
      </c>
      <c r="Y998" t="s">
        <v>30</v>
      </c>
      <c r="Z998" t="s">
        <v>30</v>
      </c>
      <c r="AA998" t="s">
        <v>30</v>
      </c>
      <c r="AB998" t="s">
        <v>30</v>
      </c>
      <c r="AC998" t="s">
        <v>30</v>
      </c>
      <c r="AD998" t="s">
        <v>30</v>
      </c>
      <c r="AE998" t="s">
        <v>30</v>
      </c>
      <c r="AF998" t="s">
        <v>30</v>
      </c>
      <c r="AG998" t="s">
        <v>30</v>
      </c>
      <c r="AH998" t="s">
        <v>30</v>
      </c>
      <c r="AI998" t="s">
        <v>30</v>
      </c>
      <c r="AJ998" t="s">
        <v>30</v>
      </c>
      <c r="AK998" t="s">
        <v>30</v>
      </c>
      <c r="AL998" t="s">
        <v>30</v>
      </c>
      <c r="AM998" t="s">
        <v>30</v>
      </c>
      <c r="AN998" t="s">
        <v>30</v>
      </c>
      <c r="AO998" t="s">
        <v>30</v>
      </c>
      <c r="AP998" t="s">
        <v>30</v>
      </c>
      <c r="AQ998" t="s">
        <v>30</v>
      </c>
      <c r="AR998" t="s">
        <v>30</v>
      </c>
      <c r="AS998" t="s">
        <v>30</v>
      </c>
      <c r="AT998" t="s">
        <v>30</v>
      </c>
      <c r="AU998" t="s">
        <v>30</v>
      </c>
      <c r="AV998" t="s">
        <v>30</v>
      </c>
      <c r="AW998" t="s">
        <v>30</v>
      </c>
      <c r="AX998">
        <v>0.86863000000000001</v>
      </c>
      <c r="AY998" t="s">
        <v>30</v>
      </c>
      <c r="AZ998" t="s">
        <v>30</v>
      </c>
      <c r="BA998" t="s">
        <v>30</v>
      </c>
      <c r="BB998" t="s">
        <v>30</v>
      </c>
    </row>
    <row r="999" spans="1:54" x14ac:dyDescent="0.35">
      <c r="A999" t="s">
        <v>91800</v>
      </c>
      <c r="B999" t="s">
        <v>91801</v>
      </c>
      <c r="C999" t="s">
        <v>91802</v>
      </c>
      <c r="D999" t="s">
        <v>91802</v>
      </c>
      <c r="E999" t="s">
        <v>91803</v>
      </c>
      <c r="F999" t="s">
        <v>91804</v>
      </c>
      <c r="G999" t="s">
        <v>91805</v>
      </c>
      <c r="H999" t="s">
        <v>91806</v>
      </c>
      <c r="I999">
        <v>10</v>
      </c>
      <c r="J999">
        <v>13</v>
      </c>
      <c r="K999">
        <v>13</v>
      </c>
      <c r="L999">
        <v>12</v>
      </c>
      <c r="M999">
        <v>19.7</v>
      </c>
      <c r="N999">
        <v>19.7</v>
      </c>
      <c r="O999">
        <v>18.8</v>
      </c>
      <c r="P999">
        <v>95.375</v>
      </c>
      <c r="Q999">
        <v>860</v>
      </c>
      <c r="R999" t="s">
        <v>91807</v>
      </c>
      <c r="S999" t="s">
        <v>30</v>
      </c>
      <c r="T999" t="s">
        <v>30</v>
      </c>
      <c r="U999" t="s">
        <v>30</v>
      </c>
      <c r="V999" t="s">
        <v>30</v>
      </c>
      <c r="W999" t="s">
        <v>30</v>
      </c>
      <c r="X999" t="s">
        <v>30</v>
      </c>
      <c r="Y999" t="s">
        <v>30</v>
      </c>
      <c r="Z999" t="s">
        <v>30</v>
      </c>
      <c r="AA999" t="s">
        <v>30</v>
      </c>
      <c r="AB999" t="s">
        <v>30</v>
      </c>
      <c r="AC999" t="s">
        <v>30</v>
      </c>
      <c r="AD999" t="s">
        <v>30</v>
      </c>
      <c r="AE999" t="s">
        <v>30</v>
      </c>
      <c r="AF999" t="s">
        <v>30</v>
      </c>
      <c r="AG999" t="s">
        <v>30</v>
      </c>
      <c r="AH999" t="s">
        <v>30</v>
      </c>
      <c r="AI999" t="s">
        <v>30</v>
      </c>
      <c r="AJ999" t="s">
        <v>30</v>
      </c>
      <c r="AK999">
        <v>1.1248</v>
      </c>
      <c r="AL999">
        <v>1.1548</v>
      </c>
      <c r="AM999">
        <v>1.1729000000000001</v>
      </c>
      <c r="AN999">
        <v>1.1195999999999999</v>
      </c>
      <c r="AO999">
        <v>1.0714999999999999</v>
      </c>
      <c r="AP999" t="s">
        <v>30</v>
      </c>
      <c r="AQ999">
        <v>0.81689000000000001</v>
      </c>
      <c r="AR999">
        <v>1.0432999999999999</v>
      </c>
      <c r="AS999">
        <v>1.1345000000000001</v>
      </c>
      <c r="AT999">
        <v>1.1825000000000001</v>
      </c>
      <c r="AU999">
        <v>0.91417000000000004</v>
      </c>
      <c r="AV999">
        <v>1.1640999999999999</v>
      </c>
      <c r="AW999" t="s">
        <v>30</v>
      </c>
      <c r="AX999">
        <v>0.95979000000000003</v>
      </c>
      <c r="AY999" t="s">
        <v>30</v>
      </c>
      <c r="AZ999" t="s">
        <v>30</v>
      </c>
      <c r="BA999" t="s">
        <v>30</v>
      </c>
      <c r="BB999" t="s">
        <v>30</v>
      </c>
    </row>
    <row r="1000" spans="1:54" x14ac:dyDescent="0.35">
      <c r="A1000" t="s">
        <v>91808</v>
      </c>
      <c r="B1000" t="s">
        <v>4320</v>
      </c>
      <c r="C1000" t="s">
        <v>88376</v>
      </c>
      <c r="D1000" t="s">
        <v>88376</v>
      </c>
      <c r="E1000" t="s">
        <v>88376</v>
      </c>
      <c r="F1000" t="s">
        <v>4319</v>
      </c>
      <c r="G1000" t="s">
        <v>4323</v>
      </c>
      <c r="H1000" t="s">
        <v>65244</v>
      </c>
      <c r="I1000">
        <v>3</v>
      </c>
      <c r="J1000">
        <v>5</v>
      </c>
      <c r="K1000">
        <v>5</v>
      </c>
      <c r="L1000">
        <v>5</v>
      </c>
      <c r="M1000">
        <v>2.6</v>
      </c>
      <c r="N1000">
        <v>2.6</v>
      </c>
      <c r="O1000">
        <v>2.6</v>
      </c>
      <c r="P1000">
        <v>231.32</v>
      </c>
      <c r="Q1000">
        <v>2044</v>
      </c>
      <c r="R1000" t="s">
        <v>91809</v>
      </c>
      <c r="S1000" t="s">
        <v>30</v>
      </c>
      <c r="T1000" t="s">
        <v>30</v>
      </c>
      <c r="U1000" t="s">
        <v>30</v>
      </c>
      <c r="V1000" t="s">
        <v>30</v>
      </c>
      <c r="W1000" t="s">
        <v>30</v>
      </c>
      <c r="X1000" t="s">
        <v>30</v>
      </c>
      <c r="Y1000" t="s">
        <v>30</v>
      </c>
      <c r="Z1000" t="s">
        <v>30</v>
      </c>
      <c r="AA1000" t="s">
        <v>30</v>
      </c>
      <c r="AB1000" t="s">
        <v>30</v>
      </c>
      <c r="AC1000" t="s">
        <v>30</v>
      </c>
      <c r="AD1000" t="s">
        <v>30</v>
      </c>
      <c r="AE1000" t="s">
        <v>30</v>
      </c>
      <c r="AF1000" t="s">
        <v>30</v>
      </c>
      <c r="AG1000" t="s">
        <v>30</v>
      </c>
      <c r="AH1000" t="s">
        <v>30</v>
      </c>
      <c r="AI1000" t="s">
        <v>30</v>
      </c>
      <c r="AJ1000" t="s">
        <v>30</v>
      </c>
      <c r="AK1000" t="s">
        <v>30</v>
      </c>
      <c r="AL1000" t="s">
        <v>30</v>
      </c>
      <c r="AM1000" t="s">
        <v>30</v>
      </c>
      <c r="AN1000" t="s">
        <v>30</v>
      </c>
      <c r="AO1000" t="s">
        <v>30</v>
      </c>
      <c r="AP1000" t="s">
        <v>30</v>
      </c>
      <c r="AQ1000" t="s">
        <v>30</v>
      </c>
      <c r="AR1000" t="s">
        <v>30</v>
      </c>
      <c r="AS1000" t="s">
        <v>30</v>
      </c>
      <c r="AT1000" t="s">
        <v>30</v>
      </c>
      <c r="AU1000" t="s">
        <v>30</v>
      </c>
      <c r="AV1000" t="s">
        <v>30</v>
      </c>
      <c r="AW1000" t="s">
        <v>30</v>
      </c>
      <c r="AX1000" t="s">
        <v>30</v>
      </c>
      <c r="AY1000" t="s">
        <v>30</v>
      </c>
      <c r="AZ1000" t="s">
        <v>30</v>
      </c>
      <c r="BA1000" t="s">
        <v>30</v>
      </c>
      <c r="BB1000" t="s">
        <v>30</v>
      </c>
    </row>
    <row r="1001" spans="1:54" x14ac:dyDescent="0.35">
      <c r="A1001" t="s">
        <v>91810</v>
      </c>
      <c r="B1001" t="s">
        <v>13576</v>
      </c>
      <c r="C1001" t="s">
        <v>91811</v>
      </c>
      <c r="D1001" t="s">
        <v>91811</v>
      </c>
      <c r="E1001" t="s">
        <v>91812</v>
      </c>
      <c r="F1001" t="s">
        <v>13575</v>
      </c>
      <c r="G1001" t="s">
        <v>13579</v>
      </c>
      <c r="H1001" t="s">
        <v>69751</v>
      </c>
      <c r="I1001">
        <v>5</v>
      </c>
      <c r="J1001">
        <v>14</v>
      </c>
      <c r="K1001">
        <v>14</v>
      </c>
      <c r="L1001">
        <v>9</v>
      </c>
      <c r="M1001">
        <v>30.9</v>
      </c>
      <c r="N1001">
        <v>30.9</v>
      </c>
      <c r="O1001">
        <v>19.3</v>
      </c>
      <c r="P1001">
        <v>53.027000000000001</v>
      </c>
      <c r="Q1001">
        <v>482</v>
      </c>
      <c r="R1001" t="s">
        <v>91813</v>
      </c>
      <c r="S1001" t="s">
        <v>30</v>
      </c>
      <c r="T1001" t="s">
        <v>30</v>
      </c>
      <c r="U1001" t="s">
        <v>30</v>
      </c>
      <c r="V1001" t="s">
        <v>30</v>
      </c>
      <c r="W1001" t="s">
        <v>30</v>
      </c>
      <c r="X1001" t="s">
        <v>30</v>
      </c>
      <c r="Y1001" t="s">
        <v>30</v>
      </c>
      <c r="Z1001" t="s">
        <v>30</v>
      </c>
      <c r="AA1001" t="s">
        <v>30</v>
      </c>
      <c r="AB1001" t="s">
        <v>30</v>
      </c>
      <c r="AC1001" t="s">
        <v>30</v>
      </c>
      <c r="AD1001" t="s">
        <v>30</v>
      </c>
      <c r="AE1001" t="s">
        <v>30</v>
      </c>
      <c r="AF1001" t="s">
        <v>30</v>
      </c>
      <c r="AG1001" t="s">
        <v>30</v>
      </c>
      <c r="AH1001" t="s">
        <v>30</v>
      </c>
      <c r="AI1001" t="s">
        <v>30</v>
      </c>
      <c r="AJ1001" t="s">
        <v>30</v>
      </c>
      <c r="AK1001">
        <v>0.74487999999999999</v>
      </c>
      <c r="AL1001" t="s">
        <v>30</v>
      </c>
      <c r="AM1001">
        <v>1.3309</v>
      </c>
      <c r="AN1001">
        <v>1.6603000000000001</v>
      </c>
      <c r="AO1001" t="s">
        <v>30</v>
      </c>
      <c r="AP1001">
        <v>1.4518</v>
      </c>
      <c r="AQ1001">
        <v>1.2544999999999999</v>
      </c>
      <c r="AR1001">
        <v>1.4686999999999999</v>
      </c>
      <c r="AS1001">
        <v>4.0964</v>
      </c>
      <c r="AT1001" t="s">
        <v>30</v>
      </c>
      <c r="AU1001" t="s">
        <v>30</v>
      </c>
      <c r="AV1001" t="s">
        <v>30</v>
      </c>
      <c r="AW1001" t="s">
        <v>30</v>
      </c>
      <c r="AX1001" t="s">
        <v>30</v>
      </c>
      <c r="AY1001">
        <v>1.1896</v>
      </c>
      <c r="AZ1001">
        <v>1.2354000000000001</v>
      </c>
      <c r="BA1001">
        <v>1.3693</v>
      </c>
      <c r="BB1001">
        <v>1.0078</v>
      </c>
    </row>
    <row r="1002" spans="1:54" x14ac:dyDescent="0.35">
      <c r="A1002" t="s">
        <v>91814</v>
      </c>
      <c r="B1002" t="s">
        <v>91815</v>
      </c>
      <c r="C1002" t="s">
        <v>91816</v>
      </c>
      <c r="D1002" t="s">
        <v>86349</v>
      </c>
      <c r="E1002" t="s">
        <v>86349</v>
      </c>
      <c r="G1002" t="s">
        <v>1043</v>
      </c>
      <c r="H1002" t="s">
        <v>91817</v>
      </c>
      <c r="I1002">
        <v>2</v>
      </c>
      <c r="J1002">
        <v>10</v>
      </c>
      <c r="K1002">
        <v>1</v>
      </c>
      <c r="L1002">
        <v>1</v>
      </c>
      <c r="M1002">
        <v>26.4</v>
      </c>
      <c r="N1002">
        <v>2.5</v>
      </c>
      <c r="O1002">
        <v>2.5</v>
      </c>
      <c r="P1002">
        <v>67.820999999999998</v>
      </c>
      <c r="Q1002">
        <v>599</v>
      </c>
      <c r="R1002" t="s">
        <v>91818</v>
      </c>
      <c r="S1002" t="s">
        <v>30</v>
      </c>
      <c r="T1002" t="s">
        <v>30</v>
      </c>
      <c r="U1002" t="s">
        <v>30</v>
      </c>
      <c r="V1002" t="s">
        <v>30</v>
      </c>
      <c r="W1002" t="s">
        <v>30</v>
      </c>
      <c r="X1002" t="s">
        <v>30</v>
      </c>
      <c r="Y1002" t="s">
        <v>30</v>
      </c>
      <c r="Z1002" t="s">
        <v>30</v>
      </c>
      <c r="AA1002" t="s">
        <v>30</v>
      </c>
      <c r="AB1002" t="s">
        <v>30</v>
      </c>
      <c r="AC1002" t="s">
        <v>30</v>
      </c>
      <c r="AD1002" t="s">
        <v>30</v>
      </c>
      <c r="AE1002" t="s">
        <v>30</v>
      </c>
      <c r="AF1002" t="s">
        <v>30</v>
      </c>
      <c r="AG1002" t="s">
        <v>30</v>
      </c>
      <c r="AH1002" t="s">
        <v>30</v>
      </c>
      <c r="AI1002" t="s">
        <v>30</v>
      </c>
      <c r="AJ1002" t="s">
        <v>30</v>
      </c>
      <c r="AK1002" t="s">
        <v>30</v>
      </c>
      <c r="AL1002" t="s">
        <v>30</v>
      </c>
      <c r="AM1002" t="s">
        <v>30</v>
      </c>
      <c r="AN1002" t="s">
        <v>30</v>
      </c>
      <c r="AO1002" t="s">
        <v>30</v>
      </c>
      <c r="AP1002" t="s">
        <v>30</v>
      </c>
      <c r="AQ1002" t="s">
        <v>30</v>
      </c>
      <c r="AR1002" t="s">
        <v>30</v>
      </c>
      <c r="AS1002" t="s">
        <v>30</v>
      </c>
      <c r="AT1002" t="s">
        <v>30</v>
      </c>
      <c r="AU1002" t="s">
        <v>30</v>
      </c>
      <c r="AV1002" t="s">
        <v>30</v>
      </c>
      <c r="AW1002" t="s">
        <v>30</v>
      </c>
      <c r="AX1002" t="s">
        <v>30</v>
      </c>
      <c r="AY1002" t="s">
        <v>30</v>
      </c>
      <c r="AZ1002" t="s">
        <v>30</v>
      </c>
      <c r="BA1002" t="s">
        <v>30</v>
      </c>
      <c r="BB1002" t="s">
        <v>30</v>
      </c>
    </row>
    <row r="1003" spans="1:54" x14ac:dyDescent="0.35">
      <c r="A1003" t="s">
        <v>91819</v>
      </c>
      <c r="B1003" t="s">
        <v>91819</v>
      </c>
      <c r="C1003">
        <v>23</v>
      </c>
      <c r="D1003">
        <v>2</v>
      </c>
      <c r="E1003">
        <v>0</v>
      </c>
      <c r="G1003" t="s">
        <v>91820</v>
      </c>
      <c r="H1003" t="s">
        <v>91821</v>
      </c>
      <c r="I1003">
        <v>1</v>
      </c>
      <c r="J1003">
        <v>23</v>
      </c>
      <c r="K1003">
        <v>2</v>
      </c>
      <c r="L1003">
        <v>0</v>
      </c>
      <c r="M1003">
        <v>50.9</v>
      </c>
      <c r="N1003">
        <v>4.9000000000000004</v>
      </c>
      <c r="O1003">
        <v>0</v>
      </c>
      <c r="P1003">
        <v>33.222000000000001</v>
      </c>
      <c r="Q1003">
        <v>285</v>
      </c>
      <c r="R1003">
        <v>285</v>
      </c>
      <c r="S1003" t="s">
        <v>30</v>
      </c>
      <c r="T1003" t="s">
        <v>30</v>
      </c>
      <c r="U1003" t="s">
        <v>30</v>
      </c>
      <c r="V1003" t="s">
        <v>30</v>
      </c>
      <c r="W1003" t="s">
        <v>30</v>
      </c>
      <c r="X1003" t="s">
        <v>30</v>
      </c>
      <c r="Y1003" t="s">
        <v>30</v>
      </c>
      <c r="Z1003" t="s">
        <v>30</v>
      </c>
      <c r="AA1003" t="s">
        <v>30</v>
      </c>
      <c r="AB1003" t="s">
        <v>30</v>
      </c>
      <c r="AC1003" t="s">
        <v>30</v>
      </c>
      <c r="AD1003" t="s">
        <v>30</v>
      </c>
      <c r="AE1003" t="s">
        <v>30</v>
      </c>
      <c r="AF1003" t="s">
        <v>30</v>
      </c>
      <c r="AG1003" t="s">
        <v>30</v>
      </c>
      <c r="AH1003" t="s">
        <v>30</v>
      </c>
      <c r="AI1003" t="s">
        <v>30</v>
      </c>
      <c r="AJ1003" t="s">
        <v>30</v>
      </c>
      <c r="AK1003" t="s">
        <v>30</v>
      </c>
      <c r="AL1003" t="s">
        <v>30</v>
      </c>
      <c r="AM1003" t="s">
        <v>30</v>
      </c>
      <c r="AN1003" t="s">
        <v>30</v>
      </c>
      <c r="AO1003" t="s">
        <v>30</v>
      </c>
      <c r="AP1003" t="s">
        <v>30</v>
      </c>
      <c r="AQ1003" t="s">
        <v>30</v>
      </c>
      <c r="AR1003" t="s">
        <v>30</v>
      </c>
      <c r="AS1003" t="s">
        <v>30</v>
      </c>
      <c r="AT1003" t="s">
        <v>30</v>
      </c>
      <c r="AU1003" t="s">
        <v>30</v>
      </c>
      <c r="AV1003" t="s">
        <v>30</v>
      </c>
      <c r="AW1003" t="s">
        <v>30</v>
      </c>
      <c r="AX1003" t="s">
        <v>30</v>
      </c>
      <c r="AY1003" t="s">
        <v>30</v>
      </c>
      <c r="AZ1003" t="s">
        <v>30</v>
      </c>
      <c r="BA1003" t="s">
        <v>30</v>
      </c>
      <c r="BB1003" t="s">
        <v>30</v>
      </c>
    </row>
    <row r="1004" spans="1:54" x14ac:dyDescent="0.35">
      <c r="A1004" t="s">
        <v>91822</v>
      </c>
      <c r="B1004" t="s">
        <v>91822</v>
      </c>
      <c r="C1004" t="s">
        <v>91823</v>
      </c>
      <c r="D1004" t="s">
        <v>91823</v>
      </c>
      <c r="E1004" t="s">
        <v>91823</v>
      </c>
      <c r="F1004" t="s">
        <v>10499</v>
      </c>
      <c r="G1004" t="s">
        <v>10503</v>
      </c>
      <c r="H1004" t="s">
        <v>91824</v>
      </c>
      <c r="I1004">
        <v>3</v>
      </c>
      <c r="J1004">
        <v>7</v>
      </c>
      <c r="K1004">
        <v>7</v>
      </c>
      <c r="L1004">
        <v>7</v>
      </c>
      <c r="M1004">
        <v>39.700000000000003</v>
      </c>
      <c r="N1004">
        <v>39.700000000000003</v>
      </c>
      <c r="O1004">
        <v>39.700000000000003</v>
      </c>
      <c r="P1004">
        <v>27.125</v>
      </c>
      <c r="Q1004">
        <v>242</v>
      </c>
      <c r="R1004" t="s">
        <v>91825</v>
      </c>
      <c r="S1004">
        <v>0.63766</v>
      </c>
      <c r="T1004" t="s">
        <v>30</v>
      </c>
      <c r="U1004">
        <v>0.92706</v>
      </c>
      <c r="V1004">
        <v>0.80945</v>
      </c>
      <c r="W1004">
        <v>0.94891000000000003</v>
      </c>
      <c r="X1004">
        <v>0.99978999999999996</v>
      </c>
      <c r="Y1004" t="s">
        <v>30</v>
      </c>
      <c r="Z1004" t="s">
        <v>30</v>
      </c>
      <c r="AA1004">
        <v>1.0561</v>
      </c>
      <c r="AB1004">
        <v>0.92125999999999997</v>
      </c>
      <c r="AC1004" t="s">
        <v>30</v>
      </c>
      <c r="AD1004" t="s">
        <v>30</v>
      </c>
      <c r="AE1004" t="s">
        <v>30</v>
      </c>
      <c r="AF1004">
        <v>1.0233000000000001</v>
      </c>
      <c r="AG1004">
        <v>1.3796999999999999</v>
      </c>
      <c r="AH1004">
        <v>0.93847999999999998</v>
      </c>
      <c r="AI1004" t="s">
        <v>30</v>
      </c>
      <c r="AJ1004" t="s">
        <v>30</v>
      </c>
      <c r="AK1004">
        <v>1.18</v>
      </c>
      <c r="AL1004">
        <v>1.1646000000000001</v>
      </c>
      <c r="AM1004">
        <v>1.1497999999999999</v>
      </c>
      <c r="AN1004">
        <v>1.2626999999999999</v>
      </c>
      <c r="AO1004">
        <v>1.2934000000000001</v>
      </c>
      <c r="AP1004">
        <v>0.99605999999999995</v>
      </c>
      <c r="AQ1004">
        <v>0.93564000000000003</v>
      </c>
      <c r="AR1004">
        <v>1.1891</v>
      </c>
      <c r="AS1004">
        <v>1.0507</v>
      </c>
      <c r="AT1004">
        <v>1.0397000000000001</v>
      </c>
      <c r="AU1004">
        <v>1.3281000000000001</v>
      </c>
      <c r="AV1004">
        <v>1.3326</v>
      </c>
      <c r="AW1004">
        <v>1.2423</v>
      </c>
      <c r="AX1004" t="s">
        <v>30</v>
      </c>
      <c r="AY1004">
        <v>1.3069</v>
      </c>
      <c r="AZ1004">
        <v>1.1554</v>
      </c>
      <c r="BA1004">
        <v>0.94845999999999997</v>
      </c>
      <c r="BB1004" t="s">
        <v>30</v>
      </c>
    </row>
    <row r="1005" spans="1:54" x14ac:dyDescent="0.35">
      <c r="A1005" t="s">
        <v>91826</v>
      </c>
      <c r="B1005" t="s">
        <v>91826</v>
      </c>
      <c r="C1005" t="s">
        <v>86349</v>
      </c>
      <c r="D1005" t="s">
        <v>86349</v>
      </c>
      <c r="E1005" t="s">
        <v>86349</v>
      </c>
      <c r="F1005" t="s">
        <v>91827</v>
      </c>
      <c r="G1005" t="s">
        <v>91828</v>
      </c>
      <c r="H1005" t="s">
        <v>91829</v>
      </c>
      <c r="I1005">
        <v>2</v>
      </c>
      <c r="J1005">
        <v>1</v>
      </c>
      <c r="K1005">
        <v>1</v>
      </c>
      <c r="L1005">
        <v>1</v>
      </c>
      <c r="M1005">
        <v>2.9</v>
      </c>
      <c r="N1005">
        <v>2.9</v>
      </c>
      <c r="O1005">
        <v>2.9</v>
      </c>
      <c r="P1005">
        <v>41.512999999999998</v>
      </c>
      <c r="Q1005">
        <v>376</v>
      </c>
      <c r="R1005" t="s">
        <v>91830</v>
      </c>
      <c r="S1005" t="s">
        <v>30</v>
      </c>
      <c r="T1005" t="s">
        <v>30</v>
      </c>
      <c r="U1005" t="s">
        <v>30</v>
      </c>
      <c r="V1005" t="s">
        <v>30</v>
      </c>
      <c r="W1005" t="s">
        <v>30</v>
      </c>
      <c r="X1005" t="s">
        <v>30</v>
      </c>
      <c r="Y1005" t="s">
        <v>30</v>
      </c>
      <c r="Z1005" t="s">
        <v>30</v>
      </c>
      <c r="AA1005" t="s">
        <v>30</v>
      </c>
      <c r="AB1005" t="s">
        <v>30</v>
      </c>
      <c r="AC1005" t="s">
        <v>30</v>
      </c>
      <c r="AD1005" t="s">
        <v>30</v>
      </c>
      <c r="AE1005" t="s">
        <v>30</v>
      </c>
      <c r="AF1005" t="s">
        <v>30</v>
      </c>
      <c r="AG1005" t="s">
        <v>30</v>
      </c>
      <c r="AH1005" t="s">
        <v>30</v>
      </c>
      <c r="AI1005" t="s">
        <v>30</v>
      </c>
      <c r="AJ1005" t="s">
        <v>30</v>
      </c>
      <c r="AK1005" t="s">
        <v>30</v>
      </c>
      <c r="AL1005" t="s">
        <v>30</v>
      </c>
      <c r="AM1005" t="s">
        <v>30</v>
      </c>
      <c r="AN1005" t="s">
        <v>30</v>
      </c>
      <c r="AO1005" t="s">
        <v>30</v>
      </c>
      <c r="AP1005" t="s">
        <v>30</v>
      </c>
      <c r="AQ1005" t="s">
        <v>30</v>
      </c>
      <c r="AR1005" t="s">
        <v>30</v>
      </c>
      <c r="AS1005" t="s">
        <v>30</v>
      </c>
      <c r="AT1005" t="s">
        <v>30</v>
      </c>
      <c r="AU1005" t="s">
        <v>30</v>
      </c>
      <c r="AV1005" t="s">
        <v>30</v>
      </c>
      <c r="AW1005" t="s">
        <v>30</v>
      </c>
      <c r="AX1005" t="s">
        <v>30</v>
      </c>
      <c r="AY1005" t="s">
        <v>30</v>
      </c>
      <c r="AZ1005" t="s">
        <v>30</v>
      </c>
      <c r="BA1005" t="s">
        <v>30</v>
      </c>
      <c r="BB1005" t="s">
        <v>30</v>
      </c>
    </row>
    <row r="1006" spans="1:54" x14ac:dyDescent="0.35">
      <c r="A1006" t="s">
        <v>91831</v>
      </c>
      <c r="B1006" t="s">
        <v>91831</v>
      </c>
      <c r="C1006" t="s">
        <v>90063</v>
      </c>
      <c r="D1006" t="s">
        <v>90063</v>
      </c>
      <c r="E1006" t="s">
        <v>86496</v>
      </c>
      <c r="F1006" t="s">
        <v>91832</v>
      </c>
      <c r="G1006" t="s">
        <v>91833</v>
      </c>
      <c r="H1006" t="s">
        <v>91834</v>
      </c>
      <c r="I1006">
        <v>3</v>
      </c>
      <c r="J1006">
        <v>3</v>
      </c>
      <c r="K1006">
        <v>3</v>
      </c>
      <c r="L1006">
        <v>2</v>
      </c>
      <c r="M1006">
        <v>17.5</v>
      </c>
      <c r="N1006">
        <v>17.5</v>
      </c>
      <c r="O1006">
        <v>7.3</v>
      </c>
      <c r="P1006">
        <v>29.04</v>
      </c>
      <c r="Q1006">
        <v>274</v>
      </c>
      <c r="R1006" t="s">
        <v>91835</v>
      </c>
      <c r="S1006" t="s">
        <v>30</v>
      </c>
      <c r="T1006" t="s">
        <v>30</v>
      </c>
      <c r="U1006" t="s">
        <v>30</v>
      </c>
      <c r="V1006" t="s">
        <v>30</v>
      </c>
      <c r="W1006" t="s">
        <v>30</v>
      </c>
      <c r="X1006">
        <v>1.2017</v>
      </c>
      <c r="Y1006" t="s">
        <v>30</v>
      </c>
      <c r="Z1006" t="s">
        <v>30</v>
      </c>
      <c r="AA1006" t="s">
        <v>30</v>
      </c>
      <c r="AB1006" t="s">
        <v>30</v>
      </c>
      <c r="AC1006" t="s">
        <v>30</v>
      </c>
      <c r="AD1006" t="s">
        <v>30</v>
      </c>
      <c r="AE1006" t="s">
        <v>30</v>
      </c>
      <c r="AF1006" t="s">
        <v>30</v>
      </c>
      <c r="AG1006" t="s">
        <v>30</v>
      </c>
      <c r="AH1006" t="s">
        <v>30</v>
      </c>
      <c r="AI1006" t="s">
        <v>30</v>
      </c>
      <c r="AJ1006" t="s">
        <v>30</v>
      </c>
      <c r="AK1006" t="s">
        <v>30</v>
      </c>
      <c r="AL1006" t="s">
        <v>30</v>
      </c>
      <c r="AM1006">
        <v>1.3562000000000001</v>
      </c>
      <c r="AN1006" t="s">
        <v>30</v>
      </c>
      <c r="AO1006" t="s">
        <v>30</v>
      </c>
      <c r="AP1006">
        <v>1.1796</v>
      </c>
      <c r="AQ1006">
        <v>0.94608999999999999</v>
      </c>
      <c r="AR1006" t="s">
        <v>30</v>
      </c>
      <c r="AS1006" t="s">
        <v>30</v>
      </c>
      <c r="AT1006" t="s">
        <v>30</v>
      </c>
      <c r="AU1006" t="s">
        <v>30</v>
      </c>
      <c r="AV1006" t="s">
        <v>30</v>
      </c>
      <c r="AW1006" t="s">
        <v>30</v>
      </c>
      <c r="AX1006" t="s">
        <v>30</v>
      </c>
      <c r="AY1006" t="s">
        <v>30</v>
      </c>
      <c r="AZ1006">
        <v>1.0975999999999999</v>
      </c>
      <c r="BA1006">
        <v>1.321</v>
      </c>
      <c r="BB1006" t="s">
        <v>30</v>
      </c>
    </row>
    <row r="1007" spans="1:54" x14ac:dyDescent="0.35">
      <c r="A1007" t="s">
        <v>91836</v>
      </c>
      <c r="B1007" t="s">
        <v>91837</v>
      </c>
      <c r="C1007" t="s">
        <v>91838</v>
      </c>
      <c r="D1007" t="s">
        <v>91838</v>
      </c>
      <c r="E1007" t="s">
        <v>91838</v>
      </c>
      <c r="F1007" t="s">
        <v>91839</v>
      </c>
      <c r="G1007" t="s">
        <v>91840</v>
      </c>
      <c r="H1007" t="s">
        <v>91841</v>
      </c>
      <c r="I1007">
        <v>5</v>
      </c>
      <c r="J1007">
        <v>5</v>
      </c>
      <c r="K1007">
        <v>5</v>
      </c>
      <c r="L1007">
        <v>5</v>
      </c>
      <c r="M1007">
        <v>59.3</v>
      </c>
      <c r="N1007">
        <v>59.3</v>
      </c>
      <c r="O1007">
        <v>59.3</v>
      </c>
      <c r="P1007">
        <v>16.693999999999999</v>
      </c>
      <c r="Q1007">
        <v>150</v>
      </c>
      <c r="R1007" t="s">
        <v>91842</v>
      </c>
      <c r="S1007" t="s">
        <v>30</v>
      </c>
      <c r="T1007" t="s">
        <v>30</v>
      </c>
      <c r="U1007" t="s">
        <v>30</v>
      </c>
      <c r="V1007" t="s">
        <v>30</v>
      </c>
      <c r="W1007" t="s">
        <v>30</v>
      </c>
      <c r="X1007" t="s">
        <v>30</v>
      </c>
      <c r="Y1007" t="s">
        <v>30</v>
      </c>
      <c r="Z1007" t="s">
        <v>30</v>
      </c>
      <c r="AA1007" t="s">
        <v>30</v>
      </c>
      <c r="AB1007" t="s">
        <v>30</v>
      </c>
      <c r="AC1007" t="s">
        <v>30</v>
      </c>
      <c r="AD1007" t="s">
        <v>30</v>
      </c>
      <c r="AE1007" t="s">
        <v>30</v>
      </c>
      <c r="AF1007" t="s">
        <v>30</v>
      </c>
      <c r="AG1007" t="s">
        <v>30</v>
      </c>
      <c r="AH1007" t="s">
        <v>30</v>
      </c>
      <c r="AI1007" t="s">
        <v>30</v>
      </c>
      <c r="AJ1007" t="s">
        <v>30</v>
      </c>
      <c r="AK1007" t="s">
        <v>30</v>
      </c>
      <c r="AL1007" t="s">
        <v>30</v>
      </c>
      <c r="AM1007" t="s">
        <v>30</v>
      </c>
      <c r="AN1007" t="s">
        <v>30</v>
      </c>
      <c r="AO1007" t="s">
        <v>30</v>
      </c>
      <c r="AP1007" t="s">
        <v>30</v>
      </c>
      <c r="AQ1007" t="s">
        <v>30</v>
      </c>
      <c r="AR1007" t="s">
        <v>30</v>
      </c>
      <c r="AS1007" t="s">
        <v>30</v>
      </c>
      <c r="AT1007" t="s">
        <v>30</v>
      </c>
      <c r="AU1007">
        <v>1.8098000000000001</v>
      </c>
      <c r="AV1007" t="s">
        <v>30</v>
      </c>
      <c r="AW1007" t="s">
        <v>30</v>
      </c>
      <c r="AX1007" t="s">
        <v>30</v>
      </c>
      <c r="AY1007" t="s">
        <v>30</v>
      </c>
      <c r="AZ1007" t="s">
        <v>30</v>
      </c>
      <c r="BA1007" t="s">
        <v>30</v>
      </c>
      <c r="BB1007" t="s">
        <v>30</v>
      </c>
    </row>
    <row r="1008" spans="1:54" x14ac:dyDescent="0.35">
      <c r="A1008" t="s">
        <v>22332</v>
      </c>
      <c r="B1008" t="s">
        <v>91843</v>
      </c>
      <c r="C1008" t="s">
        <v>91844</v>
      </c>
      <c r="D1008" t="s">
        <v>91844</v>
      </c>
      <c r="E1008" t="s">
        <v>91845</v>
      </c>
      <c r="F1008" t="s">
        <v>22331</v>
      </c>
      <c r="G1008" t="s">
        <v>22335</v>
      </c>
      <c r="H1008" t="s">
        <v>64367</v>
      </c>
      <c r="I1008">
        <v>5</v>
      </c>
      <c r="J1008">
        <v>5</v>
      </c>
      <c r="K1008">
        <v>5</v>
      </c>
      <c r="L1008">
        <v>4</v>
      </c>
      <c r="M1008">
        <v>11.5</v>
      </c>
      <c r="N1008">
        <v>11.5</v>
      </c>
      <c r="O1008">
        <v>9.6</v>
      </c>
      <c r="P1008">
        <v>62.744999999999997</v>
      </c>
      <c r="Q1008">
        <v>602</v>
      </c>
      <c r="R1008" t="s">
        <v>91846</v>
      </c>
      <c r="S1008" t="s">
        <v>30</v>
      </c>
      <c r="T1008" t="s">
        <v>30</v>
      </c>
      <c r="U1008" t="s">
        <v>30</v>
      </c>
      <c r="V1008" t="s">
        <v>30</v>
      </c>
      <c r="W1008" t="s">
        <v>30</v>
      </c>
      <c r="X1008" t="s">
        <v>30</v>
      </c>
      <c r="Y1008" t="s">
        <v>30</v>
      </c>
      <c r="Z1008" t="s">
        <v>30</v>
      </c>
      <c r="AA1008" t="s">
        <v>30</v>
      </c>
      <c r="AB1008" t="s">
        <v>30</v>
      </c>
      <c r="AC1008" t="s">
        <v>30</v>
      </c>
      <c r="AD1008" t="s">
        <v>30</v>
      </c>
      <c r="AE1008" t="s">
        <v>30</v>
      </c>
      <c r="AF1008" t="s">
        <v>30</v>
      </c>
      <c r="AG1008" t="s">
        <v>30</v>
      </c>
      <c r="AH1008" t="s">
        <v>30</v>
      </c>
      <c r="AI1008" t="s">
        <v>30</v>
      </c>
      <c r="AJ1008" t="s">
        <v>30</v>
      </c>
      <c r="AK1008" t="s">
        <v>30</v>
      </c>
      <c r="AL1008" t="s">
        <v>30</v>
      </c>
      <c r="AM1008" t="s">
        <v>30</v>
      </c>
      <c r="AN1008" t="s">
        <v>30</v>
      </c>
      <c r="AO1008" t="s">
        <v>30</v>
      </c>
      <c r="AP1008" t="s">
        <v>30</v>
      </c>
      <c r="AQ1008" t="s">
        <v>30</v>
      </c>
      <c r="AR1008" t="s">
        <v>30</v>
      </c>
      <c r="AS1008" t="s">
        <v>30</v>
      </c>
      <c r="AT1008" t="s">
        <v>30</v>
      </c>
      <c r="AU1008" t="s">
        <v>30</v>
      </c>
      <c r="AV1008" t="s">
        <v>30</v>
      </c>
      <c r="AW1008" t="s">
        <v>30</v>
      </c>
      <c r="AX1008" t="s">
        <v>30</v>
      </c>
      <c r="AY1008" t="s">
        <v>30</v>
      </c>
      <c r="AZ1008" t="s">
        <v>30</v>
      </c>
      <c r="BA1008" t="s">
        <v>30</v>
      </c>
      <c r="BB1008" t="s">
        <v>30</v>
      </c>
    </row>
    <row r="1009" spans="1:54" x14ac:dyDescent="0.35">
      <c r="A1009" t="s">
        <v>91847</v>
      </c>
      <c r="B1009" t="s">
        <v>2809</v>
      </c>
      <c r="C1009" t="s">
        <v>91848</v>
      </c>
      <c r="D1009" t="s">
        <v>91848</v>
      </c>
      <c r="E1009" t="s">
        <v>91848</v>
      </c>
      <c r="F1009" t="s">
        <v>2808</v>
      </c>
      <c r="G1009" t="s">
        <v>2812</v>
      </c>
      <c r="H1009" t="s">
        <v>72245</v>
      </c>
      <c r="I1009">
        <v>5</v>
      </c>
      <c r="J1009">
        <v>6</v>
      </c>
      <c r="K1009">
        <v>6</v>
      </c>
      <c r="L1009">
        <v>6</v>
      </c>
      <c r="M1009">
        <v>13.4</v>
      </c>
      <c r="N1009">
        <v>13.4</v>
      </c>
      <c r="O1009">
        <v>13.4</v>
      </c>
      <c r="P1009">
        <v>65.009</v>
      </c>
      <c r="Q1009">
        <v>574</v>
      </c>
      <c r="R1009" t="s">
        <v>91849</v>
      </c>
      <c r="S1009" t="s">
        <v>30</v>
      </c>
      <c r="T1009" t="s">
        <v>30</v>
      </c>
      <c r="U1009" t="s">
        <v>30</v>
      </c>
      <c r="V1009" t="s">
        <v>30</v>
      </c>
      <c r="W1009" t="s">
        <v>30</v>
      </c>
      <c r="X1009" t="s">
        <v>30</v>
      </c>
      <c r="Y1009" t="s">
        <v>30</v>
      </c>
      <c r="Z1009" t="s">
        <v>30</v>
      </c>
      <c r="AA1009" t="s">
        <v>30</v>
      </c>
      <c r="AB1009" t="s">
        <v>30</v>
      </c>
      <c r="AC1009" t="s">
        <v>30</v>
      </c>
      <c r="AD1009" t="s">
        <v>30</v>
      </c>
      <c r="AE1009" t="s">
        <v>30</v>
      </c>
      <c r="AF1009" t="s">
        <v>30</v>
      </c>
      <c r="AG1009" t="s">
        <v>30</v>
      </c>
      <c r="AH1009" t="s">
        <v>30</v>
      </c>
      <c r="AI1009" t="s">
        <v>30</v>
      </c>
      <c r="AJ1009" t="s">
        <v>30</v>
      </c>
      <c r="AK1009" t="s">
        <v>30</v>
      </c>
      <c r="AL1009" t="s">
        <v>30</v>
      </c>
      <c r="AM1009" t="s">
        <v>30</v>
      </c>
      <c r="AN1009" t="s">
        <v>30</v>
      </c>
      <c r="AO1009" t="s">
        <v>30</v>
      </c>
      <c r="AP1009" t="s">
        <v>30</v>
      </c>
      <c r="AQ1009" t="s">
        <v>30</v>
      </c>
      <c r="AR1009" t="s">
        <v>30</v>
      </c>
      <c r="AS1009" t="s">
        <v>30</v>
      </c>
      <c r="AT1009" t="s">
        <v>30</v>
      </c>
      <c r="AU1009" t="s">
        <v>30</v>
      </c>
      <c r="AV1009" t="s">
        <v>30</v>
      </c>
      <c r="AW1009" t="s">
        <v>30</v>
      </c>
      <c r="AX1009" t="s">
        <v>30</v>
      </c>
      <c r="AY1009" t="s">
        <v>30</v>
      </c>
      <c r="AZ1009" t="s">
        <v>30</v>
      </c>
      <c r="BA1009" t="s">
        <v>30</v>
      </c>
      <c r="BB1009" t="s">
        <v>30</v>
      </c>
    </row>
    <row r="1010" spans="1:54" x14ac:dyDescent="0.35">
      <c r="A1010" t="s">
        <v>91850</v>
      </c>
      <c r="B1010" t="s">
        <v>91851</v>
      </c>
      <c r="C1010" t="s">
        <v>91852</v>
      </c>
      <c r="D1010" t="s">
        <v>91852</v>
      </c>
      <c r="E1010" t="s">
        <v>91852</v>
      </c>
      <c r="F1010" t="s">
        <v>41709</v>
      </c>
      <c r="G1010" t="s">
        <v>41710</v>
      </c>
      <c r="H1010" t="s">
        <v>91853</v>
      </c>
      <c r="I1010">
        <v>10</v>
      </c>
      <c r="J1010">
        <v>7</v>
      </c>
      <c r="K1010">
        <v>7</v>
      </c>
      <c r="L1010">
        <v>7</v>
      </c>
      <c r="M1010">
        <v>12.5</v>
      </c>
      <c r="N1010">
        <v>12.5</v>
      </c>
      <c r="O1010">
        <v>12.5</v>
      </c>
      <c r="P1010">
        <v>89.081999999999994</v>
      </c>
      <c r="Q1010">
        <v>785</v>
      </c>
      <c r="R1010" t="s">
        <v>91854</v>
      </c>
      <c r="S1010" t="s">
        <v>30</v>
      </c>
      <c r="T1010" t="s">
        <v>30</v>
      </c>
      <c r="U1010" t="s">
        <v>30</v>
      </c>
      <c r="V1010" t="s">
        <v>30</v>
      </c>
      <c r="W1010" t="s">
        <v>30</v>
      </c>
      <c r="X1010" t="s">
        <v>30</v>
      </c>
      <c r="Y1010" t="s">
        <v>30</v>
      </c>
      <c r="Z1010" t="s">
        <v>30</v>
      </c>
      <c r="AA1010" t="s">
        <v>30</v>
      </c>
      <c r="AB1010" t="s">
        <v>30</v>
      </c>
      <c r="AC1010" t="s">
        <v>30</v>
      </c>
      <c r="AD1010" t="s">
        <v>30</v>
      </c>
      <c r="AE1010" t="s">
        <v>30</v>
      </c>
      <c r="AF1010" t="s">
        <v>30</v>
      </c>
      <c r="AG1010" t="s">
        <v>30</v>
      </c>
      <c r="AH1010" t="s">
        <v>30</v>
      </c>
      <c r="AI1010" t="s">
        <v>30</v>
      </c>
      <c r="AJ1010" t="s">
        <v>30</v>
      </c>
      <c r="AK1010">
        <v>1.2138</v>
      </c>
      <c r="AL1010">
        <v>0.91325999999999996</v>
      </c>
      <c r="AM1010" t="s">
        <v>30</v>
      </c>
      <c r="AN1010" t="s">
        <v>30</v>
      </c>
      <c r="AO1010">
        <v>0.93122000000000005</v>
      </c>
      <c r="AP1010" t="s">
        <v>30</v>
      </c>
      <c r="AQ1010" t="s">
        <v>30</v>
      </c>
      <c r="AR1010" t="s">
        <v>30</v>
      </c>
      <c r="AS1010" t="s">
        <v>30</v>
      </c>
      <c r="AT1010" t="s">
        <v>30</v>
      </c>
      <c r="AU1010" t="s">
        <v>30</v>
      </c>
      <c r="AV1010" t="s">
        <v>30</v>
      </c>
      <c r="AW1010" t="s">
        <v>30</v>
      </c>
      <c r="AX1010" t="s">
        <v>30</v>
      </c>
      <c r="AY1010" t="s">
        <v>30</v>
      </c>
      <c r="AZ1010" t="s">
        <v>30</v>
      </c>
      <c r="BA1010" t="s">
        <v>30</v>
      </c>
      <c r="BB1010" t="s">
        <v>30</v>
      </c>
    </row>
    <row r="1011" spans="1:54" x14ac:dyDescent="0.35">
      <c r="A1011" t="s">
        <v>91855</v>
      </c>
      <c r="B1011" t="s">
        <v>91856</v>
      </c>
      <c r="C1011" t="s">
        <v>91857</v>
      </c>
      <c r="D1011" t="s">
        <v>91857</v>
      </c>
      <c r="E1011" t="s">
        <v>91857</v>
      </c>
      <c r="F1011" t="s">
        <v>91858</v>
      </c>
      <c r="G1011" t="s">
        <v>91859</v>
      </c>
      <c r="H1011" t="s">
        <v>91860</v>
      </c>
      <c r="I1011">
        <v>11</v>
      </c>
      <c r="J1011">
        <v>6</v>
      </c>
      <c r="K1011">
        <v>6</v>
      </c>
      <c r="L1011">
        <v>6</v>
      </c>
      <c r="M1011">
        <v>20.9</v>
      </c>
      <c r="N1011">
        <v>20.9</v>
      </c>
      <c r="O1011">
        <v>20.9</v>
      </c>
      <c r="P1011">
        <v>44.94</v>
      </c>
      <c r="Q1011">
        <v>393</v>
      </c>
      <c r="R1011" t="s">
        <v>91861</v>
      </c>
      <c r="S1011" t="s">
        <v>30</v>
      </c>
      <c r="T1011" t="s">
        <v>30</v>
      </c>
      <c r="U1011" t="s">
        <v>30</v>
      </c>
      <c r="V1011" t="s">
        <v>30</v>
      </c>
      <c r="W1011" t="s">
        <v>30</v>
      </c>
      <c r="X1011" t="s">
        <v>30</v>
      </c>
      <c r="Y1011" t="s">
        <v>30</v>
      </c>
      <c r="Z1011">
        <v>1.2594000000000001</v>
      </c>
      <c r="AA1011" t="s">
        <v>30</v>
      </c>
      <c r="AB1011" t="s">
        <v>30</v>
      </c>
      <c r="AC1011" t="s">
        <v>30</v>
      </c>
      <c r="AD1011" t="s">
        <v>30</v>
      </c>
      <c r="AE1011" t="s">
        <v>30</v>
      </c>
      <c r="AF1011" t="s">
        <v>30</v>
      </c>
      <c r="AG1011" t="s">
        <v>30</v>
      </c>
      <c r="AH1011" t="s">
        <v>30</v>
      </c>
      <c r="AI1011" t="s">
        <v>30</v>
      </c>
      <c r="AJ1011" t="s">
        <v>30</v>
      </c>
      <c r="AK1011">
        <v>0.71938999999999997</v>
      </c>
      <c r="AL1011" t="s">
        <v>30</v>
      </c>
      <c r="AM1011" t="s">
        <v>30</v>
      </c>
      <c r="AN1011" t="s">
        <v>30</v>
      </c>
      <c r="AO1011" t="s">
        <v>30</v>
      </c>
      <c r="AP1011" t="s">
        <v>30</v>
      </c>
      <c r="AQ1011" t="s">
        <v>30</v>
      </c>
      <c r="AR1011" t="s">
        <v>30</v>
      </c>
      <c r="AS1011" t="s">
        <v>30</v>
      </c>
      <c r="AT1011">
        <v>0.80001999999999995</v>
      </c>
      <c r="AU1011" t="s">
        <v>30</v>
      </c>
      <c r="AV1011" t="s">
        <v>30</v>
      </c>
      <c r="AW1011" t="s">
        <v>30</v>
      </c>
      <c r="AX1011" t="s">
        <v>30</v>
      </c>
      <c r="AY1011" t="s">
        <v>30</v>
      </c>
      <c r="AZ1011">
        <v>0.83977000000000002</v>
      </c>
      <c r="BA1011" t="s">
        <v>30</v>
      </c>
      <c r="BB1011" t="s">
        <v>30</v>
      </c>
    </row>
    <row r="1012" spans="1:54" x14ac:dyDescent="0.35">
      <c r="A1012" t="s">
        <v>91862</v>
      </c>
      <c r="B1012" t="s">
        <v>91863</v>
      </c>
      <c r="C1012" t="s">
        <v>91864</v>
      </c>
      <c r="D1012" t="s">
        <v>91864</v>
      </c>
      <c r="E1012" t="s">
        <v>91864</v>
      </c>
      <c r="F1012" t="s">
        <v>2827</v>
      </c>
      <c r="G1012" t="s">
        <v>2828</v>
      </c>
      <c r="H1012" t="s">
        <v>91865</v>
      </c>
      <c r="I1012">
        <v>8</v>
      </c>
      <c r="J1012">
        <v>35</v>
      </c>
      <c r="K1012">
        <v>35</v>
      </c>
      <c r="L1012">
        <v>35</v>
      </c>
      <c r="M1012">
        <v>23.5</v>
      </c>
      <c r="N1012">
        <v>23.5</v>
      </c>
      <c r="O1012">
        <v>23.5</v>
      </c>
      <c r="P1012">
        <v>251.89</v>
      </c>
      <c r="Q1012">
        <v>2357</v>
      </c>
      <c r="R1012" t="s">
        <v>91866</v>
      </c>
      <c r="S1012">
        <v>0.78190000000000004</v>
      </c>
      <c r="T1012">
        <v>1.0378000000000001</v>
      </c>
      <c r="U1012">
        <v>1.0044999999999999</v>
      </c>
      <c r="V1012">
        <v>1.0533999999999999</v>
      </c>
      <c r="W1012">
        <v>1.2767999999999999</v>
      </c>
      <c r="X1012">
        <v>1.1023000000000001</v>
      </c>
      <c r="Y1012">
        <v>1.171</v>
      </c>
      <c r="Z1012">
        <v>1.2067000000000001</v>
      </c>
      <c r="AA1012">
        <v>1.2238</v>
      </c>
      <c r="AB1012">
        <v>1.1869000000000001</v>
      </c>
      <c r="AC1012">
        <v>1.0813999999999999</v>
      </c>
      <c r="AD1012">
        <v>1.0732999999999999</v>
      </c>
      <c r="AE1012">
        <v>1.1525000000000001</v>
      </c>
      <c r="AF1012">
        <v>1.214</v>
      </c>
      <c r="AG1012">
        <v>1.2582</v>
      </c>
      <c r="AH1012">
        <v>0.99136000000000002</v>
      </c>
      <c r="AI1012">
        <v>1.1605000000000001</v>
      </c>
      <c r="AJ1012">
        <v>1.1714</v>
      </c>
      <c r="AK1012">
        <v>1.1428</v>
      </c>
      <c r="AL1012">
        <v>1.3181</v>
      </c>
      <c r="AM1012">
        <v>1.0423</v>
      </c>
      <c r="AN1012">
        <v>1.1815</v>
      </c>
      <c r="AO1012">
        <v>1.3326</v>
      </c>
      <c r="AP1012">
        <v>1.0525</v>
      </c>
      <c r="AQ1012">
        <v>1.0305</v>
      </c>
      <c r="AR1012">
        <v>0.80269999999999997</v>
      </c>
      <c r="AS1012">
        <v>0.99072000000000005</v>
      </c>
      <c r="AT1012">
        <v>1.0388999999999999</v>
      </c>
      <c r="AU1012">
        <v>1.1995</v>
      </c>
      <c r="AV1012">
        <v>1.0871999999999999</v>
      </c>
      <c r="AW1012">
        <v>1.3897999999999999</v>
      </c>
      <c r="AX1012">
        <v>1.1600999999999999</v>
      </c>
      <c r="AY1012">
        <v>1.1994</v>
      </c>
      <c r="AZ1012">
        <v>1.0606</v>
      </c>
      <c r="BA1012">
        <v>1.1348</v>
      </c>
      <c r="BB1012">
        <v>1.0967</v>
      </c>
    </row>
    <row r="1013" spans="1:54" x14ac:dyDescent="0.35">
      <c r="A1013" t="s">
        <v>91867</v>
      </c>
      <c r="B1013" t="s">
        <v>91868</v>
      </c>
      <c r="C1013" t="s">
        <v>91869</v>
      </c>
      <c r="D1013" t="s">
        <v>91869</v>
      </c>
      <c r="E1013" t="s">
        <v>91869</v>
      </c>
      <c r="F1013" t="s">
        <v>91870</v>
      </c>
      <c r="G1013" t="s">
        <v>91871</v>
      </c>
      <c r="H1013" t="s">
        <v>91872</v>
      </c>
      <c r="I1013">
        <v>7</v>
      </c>
      <c r="J1013">
        <v>4</v>
      </c>
      <c r="K1013">
        <v>4</v>
      </c>
      <c r="L1013">
        <v>4</v>
      </c>
      <c r="M1013">
        <v>15.5</v>
      </c>
      <c r="N1013">
        <v>15.5</v>
      </c>
      <c r="O1013">
        <v>15.5</v>
      </c>
      <c r="P1013">
        <v>46.442</v>
      </c>
      <c r="Q1013">
        <v>406</v>
      </c>
      <c r="R1013" t="s">
        <v>91873</v>
      </c>
      <c r="S1013" t="s">
        <v>30</v>
      </c>
      <c r="T1013">
        <v>1.2925</v>
      </c>
      <c r="U1013" t="s">
        <v>30</v>
      </c>
      <c r="V1013" t="s">
        <v>30</v>
      </c>
      <c r="W1013" t="s">
        <v>30</v>
      </c>
      <c r="X1013">
        <v>1.3073999999999999</v>
      </c>
      <c r="Y1013" t="s">
        <v>30</v>
      </c>
      <c r="Z1013" t="s">
        <v>30</v>
      </c>
      <c r="AA1013" t="s">
        <v>30</v>
      </c>
      <c r="AB1013" t="s">
        <v>30</v>
      </c>
      <c r="AC1013" t="s">
        <v>30</v>
      </c>
      <c r="AD1013">
        <v>1.6880999999999999</v>
      </c>
      <c r="AE1013" t="s">
        <v>30</v>
      </c>
      <c r="AF1013" t="s">
        <v>30</v>
      </c>
      <c r="AG1013" t="s">
        <v>30</v>
      </c>
      <c r="AH1013" t="s">
        <v>30</v>
      </c>
      <c r="AI1013" t="s">
        <v>30</v>
      </c>
      <c r="AJ1013" t="s">
        <v>30</v>
      </c>
      <c r="AK1013">
        <v>1.2168000000000001</v>
      </c>
      <c r="AL1013" t="s">
        <v>30</v>
      </c>
      <c r="AM1013" t="s">
        <v>30</v>
      </c>
      <c r="AN1013" t="s">
        <v>30</v>
      </c>
      <c r="AO1013">
        <v>1.3324</v>
      </c>
      <c r="AP1013" t="s">
        <v>30</v>
      </c>
      <c r="AQ1013" t="s">
        <v>30</v>
      </c>
      <c r="AR1013" t="s">
        <v>30</v>
      </c>
      <c r="AS1013" t="s">
        <v>30</v>
      </c>
      <c r="AT1013" t="s">
        <v>30</v>
      </c>
      <c r="AU1013" t="s">
        <v>30</v>
      </c>
      <c r="AV1013" t="s">
        <v>30</v>
      </c>
      <c r="AW1013" t="s">
        <v>30</v>
      </c>
      <c r="AX1013" t="s">
        <v>30</v>
      </c>
      <c r="AY1013" t="s">
        <v>30</v>
      </c>
      <c r="AZ1013" t="s">
        <v>30</v>
      </c>
      <c r="BA1013" t="s">
        <v>30</v>
      </c>
      <c r="BB1013" t="s">
        <v>30</v>
      </c>
    </row>
    <row r="1014" spans="1:54" x14ac:dyDescent="0.35">
      <c r="A1014" t="s">
        <v>91874</v>
      </c>
      <c r="B1014" t="s">
        <v>91875</v>
      </c>
      <c r="C1014" t="s">
        <v>91876</v>
      </c>
      <c r="D1014" t="s">
        <v>91876</v>
      </c>
      <c r="E1014" t="s">
        <v>91876</v>
      </c>
      <c r="F1014" t="s">
        <v>17842</v>
      </c>
      <c r="G1014" t="s">
        <v>17846</v>
      </c>
      <c r="H1014" t="s">
        <v>91877</v>
      </c>
      <c r="I1014">
        <v>3</v>
      </c>
      <c r="J1014">
        <v>14</v>
      </c>
      <c r="K1014">
        <v>14</v>
      </c>
      <c r="L1014">
        <v>14</v>
      </c>
      <c r="M1014">
        <v>27.3</v>
      </c>
      <c r="N1014">
        <v>27.3</v>
      </c>
      <c r="O1014">
        <v>27.3</v>
      </c>
      <c r="P1014">
        <v>69.837000000000003</v>
      </c>
      <c r="Q1014">
        <v>622</v>
      </c>
      <c r="R1014" t="s">
        <v>91878</v>
      </c>
      <c r="S1014" t="s">
        <v>30</v>
      </c>
      <c r="T1014" t="s">
        <v>30</v>
      </c>
      <c r="U1014" t="s">
        <v>30</v>
      </c>
      <c r="V1014" t="s">
        <v>30</v>
      </c>
      <c r="W1014" t="s">
        <v>30</v>
      </c>
      <c r="X1014" t="s">
        <v>30</v>
      </c>
      <c r="Y1014" t="s">
        <v>30</v>
      </c>
      <c r="Z1014" t="s">
        <v>30</v>
      </c>
      <c r="AA1014" t="s">
        <v>30</v>
      </c>
      <c r="AB1014" t="s">
        <v>30</v>
      </c>
      <c r="AC1014" t="s">
        <v>30</v>
      </c>
      <c r="AD1014" t="s">
        <v>30</v>
      </c>
      <c r="AE1014" t="s">
        <v>30</v>
      </c>
      <c r="AF1014" t="s">
        <v>30</v>
      </c>
      <c r="AG1014" t="s">
        <v>30</v>
      </c>
      <c r="AH1014" t="s">
        <v>30</v>
      </c>
      <c r="AI1014" t="s">
        <v>30</v>
      </c>
      <c r="AJ1014" t="s">
        <v>30</v>
      </c>
      <c r="AK1014" t="s">
        <v>30</v>
      </c>
      <c r="AL1014" t="s">
        <v>30</v>
      </c>
      <c r="AM1014" t="s">
        <v>30</v>
      </c>
      <c r="AN1014" t="s">
        <v>30</v>
      </c>
      <c r="AO1014" t="s">
        <v>30</v>
      </c>
      <c r="AP1014" t="s">
        <v>30</v>
      </c>
      <c r="AQ1014" t="s">
        <v>30</v>
      </c>
      <c r="AR1014" t="s">
        <v>30</v>
      </c>
      <c r="AS1014" t="s">
        <v>30</v>
      </c>
      <c r="AT1014" t="s">
        <v>30</v>
      </c>
      <c r="AU1014" t="s">
        <v>30</v>
      </c>
      <c r="AV1014">
        <v>0.94008000000000003</v>
      </c>
      <c r="AW1014" t="s">
        <v>30</v>
      </c>
      <c r="AX1014" t="s">
        <v>30</v>
      </c>
      <c r="AY1014" t="s">
        <v>30</v>
      </c>
      <c r="AZ1014" t="s">
        <v>30</v>
      </c>
      <c r="BA1014" t="s">
        <v>30</v>
      </c>
      <c r="BB1014" t="s">
        <v>30</v>
      </c>
    </row>
    <row r="1015" spans="1:54" x14ac:dyDescent="0.35">
      <c r="A1015" t="s">
        <v>91879</v>
      </c>
      <c r="B1015" t="s">
        <v>91880</v>
      </c>
      <c r="C1015" t="s">
        <v>86852</v>
      </c>
      <c r="D1015" t="s">
        <v>86852</v>
      </c>
      <c r="E1015" t="s">
        <v>86852</v>
      </c>
      <c r="F1015" t="s">
        <v>18812</v>
      </c>
      <c r="G1015" t="s">
        <v>18816</v>
      </c>
      <c r="H1015" t="s">
        <v>91881</v>
      </c>
      <c r="I1015">
        <v>4</v>
      </c>
      <c r="J1015">
        <v>5</v>
      </c>
      <c r="K1015">
        <v>5</v>
      </c>
      <c r="L1015">
        <v>5</v>
      </c>
      <c r="M1015">
        <v>13.2</v>
      </c>
      <c r="N1015">
        <v>13.2</v>
      </c>
      <c r="O1015">
        <v>13.2</v>
      </c>
      <c r="P1015">
        <v>67.304000000000002</v>
      </c>
      <c r="Q1015">
        <v>592</v>
      </c>
      <c r="R1015" t="s">
        <v>91882</v>
      </c>
      <c r="S1015" t="s">
        <v>30</v>
      </c>
      <c r="T1015" t="s">
        <v>30</v>
      </c>
      <c r="U1015" t="s">
        <v>30</v>
      </c>
      <c r="V1015" t="s">
        <v>30</v>
      </c>
      <c r="W1015" t="s">
        <v>30</v>
      </c>
      <c r="X1015" t="s">
        <v>30</v>
      </c>
      <c r="Y1015" t="s">
        <v>30</v>
      </c>
      <c r="Z1015" t="s">
        <v>30</v>
      </c>
      <c r="AA1015" t="s">
        <v>30</v>
      </c>
      <c r="AB1015" t="s">
        <v>30</v>
      </c>
      <c r="AC1015" t="s">
        <v>30</v>
      </c>
      <c r="AD1015" t="s">
        <v>30</v>
      </c>
      <c r="AE1015" t="s">
        <v>30</v>
      </c>
      <c r="AF1015" t="s">
        <v>30</v>
      </c>
      <c r="AG1015" t="s">
        <v>30</v>
      </c>
      <c r="AH1015" t="s">
        <v>30</v>
      </c>
      <c r="AI1015" t="s">
        <v>30</v>
      </c>
      <c r="AJ1015" t="s">
        <v>30</v>
      </c>
      <c r="AK1015" t="s">
        <v>30</v>
      </c>
      <c r="AL1015" t="s">
        <v>30</v>
      </c>
      <c r="AM1015" t="s">
        <v>30</v>
      </c>
      <c r="AN1015" t="s">
        <v>30</v>
      </c>
      <c r="AO1015" t="s">
        <v>30</v>
      </c>
      <c r="AP1015" t="s">
        <v>30</v>
      </c>
      <c r="AQ1015" t="s">
        <v>30</v>
      </c>
      <c r="AR1015" t="s">
        <v>30</v>
      </c>
      <c r="AS1015" t="s">
        <v>30</v>
      </c>
      <c r="AT1015" t="s">
        <v>30</v>
      </c>
      <c r="AU1015" t="s">
        <v>30</v>
      </c>
      <c r="AV1015" t="s">
        <v>30</v>
      </c>
      <c r="AW1015" t="s">
        <v>30</v>
      </c>
      <c r="AX1015" t="s">
        <v>30</v>
      </c>
      <c r="AY1015" t="s">
        <v>30</v>
      </c>
      <c r="AZ1015" t="s">
        <v>30</v>
      </c>
      <c r="BA1015" t="s">
        <v>30</v>
      </c>
      <c r="BB1015" t="s">
        <v>30</v>
      </c>
    </row>
    <row r="1016" spans="1:54" x14ac:dyDescent="0.35">
      <c r="A1016" t="s">
        <v>91883</v>
      </c>
      <c r="B1016" t="s">
        <v>91883</v>
      </c>
      <c r="C1016" t="s">
        <v>91884</v>
      </c>
      <c r="D1016" t="s">
        <v>91884</v>
      </c>
      <c r="E1016" t="s">
        <v>91885</v>
      </c>
      <c r="F1016" t="s">
        <v>91886</v>
      </c>
      <c r="G1016" t="s">
        <v>91887</v>
      </c>
      <c r="H1016" t="s">
        <v>91888</v>
      </c>
      <c r="I1016">
        <v>5</v>
      </c>
      <c r="J1016">
        <v>8</v>
      </c>
      <c r="K1016">
        <v>8</v>
      </c>
      <c r="L1016">
        <v>5</v>
      </c>
      <c r="M1016">
        <v>23.9</v>
      </c>
      <c r="N1016">
        <v>23.9</v>
      </c>
      <c r="O1016">
        <v>14.5</v>
      </c>
      <c r="P1016">
        <v>42.243000000000002</v>
      </c>
      <c r="Q1016">
        <v>372</v>
      </c>
      <c r="R1016" t="s">
        <v>91889</v>
      </c>
      <c r="S1016">
        <v>0.93432000000000004</v>
      </c>
      <c r="T1016">
        <v>1.0247999999999999</v>
      </c>
      <c r="U1016">
        <v>1.0963000000000001</v>
      </c>
      <c r="V1016">
        <v>1.1517999999999999</v>
      </c>
      <c r="W1016">
        <v>1.2568999999999999</v>
      </c>
      <c r="X1016">
        <v>1.0479000000000001</v>
      </c>
      <c r="Y1016">
        <v>1.1029</v>
      </c>
      <c r="Z1016">
        <v>1.0865</v>
      </c>
      <c r="AA1016">
        <v>1.2776000000000001</v>
      </c>
      <c r="AB1016">
        <v>1.0934999999999999</v>
      </c>
      <c r="AC1016">
        <v>1.2102999999999999</v>
      </c>
      <c r="AD1016">
        <v>1.1006</v>
      </c>
      <c r="AE1016">
        <v>1.0834999999999999</v>
      </c>
      <c r="AF1016">
        <v>1.3404</v>
      </c>
      <c r="AG1016">
        <v>1.3523000000000001</v>
      </c>
      <c r="AH1016">
        <v>1.1329</v>
      </c>
      <c r="AI1016">
        <v>1.1020000000000001</v>
      </c>
      <c r="AJ1016">
        <v>1.0952</v>
      </c>
      <c r="AK1016">
        <v>0.93111999999999995</v>
      </c>
      <c r="AL1016">
        <v>1.3478000000000001</v>
      </c>
      <c r="AM1016">
        <v>1.1796</v>
      </c>
      <c r="AN1016">
        <v>1.0764</v>
      </c>
      <c r="AO1016">
        <v>1.3411</v>
      </c>
      <c r="AP1016">
        <v>1.1068</v>
      </c>
      <c r="AQ1016">
        <v>1.0014000000000001</v>
      </c>
      <c r="AR1016">
        <v>1.2487999999999999</v>
      </c>
      <c r="AS1016">
        <v>1.1309</v>
      </c>
      <c r="AT1016">
        <v>1.1547000000000001</v>
      </c>
      <c r="AU1016">
        <v>1.1549</v>
      </c>
      <c r="AV1016">
        <v>1.1368</v>
      </c>
      <c r="AW1016">
        <v>1.2112000000000001</v>
      </c>
      <c r="AX1016">
        <v>1.0046999999999999</v>
      </c>
      <c r="AY1016">
        <v>1.1092</v>
      </c>
      <c r="AZ1016">
        <v>1.2153</v>
      </c>
      <c r="BA1016">
        <v>1.194</v>
      </c>
      <c r="BB1016">
        <v>1.6034999999999999</v>
      </c>
    </row>
    <row r="1017" spans="1:54" x14ac:dyDescent="0.35">
      <c r="A1017" t="s">
        <v>91890</v>
      </c>
      <c r="B1017" t="s">
        <v>91890</v>
      </c>
      <c r="C1017" t="s">
        <v>88194</v>
      </c>
      <c r="D1017" t="s">
        <v>88194</v>
      </c>
      <c r="E1017" t="s">
        <v>88194</v>
      </c>
      <c r="F1017" t="s">
        <v>91891</v>
      </c>
      <c r="G1017" t="s">
        <v>91892</v>
      </c>
      <c r="H1017" t="s">
        <v>91893</v>
      </c>
      <c r="I1017">
        <v>3</v>
      </c>
      <c r="J1017">
        <v>6</v>
      </c>
      <c r="K1017">
        <v>6</v>
      </c>
      <c r="L1017">
        <v>6</v>
      </c>
      <c r="M1017">
        <v>20.7</v>
      </c>
      <c r="N1017">
        <v>20.7</v>
      </c>
      <c r="O1017">
        <v>20.7</v>
      </c>
      <c r="P1017">
        <v>57.838999999999999</v>
      </c>
      <c r="Q1017">
        <v>535</v>
      </c>
      <c r="R1017" t="s">
        <v>91894</v>
      </c>
      <c r="S1017" t="s">
        <v>30</v>
      </c>
      <c r="T1017" t="s">
        <v>30</v>
      </c>
      <c r="U1017" t="s">
        <v>30</v>
      </c>
      <c r="V1017" t="s">
        <v>30</v>
      </c>
      <c r="W1017" t="s">
        <v>30</v>
      </c>
      <c r="X1017" t="s">
        <v>30</v>
      </c>
      <c r="Y1017" t="s">
        <v>30</v>
      </c>
      <c r="Z1017" t="s">
        <v>30</v>
      </c>
      <c r="AA1017" t="s">
        <v>30</v>
      </c>
      <c r="AB1017" t="s">
        <v>30</v>
      </c>
      <c r="AC1017" t="s">
        <v>30</v>
      </c>
      <c r="AD1017" t="s">
        <v>30</v>
      </c>
      <c r="AE1017" t="s">
        <v>30</v>
      </c>
      <c r="AF1017" t="s">
        <v>30</v>
      </c>
      <c r="AG1017" t="s">
        <v>30</v>
      </c>
      <c r="AH1017" t="s">
        <v>30</v>
      </c>
      <c r="AI1017" t="s">
        <v>30</v>
      </c>
      <c r="AJ1017" t="s">
        <v>30</v>
      </c>
      <c r="AK1017" t="s">
        <v>30</v>
      </c>
      <c r="AL1017" t="s">
        <v>30</v>
      </c>
      <c r="AM1017" t="s">
        <v>30</v>
      </c>
      <c r="AN1017" t="s">
        <v>30</v>
      </c>
      <c r="AO1017" t="s">
        <v>30</v>
      </c>
      <c r="AP1017" t="s">
        <v>30</v>
      </c>
      <c r="AQ1017" t="s">
        <v>30</v>
      </c>
      <c r="AR1017" t="s">
        <v>30</v>
      </c>
      <c r="AS1017" t="s">
        <v>30</v>
      </c>
      <c r="AT1017" t="s">
        <v>30</v>
      </c>
      <c r="AU1017" t="s">
        <v>30</v>
      </c>
      <c r="AV1017" t="s">
        <v>30</v>
      </c>
      <c r="AW1017" t="s">
        <v>30</v>
      </c>
      <c r="AX1017" t="s">
        <v>30</v>
      </c>
      <c r="AY1017" t="s">
        <v>30</v>
      </c>
      <c r="AZ1017" t="s">
        <v>30</v>
      </c>
      <c r="BA1017" t="s">
        <v>30</v>
      </c>
      <c r="BB1017" t="s">
        <v>30</v>
      </c>
    </row>
    <row r="1018" spans="1:54" x14ac:dyDescent="0.35">
      <c r="A1018" t="s">
        <v>91895</v>
      </c>
      <c r="B1018" t="s">
        <v>91896</v>
      </c>
      <c r="C1018" t="s">
        <v>91897</v>
      </c>
      <c r="D1018" t="s">
        <v>91897</v>
      </c>
      <c r="E1018" t="s">
        <v>91897</v>
      </c>
      <c r="F1018" t="s">
        <v>7790</v>
      </c>
      <c r="G1018" t="s">
        <v>7791</v>
      </c>
      <c r="H1018" t="s">
        <v>91898</v>
      </c>
      <c r="I1018">
        <v>6</v>
      </c>
      <c r="J1018">
        <v>12</v>
      </c>
      <c r="K1018">
        <v>12</v>
      </c>
      <c r="L1018">
        <v>12</v>
      </c>
      <c r="M1018">
        <v>21.6</v>
      </c>
      <c r="N1018">
        <v>21.6</v>
      </c>
      <c r="O1018">
        <v>21.6</v>
      </c>
      <c r="P1018">
        <v>88.923000000000002</v>
      </c>
      <c r="Q1018">
        <v>810</v>
      </c>
      <c r="R1018" t="s">
        <v>91899</v>
      </c>
      <c r="S1018" t="s">
        <v>30</v>
      </c>
      <c r="T1018" t="s">
        <v>30</v>
      </c>
      <c r="U1018" t="s">
        <v>30</v>
      </c>
      <c r="V1018" t="s">
        <v>30</v>
      </c>
      <c r="W1018" t="s">
        <v>30</v>
      </c>
      <c r="X1018" t="s">
        <v>30</v>
      </c>
      <c r="Y1018">
        <v>1.2193000000000001</v>
      </c>
      <c r="Z1018" t="s">
        <v>30</v>
      </c>
      <c r="AA1018">
        <v>1.0185</v>
      </c>
      <c r="AB1018" t="s">
        <v>30</v>
      </c>
      <c r="AC1018">
        <v>1.1075999999999999</v>
      </c>
      <c r="AD1018">
        <v>1.2652000000000001</v>
      </c>
      <c r="AE1018">
        <v>1.1031</v>
      </c>
      <c r="AF1018" t="s">
        <v>30</v>
      </c>
      <c r="AG1018" t="s">
        <v>30</v>
      </c>
      <c r="AH1018">
        <v>1.2969999999999999</v>
      </c>
      <c r="AI1018">
        <v>0.77722000000000002</v>
      </c>
      <c r="AJ1018" t="s">
        <v>30</v>
      </c>
      <c r="AK1018" t="s">
        <v>30</v>
      </c>
      <c r="AL1018" t="s">
        <v>30</v>
      </c>
      <c r="AM1018" t="s">
        <v>30</v>
      </c>
      <c r="AN1018" t="s">
        <v>30</v>
      </c>
      <c r="AO1018" t="s">
        <v>30</v>
      </c>
      <c r="AP1018" t="s">
        <v>30</v>
      </c>
      <c r="AQ1018" t="s">
        <v>30</v>
      </c>
      <c r="AR1018" t="s">
        <v>30</v>
      </c>
      <c r="AS1018" t="s">
        <v>30</v>
      </c>
      <c r="AT1018" t="s">
        <v>30</v>
      </c>
      <c r="AU1018" t="s">
        <v>30</v>
      </c>
      <c r="AV1018" t="s">
        <v>30</v>
      </c>
      <c r="AW1018" t="s">
        <v>30</v>
      </c>
      <c r="AX1018" t="s">
        <v>30</v>
      </c>
      <c r="AY1018" t="s">
        <v>30</v>
      </c>
      <c r="AZ1018" t="s">
        <v>30</v>
      </c>
      <c r="BA1018" t="s">
        <v>30</v>
      </c>
      <c r="BB1018" t="s">
        <v>30</v>
      </c>
    </row>
    <row r="1019" spans="1:54" x14ac:dyDescent="0.35">
      <c r="A1019" t="s">
        <v>91900</v>
      </c>
      <c r="B1019" t="s">
        <v>91901</v>
      </c>
      <c r="C1019" t="s">
        <v>91902</v>
      </c>
      <c r="D1019" t="s">
        <v>91902</v>
      </c>
      <c r="E1019" t="s">
        <v>91902</v>
      </c>
      <c r="F1019" t="s">
        <v>91903</v>
      </c>
      <c r="G1019" t="s">
        <v>47705</v>
      </c>
      <c r="H1019" t="s">
        <v>91904</v>
      </c>
      <c r="I1019">
        <v>5</v>
      </c>
      <c r="J1019">
        <v>18</v>
      </c>
      <c r="K1019">
        <v>18</v>
      </c>
      <c r="L1019">
        <v>18</v>
      </c>
      <c r="M1019">
        <v>58.4</v>
      </c>
      <c r="N1019">
        <v>58.4</v>
      </c>
      <c r="O1019">
        <v>58.4</v>
      </c>
      <c r="P1019">
        <v>32.192999999999998</v>
      </c>
      <c r="Q1019">
        <v>279</v>
      </c>
      <c r="R1019" t="s">
        <v>91905</v>
      </c>
      <c r="S1019">
        <v>0.88205</v>
      </c>
      <c r="T1019">
        <v>1.1212</v>
      </c>
      <c r="U1019">
        <v>1.1707000000000001</v>
      </c>
      <c r="V1019">
        <v>0.98611000000000004</v>
      </c>
      <c r="W1019">
        <v>1.1667000000000001</v>
      </c>
      <c r="X1019">
        <v>0.98546</v>
      </c>
      <c r="Y1019">
        <v>1.0178</v>
      </c>
      <c r="Z1019">
        <v>0.96230000000000004</v>
      </c>
      <c r="AA1019">
        <v>1.1557999999999999</v>
      </c>
      <c r="AB1019">
        <v>1.1043000000000001</v>
      </c>
      <c r="AC1019">
        <v>0.83967000000000003</v>
      </c>
      <c r="AD1019">
        <v>0.96447000000000005</v>
      </c>
      <c r="AE1019">
        <v>1.1233</v>
      </c>
      <c r="AF1019">
        <v>1.0692999999999999</v>
      </c>
      <c r="AG1019">
        <v>1.2490000000000001</v>
      </c>
      <c r="AH1019">
        <v>0.97970999999999997</v>
      </c>
      <c r="AI1019">
        <v>1.0794999999999999</v>
      </c>
      <c r="AJ1019">
        <v>0.93752000000000002</v>
      </c>
      <c r="AK1019">
        <v>1.0146999999999999</v>
      </c>
      <c r="AL1019">
        <v>1.222</v>
      </c>
      <c r="AM1019">
        <v>1.1793</v>
      </c>
      <c r="AN1019">
        <v>1.0476000000000001</v>
      </c>
      <c r="AO1019">
        <v>1.2458</v>
      </c>
      <c r="AP1019">
        <v>1.1437999999999999</v>
      </c>
      <c r="AQ1019">
        <v>0.90669999999999995</v>
      </c>
      <c r="AR1019">
        <v>1.1617999999999999</v>
      </c>
      <c r="AS1019">
        <v>1.0580000000000001</v>
      </c>
      <c r="AT1019">
        <v>1.2274</v>
      </c>
      <c r="AU1019">
        <v>1.0106999999999999</v>
      </c>
      <c r="AV1019">
        <v>1.054</v>
      </c>
      <c r="AW1019">
        <v>1.2803</v>
      </c>
      <c r="AX1019">
        <v>1.1525000000000001</v>
      </c>
      <c r="AY1019">
        <v>1.1309</v>
      </c>
      <c r="AZ1019">
        <v>1.1419999999999999</v>
      </c>
      <c r="BA1019">
        <v>1.1318999999999999</v>
      </c>
      <c r="BB1019">
        <v>1.1861999999999999</v>
      </c>
    </row>
    <row r="1020" spans="1:54" x14ac:dyDescent="0.35">
      <c r="A1020" t="s">
        <v>91906</v>
      </c>
      <c r="B1020" t="s">
        <v>91907</v>
      </c>
      <c r="C1020" t="s">
        <v>91908</v>
      </c>
      <c r="D1020" t="s">
        <v>91908</v>
      </c>
      <c r="E1020" t="s">
        <v>91908</v>
      </c>
      <c r="F1020" t="s">
        <v>15299</v>
      </c>
      <c r="G1020" t="s">
        <v>15303</v>
      </c>
      <c r="H1020" t="s">
        <v>91909</v>
      </c>
      <c r="I1020">
        <v>7</v>
      </c>
      <c r="J1020">
        <v>22</v>
      </c>
      <c r="K1020">
        <v>22</v>
      </c>
      <c r="L1020">
        <v>22</v>
      </c>
      <c r="M1020">
        <v>14.9</v>
      </c>
      <c r="N1020">
        <v>14.9</v>
      </c>
      <c r="O1020">
        <v>14.9</v>
      </c>
      <c r="P1020">
        <v>233.11</v>
      </c>
      <c r="Q1020">
        <v>2054</v>
      </c>
      <c r="R1020" t="s">
        <v>91910</v>
      </c>
      <c r="S1020" t="s">
        <v>30</v>
      </c>
      <c r="T1020">
        <v>0.76963000000000004</v>
      </c>
      <c r="U1020" t="s">
        <v>30</v>
      </c>
      <c r="V1020" t="s">
        <v>30</v>
      </c>
      <c r="W1020" t="s">
        <v>30</v>
      </c>
      <c r="X1020" t="s">
        <v>30</v>
      </c>
      <c r="Y1020" t="s">
        <v>30</v>
      </c>
      <c r="Z1020">
        <v>1.165</v>
      </c>
      <c r="AA1020" t="s">
        <v>30</v>
      </c>
      <c r="AB1020" t="s">
        <v>30</v>
      </c>
      <c r="AC1020" t="s">
        <v>30</v>
      </c>
      <c r="AD1020" t="s">
        <v>30</v>
      </c>
      <c r="AE1020" t="s">
        <v>30</v>
      </c>
      <c r="AF1020" t="s">
        <v>30</v>
      </c>
      <c r="AG1020" t="s">
        <v>30</v>
      </c>
      <c r="AH1020" t="s">
        <v>30</v>
      </c>
      <c r="AI1020" t="s">
        <v>30</v>
      </c>
      <c r="AJ1020" t="s">
        <v>30</v>
      </c>
      <c r="AK1020">
        <v>0.97675999999999996</v>
      </c>
      <c r="AL1020" t="s">
        <v>30</v>
      </c>
      <c r="AM1020">
        <v>1.2258</v>
      </c>
      <c r="AN1020">
        <v>1.4275</v>
      </c>
      <c r="AO1020">
        <v>1.3057000000000001</v>
      </c>
      <c r="AP1020">
        <v>1.5669999999999999</v>
      </c>
      <c r="AQ1020">
        <v>0.85382000000000002</v>
      </c>
      <c r="AR1020">
        <v>1.7548999999999999</v>
      </c>
      <c r="AS1020" t="s">
        <v>30</v>
      </c>
      <c r="AT1020" t="s">
        <v>30</v>
      </c>
      <c r="AU1020" t="s">
        <v>30</v>
      </c>
      <c r="AV1020">
        <v>1.3546</v>
      </c>
      <c r="AW1020">
        <v>1.1724000000000001</v>
      </c>
      <c r="AX1020">
        <v>1.7656000000000001</v>
      </c>
      <c r="AY1020">
        <v>1.5784</v>
      </c>
      <c r="AZ1020">
        <v>1.1976</v>
      </c>
      <c r="BA1020">
        <v>1.3839999999999999</v>
      </c>
      <c r="BB1020">
        <v>1.2188000000000001</v>
      </c>
    </row>
    <row r="1021" spans="1:54" x14ac:dyDescent="0.35">
      <c r="A1021" t="s">
        <v>91911</v>
      </c>
      <c r="B1021" t="s">
        <v>91912</v>
      </c>
      <c r="C1021" t="s">
        <v>91913</v>
      </c>
      <c r="D1021" t="s">
        <v>91913</v>
      </c>
      <c r="E1021" t="s">
        <v>86178</v>
      </c>
      <c r="F1021" t="s">
        <v>2269</v>
      </c>
      <c r="G1021" t="s">
        <v>2273</v>
      </c>
      <c r="H1021" t="s">
        <v>91914</v>
      </c>
      <c r="I1021">
        <v>5</v>
      </c>
      <c r="J1021">
        <v>20</v>
      </c>
      <c r="K1021">
        <v>20</v>
      </c>
      <c r="L1021">
        <v>1</v>
      </c>
      <c r="M1021">
        <v>42.4</v>
      </c>
      <c r="N1021">
        <v>42.4</v>
      </c>
      <c r="O1021">
        <v>3</v>
      </c>
      <c r="P1021">
        <v>71.685000000000002</v>
      </c>
      <c r="Q1021">
        <v>644</v>
      </c>
      <c r="R1021" t="s">
        <v>91915</v>
      </c>
      <c r="S1021">
        <v>1.1545000000000001</v>
      </c>
      <c r="T1021">
        <v>1.0547</v>
      </c>
      <c r="U1021">
        <v>1.0923</v>
      </c>
      <c r="V1021">
        <v>1.1707000000000001</v>
      </c>
      <c r="W1021">
        <v>1.0952999999999999</v>
      </c>
      <c r="X1021">
        <v>1.1632</v>
      </c>
      <c r="Y1021">
        <v>1.1540999999999999</v>
      </c>
      <c r="Z1021">
        <v>0.9889</v>
      </c>
      <c r="AA1021">
        <v>1.0563</v>
      </c>
      <c r="AB1021">
        <v>1.1019000000000001</v>
      </c>
      <c r="AC1021">
        <v>1.1042000000000001</v>
      </c>
      <c r="AD1021">
        <v>0.9536</v>
      </c>
      <c r="AE1021">
        <v>1.2018</v>
      </c>
      <c r="AF1021">
        <v>1.1950000000000001</v>
      </c>
      <c r="AG1021">
        <v>1.2553000000000001</v>
      </c>
      <c r="AH1021">
        <v>1.1116999999999999</v>
      </c>
      <c r="AI1021">
        <v>1.2244999999999999</v>
      </c>
      <c r="AJ1021">
        <v>1.1532</v>
      </c>
      <c r="AK1021">
        <v>0.89575000000000005</v>
      </c>
      <c r="AL1021">
        <v>1.2155</v>
      </c>
      <c r="AM1021">
        <v>1.0318000000000001</v>
      </c>
      <c r="AN1021">
        <v>0.89649000000000001</v>
      </c>
      <c r="AO1021">
        <v>1.0569999999999999</v>
      </c>
      <c r="AP1021">
        <v>1.0573999999999999</v>
      </c>
      <c r="AQ1021">
        <v>0.81930000000000003</v>
      </c>
      <c r="AR1021">
        <v>1.1268</v>
      </c>
      <c r="AS1021">
        <v>1.04</v>
      </c>
      <c r="AT1021">
        <v>0.98540000000000005</v>
      </c>
      <c r="AU1021">
        <v>1.0676000000000001</v>
      </c>
      <c r="AV1021">
        <v>0.91764999999999997</v>
      </c>
      <c r="AW1021">
        <v>1.1143000000000001</v>
      </c>
      <c r="AX1021">
        <v>1.0657000000000001</v>
      </c>
      <c r="AY1021">
        <v>1.0705</v>
      </c>
      <c r="AZ1021">
        <v>1.0780000000000001</v>
      </c>
      <c r="BA1021">
        <v>0.91529000000000005</v>
      </c>
      <c r="BB1021">
        <v>1.0269999999999999</v>
      </c>
    </row>
    <row r="1022" spans="1:54" x14ac:dyDescent="0.35">
      <c r="A1022" t="s">
        <v>91916</v>
      </c>
      <c r="B1022" t="s">
        <v>91917</v>
      </c>
      <c r="C1022" t="s">
        <v>91918</v>
      </c>
      <c r="D1022" t="s">
        <v>91918</v>
      </c>
      <c r="E1022" t="s">
        <v>91918</v>
      </c>
      <c r="F1022" t="s">
        <v>21652</v>
      </c>
      <c r="G1022" t="s">
        <v>21657</v>
      </c>
      <c r="H1022" t="s">
        <v>91919</v>
      </c>
      <c r="I1022">
        <v>8</v>
      </c>
      <c r="J1022">
        <v>6</v>
      </c>
      <c r="K1022">
        <v>6</v>
      </c>
      <c r="L1022">
        <v>6</v>
      </c>
      <c r="M1022">
        <v>42.3</v>
      </c>
      <c r="N1022">
        <v>42.3</v>
      </c>
      <c r="O1022">
        <v>42.3</v>
      </c>
      <c r="P1022">
        <v>30.59</v>
      </c>
      <c r="Q1022">
        <v>267</v>
      </c>
      <c r="R1022" t="s">
        <v>91920</v>
      </c>
      <c r="S1022" t="s">
        <v>30</v>
      </c>
      <c r="T1022" t="s">
        <v>30</v>
      </c>
      <c r="U1022" t="s">
        <v>30</v>
      </c>
      <c r="V1022" t="s">
        <v>30</v>
      </c>
      <c r="W1022" t="s">
        <v>30</v>
      </c>
      <c r="X1022" t="s">
        <v>30</v>
      </c>
      <c r="Y1022" t="s">
        <v>30</v>
      </c>
      <c r="Z1022" t="s">
        <v>30</v>
      </c>
      <c r="AA1022" t="s">
        <v>30</v>
      </c>
      <c r="AB1022" t="s">
        <v>30</v>
      </c>
      <c r="AC1022" t="s">
        <v>30</v>
      </c>
      <c r="AD1022" t="s">
        <v>30</v>
      </c>
      <c r="AE1022" t="s">
        <v>30</v>
      </c>
      <c r="AF1022" t="s">
        <v>30</v>
      </c>
      <c r="AG1022" t="s">
        <v>30</v>
      </c>
      <c r="AH1022" t="s">
        <v>30</v>
      </c>
      <c r="AI1022" t="s">
        <v>30</v>
      </c>
      <c r="AJ1022" t="s">
        <v>30</v>
      </c>
      <c r="AK1022" t="s">
        <v>30</v>
      </c>
      <c r="AL1022" t="s">
        <v>30</v>
      </c>
      <c r="AM1022" t="s">
        <v>30</v>
      </c>
      <c r="AN1022" t="s">
        <v>30</v>
      </c>
      <c r="AO1022" t="s">
        <v>30</v>
      </c>
      <c r="AP1022" t="s">
        <v>30</v>
      </c>
      <c r="AQ1022" t="s">
        <v>30</v>
      </c>
      <c r="AR1022" t="s">
        <v>30</v>
      </c>
      <c r="AS1022" t="s">
        <v>30</v>
      </c>
      <c r="AT1022" t="s">
        <v>30</v>
      </c>
      <c r="AU1022" t="s">
        <v>30</v>
      </c>
      <c r="AV1022" t="s">
        <v>30</v>
      </c>
      <c r="AW1022" t="s">
        <v>30</v>
      </c>
      <c r="AX1022" t="s">
        <v>30</v>
      </c>
      <c r="AY1022" t="s">
        <v>30</v>
      </c>
      <c r="AZ1022" t="s">
        <v>30</v>
      </c>
      <c r="BA1022" t="s">
        <v>30</v>
      </c>
      <c r="BB1022" t="s">
        <v>30</v>
      </c>
    </row>
    <row r="1023" spans="1:54" x14ac:dyDescent="0.35">
      <c r="A1023" t="s">
        <v>91921</v>
      </c>
      <c r="B1023" t="s">
        <v>91921</v>
      </c>
      <c r="C1023" t="s">
        <v>87989</v>
      </c>
      <c r="D1023" t="s">
        <v>87989</v>
      </c>
      <c r="E1023" t="s">
        <v>87989</v>
      </c>
      <c r="F1023" t="s">
        <v>7184</v>
      </c>
      <c r="G1023" t="s">
        <v>7188</v>
      </c>
      <c r="H1023" t="s">
        <v>91922</v>
      </c>
      <c r="I1023">
        <v>9</v>
      </c>
      <c r="J1023">
        <v>1</v>
      </c>
      <c r="K1023">
        <v>1</v>
      </c>
      <c r="L1023">
        <v>1</v>
      </c>
      <c r="M1023">
        <v>1.9</v>
      </c>
      <c r="N1023">
        <v>1.9</v>
      </c>
      <c r="O1023">
        <v>1.9</v>
      </c>
      <c r="P1023">
        <v>102.93</v>
      </c>
      <c r="Q1023">
        <v>952</v>
      </c>
      <c r="R1023" t="s">
        <v>91923</v>
      </c>
      <c r="S1023" t="s">
        <v>30</v>
      </c>
      <c r="T1023" t="s">
        <v>30</v>
      </c>
      <c r="U1023" t="s">
        <v>30</v>
      </c>
      <c r="V1023" t="s">
        <v>30</v>
      </c>
      <c r="W1023" t="s">
        <v>30</v>
      </c>
      <c r="X1023" t="s">
        <v>30</v>
      </c>
      <c r="Y1023" t="s">
        <v>30</v>
      </c>
      <c r="Z1023" t="s">
        <v>30</v>
      </c>
      <c r="AA1023" t="s">
        <v>30</v>
      </c>
      <c r="AB1023" t="s">
        <v>30</v>
      </c>
      <c r="AC1023" t="s">
        <v>30</v>
      </c>
      <c r="AD1023" t="s">
        <v>30</v>
      </c>
      <c r="AE1023" t="s">
        <v>30</v>
      </c>
      <c r="AF1023" t="s">
        <v>30</v>
      </c>
      <c r="AG1023" t="s">
        <v>30</v>
      </c>
      <c r="AH1023" t="s">
        <v>30</v>
      </c>
      <c r="AI1023" t="s">
        <v>30</v>
      </c>
      <c r="AJ1023" t="s">
        <v>30</v>
      </c>
      <c r="AK1023" t="s">
        <v>30</v>
      </c>
      <c r="AL1023" t="s">
        <v>30</v>
      </c>
      <c r="AM1023" t="s">
        <v>30</v>
      </c>
      <c r="AN1023" t="s">
        <v>30</v>
      </c>
      <c r="AO1023" t="s">
        <v>30</v>
      </c>
      <c r="AP1023" t="s">
        <v>30</v>
      </c>
      <c r="AQ1023" t="s">
        <v>30</v>
      </c>
      <c r="AR1023" t="s">
        <v>30</v>
      </c>
      <c r="AS1023" t="s">
        <v>30</v>
      </c>
      <c r="AT1023" t="s">
        <v>30</v>
      </c>
      <c r="AU1023" t="s">
        <v>30</v>
      </c>
      <c r="AV1023" t="s">
        <v>30</v>
      </c>
      <c r="AW1023" t="s">
        <v>30</v>
      </c>
      <c r="AX1023" t="s">
        <v>30</v>
      </c>
      <c r="AY1023" t="s">
        <v>30</v>
      </c>
      <c r="AZ1023" t="s">
        <v>30</v>
      </c>
      <c r="BA1023" t="s">
        <v>30</v>
      </c>
      <c r="BB1023" t="s">
        <v>30</v>
      </c>
    </row>
    <row r="1024" spans="1:54" x14ac:dyDescent="0.35">
      <c r="A1024" t="s">
        <v>91924</v>
      </c>
      <c r="B1024" t="s">
        <v>91925</v>
      </c>
      <c r="C1024" t="s">
        <v>91926</v>
      </c>
      <c r="D1024" t="s">
        <v>91926</v>
      </c>
      <c r="E1024" t="s">
        <v>91926</v>
      </c>
      <c r="F1024" t="s">
        <v>1647</v>
      </c>
      <c r="G1024" t="s">
        <v>1651</v>
      </c>
      <c r="H1024" t="s">
        <v>77154</v>
      </c>
      <c r="I1024">
        <v>8</v>
      </c>
      <c r="J1024">
        <v>4</v>
      </c>
      <c r="K1024">
        <v>4</v>
      </c>
      <c r="L1024">
        <v>4</v>
      </c>
      <c r="M1024">
        <v>3.2</v>
      </c>
      <c r="N1024">
        <v>3.2</v>
      </c>
      <c r="O1024">
        <v>3.2</v>
      </c>
      <c r="P1024">
        <v>173.1</v>
      </c>
      <c r="Q1024">
        <v>1573</v>
      </c>
      <c r="R1024" t="s">
        <v>91927</v>
      </c>
      <c r="S1024" t="s">
        <v>30</v>
      </c>
      <c r="T1024" t="s">
        <v>30</v>
      </c>
      <c r="U1024" t="s">
        <v>30</v>
      </c>
      <c r="V1024" t="s">
        <v>30</v>
      </c>
      <c r="W1024" t="s">
        <v>30</v>
      </c>
      <c r="X1024" t="s">
        <v>30</v>
      </c>
      <c r="Y1024" t="s">
        <v>30</v>
      </c>
      <c r="Z1024" t="s">
        <v>30</v>
      </c>
      <c r="AA1024" t="s">
        <v>30</v>
      </c>
      <c r="AB1024" t="s">
        <v>30</v>
      </c>
      <c r="AC1024" t="s">
        <v>30</v>
      </c>
      <c r="AD1024" t="s">
        <v>30</v>
      </c>
      <c r="AE1024" t="s">
        <v>30</v>
      </c>
      <c r="AF1024" t="s">
        <v>30</v>
      </c>
      <c r="AG1024" t="s">
        <v>30</v>
      </c>
      <c r="AH1024" t="s">
        <v>30</v>
      </c>
      <c r="AI1024" t="s">
        <v>30</v>
      </c>
      <c r="AJ1024" t="s">
        <v>30</v>
      </c>
      <c r="AK1024" t="s">
        <v>30</v>
      </c>
      <c r="AL1024" t="s">
        <v>30</v>
      </c>
      <c r="AM1024" t="s">
        <v>30</v>
      </c>
      <c r="AN1024" t="s">
        <v>30</v>
      </c>
      <c r="AO1024" t="s">
        <v>30</v>
      </c>
      <c r="AP1024" t="s">
        <v>30</v>
      </c>
      <c r="AQ1024" t="s">
        <v>30</v>
      </c>
      <c r="AR1024" t="s">
        <v>30</v>
      </c>
      <c r="AS1024" t="s">
        <v>30</v>
      </c>
      <c r="AT1024" t="s">
        <v>30</v>
      </c>
      <c r="AU1024" t="s">
        <v>30</v>
      </c>
      <c r="AV1024" t="s">
        <v>30</v>
      </c>
      <c r="AW1024" t="s">
        <v>30</v>
      </c>
      <c r="AX1024" t="s">
        <v>30</v>
      </c>
      <c r="AY1024" t="s">
        <v>30</v>
      </c>
      <c r="AZ1024" t="s">
        <v>30</v>
      </c>
      <c r="BA1024" t="s">
        <v>30</v>
      </c>
      <c r="BB1024" t="s">
        <v>30</v>
      </c>
    </row>
    <row r="1025" spans="1:54" x14ac:dyDescent="0.35">
      <c r="A1025" t="s">
        <v>91928</v>
      </c>
      <c r="B1025" t="s">
        <v>91929</v>
      </c>
      <c r="C1025" t="s">
        <v>91930</v>
      </c>
      <c r="D1025" t="s">
        <v>91930</v>
      </c>
      <c r="E1025" t="s">
        <v>91930</v>
      </c>
      <c r="F1025" t="s">
        <v>91931</v>
      </c>
      <c r="G1025" t="s">
        <v>91932</v>
      </c>
      <c r="H1025" t="s">
        <v>91933</v>
      </c>
      <c r="I1025">
        <v>3</v>
      </c>
      <c r="J1025">
        <v>17</v>
      </c>
      <c r="K1025">
        <v>17</v>
      </c>
      <c r="L1025">
        <v>17</v>
      </c>
      <c r="M1025">
        <v>50.3</v>
      </c>
      <c r="N1025">
        <v>50.3</v>
      </c>
      <c r="O1025">
        <v>50.3</v>
      </c>
      <c r="P1025">
        <v>52.545000000000002</v>
      </c>
      <c r="Q1025">
        <v>463</v>
      </c>
      <c r="R1025" t="s">
        <v>91934</v>
      </c>
      <c r="S1025">
        <v>1.0114000000000001</v>
      </c>
      <c r="T1025">
        <v>0.89471000000000001</v>
      </c>
      <c r="U1025">
        <v>1.3285</v>
      </c>
      <c r="V1025">
        <v>1.1946000000000001</v>
      </c>
      <c r="W1025">
        <v>1.1324000000000001</v>
      </c>
      <c r="X1025">
        <v>1.0061</v>
      </c>
      <c r="Y1025">
        <v>0.97330000000000005</v>
      </c>
      <c r="Z1025">
        <v>0.90429999999999999</v>
      </c>
      <c r="AA1025">
        <v>1.1242000000000001</v>
      </c>
      <c r="AB1025">
        <v>1.2070000000000001</v>
      </c>
      <c r="AC1025">
        <v>1.0212000000000001</v>
      </c>
      <c r="AD1025">
        <v>0.85555000000000003</v>
      </c>
      <c r="AE1025">
        <v>1.0660000000000001</v>
      </c>
      <c r="AF1025">
        <v>1.0034000000000001</v>
      </c>
      <c r="AG1025">
        <v>0.86695999999999995</v>
      </c>
      <c r="AH1025">
        <v>1.1083000000000001</v>
      </c>
      <c r="AI1025">
        <v>0.84570000000000001</v>
      </c>
      <c r="AJ1025">
        <v>1.1933</v>
      </c>
      <c r="AK1025">
        <v>1.0209999999999999</v>
      </c>
      <c r="AL1025">
        <v>1.1097999999999999</v>
      </c>
      <c r="AM1025">
        <v>1.1913</v>
      </c>
      <c r="AN1025">
        <v>1.1803999999999999</v>
      </c>
      <c r="AO1025">
        <v>1.0899000000000001</v>
      </c>
      <c r="AP1025">
        <v>1.0685</v>
      </c>
      <c r="AQ1025">
        <v>0.90454000000000001</v>
      </c>
      <c r="AR1025">
        <v>1.0296000000000001</v>
      </c>
      <c r="AS1025">
        <v>1.1813</v>
      </c>
      <c r="AT1025">
        <v>1.1393</v>
      </c>
      <c r="AU1025">
        <v>1.0336000000000001</v>
      </c>
      <c r="AV1025">
        <v>1.1376999999999999</v>
      </c>
      <c r="AW1025">
        <v>1.2284999999999999</v>
      </c>
      <c r="AX1025">
        <v>1.0589</v>
      </c>
      <c r="AY1025">
        <v>1.1738</v>
      </c>
      <c r="AZ1025">
        <v>1.0518000000000001</v>
      </c>
      <c r="BA1025">
        <v>1.3547</v>
      </c>
      <c r="BB1025">
        <v>0.93822000000000005</v>
      </c>
    </row>
    <row r="1026" spans="1:54" x14ac:dyDescent="0.35">
      <c r="A1026" t="s">
        <v>91935</v>
      </c>
      <c r="B1026" t="s">
        <v>91936</v>
      </c>
      <c r="C1026" t="s">
        <v>91937</v>
      </c>
      <c r="D1026" t="s">
        <v>91937</v>
      </c>
      <c r="E1026" t="s">
        <v>91937</v>
      </c>
      <c r="F1026" t="s">
        <v>91938</v>
      </c>
      <c r="G1026" t="s">
        <v>91939</v>
      </c>
      <c r="H1026" t="s">
        <v>91940</v>
      </c>
      <c r="I1026">
        <v>6</v>
      </c>
      <c r="J1026">
        <v>7</v>
      </c>
      <c r="K1026">
        <v>7</v>
      </c>
      <c r="L1026">
        <v>7</v>
      </c>
      <c r="M1026">
        <v>39.700000000000003</v>
      </c>
      <c r="N1026">
        <v>39.700000000000003</v>
      </c>
      <c r="O1026">
        <v>39.700000000000003</v>
      </c>
      <c r="P1026">
        <v>24.75</v>
      </c>
      <c r="Q1026">
        <v>214</v>
      </c>
      <c r="R1026" t="s">
        <v>91941</v>
      </c>
      <c r="S1026" t="s">
        <v>30</v>
      </c>
      <c r="T1026" t="s">
        <v>30</v>
      </c>
      <c r="U1026" t="s">
        <v>30</v>
      </c>
      <c r="V1026" t="s">
        <v>30</v>
      </c>
      <c r="W1026" t="s">
        <v>30</v>
      </c>
      <c r="X1026" t="s">
        <v>30</v>
      </c>
      <c r="Y1026" t="s">
        <v>30</v>
      </c>
      <c r="Z1026" t="s">
        <v>30</v>
      </c>
      <c r="AA1026" t="s">
        <v>30</v>
      </c>
      <c r="AB1026" t="s">
        <v>30</v>
      </c>
      <c r="AC1026" t="s">
        <v>30</v>
      </c>
      <c r="AD1026" t="s">
        <v>30</v>
      </c>
      <c r="AE1026" t="s">
        <v>30</v>
      </c>
      <c r="AF1026" t="s">
        <v>30</v>
      </c>
      <c r="AG1026" t="s">
        <v>30</v>
      </c>
      <c r="AH1026" t="s">
        <v>30</v>
      </c>
      <c r="AI1026" t="s">
        <v>30</v>
      </c>
      <c r="AJ1026" t="s">
        <v>30</v>
      </c>
      <c r="AK1026" t="s">
        <v>30</v>
      </c>
      <c r="AL1026" t="s">
        <v>30</v>
      </c>
      <c r="AM1026" t="s">
        <v>30</v>
      </c>
      <c r="AN1026" t="s">
        <v>30</v>
      </c>
      <c r="AO1026" t="s">
        <v>30</v>
      </c>
      <c r="AP1026" t="s">
        <v>30</v>
      </c>
      <c r="AQ1026" t="s">
        <v>30</v>
      </c>
      <c r="AR1026" t="s">
        <v>30</v>
      </c>
      <c r="AS1026" t="s">
        <v>30</v>
      </c>
      <c r="AT1026" t="s">
        <v>30</v>
      </c>
      <c r="AU1026" t="s">
        <v>30</v>
      </c>
      <c r="AV1026">
        <v>1.1220000000000001</v>
      </c>
      <c r="AW1026" t="s">
        <v>30</v>
      </c>
      <c r="AX1026" t="s">
        <v>30</v>
      </c>
      <c r="AY1026" t="s">
        <v>30</v>
      </c>
      <c r="AZ1026" t="s">
        <v>30</v>
      </c>
      <c r="BA1026">
        <v>1.2217</v>
      </c>
      <c r="BB1026" t="s">
        <v>30</v>
      </c>
    </row>
    <row r="1027" spans="1:54" x14ac:dyDescent="0.35">
      <c r="A1027" t="s">
        <v>91942</v>
      </c>
      <c r="B1027" t="s">
        <v>91942</v>
      </c>
      <c r="C1027" t="s">
        <v>91943</v>
      </c>
      <c r="D1027" t="s">
        <v>91943</v>
      </c>
      <c r="E1027" t="s">
        <v>91943</v>
      </c>
      <c r="F1027" t="s">
        <v>91944</v>
      </c>
      <c r="G1027" t="s">
        <v>91945</v>
      </c>
      <c r="H1027" t="s">
        <v>91946</v>
      </c>
      <c r="I1027">
        <v>3</v>
      </c>
      <c r="J1027">
        <v>10</v>
      </c>
      <c r="K1027">
        <v>10</v>
      </c>
      <c r="L1027">
        <v>10</v>
      </c>
      <c r="M1027">
        <v>32.5</v>
      </c>
      <c r="N1027">
        <v>32.5</v>
      </c>
      <c r="O1027">
        <v>32.5</v>
      </c>
      <c r="P1027">
        <v>41.817999999999998</v>
      </c>
      <c r="Q1027">
        <v>375</v>
      </c>
      <c r="R1027" t="s">
        <v>91947</v>
      </c>
      <c r="S1027">
        <v>0.87224000000000002</v>
      </c>
      <c r="T1027" t="s">
        <v>30</v>
      </c>
      <c r="U1027" t="s">
        <v>30</v>
      </c>
      <c r="V1027" t="s">
        <v>30</v>
      </c>
      <c r="W1027">
        <v>0.89142999999999994</v>
      </c>
      <c r="X1027" t="s">
        <v>30</v>
      </c>
      <c r="Y1027">
        <v>1.0293000000000001</v>
      </c>
      <c r="Z1027" t="s">
        <v>30</v>
      </c>
      <c r="AA1027">
        <v>1.0858000000000001</v>
      </c>
      <c r="AB1027">
        <v>1.1107</v>
      </c>
      <c r="AC1027">
        <v>0.87770000000000004</v>
      </c>
      <c r="AD1027" t="s">
        <v>30</v>
      </c>
      <c r="AE1027" t="s">
        <v>30</v>
      </c>
      <c r="AF1027" t="s">
        <v>30</v>
      </c>
      <c r="AG1027" t="s">
        <v>30</v>
      </c>
      <c r="AH1027" t="s">
        <v>30</v>
      </c>
      <c r="AI1027">
        <v>0.78410000000000002</v>
      </c>
      <c r="AJ1027" t="s">
        <v>30</v>
      </c>
      <c r="AK1027" t="s">
        <v>30</v>
      </c>
      <c r="AL1027" t="s">
        <v>30</v>
      </c>
      <c r="AM1027" t="s">
        <v>30</v>
      </c>
      <c r="AN1027" t="s">
        <v>30</v>
      </c>
      <c r="AO1027" t="s">
        <v>30</v>
      </c>
      <c r="AP1027" t="s">
        <v>30</v>
      </c>
      <c r="AQ1027" t="s">
        <v>30</v>
      </c>
      <c r="AR1027" t="s">
        <v>30</v>
      </c>
      <c r="AS1027">
        <v>1.4034</v>
      </c>
      <c r="AT1027" t="s">
        <v>30</v>
      </c>
      <c r="AU1027">
        <v>1.1835</v>
      </c>
      <c r="AV1027" t="s">
        <v>30</v>
      </c>
      <c r="AW1027" t="s">
        <v>30</v>
      </c>
      <c r="AX1027" t="s">
        <v>30</v>
      </c>
      <c r="AY1027" t="s">
        <v>30</v>
      </c>
      <c r="AZ1027" t="s">
        <v>30</v>
      </c>
      <c r="BA1027" t="s">
        <v>30</v>
      </c>
      <c r="BB1027" t="s">
        <v>30</v>
      </c>
    </row>
    <row r="1028" spans="1:54" x14ac:dyDescent="0.35">
      <c r="A1028" t="s">
        <v>91948</v>
      </c>
      <c r="B1028" t="s">
        <v>91948</v>
      </c>
      <c r="C1028" t="s">
        <v>86397</v>
      </c>
      <c r="D1028" t="s">
        <v>86397</v>
      </c>
      <c r="E1028" t="s">
        <v>86397</v>
      </c>
      <c r="F1028" t="s">
        <v>91949</v>
      </c>
      <c r="G1028" t="s">
        <v>91950</v>
      </c>
      <c r="H1028" t="s">
        <v>91951</v>
      </c>
      <c r="I1028">
        <v>3</v>
      </c>
      <c r="J1028">
        <v>5</v>
      </c>
      <c r="K1028">
        <v>5</v>
      </c>
      <c r="L1028">
        <v>5</v>
      </c>
      <c r="M1028">
        <v>20.5</v>
      </c>
      <c r="N1028">
        <v>20.5</v>
      </c>
      <c r="O1028">
        <v>20.5</v>
      </c>
      <c r="P1028">
        <v>42.320999999999998</v>
      </c>
      <c r="Q1028">
        <v>376</v>
      </c>
      <c r="R1028" t="s">
        <v>91952</v>
      </c>
      <c r="S1028" t="s">
        <v>30</v>
      </c>
      <c r="T1028" t="s">
        <v>30</v>
      </c>
      <c r="U1028" t="s">
        <v>30</v>
      </c>
      <c r="V1028" t="s">
        <v>30</v>
      </c>
      <c r="W1028" t="s">
        <v>30</v>
      </c>
      <c r="X1028" t="s">
        <v>30</v>
      </c>
      <c r="Y1028" t="s">
        <v>30</v>
      </c>
      <c r="Z1028" t="s">
        <v>30</v>
      </c>
      <c r="AA1028" t="s">
        <v>30</v>
      </c>
      <c r="AB1028" t="s">
        <v>30</v>
      </c>
      <c r="AC1028" t="s">
        <v>30</v>
      </c>
      <c r="AD1028" t="s">
        <v>30</v>
      </c>
      <c r="AE1028" t="s">
        <v>30</v>
      </c>
      <c r="AF1028" t="s">
        <v>30</v>
      </c>
      <c r="AG1028" t="s">
        <v>30</v>
      </c>
      <c r="AH1028" t="s">
        <v>30</v>
      </c>
      <c r="AI1028" t="s">
        <v>30</v>
      </c>
      <c r="AJ1028" t="s">
        <v>30</v>
      </c>
      <c r="AK1028" t="s">
        <v>30</v>
      </c>
      <c r="AL1028" t="s">
        <v>30</v>
      </c>
      <c r="AM1028" t="s">
        <v>30</v>
      </c>
      <c r="AN1028" t="s">
        <v>30</v>
      </c>
      <c r="AO1028" t="s">
        <v>30</v>
      </c>
      <c r="AP1028" t="s">
        <v>30</v>
      </c>
      <c r="AQ1028" t="s">
        <v>30</v>
      </c>
      <c r="AR1028" t="s">
        <v>30</v>
      </c>
      <c r="AS1028" t="s">
        <v>30</v>
      </c>
      <c r="AT1028" t="s">
        <v>30</v>
      </c>
      <c r="AU1028" t="s">
        <v>30</v>
      </c>
      <c r="AV1028" t="s">
        <v>30</v>
      </c>
      <c r="AW1028" t="s">
        <v>30</v>
      </c>
      <c r="AX1028" t="s">
        <v>30</v>
      </c>
      <c r="AY1028" t="s">
        <v>30</v>
      </c>
      <c r="AZ1028" t="s">
        <v>30</v>
      </c>
      <c r="BA1028" t="s">
        <v>30</v>
      </c>
      <c r="BB1028" t="s">
        <v>30</v>
      </c>
    </row>
    <row r="1029" spans="1:54" x14ac:dyDescent="0.35">
      <c r="A1029" t="s">
        <v>91953</v>
      </c>
      <c r="B1029" t="s">
        <v>91954</v>
      </c>
      <c r="C1029" t="s">
        <v>91955</v>
      </c>
      <c r="D1029" t="s">
        <v>91955</v>
      </c>
      <c r="E1029" t="s">
        <v>91955</v>
      </c>
      <c r="F1029" t="s">
        <v>91956</v>
      </c>
      <c r="G1029" t="s">
        <v>91957</v>
      </c>
      <c r="H1029" t="s">
        <v>91958</v>
      </c>
      <c r="I1029">
        <v>3</v>
      </c>
      <c r="J1029">
        <v>7</v>
      </c>
      <c r="K1029">
        <v>7</v>
      </c>
      <c r="L1029">
        <v>7</v>
      </c>
      <c r="M1029">
        <v>18.399999999999999</v>
      </c>
      <c r="N1029">
        <v>18.399999999999999</v>
      </c>
      <c r="O1029">
        <v>18.399999999999999</v>
      </c>
      <c r="P1029">
        <v>61.052999999999997</v>
      </c>
      <c r="Q1029">
        <v>537</v>
      </c>
      <c r="R1029" t="s">
        <v>91959</v>
      </c>
      <c r="S1029" t="s">
        <v>30</v>
      </c>
      <c r="T1029" t="s">
        <v>30</v>
      </c>
      <c r="U1029" t="s">
        <v>30</v>
      </c>
      <c r="V1029" t="s">
        <v>30</v>
      </c>
      <c r="W1029" t="s">
        <v>30</v>
      </c>
      <c r="X1029" t="s">
        <v>30</v>
      </c>
      <c r="Y1029" t="s">
        <v>30</v>
      </c>
      <c r="Z1029" t="s">
        <v>30</v>
      </c>
      <c r="AA1029" t="s">
        <v>30</v>
      </c>
      <c r="AB1029" t="s">
        <v>30</v>
      </c>
      <c r="AC1029" t="s">
        <v>30</v>
      </c>
      <c r="AD1029" t="s">
        <v>30</v>
      </c>
      <c r="AE1029" t="s">
        <v>30</v>
      </c>
      <c r="AF1029" t="s">
        <v>30</v>
      </c>
      <c r="AG1029" t="s">
        <v>30</v>
      </c>
      <c r="AH1029" t="s">
        <v>30</v>
      </c>
      <c r="AI1029" t="s">
        <v>30</v>
      </c>
      <c r="AJ1029">
        <v>0.95462999999999998</v>
      </c>
      <c r="AK1029" t="s">
        <v>30</v>
      </c>
      <c r="AL1029" t="s">
        <v>30</v>
      </c>
      <c r="AM1029" t="s">
        <v>30</v>
      </c>
      <c r="AN1029" t="s">
        <v>30</v>
      </c>
      <c r="AO1029" t="s">
        <v>30</v>
      </c>
      <c r="AP1029" t="s">
        <v>30</v>
      </c>
      <c r="AQ1029" t="s">
        <v>30</v>
      </c>
      <c r="AR1029" t="s">
        <v>30</v>
      </c>
      <c r="AS1029" t="s">
        <v>30</v>
      </c>
      <c r="AT1029" t="s">
        <v>30</v>
      </c>
      <c r="AU1029" t="s">
        <v>30</v>
      </c>
      <c r="AV1029" t="s">
        <v>30</v>
      </c>
      <c r="AW1029" t="s">
        <v>30</v>
      </c>
      <c r="AX1029" t="s">
        <v>30</v>
      </c>
      <c r="AY1029" t="s">
        <v>30</v>
      </c>
      <c r="AZ1029" t="s">
        <v>30</v>
      </c>
      <c r="BA1029" t="s">
        <v>30</v>
      </c>
      <c r="BB1029" t="s">
        <v>30</v>
      </c>
    </row>
    <row r="1030" spans="1:54" x14ac:dyDescent="0.35">
      <c r="A1030" t="s">
        <v>91960</v>
      </c>
      <c r="B1030" t="s">
        <v>91960</v>
      </c>
      <c r="C1030" t="s">
        <v>86349</v>
      </c>
      <c r="D1030" t="s">
        <v>86349</v>
      </c>
      <c r="E1030" t="s">
        <v>86349</v>
      </c>
      <c r="F1030" t="s">
        <v>91961</v>
      </c>
      <c r="G1030" t="s">
        <v>91962</v>
      </c>
      <c r="H1030" t="s">
        <v>91963</v>
      </c>
      <c r="I1030">
        <v>2</v>
      </c>
      <c r="J1030">
        <v>1</v>
      </c>
      <c r="K1030">
        <v>1</v>
      </c>
      <c r="L1030">
        <v>1</v>
      </c>
      <c r="M1030">
        <v>12.8</v>
      </c>
      <c r="N1030">
        <v>12.8</v>
      </c>
      <c r="O1030">
        <v>12.8</v>
      </c>
      <c r="P1030">
        <v>18.273</v>
      </c>
      <c r="Q1030">
        <v>172</v>
      </c>
      <c r="R1030" t="s">
        <v>91964</v>
      </c>
      <c r="S1030" t="s">
        <v>30</v>
      </c>
      <c r="T1030" t="s">
        <v>30</v>
      </c>
      <c r="U1030" t="s">
        <v>30</v>
      </c>
      <c r="V1030" t="s">
        <v>30</v>
      </c>
      <c r="W1030" t="s">
        <v>30</v>
      </c>
      <c r="X1030" t="s">
        <v>30</v>
      </c>
      <c r="Y1030" t="s">
        <v>30</v>
      </c>
      <c r="Z1030" t="s">
        <v>30</v>
      </c>
      <c r="AA1030" t="s">
        <v>30</v>
      </c>
      <c r="AB1030" t="s">
        <v>30</v>
      </c>
      <c r="AC1030" t="s">
        <v>30</v>
      </c>
      <c r="AD1030" t="s">
        <v>30</v>
      </c>
      <c r="AE1030" t="s">
        <v>30</v>
      </c>
      <c r="AF1030" t="s">
        <v>30</v>
      </c>
      <c r="AG1030" t="s">
        <v>30</v>
      </c>
      <c r="AH1030" t="s">
        <v>30</v>
      </c>
      <c r="AI1030" t="s">
        <v>30</v>
      </c>
      <c r="AJ1030" t="s">
        <v>30</v>
      </c>
      <c r="AK1030" t="s">
        <v>30</v>
      </c>
      <c r="AL1030" t="s">
        <v>30</v>
      </c>
      <c r="AM1030" t="s">
        <v>30</v>
      </c>
      <c r="AN1030" t="s">
        <v>30</v>
      </c>
      <c r="AO1030" t="s">
        <v>30</v>
      </c>
      <c r="AP1030" t="s">
        <v>30</v>
      </c>
      <c r="AQ1030" t="s">
        <v>30</v>
      </c>
      <c r="AR1030" t="s">
        <v>30</v>
      </c>
      <c r="AS1030" t="s">
        <v>30</v>
      </c>
      <c r="AT1030" t="s">
        <v>30</v>
      </c>
      <c r="AU1030" t="s">
        <v>30</v>
      </c>
      <c r="AV1030" t="s">
        <v>30</v>
      </c>
      <c r="AW1030" t="s">
        <v>30</v>
      </c>
      <c r="AX1030" t="s">
        <v>30</v>
      </c>
      <c r="AY1030" t="s">
        <v>30</v>
      </c>
      <c r="AZ1030" t="s">
        <v>30</v>
      </c>
      <c r="BA1030" t="s">
        <v>30</v>
      </c>
      <c r="BB1030" t="s">
        <v>30</v>
      </c>
    </row>
    <row r="1031" spans="1:54" x14ac:dyDescent="0.35">
      <c r="A1031" t="s">
        <v>91965</v>
      </c>
      <c r="B1031" t="s">
        <v>91966</v>
      </c>
      <c r="C1031" t="s">
        <v>91967</v>
      </c>
      <c r="D1031" t="s">
        <v>91967</v>
      </c>
      <c r="E1031" t="s">
        <v>91968</v>
      </c>
      <c r="F1031" t="s">
        <v>29316</v>
      </c>
      <c r="G1031" t="s">
        <v>29320</v>
      </c>
      <c r="H1031" t="s">
        <v>91969</v>
      </c>
      <c r="I1031">
        <v>7</v>
      </c>
      <c r="J1031">
        <v>41</v>
      </c>
      <c r="K1031">
        <v>41</v>
      </c>
      <c r="L1031">
        <v>40</v>
      </c>
      <c r="M1031">
        <v>51</v>
      </c>
      <c r="N1031">
        <v>51</v>
      </c>
      <c r="O1031">
        <v>50.2</v>
      </c>
      <c r="P1031">
        <v>96.557000000000002</v>
      </c>
      <c r="Q1031">
        <v>863</v>
      </c>
      <c r="R1031" t="s">
        <v>91970</v>
      </c>
      <c r="S1031">
        <v>0.97285999999999995</v>
      </c>
      <c r="T1031">
        <v>1.105</v>
      </c>
      <c r="U1031">
        <v>1.1471</v>
      </c>
      <c r="V1031">
        <v>1.1377999999999999</v>
      </c>
      <c r="W1031">
        <v>1.1648000000000001</v>
      </c>
      <c r="X1031">
        <v>1.1722999999999999</v>
      </c>
      <c r="Y1031">
        <v>1.0487</v>
      </c>
      <c r="Z1031">
        <v>1.0177</v>
      </c>
      <c r="AA1031">
        <v>1.2870999999999999</v>
      </c>
      <c r="AB1031">
        <v>1.24</v>
      </c>
      <c r="AC1031">
        <v>1.0737000000000001</v>
      </c>
      <c r="AD1031">
        <v>1.1685000000000001</v>
      </c>
      <c r="AE1031">
        <v>1.081</v>
      </c>
      <c r="AF1031">
        <v>1.1479999999999999</v>
      </c>
      <c r="AG1031">
        <v>1.2245999999999999</v>
      </c>
      <c r="AH1031">
        <v>1.1331</v>
      </c>
      <c r="AI1031">
        <v>1.0416000000000001</v>
      </c>
      <c r="AJ1031">
        <v>1.1688000000000001</v>
      </c>
      <c r="AK1031">
        <v>0.99102999999999997</v>
      </c>
      <c r="AL1031">
        <v>1.1858</v>
      </c>
      <c r="AM1031">
        <v>1.0797000000000001</v>
      </c>
      <c r="AN1031">
        <v>1.0750999999999999</v>
      </c>
      <c r="AO1031">
        <v>1.1383000000000001</v>
      </c>
      <c r="AP1031">
        <v>1.0391999999999999</v>
      </c>
      <c r="AQ1031">
        <v>0.83687999999999996</v>
      </c>
      <c r="AR1031">
        <v>1.1047</v>
      </c>
      <c r="AS1031">
        <v>1.0834999999999999</v>
      </c>
      <c r="AT1031">
        <v>1.0094000000000001</v>
      </c>
      <c r="AU1031">
        <v>1.0768</v>
      </c>
      <c r="AV1031">
        <v>1.0958000000000001</v>
      </c>
      <c r="AW1031">
        <v>1.1604000000000001</v>
      </c>
      <c r="AX1031">
        <v>1.1271</v>
      </c>
      <c r="AY1031">
        <v>1.1277999999999999</v>
      </c>
      <c r="AZ1031">
        <v>1.1529</v>
      </c>
      <c r="BA1031">
        <v>1.1281000000000001</v>
      </c>
      <c r="BB1031">
        <v>1.1971000000000001</v>
      </c>
    </row>
    <row r="1032" spans="1:54" x14ac:dyDescent="0.35">
      <c r="A1032" t="s">
        <v>76759</v>
      </c>
      <c r="B1032" t="s">
        <v>76759</v>
      </c>
      <c r="C1032" t="s">
        <v>36301</v>
      </c>
      <c r="D1032" t="s">
        <v>36301</v>
      </c>
      <c r="E1032" t="s">
        <v>36301</v>
      </c>
      <c r="F1032" t="s">
        <v>76762</v>
      </c>
      <c r="G1032" t="s">
        <v>76763</v>
      </c>
      <c r="H1032" t="s">
        <v>76764</v>
      </c>
      <c r="I1032">
        <v>2</v>
      </c>
      <c r="J1032">
        <v>2</v>
      </c>
      <c r="K1032">
        <v>2</v>
      </c>
      <c r="L1032">
        <v>2</v>
      </c>
      <c r="M1032">
        <v>7.6</v>
      </c>
      <c r="N1032">
        <v>7.6</v>
      </c>
      <c r="O1032">
        <v>7.6</v>
      </c>
      <c r="P1032">
        <v>38.136000000000003</v>
      </c>
      <c r="Q1032">
        <v>328</v>
      </c>
      <c r="R1032" t="s">
        <v>91971</v>
      </c>
      <c r="S1032" t="s">
        <v>30</v>
      </c>
      <c r="T1032" t="s">
        <v>30</v>
      </c>
      <c r="U1032" t="s">
        <v>30</v>
      </c>
      <c r="V1032" t="s">
        <v>30</v>
      </c>
      <c r="W1032" t="s">
        <v>30</v>
      </c>
      <c r="X1032" t="s">
        <v>30</v>
      </c>
      <c r="Y1032" t="s">
        <v>30</v>
      </c>
      <c r="Z1032" t="s">
        <v>30</v>
      </c>
      <c r="AA1032" t="s">
        <v>30</v>
      </c>
      <c r="AB1032" t="s">
        <v>30</v>
      </c>
      <c r="AC1032" t="s">
        <v>30</v>
      </c>
      <c r="AD1032" t="s">
        <v>30</v>
      </c>
      <c r="AE1032" t="s">
        <v>30</v>
      </c>
      <c r="AF1032" t="s">
        <v>30</v>
      </c>
      <c r="AG1032" t="s">
        <v>30</v>
      </c>
      <c r="AH1032" t="s">
        <v>30</v>
      </c>
      <c r="AI1032" t="s">
        <v>30</v>
      </c>
      <c r="AJ1032" t="s">
        <v>30</v>
      </c>
      <c r="AK1032" t="s">
        <v>30</v>
      </c>
      <c r="AL1032" t="s">
        <v>30</v>
      </c>
      <c r="AM1032" t="s">
        <v>30</v>
      </c>
      <c r="AN1032" t="s">
        <v>30</v>
      </c>
      <c r="AO1032" t="s">
        <v>30</v>
      </c>
      <c r="AP1032" t="s">
        <v>30</v>
      </c>
      <c r="AQ1032" t="s">
        <v>30</v>
      </c>
      <c r="AR1032" t="s">
        <v>30</v>
      </c>
      <c r="AS1032" t="s">
        <v>30</v>
      </c>
      <c r="AT1032" t="s">
        <v>30</v>
      </c>
      <c r="AU1032" t="s">
        <v>30</v>
      </c>
      <c r="AV1032" t="s">
        <v>30</v>
      </c>
      <c r="AW1032" t="s">
        <v>30</v>
      </c>
      <c r="AX1032" t="s">
        <v>30</v>
      </c>
      <c r="AY1032" t="s">
        <v>30</v>
      </c>
      <c r="AZ1032" t="s">
        <v>30</v>
      </c>
      <c r="BA1032" t="s">
        <v>30</v>
      </c>
      <c r="BB1032" t="s">
        <v>30</v>
      </c>
    </row>
    <row r="1033" spans="1:54" x14ac:dyDescent="0.35">
      <c r="A1033" t="s">
        <v>91972</v>
      </c>
      <c r="B1033" t="s">
        <v>91973</v>
      </c>
      <c r="C1033" t="s">
        <v>91974</v>
      </c>
      <c r="D1033" t="s">
        <v>91975</v>
      </c>
      <c r="E1033" t="s">
        <v>91975</v>
      </c>
      <c r="F1033" t="s">
        <v>16622</v>
      </c>
      <c r="G1033" t="s">
        <v>16623</v>
      </c>
      <c r="H1033" t="s">
        <v>91976</v>
      </c>
      <c r="I1033">
        <v>12</v>
      </c>
      <c r="J1033">
        <v>19</v>
      </c>
      <c r="K1033">
        <v>12</v>
      </c>
      <c r="L1033">
        <v>12</v>
      </c>
      <c r="M1033">
        <v>49.6</v>
      </c>
      <c r="N1033">
        <v>36.9</v>
      </c>
      <c r="O1033">
        <v>36.9</v>
      </c>
      <c r="P1033">
        <v>55.363999999999997</v>
      </c>
      <c r="Q1033">
        <v>488</v>
      </c>
      <c r="R1033" t="s">
        <v>91977</v>
      </c>
      <c r="S1033">
        <v>0.94294999999999995</v>
      </c>
      <c r="T1033">
        <v>1.2229000000000001</v>
      </c>
      <c r="U1033">
        <v>1.1313</v>
      </c>
      <c r="V1033">
        <v>1.1218999999999999</v>
      </c>
      <c r="W1033">
        <v>1.2085999999999999</v>
      </c>
      <c r="X1033">
        <v>1.1514</v>
      </c>
      <c r="Y1033">
        <v>1.1268</v>
      </c>
      <c r="Z1033">
        <v>0.98455000000000004</v>
      </c>
      <c r="AA1033">
        <v>1.1967000000000001</v>
      </c>
      <c r="AB1033">
        <v>1.1085</v>
      </c>
      <c r="AC1033">
        <v>1.1836</v>
      </c>
      <c r="AD1033">
        <v>1.0972999999999999</v>
      </c>
      <c r="AE1033">
        <v>1.069</v>
      </c>
      <c r="AF1033">
        <v>1.2279</v>
      </c>
      <c r="AG1033">
        <v>1.2871999999999999</v>
      </c>
      <c r="AH1033">
        <v>1.1492</v>
      </c>
      <c r="AI1033">
        <v>1.1446000000000001</v>
      </c>
      <c r="AJ1033">
        <v>1.1384000000000001</v>
      </c>
      <c r="AK1033">
        <v>1.0249999999999999</v>
      </c>
      <c r="AL1033">
        <v>1.3321000000000001</v>
      </c>
      <c r="AM1033">
        <v>1.3438000000000001</v>
      </c>
      <c r="AN1033">
        <v>1.1821999999999999</v>
      </c>
      <c r="AO1033">
        <v>1.4047000000000001</v>
      </c>
      <c r="AP1033">
        <v>1.2766</v>
      </c>
      <c r="AQ1033">
        <v>0.95421999999999996</v>
      </c>
      <c r="AR1033">
        <v>1.4109</v>
      </c>
      <c r="AS1033">
        <v>1.3078000000000001</v>
      </c>
      <c r="AT1033">
        <v>1.1816</v>
      </c>
      <c r="AU1033">
        <v>1.2303999999999999</v>
      </c>
      <c r="AV1033">
        <v>1.1677</v>
      </c>
      <c r="AW1033">
        <v>1.2614000000000001</v>
      </c>
      <c r="AX1033">
        <v>1.3345</v>
      </c>
      <c r="AY1033">
        <v>1.3257000000000001</v>
      </c>
      <c r="AZ1033">
        <v>1.2381</v>
      </c>
      <c r="BA1033">
        <v>1.3064</v>
      </c>
      <c r="BB1033">
        <v>1.1983999999999999</v>
      </c>
    </row>
    <row r="1034" spans="1:54" x14ac:dyDescent="0.35">
      <c r="A1034" t="s">
        <v>91978</v>
      </c>
      <c r="B1034" t="s">
        <v>91979</v>
      </c>
      <c r="C1034" t="s">
        <v>91980</v>
      </c>
      <c r="D1034" t="s">
        <v>91980</v>
      </c>
      <c r="E1034" t="s">
        <v>91980</v>
      </c>
      <c r="F1034" t="s">
        <v>91981</v>
      </c>
      <c r="G1034" t="s">
        <v>91982</v>
      </c>
      <c r="H1034" t="s">
        <v>91983</v>
      </c>
      <c r="I1034">
        <v>10</v>
      </c>
      <c r="J1034">
        <v>16</v>
      </c>
      <c r="K1034">
        <v>16</v>
      </c>
      <c r="L1034">
        <v>16</v>
      </c>
      <c r="M1034">
        <v>61.2</v>
      </c>
      <c r="N1034">
        <v>61.2</v>
      </c>
      <c r="O1034">
        <v>61.2</v>
      </c>
      <c r="P1034">
        <v>33.295999999999999</v>
      </c>
      <c r="Q1034">
        <v>299</v>
      </c>
      <c r="R1034" t="s">
        <v>91984</v>
      </c>
      <c r="S1034">
        <v>0.87648000000000004</v>
      </c>
      <c r="T1034">
        <v>0.87673999999999996</v>
      </c>
      <c r="U1034">
        <v>0.91952999999999996</v>
      </c>
      <c r="V1034">
        <v>0.83735000000000004</v>
      </c>
      <c r="W1034">
        <v>0.94213999999999998</v>
      </c>
      <c r="X1034">
        <v>0.94498000000000004</v>
      </c>
      <c r="Y1034">
        <v>0.96618999999999999</v>
      </c>
      <c r="Z1034">
        <v>0.82138</v>
      </c>
      <c r="AA1034">
        <v>0.88234999999999997</v>
      </c>
      <c r="AB1034">
        <v>0.92464999999999997</v>
      </c>
      <c r="AC1034">
        <v>0.88395000000000001</v>
      </c>
      <c r="AD1034">
        <v>0.88334000000000001</v>
      </c>
      <c r="AE1034">
        <v>0.86255999999999999</v>
      </c>
      <c r="AF1034">
        <v>0.85467000000000004</v>
      </c>
      <c r="AG1034">
        <v>0.92784999999999995</v>
      </c>
      <c r="AH1034">
        <v>0.90627999999999997</v>
      </c>
      <c r="AI1034">
        <v>0.86997999999999998</v>
      </c>
      <c r="AJ1034">
        <v>0.92878000000000005</v>
      </c>
      <c r="AK1034">
        <v>1.0720000000000001</v>
      </c>
      <c r="AL1034">
        <v>1.0657000000000001</v>
      </c>
      <c r="AM1034">
        <v>0.92979999999999996</v>
      </c>
      <c r="AN1034">
        <v>0.98858999999999997</v>
      </c>
      <c r="AO1034">
        <v>0.92249000000000003</v>
      </c>
      <c r="AP1034">
        <v>1.0334000000000001</v>
      </c>
      <c r="AQ1034">
        <v>0.78598000000000001</v>
      </c>
      <c r="AR1034">
        <v>0.99836999999999998</v>
      </c>
      <c r="AS1034">
        <v>1.0688</v>
      </c>
      <c r="AT1034">
        <v>1.0083</v>
      </c>
      <c r="AU1034">
        <v>0.96560000000000001</v>
      </c>
      <c r="AV1034">
        <v>1.034</v>
      </c>
      <c r="AW1034">
        <v>0.91622000000000003</v>
      </c>
      <c r="AX1034">
        <v>0.89439999999999997</v>
      </c>
      <c r="AY1034">
        <v>1.0792999999999999</v>
      </c>
      <c r="AZ1034">
        <v>1.0504</v>
      </c>
      <c r="BA1034">
        <v>1.0379</v>
      </c>
      <c r="BB1034">
        <v>1.0782</v>
      </c>
    </row>
    <row r="1035" spans="1:54" x14ac:dyDescent="0.35">
      <c r="A1035" t="s">
        <v>91985</v>
      </c>
      <c r="B1035" t="s">
        <v>91986</v>
      </c>
      <c r="C1035" t="s">
        <v>91987</v>
      </c>
      <c r="D1035" t="s">
        <v>91987</v>
      </c>
      <c r="E1035" t="s">
        <v>91987</v>
      </c>
      <c r="F1035" t="s">
        <v>91988</v>
      </c>
      <c r="G1035" t="s">
        <v>91989</v>
      </c>
      <c r="H1035" t="s">
        <v>91990</v>
      </c>
      <c r="I1035">
        <v>6</v>
      </c>
      <c r="J1035">
        <v>26</v>
      </c>
      <c r="K1035">
        <v>26</v>
      </c>
      <c r="L1035">
        <v>26</v>
      </c>
      <c r="M1035">
        <v>64.900000000000006</v>
      </c>
      <c r="N1035">
        <v>64.900000000000006</v>
      </c>
      <c r="O1035">
        <v>64.900000000000006</v>
      </c>
      <c r="P1035">
        <v>44.743000000000002</v>
      </c>
      <c r="Q1035">
        <v>396</v>
      </c>
      <c r="R1035" t="s">
        <v>91991</v>
      </c>
      <c r="S1035">
        <v>0.97404999999999997</v>
      </c>
      <c r="T1035">
        <v>1.0843</v>
      </c>
      <c r="U1035">
        <v>1.1302000000000001</v>
      </c>
      <c r="V1035">
        <v>1.1274999999999999</v>
      </c>
      <c r="W1035">
        <v>1.1775</v>
      </c>
      <c r="X1035">
        <v>1.6631</v>
      </c>
      <c r="Y1035">
        <v>1.0713999999999999</v>
      </c>
      <c r="Z1035">
        <v>1.1005</v>
      </c>
      <c r="AA1035">
        <v>1.2081999999999999</v>
      </c>
      <c r="AB1035">
        <v>1.1335</v>
      </c>
      <c r="AC1035">
        <v>1.0737000000000001</v>
      </c>
      <c r="AD1035">
        <v>1.2865</v>
      </c>
      <c r="AE1035">
        <v>1.1097999999999999</v>
      </c>
      <c r="AF1035">
        <v>1.2633000000000001</v>
      </c>
      <c r="AG1035">
        <v>1.3874</v>
      </c>
      <c r="AH1035">
        <v>1.2034</v>
      </c>
      <c r="AI1035">
        <v>1.2576000000000001</v>
      </c>
      <c r="AJ1035">
        <v>1.1276999999999999</v>
      </c>
      <c r="AK1035">
        <v>1.0881000000000001</v>
      </c>
      <c r="AL1035">
        <v>1.4169</v>
      </c>
      <c r="AM1035">
        <v>1.466</v>
      </c>
      <c r="AN1035">
        <v>1.2658</v>
      </c>
      <c r="AO1035">
        <v>1.3694999999999999</v>
      </c>
      <c r="AP1035">
        <v>1.3932</v>
      </c>
      <c r="AQ1035">
        <v>1.1100000000000001</v>
      </c>
      <c r="AR1035">
        <v>1.3279000000000001</v>
      </c>
      <c r="AS1035">
        <v>1.2416</v>
      </c>
      <c r="AT1035">
        <v>1.2092000000000001</v>
      </c>
      <c r="AU1035">
        <v>1.5107999999999999</v>
      </c>
      <c r="AV1035">
        <v>1.2524999999999999</v>
      </c>
      <c r="AW1035">
        <v>1.4417</v>
      </c>
      <c r="AX1035">
        <v>1.3895999999999999</v>
      </c>
      <c r="AY1035">
        <v>1.4668000000000001</v>
      </c>
      <c r="AZ1035">
        <v>1.3947000000000001</v>
      </c>
      <c r="BA1035">
        <v>1.3707</v>
      </c>
      <c r="BB1035">
        <v>1.2835000000000001</v>
      </c>
    </row>
    <row r="1036" spans="1:54" x14ac:dyDescent="0.35">
      <c r="A1036" t="s">
        <v>91992</v>
      </c>
      <c r="B1036" t="s">
        <v>91993</v>
      </c>
      <c r="C1036" t="s">
        <v>91994</v>
      </c>
      <c r="D1036" t="s">
        <v>91994</v>
      </c>
      <c r="E1036" t="s">
        <v>91994</v>
      </c>
      <c r="F1036" t="s">
        <v>91995</v>
      </c>
      <c r="G1036" t="s">
        <v>41811</v>
      </c>
      <c r="H1036" t="s">
        <v>91996</v>
      </c>
      <c r="I1036">
        <v>7</v>
      </c>
      <c r="J1036">
        <v>7</v>
      </c>
      <c r="K1036">
        <v>7</v>
      </c>
      <c r="L1036">
        <v>7</v>
      </c>
      <c r="M1036">
        <v>32.200000000000003</v>
      </c>
      <c r="N1036">
        <v>32.200000000000003</v>
      </c>
      <c r="O1036">
        <v>32.200000000000003</v>
      </c>
      <c r="P1036">
        <v>29.622</v>
      </c>
      <c r="Q1036">
        <v>264</v>
      </c>
      <c r="R1036" t="s">
        <v>91997</v>
      </c>
      <c r="S1036">
        <v>0.98855999999999999</v>
      </c>
      <c r="T1036">
        <v>0.87883999999999995</v>
      </c>
      <c r="U1036">
        <v>1.2037</v>
      </c>
      <c r="V1036">
        <v>1.0934999999999999</v>
      </c>
      <c r="W1036">
        <v>1.0719000000000001</v>
      </c>
      <c r="X1036">
        <v>1.0188999999999999</v>
      </c>
      <c r="Y1036">
        <v>1.0466</v>
      </c>
      <c r="Z1036" t="s">
        <v>30</v>
      </c>
      <c r="AA1036">
        <v>1.3614999999999999</v>
      </c>
      <c r="AB1036">
        <v>0.96580999999999995</v>
      </c>
      <c r="AC1036">
        <v>1.0036</v>
      </c>
      <c r="AD1036">
        <v>1.0772999999999999</v>
      </c>
      <c r="AE1036">
        <v>1.0823</v>
      </c>
      <c r="AF1036">
        <v>1.1344000000000001</v>
      </c>
      <c r="AG1036">
        <v>1.3469</v>
      </c>
      <c r="AH1036" t="s">
        <v>30</v>
      </c>
      <c r="AI1036">
        <v>1.1878</v>
      </c>
      <c r="AJ1036">
        <v>1.3306</v>
      </c>
      <c r="AK1036" t="s">
        <v>30</v>
      </c>
      <c r="AL1036">
        <v>1.2038</v>
      </c>
      <c r="AM1036">
        <v>1.1646000000000001</v>
      </c>
      <c r="AN1036">
        <v>1.1543000000000001</v>
      </c>
      <c r="AO1036">
        <v>1.3420000000000001</v>
      </c>
      <c r="AP1036">
        <v>1.0237000000000001</v>
      </c>
      <c r="AQ1036">
        <v>1.0798000000000001</v>
      </c>
      <c r="AR1036">
        <v>1.3909</v>
      </c>
      <c r="AS1036">
        <v>1.2995000000000001</v>
      </c>
      <c r="AT1036">
        <v>1.3216000000000001</v>
      </c>
      <c r="AU1036">
        <v>1.3329</v>
      </c>
      <c r="AV1036">
        <v>1.4547000000000001</v>
      </c>
      <c r="AW1036">
        <v>1.2447999999999999</v>
      </c>
      <c r="AX1036">
        <v>1.2079</v>
      </c>
      <c r="AY1036">
        <v>1.1284000000000001</v>
      </c>
      <c r="AZ1036">
        <v>1.262</v>
      </c>
      <c r="BA1036">
        <v>1.2383</v>
      </c>
      <c r="BB1036">
        <v>1.4387000000000001</v>
      </c>
    </row>
    <row r="1037" spans="1:54" x14ac:dyDescent="0.35">
      <c r="A1037" t="s">
        <v>91998</v>
      </c>
      <c r="B1037" t="s">
        <v>91998</v>
      </c>
      <c r="C1037" t="s">
        <v>86349</v>
      </c>
      <c r="D1037" t="s">
        <v>86349</v>
      </c>
      <c r="E1037" t="s">
        <v>86349</v>
      </c>
      <c r="F1037" t="s">
        <v>91999</v>
      </c>
      <c r="G1037" t="s">
        <v>92000</v>
      </c>
      <c r="H1037" t="s">
        <v>92001</v>
      </c>
      <c r="I1037">
        <v>2</v>
      </c>
      <c r="J1037">
        <v>1</v>
      </c>
      <c r="K1037">
        <v>1</v>
      </c>
      <c r="L1037">
        <v>1</v>
      </c>
      <c r="M1037">
        <v>7.7</v>
      </c>
      <c r="N1037">
        <v>7.7</v>
      </c>
      <c r="O1037">
        <v>7.7</v>
      </c>
      <c r="P1037">
        <v>30.372</v>
      </c>
      <c r="Q1037">
        <v>259</v>
      </c>
      <c r="R1037" t="s">
        <v>92002</v>
      </c>
      <c r="S1037" t="s">
        <v>30</v>
      </c>
      <c r="T1037" t="s">
        <v>30</v>
      </c>
      <c r="U1037" t="s">
        <v>30</v>
      </c>
      <c r="V1037" t="s">
        <v>30</v>
      </c>
      <c r="W1037" t="s">
        <v>30</v>
      </c>
      <c r="X1037" t="s">
        <v>30</v>
      </c>
      <c r="Y1037" t="s">
        <v>30</v>
      </c>
      <c r="Z1037" t="s">
        <v>30</v>
      </c>
      <c r="AA1037" t="s">
        <v>30</v>
      </c>
      <c r="AB1037" t="s">
        <v>30</v>
      </c>
      <c r="AC1037" t="s">
        <v>30</v>
      </c>
      <c r="AD1037" t="s">
        <v>30</v>
      </c>
      <c r="AE1037" t="s">
        <v>30</v>
      </c>
      <c r="AF1037" t="s">
        <v>30</v>
      </c>
      <c r="AG1037" t="s">
        <v>30</v>
      </c>
      <c r="AH1037" t="s">
        <v>30</v>
      </c>
      <c r="AI1037" t="s">
        <v>30</v>
      </c>
      <c r="AJ1037" t="s">
        <v>30</v>
      </c>
      <c r="AK1037" t="s">
        <v>30</v>
      </c>
      <c r="AL1037" t="s">
        <v>30</v>
      </c>
      <c r="AM1037" t="s">
        <v>30</v>
      </c>
      <c r="AN1037" t="s">
        <v>30</v>
      </c>
      <c r="AO1037" t="s">
        <v>30</v>
      </c>
      <c r="AP1037" t="s">
        <v>30</v>
      </c>
      <c r="AQ1037" t="s">
        <v>30</v>
      </c>
      <c r="AR1037" t="s">
        <v>30</v>
      </c>
      <c r="AS1037" t="s">
        <v>30</v>
      </c>
      <c r="AT1037" t="s">
        <v>30</v>
      </c>
      <c r="AU1037" t="s">
        <v>30</v>
      </c>
      <c r="AV1037" t="s">
        <v>30</v>
      </c>
      <c r="AW1037" t="s">
        <v>30</v>
      </c>
      <c r="AX1037" t="s">
        <v>30</v>
      </c>
      <c r="AY1037" t="s">
        <v>30</v>
      </c>
      <c r="AZ1037" t="s">
        <v>30</v>
      </c>
      <c r="BA1037" t="s">
        <v>30</v>
      </c>
      <c r="BB1037" t="s">
        <v>30</v>
      </c>
    </row>
    <row r="1038" spans="1:54" x14ac:dyDescent="0.35">
      <c r="A1038" t="s">
        <v>28217</v>
      </c>
      <c r="B1038" t="s">
        <v>28217</v>
      </c>
      <c r="C1038" t="s">
        <v>6502</v>
      </c>
      <c r="D1038" t="s">
        <v>6502</v>
      </c>
      <c r="E1038" t="s">
        <v>6502</v>
      </c>
      <c r="F1038" t="s">
        <v>28220</v>
      </c>
      <c r="G1038" t="s">
        <v>28221</v>
      </c>
      <c r="H1038" t="s">
        <v>67907</v>
      </c>
      <c r="I1038">
        <v>2</v>
      </c>
      <c r="J1038">
        <v>7</v>
      </c>
      <c r="K1038">
        <v>7</v>
      </c>
      <c r="L1038">
        <v>7</v>
      </c>
      <c r="M1038">
        <v>55.3</v>
      </c>
      <c r="N1038">
        <v>55.3</v>
      </c>
      <c r="O1038">
        <v>55.3</v>
      </c>
      <c r="P1038">
        <v>19.193000000000001</v>
      </c>
      <c r="Q1038">
        <v>179</v>
      </c>
      <c r="R1038" t="s">
        <v>37830</v>
      </c>
      <c r="S1038">
        <v>0.98553000000000002</v>
      </c>
      <c r="T1038">
        <v>0.96845999999999999</v>
      </c>
      <c r="U1038">
        <v>1.014</v>
      </c>
      <c r="V1038">
        <v>0.97924999999999995</v>
      </c>
      <c r="W1038">
        <v>1.0039</v>
      </c>
      <c r="X1038">
        <v>0.87934999999999997</v>
      </c>
      <c r="Y1038">
        <v>1.1138999999999999</v>
      </c>
      <c r="Z1038">
        <v>0.80113000000000001</v>
      </c>
      <c r="AA1038">
        <v>1.1458999999999999</v>
      </c>
      <c r="AB1038">
        <v>0.99473</v>
      </c>
      <c r="AC1038">
        <v>1.0137</v>
      </c>
      <c r="AD1038">
        <v>0.90422000000000002</v>
      </c>
      <c r="AE1038">
        <v>0.85679000000000005</v>
      </c>
      <c r="AF1038">
        <v>0.84991000000000005</v>
      </c>
      <c r="AG1038">
        <v>0.86173999999999995</v>
      </c>
      <c r="AH1038">
        <v>1.0174000000000001</v>
      </c>
      <c r="AI1038">
        <v>0.88178999999999996</v>
      </c>
      <c r="AJ1038">
        <v>0.82818000000000003</v>
      </c>
      <c r="AK1038">
        <v>0.91944999999999999</v>
      </c>
      <c r="AL1038">
        <v>1.1093</v>
      </c>
      <c r="AM1038">
        <v>1.127</v>
      </c>
      <c r="AN1038">
        <v>1.1189</v>
      </c>
      <c r="AO1038">
        <v>1.1453</v>
      </c>
      <c r="AP1038">
        <v>0.99965000000000004</v>
      </c>
      <c r="AQ1038">
        <v>0.87294000000000005</v>
      </c>
      <c r="AR1038">
        <v>0.95162999999999998</v>
      </c>
      <c r="AS1038">
        <v>1.1081000000000001</v>
      </c>
      <c r="AT1038">
        <v>1.0612999999999999</v>
      </c>
      <c r="AU1038">
        <v>1.0454000000000001</v>
      </c>
      <c r="AV1038">
        <v>1.2697000000000001</v>
      </c>
      <c r="AW1038">
        <v>0.97523000000000004</v>
      </c>
      <c r="AX1038">
        <v>1.0341</v>
      </c>
      <c r="AY1038">
        <v>1.0713999999999999</v>
      </c>
      <c r="AZ1038">
        <v>0.91922999999999999</v>
      </c>
      <c r="BA1038">
        <v>1.1665000000000001</v>
      </c>
      <c r="BB1038">
        <v>0.96472999999999998</v>
      </c>
    </row>
    <row r="1039" spans="1:54" x14ac:dyDescent="0.35">
      <c r="A1039" t="s">
        <v>92003</v>
      </c>
      <c r="B1039" t="s">
        <v>92004</v>
      </c>
      <c r="C1039" t="s">
        <v>92005</v>
      </c>
      <c r="D1039" t="s">
        <v>92005</v>
      </c>
      <c r="E1039" t="s">
        <v>92005</v>
      </c>
      <c r="F1039" t="s">
        <v>92006</v>
      </c>
      <c r="G1039" t="s">
        <v>92007</v>
      </c>
      <c r="H1039" t="s">
        <v>92008</v>
      </c>
      <c r="I1039">
        <v>8</v>
      </c>
      <c r="J1039">
        <v>8</v>
      </c>
      <c r="K1039">
        <v>8</v>
      </c>
      <c r="L1039">
        <v>8</v>
      </c>
      <c r="M1039">
        <v>26.5</v>
      </c>
      <c r="N1039">
        <v>26.5</v>
      </c>
      <c r="O1039">
        <v>26.5</v>
      </c>
      <c r="P1039">
        <v>44.561</v>
      </c>
      <c r="Q1039">
        <v>412</v>
      </c>
      <c r="R1039" t="s">
        <v>92009</v>
      </c>
      <c r="S1039">
        <v>1.1422000000000001</v>
      </c>
      <c r="T1039">
        <v>0.88282000000000005</v>
      </c>
      <c r="U1039">
        <v>1.016</v>
      </c>
      <c r="V1039">
        <v>1.1113999999999999</v>
      </c>
      <c r="W1039">
        <v>1.1665000000000001</v>
      </c>
      <c r="X1039">
        <v>0.86504999999999999</v>
      </c>
      <c r="Y1039">
        <v>1.0638000000000001</v>
      </c>
      <c r="Z1039">
        <v>0.89817999999999998</v>
      </c>
      <c r="AA1039">
        <v>1.1313</v>
      </c>
      <c r="AB1039">
        <v>1.466</v>
      </c>
      <c r="AC1039">
        <v>1.0909</v>
      </c>
      <c r="AD1039">
        <v>1.208</v>
      </c>
      <c r="AE1039">
        <v>1.02</v>
      </c>
      <c r="AF1039">
        <v>1.1689000000000001</v>
      </c>
      <c r="AG1039">
        <v>0.86199000000000003</v>
      </c>
      <c r="AH1039">
        <v>1.2254</v>
      </c>
      <c r="AI1039">
        <v>0.99922</v>
      </c>
      <c r="AJ1039">
        <v>1.1036999999999999</v>
      </c>
      <c r="AK1039">
        <v>1.0693999999999999</v>
      </c>
      <c r="AL1039">
        <v>1.3179000000000001</v>
      </c>
      <c r="AM1039">
        <v>1.089</v>
      </c>
      <c r="AN1039">
        <v>0.90390000000000004</v>
      </c>
      <c r="AO1039">
        <v>1.2161999999999999</v>
      </c>
      <c r="AP1039">
        <v>1.06</v>
      </c>
      <c r="AQ1039">
        <v>0.87239</v>
      </c>
      <c r="AR1039">
        <v>1.0805</v>
      </c>
      <c r="AS1039">
        <v>1.1628000000000001</v>
      </c>
      <c r="AT1039">
        <v>1.1377999999999999</v>
      </c>
      <c r="AU1039">
        <v>1.0775999999999999</v>
      </c>
      <c r="AV1039">
        <v>1.115</v>
      </c>
      <c r="AW1039">
        <v>1.0643</v>
      </c>
      <c r="AX1039">
        <v>1.0135000000000001</v>
      </c>
      <c r="AY1039">
        <v>1.0293000000000001</v>
      </c>
      <c r="AZ1039">
        <v>1.0502</v>
      </c>
      <c r="BA1039">
        <v>1.2035</v>
      </c>
      <c r="BB1039">
        <v>0.96564000000000005</v>
      </c>
    </row>
    <row r="1040" spans="1:54" x14ac:dyDescent="0.35">
      <c r="A1040" t="s">
        <v>92010</v>
      </c>
      <c r="B1040" t="s">
        <v>92011</v>
      </c>
      <c r="C1040" t="s">
        <v>92012</v>
      </c>
      <c r="D1040" t="s">
        <v>92012</v>
      </c>
      <c r="E1040" t="s">
        <v>92012</v>
      </c>
      <c r="F1040" t="s">
        <v>92013</v>
      </c>
      <c r="G1040" t="s">
        <v>92014</v>
      </c>
      <c r="H1040" t="s">
        <v>92015</v>
      </c>
      <c r="I1040">
        <v>7</v>
      </c>
      <c r="J1040">
        <v>11</v>
      </c>
      <c r="K1040">
        <v>11</v>
      </c>
      <c r="L1040">
        <v>11</v>
      </c>
      <c r="M1040">
        <v>30.6</v>
      </c>
      <c r="N1040">
        <v>30.6</v>
      </c>
      <c r="O1040">
        <v>30.6</v>
      </c>
      <c r="P1040">
        <v>59.716000000000001</v>
      </c>
      <c r="Q1040">
        <v>536</v>
      </c>
      <c r="R1040" t="s">
        <v>92016</v>
      </c>
      <c r="S1040" t="s">
        <v>30</v>
      </c>
      <c r="T1040">
        <v>1.2382</v>
      </c>
      <c r="U1040">
        <v>0.93615000000000004</v>
      </c>
      <c r="V1040">
        <v>0.87026000000000003</v>
      </c>
      <c r="W1040">
        <v>1.0693999999999999</v>
      </c>
      <c r="X1040">
        <v>0.89046999999999998</v>
      </c>
      <c r="Y1040">
        <v>0.85528000000000004</v>
      </c>
      <c r="Z1040">
        <v>0.91452999999999995</v>
      </c>
      <c r="AA1040" t="s">
        <v>30</v>
      </c>
      <c r="AB1040">
        <v>0.98406000000000005</v>
      </c>
      <c r="AC1040">
        <v>1.0126999999999999</v>
      </c>
      <c r="AD1040">
        <v>0.92323999999999995</v>
      </c>
      <c r="AE1040">
        <v>1.0250999999999999</v>
      </c>
      <c r="AF1040">
        <v>1.0916999999999999</v>
      </c>
      <c r="AG1040">
        <v>1.2434000000000001</v>
      </c>
      <c r="AH1040">
        <v>0.90910999999999997</v>
      </c>
      <c r="AI1040">
        <v>0.93425000000000002</v>
      </c>
      <c r="AJ1040">
        <v>0.85031000000000001</v>
      </c>
      <c r="AK1040">
        <v>1.2282999999999999</v>
      </c>
      <c r="AL1040">
        <v>1.3259000000000001</v>
      </c>
      <c r="AM1040" t="s">
        <v>30</v>
      </c>
      <c r="AN1040">
        <v>4.6635</v>
      </c>
      <c r="AO1040" t="s">
        <v>30</v>
      </c>
      <c r="AP1040">
        <v>1.2406999999999999</v>
      </c>
      <c r="AQ1040">
        <v>1.1756</v>
      </c>
      <c r="AR1040">
        <v>0.96826999999999996</v>
      </c>
      <c r="AS1040">
        <v>1.0527</v>
      </c>
      <c r="AT1040">
        <v>1.1102000000000001</v>
      </c>
      <c r="AU1040">
        <v>1.2562</v>
      </c>
      <c r="AV1040">
        <v>0.99907000000000001</v>
      </c>
      <c r="AW1040">
        <v>1.0028999999999999</v>
      </c>
      <c r="AX1040">
        <v>1.0310999999999999</v>
      </c>
      <c r="AY1040" t="s">
        <v>30</v>
      </c>
      <c r="AZ1040">
        <v>1.4783999999999999</v>
      </c>
      <c r="BA1040">
        <v>0.98648999999999998</v>
      </c>
      <c r="BB1040">
        <v>1.0266</v>
      </c>
    </row>
    <row r="1041" spans="1:54" x14ac:dyDescent="0.35">
      <c r="A1041" t="s">
        <v>92017</v>
      </c>
      <c r="B1041" t="s">
        <v>92017</v>
      </c>
      <c r="C1041" t="s">
        <v>92018</v>
      </c>
      <c r="D1041" t="s">
        <v>92018</v>
      </c>
      <c r="E1041" t="s">
        <v>88377</v>
      </c>
      <c r="F1041" t="s">
        <v>92019</v>
      </c>
      <c r="G1041" t="s">
        <v>92020</v>
      </c>
      <c r="H1041" t="s">
        <v>92021</v>
      </c>
      <c r="I1041">
        <v>3</v>
      </c>
      <c r="J1041">
        <v>28</v>
      </c>
      <c r="K1041">
        <v>28</v>
      </c>
      <c r="L1041">
        <v>3</v>
      </c>
      <c r="M1041">
        <v>42</v>
      </c>
      <c r="N1041">
        <v>42</v>
      </c>
      <c r="O1041">
        <v>7.1</v>
      </c>
      <c r="P1041">
        <v>68.599999999999994</v>
      </c>
      <c r="Q1041">
        <v>636</v>
      </c>
      <c r="R1041" t="s">
        <v>92022</v>
      </c>
      <c r="S1041">
        <v>0.97484999999999999</v>
      </c>
      <c r="T1041">
        <v>1.1103000000000001</v>
      </c>
      <c r="U1041">
        <v>1.0902000000000001</v>
      </c>
      <c r="V1041">
        <v>1.0498000000000001</v>
      </c>
      <c r="W1041">
        <v>1.0992999999999999</v>
      </c>
      <c r="X1041">
        <v>1.1240000000000001</v>
      </c>
      <c r="Y1041">
        <v>1.2491000000000001</v>
      </c>
      <c r="Z1041">
        <v>1.0188999999999999</v>
      </c>
      <c r="AA1041">
        <v>1.0683</v>
      </c>
      <c r="AB1041">
        <v>1.1013999999999999</v>
      </c>
      <c r="AC1041">
        <v>1.1097999999999999</v>
      </c>
      <c r="AD1041">
        <v>1.0742</v>
      </c>
      <c r="AE1041">
        <v>1.0366</v>
      </c>
      <c r="AF1041">
        <v>1.1494</v>
      </c>
      <c r="AG1041">
        <v>1.2099</v>
      </c>
      <c r="AH1041">
        <v>1.0418000000000001</v>
      </c>
      <c r="AI1041">
        <v>1.0733999999999999</v>
      </c>
      <c r="AJ1041">
        <v>1.1336999999999999</v>
      </c>
      <c r="AK1041">
        <v>0.9929</v>
      </c>
      <c r="AL1041">
        <v>1.2618</v>
      </c>
      <c r="AM1041">
        <v>1.1977</v>
      </c>
      <c r="AN1041">
        <v>1.0654999999999999</v>
      </c>
      <c r="AO1041">
        <v>1.163</v>
      </c>
      <c r="AP1041">
        <v>1.2007000000000001</v>
      </c>
      <c r="AQ1041">
        <v>0.94718999999999998</v>
      </c>
      <c r="AR1041">
        <v>1.1660999999999999</v>
      </c>
      <c r="AS1041">
        <v>1.1151</v>
      </c>
      <c r="AT1041">
        <v>1.1996</v>
      </c>
      <c r="AU1041">
        <v>1.1247</v>
      </c>
      <c r="AV1041">
        <v>1.1657999999999999</v>
      </c>
      <c r="AW1041">
        <v>1.1837</v>
      </c>
      <c r="AX1041">
        <v>1.2499</v>
      </c>
      <c r="AY1041">
        <v>1.2157</v>
      </c>
      <c r="AZ1041">
        <v>1.2404999999999999</v>
      </c>
      <c r="BA1041">
        <v>1.1966000000000001</v>
      </c>
      <c r="BB1041">
        <v>1.2182999999999999</v>
      </c>
    </row>
    <row r="1042" spans="1:54" x14ac:dyDescent="0.35">
      <c r="A1042" t="s">
        <v>92023</v>
      </c>
      <c r="B1042" t="s">
        <v>92023</v>
      </c>
      <c r="C1042" t="s">
        <v>43580</v>
      </c>
      <c r="D1042" t="s">
        <v>43580</v>
      </c>
      <c r="E1042" t="s">
        <v>43580</v>
      </c>
      <c r="F1042" t="s">
        <v>92024</v>
      </c>
      <c r="G1042" t="s">
        <v>92025</v>
      </c>
      <c r="H1042" t="s">
        <v>92026</v>
      </c>
      <c r="I1042">
        <v>4</v>
      </c>
      <c r="J1042">
        <v>8</v>
      </c>
      <c r="K1042">
        <v>8</v>
      </c>
      <c r="L1042">
        <v>8</v>
      </c>
      <c r="M1042">
        <v>36.299999999999997</v>
      </c>
      <c r="N1042">
        <v>36.299999999999997</v>
      </c>
      <c r="O1042">
        <v>36.299999999999997</v>
      </c>
      <c r="P1042">
        <v>27.353999999999999</v>
      </c>
      <c r="Q1042">
        <v>251</v>
      </c>
      <c r="R1042" t="s">
        <v>92027</v>
      </c>
      <c r="S1042" t="s">
        <v>30</v>
      </c>
      <c r="T1042" t="s">
        <v>30</v>
      </c>
      <c r="U1042" t="s">
        <v>30</v>
      </c>
      <c r="V1042" t="s">
        <v>30</v>
      </c>
      <c r="W1042" t="s">
        <v>30</v>
      </c>
      <c r="X1042" t="s">
        <v>30</v>
      </c>
      <c r="Y1042" t="s">
        <v>30</v>
      </c>
      <c r="Z1042" t="s">
        <v>30</v>
      </c>
      <c r="AA1042" t="s">
        <v>30</v>
      </c>
      <c r="AB1042" t="s">
        <v>30</v>
      </c>
      <c r="AC1042" t="s">
        <v>30</v>
      </c>
      <c r="AD1042" t="s">
        <v>30</v>
      </c>
      <c r="AE1042" t="s">
        <v>30</v>
      </c>
      <c r="AF1042" t="s">
        <v>30</v>
      </c>
      <c r="AG1042" t="s">
        <v>30</v>
      </c>
      <c r="AH1042" t="s">
        <v>30</v>
      </c>
      <c r="AI1042" t="s">
        <v>30</v>
      </c>
      <c r="AJ1042" t="s">
        <v>30</v>
      </c>
      <c r="AK1042" t="s">
        <v>30</v>
      </c>
      <c r="AL1042" t="s">
        <v>30</v>
      </c>
      <c r="AM1042" t="s">
        <v>30</v>
      </c>
      <c r="AN1042" t="s">
        <v>30</v>
      </c>
      <c r="AO1042" t="s">
        <v>30</v>
      </c>
      <c r="AP1042" t="s">
        <v>30</v>
      </c>
      <c r="AQ1042" t="s">
        <v>30</v>
      </c>
      <c r="AR1042" t="s">
        <v>30</v>
      </c>
      <c r="AS1042" t="s">
        <v>30</v>
      </c>
      <c r="AT1042" t="s">
        <v>30</v>
      </c>
      <c r="AU1042" t="s">
        <v>30</v>
      </c>
      <c r="AV1042" t="s">
        <v>30</v>
      </c>
      <c r="AW1042" t="s">
        <v>30</v>
      </c>
      <c r="AX1042" t="s">
        <v>30</v>
      </c>
      <c r="AY1042" t="s">
        <v>30</v>
      </c>
      <c r="AZ1042" t="s">
        <v>30</v>
      </c>
      <c r="BA1042" t="s">
        <v>30</v>
      </c>
      <c r="BB1042" t="s">
        <v>30</v>
      </c>
    </row>
    <row r="1043" spans="1:54" x14ac:dyDescent="0.35">
      <c r="A1043" t="s">
        <v>92028</v>
      </c>
      <c r="B1043" t="s">
        <v>92029</v>
      </c>
      <c r="C1043" t="s">
        <v>92030</v>
      </c>
      <c r="D1043" t="s">
        <v>92030</v>
      </c>
      <c r="E1043" t="s">
        <v>92030</v>
      </c>
      <c r="F1043" t="s">
        <v>92031</v>
      </c>
      <c r="G1043" t="s">
        <v>92032</v>
      </c>
      <c r="H1043" t="s">
        <v>92033</v>
      </c>
      <c r="I1043">
        <v>17</v>
      </c>
      <c r="J1043">
        <v>11</v>
      </c>
      <c r="K1043">
        <v>11</v>
      </c>
      <c r="L1043">
        <v>11</v>
      </c>
      <c r="M1043">
        <v>39.9</v>
      </c>
      <c r="N1043">
        <v>39.9</v>
      </c>
      <c r="O1043">
        <v>39.9</v>
      </c>
      <c r="P1043">
        <v>33.843000000000004</v>
      </c>
      <c r="Q1043">
        <v>301</v>
      </c>
      <c r="R1043" t="s">
        <v>92034</v>
      </c>
      <c r="S1043">
        <v>0.96792</v>
      </c>
      <c r="T1043">
        <v>1.1077999999999999</v>
      </c>
      <c r="U1043">
        <v>1.0654999999999999</v>
      </c>
      <c r="V1043">
        <v>1.0942000000000001</v>
      </c>
      <c r="W1043">
        <v>1.2396</v>
      </c>
      <c r="X1043">
        <v>1.0025999999999999</v>
      </c>
      <c r="Y1043">
        <v>1.1597</v>
      </c>
      <c r="Z1043">
        <v>1.0345</v>
      </c>
      <c r="AA1043">
        <v>1.0640000000000001</v>
      </c>
      <c r="AB1043">
        <v>1.0565</v>
      </c>
      <c r="AC1043">
        <v>1.0604</v>
      </c>
      <c r="AD1043">
        <v>1.0503</v>
      </c>
      <c r="AE1043">
        <v>1.1160000000000001</v>
      </c>
      <c r="AF1043">
        <v>1.0981000000000001</v>
      </c>
      <c r="AG1043">
        <v>1.1675</v>
      </c>
      <c r="AH1043">
        <v>1.0178</v>
      </c>
      <c r="AI1043">
        <v>1.1067</v>
      </c>
      <c r="AJ1043">
        <v>1.1895</v>
      </c>
      <c r="AK1043">
        <v>0.99034999999999995</v>
      </c>
      <c r="AL1043">
        <v>1.2644</v>
      </c>
      <c r="AM1043">
        <v>1.0813999999999999</v>
      </c>
      <c r="AN1043">
        <v>1.034</v>
      </c>
      <c r="AO1043">
        <v>1.0967</v>
      </c>
      <c r="AP1043">
        <v>1.2229000000000001</v>
      </c>
      <c r="AQ1043">
        <v>0.83987999999999996</v>
      </c>
      <c r="AR1043">
        <v>1.1833</v>
      </c>
      <c r="AS1043">
        <v>1.1733</v>
      </c>
      <c r="AT1043">
        <v>1.0825</v>
      </c>
      <c r="AU1043">
        <v>1.1681999999999999</v>
      </c>
      <c r="AV1043">
        <v>1.0609999999999999</v>
      </c>
      <c r="AW1043">
        <v>1.0349999999999999</v>
      </c>
      <c r="AX1043">
        <v>1.0820000000000001</v>
      </c>
      <c r="AY1043">
        <v>1.202</v>
      </c>
      <c r="AZ1043">
        <v>1.1629</v>
      </c>
      <c r="BA1043">
        <v>1.1579999999999999</v>
      </c>
      <c r="BB1043">
        <v>1.1113999999999999</v>
      </c>
    </row>
    <row r="1044" spans="1:54" x14ac:dyDescent="0.35">
      <c r="A1044" t="s">
        <v>92035</v>
      </c>
      <c r="B1044" t="s">
        <v>41846</v>
      </c>
      <c r="C1044" t="s">
        <v>92036</v>
      </c>
      <c r="D1044" t="s">
        <v>92036</v>
      </c>
      <c r="E1044" t="s">
        <v>92037</v>
      </c>
      <c r="F1044" t="s">
        <v>41849</v>
      </c>
      <c r="G1044" t="s">
        <v>41850</v>
      </c>
      <c r="H1044" t="s">
        <v>41851</v>
      </c>
      <c r="I1044">
        <v>5</v>
      </c>
      <c r="J1044">
        <v>90</v>
      </c>
      <c r="K1044">
        <v>90</v>
      </c>
      <c r="L1044">
        <v>87</v>
      </c>
      <c r="M1044">
        <v>71.900000000000006</v>
      </c>
      <c r="N1044">
        <v>71.900000000000006</v>
      </c>
      <c r="O1044">
        <v>70.900000000000006</v>
      </c>
      <c r="P1044">
        <v>164.94</v>
      </c>
      <c r="Q1044">
        <v>1500</v>
      </c>
      <c r="R1044" t="s">
        <v>92038</v>
      </c>
      <c r="S1044">
        <v>0.94754000000000005</v>
      </c>
      <c r="T1044">
        <v>0.93610000000000004</v>
      </c>
      <c r="U1044">
        <v>1.4481999999999999</v>
      </c>
      <c r="V1044">
        <v>1.1992</v>
      </c>
      <c r="W1044">
        <v>1.1205000000000001</v>
      </c>
      <c r="X1044">
        <v>0.93164999999999998</v>
      </c>
      <c r="Y1044">
        <v>1.1097999999999999</v>
      </c>
      <c r="Z1044">
        <v>0.79742999999999997</v>
      </c>
      <c r="AA1044">
        <v>1.1616</v>
      </c>
      <c r="AB1044">
        <v>1.0666</v>
      </c>
      <c r="AC1044">
        <v>0.93044000000000004</v>
      </c>
      <c r="AD1044">
        <v>0.88970000000000005</v>
      </c>
      <c r="AE1044">
        <v>1.0912999999999999</v>
      </c>
      <c r="AF1044">
        <v>0.99965000000000004</v>
      </c>
      <c r="AG1044">
        <v>0.74975999999999998</v>
      </c>
      <c r="AH1044">
        <v>1.1153999999999999</v>
      </c>
      <c r="AI1044">
        <v>0.80981999999999998</v>
      </c>
      <c r="AJ1044">
        <v>1.2827</v>
      </c>
      <c r="AK1044">
        <v>0.97302999999999995</v>
      </c>
      <c r="AL1044">
        <v>1.1981999999999999</v>
      </c>
      <c r="AM1044">
        <v>1.2035</v>
      </c>
      <c r="AN1044">
        <v>1.139</v>
      </c>
      <c r="AO1044">
        <v>1.1359999999999999</v>
      </c>
      <c r="AP1044">
        <v>1.0099</v>
      </c>
      <c r="AQ1044">
        <v>0.94523999999999997</v>
      </c>
      <c r="AR1044">
        <v>1.1866000000000001</v>
      </c>
      <c r="AS1044">
        <v>1.2045999999999999</v>
      </c>
      <c r="AT1044">
        <v>1.2282999999999999</v>
      </c>
      <c r="AU1044">
        <v>1.1047</v>
      </c>
      <c r="AV1044">
        <v>1.1282000000000001</v>
      </c>
      <c r="AW1044">
        <v>1.0591999999999999</v>
      </c>
      <c r="AX1044">
        <v>1.0712999999999999</v>
      </c>
      <c r="AY1044">
        <v>1.0802</v>
      </c>
      <c r="AZ1044">
        <v>0.99958999999999998</v>
      </c>
      <c r="BA1044">
        <v>1.357</v>
      </c>
      <c r="BB1044">
        <v>1.0778000000000001</v>
      </c>
    </row>
    <row r="1045" spans="1:54" x14ac:dyDescent="0.35">
      <c r="A1045" t="s">
        <v>92039</v>
      </c>
      <c r="B1045" t="s">
        <v>92040</v>
      </c>
      <c r="C1045" t="s">
        <v>92041</v>
      </c>
      <c r="D1045" t="s">
        <v>92041</v>
      </c>
      <c r="E1045" t="s">
        <v>92041</v>
      </c>
      <c r="F1045" t="s">
        <v>92042</v>
      </c>
      <c r="G1045" t="s">
        <v>92043</v>
      </c>
      <c r="H1045" t="s">
        <v>92044</v>
      </c>
      <c r="I1045">
        <v>4</v>
      </c>
      <c r="J1045">
        <v>6</v>
      </c>
      <c r="K1045">
        <v>6</v>
      </c>
      <c r="L1045">
        <v>6</v>
      </c>
      <c r="M1045">
        <v>18.7</v>
      </c>
      <c r="N1045">
        <v>18.7</v>
      </c>
      <c r="O1045">
        <v>18.7</v>
      </c>
      <c r="P1045">
        <v>37.091999999999999</v>
      </c>
      <c r="Q1045">
        <v>337</v>
      </c>
      <c r="R1045" t="s">
        <v>92045</v>
      </c>
      <c r="S1045" t="s">
        <v>30</v>
      </c>
      <c r="T1045" t="s">
        <v>30</v>
      </c>
      <c r="U1045">
        <v>1.0589</v>
      </c>
      <c r="V1045" t="s">
        <v>30</v>
      </c>
      <c r="W1045">
        <v>1.1693</v>
      </c>
      <c r="X1045">
        <v>1.1132</v>
      </c>
      <c r="Y1045">
        <v>1.3781000000000001</v>
      </c>
      <c r="Z1045">
        <v>0.92603000000000002</v>
      </c>
      <c r="AA1045">
        <v>1.119</v>
      </c>
      <c r="AB1045" t="s">
        <v>30</v>
      </c>
      <c r="AC1045" t="s">
        <v>30</v>
      </c>
      <c r="AD1045" t="s">
        <v>30</v>
      </c>
      <c r="AE1045">
        <v>1.7330000000000001</v>
      </c>
      <c r="AF1045" t="s">
        <v>30</v>
      </c>
      <c r="AG1045">
        <v>1.268</v>
      </c>
      <c r="AH1045" t="s">
        <v>30</v>
      </c>
      <c r="AI1045">
        <v>1.0501</v>
      </c>
      <c r="AJ1045">
        <v>0.88780999999999999</v>
      </c>
      <c r="AK1045">
        <v>0.99943000000000004</v>
      </c>
      <c r="AL1045" t="s">
        <v>30</v>
      </c>
      <c r="AM1045">
        <v>1.1608000000000001</v>
      </c>
      <c r="AN1045">
        <v>0.97713000000000005</v>
      </c>
      <c r="AO1045">
        <v>1.0964</v>
      </c>
      <c r="AP1045">
        <v>0.91156000000000004</v>
      </c>
      <c r="AQ1045" t="s">
        <v>30</v>
      </c>
      <c r="AR1045" t="s">
        <v>30</v>
      </c>
      <c r="AS1045" t="s">
        <v>30</v>
      </c>
      <c r="AT1045">
        <v>1.2042999999999999</v>
      </c>
      <c r="AU1045">
        <v>1.0489999999999999</v>
      </c>
      <c r="AV1045">
        <v>1.0714999999999999</v>
      </c>
      <c r="AW1045">
        <v>0.9748</v>
      </c>
      <c r="AX1045">
        <v>1.157</v>
      </c>
      <c r="AY1045">
        <v>1.071</v>
      </c>
      <c r="AZ1045">
        <v>1.0994999999999999</v>
      </c>
      <c r="BA1045">
        <v>1.0121</v>
      </c>
      <c r="BB1045">
        <v>0.98707999999999996</v>
      </c>
    </row>
    <row r="1046" spans="1:54" x14ac:dyDescent="0.35">
      <c r="A1046" t="s">
        <v>92046</v>
      </c>
      <c r="B1046" t="s">
        <v>92047</v>
      </c>
      <c r="C1046" t="s">
        <v>92048</v>
      </c>
      <c r="D1046" t="s">
        <v>92048</v>
      </c>
      <c r="E1046" t="s">
        <v>92048</v>
      </c>
      <c r="F1046" t="s">
        <v>10166</v>
      </c>
      <c r="G1046" t="s">
        <v>10170</v>
      </c>
      <c r="H1046" t="s">
        <v>92049</v>
      </c>
      <c r="I1046">
        <v>15</v>
      </c>
      <c r="J1046">
        <v>10</v>
      </c>
      <c r="K1046">
        <v>10</v>
      </c>
      <c r="L1046">
        <v>10</v>
      </c>
      <c r="M1046">
        <v>45.6</v>
      </c>
      <c r="N1046">
        <v>45.6</v>
      </c>
      <c r="O1046">
        <v>45.6</v>
      </c>
      <c r="P1046">
        <v>36.56</v>
      </c>
      <c r="Q1046">
        <v>329</v>
      </c>
      <c r="R1046" t="s">
        <v>92050</v>
      </c>
      <c r="S1046" t="s">
        <v>30</v>
      </c>
      <c r="T1046" t="s">
        <v>30</v>
      </c>
      <c r="U1046" t="s">
        <v>30</v>
      </c>
      <c r="V1046" t="s">
        <v>30</v>
      </c>
      <c r="W1046" t="s">
        <v>30</v>
      </c>
      <c r="X1046" t="s">
        <v>30</v>
      </c>
      <c r="Y1046" t="s">
        <v>30</v>
      </c>
      <c r="Z1046" t="s">
        <v>30</v>
      </c>
      <c r="AA1046" t="s">
        <v>30</v>
      </c>
      <c r="AB1046" t="s">
        <v>30</v>
      </c>
      <c r="AC1046" t="s">
        <v>30</v>
      </c>
      <c r="AD1046" t="s">
        <v>30</v>
      </c>
      <c r="AE1046" t="s">
        <v>30</v>
      </c>
      <c r="AF1046" t="s">
        <v>30</v>
      </c>
      <c r="AG1046" t="s">
        <v>30</v>
      </c>
      <c r="AH1046" t="s">
        <v>30</v>
      </c>
      <c r="AI1046" t="s">
        <v>30</v>
      </c>
      <c r="AJ1046" t="s">
        <v>30</v>
      </c>
      <c r="AK1046" t="s">
        <v>30</v>
      </c>
      <c r="AL1046" t="s">
        <v>30</v>
      </c>
      <c r="AM1046" t="s">
        <v>30</v>
      </c>
      <c r="AN1046" t="s">
        <v>30</v>
      </c>
      <c r="AO1046" t="s">
        <v>30</v>
      </c>
      <c r="AP1046">
        <v>1.88</v>
      </c>
      <c r="AQ1046">
        <v>1.0806</v>
      </c>
      <c r="AR1046" t="s">
        <v>30</v>
      </c>
      <c r="AS1046" t="s">
        <v>30</v>
      </c>
      <c r="AT1046" t="s">
        <v>30</v>
      </c>
      <c r="AU1046">
        <v>1.3467</v>
      </c>
      <c r="AV1046">
        <v>1.5632999999999999</v>
      </c>
      <c r="AW1046" t="s">
        <v>30</v>
      </c>
      <c r="AX1046" t="s">
        <v>30</v>
      </c>
      <c r="AY1046" t="s">
        <v>30</v>
      </c>
      <c r="AZ1046">
        <v>1.2122999999999999</v>
      </c>
      <c r="BA1046">
        <v>1.0701000000000001</v>
      </c>
      <c r="BB1046">
        <v>1.5589999999999999</v>
      </c>
    </row>
    <row r="1047" spans="1:54" x14ac:dyDescent="0.35">
      <c r="A1047" t="s">
        <v>92051</v>
      </c>
      <c r="B1047" t="s">
        <v>92051</v>
      </c>
      <c r="C1047" t="s">
        <v>48100</v>
      </c>
      <c r="D1047" t="s">
        <v>48100</v>
      </c>
      <c r="E1047" t="s">
        <v>48100</v>
      </c>
      <c r="F1047" t="s">
        <v>92052</v>
      </c>
      <c r="G1047" t="s">
        <v>92053</v>
      </c>
      <c r="H1047" t="s">
        <v>92054</v>
      </c>
      <c r="I1047">
        <v>2</v>
      </c>
      <c r="J1047">
        <v>5</v>
      </c>
      <c r="K1047">
        <v>5</v>
      </c>
      <c r="L1047">
        <v>5</v>
      </c>
      <c r="M1047">
        <v>31.3</v>
      </c>
      <c r="N1047">
        <v>31.3</v>
      </c>
      <c r="O1047">
        <v>31.3</v>
      </c>
      <c r="P1047">
        <v>19.181000000000001</v>
      </c>
      <c r="Q1047">
        <v>166</v>
      </c>
      <c r="R1047" t="s">
        <v>92055</v>
      </c>
      <c r="S1047" t="s">
        <v>30</v>
      </c>
      <c r="T1047" t="s">
        <v>30</v>
      </c>
      <c r="U1047" t="s">
        <v>30</v>
      </c>
      <c r="V1047" t="s">
        <v>30</v>
      </c>
      <c r="W1047" t="s">
        <v>30</v>
      </c>
      <c r="X1047" t="s">
        <v>30</v>
      </c>
      <c r="Y1047" t="s">
        <v>30</v>
      </c>
      <c r="Z1047" t="s">
        <v>30</v>
      </c>
      <c r="AA1047" t="s">
        <v>30</v>
      </c>
      <c r="AB1047" t="s">
        <v>30</v>
      </c>
      <c r="AC1047" t="s">
        <v>30</v>
      </c>
      <c r="AD1047" t="s">
        <v>30</v>
      </c>
      <c r="AE1047" t="s">
        <v>30</v>
      </c>
      <c r="AF1047" t="s">
        <v>30</v>
      </c>
      <c r="AG1047" t="s">
        <v>30</v>
      </c>
      <c r="AH1047" t="s">
        <v>30</v>
      </c>
      <c r="AI1047" t="s">
        <v>30</v>
      </c>
      <c r="AJ1047" t="s">
        <v>30</v>
      </c>
      <c r="AK1047" t="s">
        <v>30</v>
      </c>
      <c r="AL1047" t="s">
        <v>30</v>
      </c>
      <c r="AM1047" t="s">
        <v>30</v>
      </c>
      <c r="AN1047" t="s">
        <v>30</v>
      </c>
      <c r="AO1047" t="s">
        <v>30</v>
      </c>
      <c r="AP1047" t="s">
        <v>30</v>
      </c>
      <c r="AQ1047" t="s">
        <v>30</v>
      </c>
      <c r="AR1047">
        <v>1.0789</v>
      </c>
      <c r="AS1047">
        <v>0.93091999999999997</v>
      </c>
      <c r="AT1047" t="s">
        <v>30</v>
      </c>
      <c r="AU1047" t="s">
        <v>30</v>
      </c>
      <c r="AV1047" t="s">
        <v>30</v>
      </c>
      <c r="AW1047">
        <v>0.96531999999999996</v>
      </c>
      <c r="AX1047" t="s">
        <v>30</v>
      </c>
      <c r="AY1047" t="s">
        <v>30</v>
      </c>
      <c r="AZ1047" t="s">
        <v>30</v>
      </c>
      <c r="BA1047">
        <v>1.0128999999999999</v>
      </c>
      <c r="BB1047" t="s">
        <v>30</v>
      </c>
    </row>
    <row r="1048" spans="1:54" x14ac:dyDescent="0.35">
      <c r="A1048" t="s">
        <v>92056</v>
      </c>
      <c r="B1048" t="s">
        <v>92057</v>
      </c>
      <c r="C1048" t="s">
        <v>92058</v>
      </c>
      <c r="D1048" t="s">
        <v>92058</v>
      </c>
      <c r="E1048" t="s">
        <v>92059</v>
      </c>
      <c r="F1048" t="s">
        <v>92060</v>
      </c>
      <c r="G1048" t="s">
        <v>92061</v>
      </c>
      <c r="H1048" t="s">
        <v>92062</v>
      </c>
      <c r="I1048">
        <v>6</v>
      </c>
      <c r="J1048">
        <v>16</v>
      </c>
      <c r="K1048">
        <v>16</v>
      </c>
      <c r="L1048">
        <v>7</v>
      </c>
      <c r="M1048">
        <v>41.8</v>
      </c>
      <c r="N1048">
        <v>41.8</v>
      </c>
      <c r="O1048">
        <v>22</v>
      </c>
      <c r="P1048">
        <v>46.319000000000003</v>
      </c>
      <c r="Q1048">
        <v>423</v>
      </c>
      <c r="R1048" t="s">
        <v>92063</v>
      </c>
      <c r="S1048">
        <v>1.0103</v>
      </c>
      <c r="T1048">
        <v>0.88197000000000003</v>
      </c>
      <c r="U1048">
        <v>1.3875999999999999</v>
      </c>
      <c r="V1048">
        <v>1.1273</v>
      </c>
      <c r="W1048">
        <v>1.0291999999999999</v>
      </c>
      <c r="X1048">
        <v>0.91925000000000001</v>
      </c>
      <c r="Y1048">
        <v>1.0168999999999999</v>
      </c>
      <c r="Z1048">
        <v>0.69518000000000002</v>
      </c>
      <c r="AA1048">
        <v>0.97377000000000002</v>
      </c>
      <c r="AB1048">
        <v>1.0109999999999999</v>
      </c>
      <c r="AC1048">
        <v>1.0629</v>
      </c>
      <c r="AD1048">
        <v>0.88434000000000001</v>
      </c>
      <c r="AE1048">
        <v>1.0821000000000001</v>
      </c>
      <c r="AF1048">
        <v>0.94144000000000005</v>
      </c>
      <c r="AG1048" t="s">
        <v>30</v>
      </c>
      <c r="AH1048">
        <v>0.40146999999999999</v>
      </c>
      <c r="AI1048">
        <v>0.92700000000000005</v>
      </c>
      <c r="AJ1048" t="s">
        <v>30</v>
      </c>
      <c r="AK1048">
        <v>0.77319000000000004</v>
      </c>
      <c r="AL1048">
        <v>1.1933</v>
      </c>
      <c r="AM1048">
        <v>0.89985999999999999</v>
      </c>
      <c r="AN1048">
        <v>1.1399999999999999</v>
      </c>
      <c r="AO1048">
        <v>0.94808999999999999</v>
      </c>
      <c r="AP1048">
        <v>0.96418000000000004</v>
      </c>
      <c r="AQ1048">
        <v>0.85953000000000002</v>
      </c>
      <c r="AR1048">
        <v>1.1832</v>
      </c>
      <c r="AS1048">
        <v>1.0004999999999999</v>
      </c>
      <c r="AT1048">
        <v>1.0216000000000001</v>
      </c>
      <c r="AU1048">
        <v>1.0531999999999999</v>
      </c>
      <c r="AV1048">
        <v>1.1371</v>
      </c>
      <c r="AW1048">
        <v>1.1282000000000001</v>
      </c>
      <c r="AX1048">
        <v>1.054</v>
      </c>
      <c r="AY1048">
        <v>1.0619000000000001</v>
      </c>
      <c r="AZ1048">
        <v>0.85777000000000003</v>
      </c>
      <c r="BA1048">
        <v>1.1546000000000001</v>
      </c>
      <c r="BB1048">
        <v>0.97231000000000001</v>
      </c>
    </row>
    <row r="1049" spans="1:54" x14ac:dyDescent="0.35">
      <c r="A1049" t="s">
        <v>92064</v>
      </c>
      <c r="B1049" t="s">
        <v>92065</v>
      </c>
      <c r="C1049" t="s">
        <v>92066</v>
      </c>
      <c r="D1049" t="s">
        <v>92066</v>
      </c>
      <c r="E1049" t="s">
        <v>92067</v>
      </c>
      <c r="F1049" t="s">
        <v>92068</v>
      </c>
      <c r="G1049" t="s">
        <v>92069</v>
      </c>
      <c r="H1049" t="s">
        <v>92070</v>
      </c>
      <c r="I1049">
        <v>5</v>
      </c>
      <c r="J1049">
        <v>10</v>
      </c>
      <c r="K1049">
        <v>10</v>
      </c>
      <c r="L1049">
        <v>6</v>
      </c>
      <c r="M1049">
        <v>38.799999999999997</v>
      </c>
      <c r="N1049">
        <v>38.799999999999997</v>
      </c>
      <c r="O1049">
        <v>21.4</v>
      </c>
      <c r="P1049">
        <v>46.712000000000003</v>
      </c>
      <c r="Q1049">
        <v>415</v>
      </c>
      <c r="R1049" t="s">
        <v>92071</v>
      </c>
      <c r="S1049" t="s">
        <v>30</v>
      </c>
      <c r="T1049">
        <v>1.2022999999999999</v>
      </c>
      <c r="U1049">
        <v>1.1976</v>
      </c>
      <c r="V1049" t="s">
        <v>30</v>
      </c>
      <c r="W1049" t="s">
        <v>30</v>
      </c>
      <c r="X1049">
        <v>1.0621</v>
      </c>
      <c r="Y1049" t="s">
        <v>30</v>
      </c>
      <c r="Z1049">
        <v>1.1214999999999999</v>
      </c>
      <c r="AA1049" t="s">
        <v>30</v>
      </c>
      <c r="AB1049" t="s">
        <v>30</v>
      </c>
      <c r="AC1049" t="s">
        <v>30</v>
      </c>
      <c r="AD1049" t="s">
        <v>30</v>
      </c>
      <c r="AE1049" t="s">
        <v>30</v>
      </c>
      <c r="AF1049" t="s">
        <v>30</v>
      </c>
      <c r="AG1049">
        <v>0.77958000000000005</v>
      </c>
      <c r="AH1049" t="s">
        <v>30</v>
      </c>
      <c r="AI1049">
        <v>1.0674999999999999</v>
      </c>
      <c r="AJ1049" t="s">
        <v>30</v>
      </c>
      <c r="AK1049">
        <v>0.82991000000000004</v>
      </c>
      <c r="AL1049">
        <v>1.4419999999999999</v>
      </c>
      <c r="AM1049">
        <v>1.2727999999999999</v>
      </c>
      <c r="AN1049">
        <v>1.3942000000000001</v>
      </c>
      <c r="AO1049">
        <v>1.3097000000000001</v>
      </c>
      <c r="AP1049">
        <v>1.3441000000000001</v>
      </c>
      <c r="AQ1049">
        <v>0.84255000000000002</v>
      </c>
      <c r="AR1049">
        <v>1.9224000000000001</v>
      </c>
      <c r="AS1049">
        <v>1.4301999999999999</v>
      </c>
      <c r="AT1049" t="s">
        <v>30</v>
      </c>
      <c r="AU1049">
        <v>1.5371999999999999</v>
      </c>
      <c r="AV1049">
        <v>1.3250999999999999</v>
      </c>
      <c r="AW1049" t="s">
        <v>30</v>
      </c>
      <c r="AX1049">
        <v>1.4871000000000001</v>
      </c>
      <c r="AY1049">
        <v>1.147</v>
      </c>
      <c r="AZ1049">
        <v>1.2512000000000001</v>
      </c>
      <c r="BA1049">
        <v>1.6140000000000001</v>
      </c>
      <c r="BB1049">
        <v>1.2512000000000001</v>
      </c>
    </row>
    <row r="1050" spans="1:54" x14ac:dyDescent="0.35">
      <c r="A1050" t="s">
        <v>92072</v>
      </c>
      <c r="B1050" t="s">
        <v>92073</v>
      </c>
      <c r="C1050" t="s">
        <v>92074</v>
      </c>
      <c r="D1050" t="s">
        <v>92074</v>
      </c>
      <c r="E1050" t="s">
        <v>92074</v>
      </c>
      <c r="F1050" t="s">
        <v>92075</v>
      </c>
      <c r="G1050" t="s">
        <v>92076</v>
      </c>
      <c r="H1050" t="s">
        <v>92077</v>
      </c>
      <c r="I1050">
        <v>17</v>
      </c>
      <c r="J1050">
        <v>26</v>
      </c>
      <c r="K1050">
        <v>26</v>
      </c>
      <c r="L1050">
        <v>26</v>
      </c>
      <c r="M1050">
        <v>28.1</v>
      </c>
      <c r="N1050">
        <v>28.1</v>
      </c>
      <c r="O1050">
        <v>28.1</v>
      </c>
      <c r="P1050">
        <v>132.6</v>
      </c>
      <c r="Q1050">
        <v>1192</v>
      </c>
      <c r="R1050" t="s">
        <v>92078</v>
      </c>
      <c r="S1050">
        <v>0.95016999999999996</v>
      </c>
      <c r="T1050">
        <v>1.0387</v>
      </c>
      <c r="U1050">
        <v>1.1813</v>
      </c>
      <c r="V1050">
        <v>1.0565</v>
      </c>
      <c r="W1050">
        <v>1.2311000000000001</v>
      </c>
      <c r="X1050">
        <v>1.1312</v>
      </c>
      <c r="Y1050">
        <v>1.0474000000000001</v>
      </c>
      <c r="Z1050">
        <v>0.93844000000000005</v>
      </c>
      <c r="AA1050">
        <v>1.2329000000000001</v>
      </c>
      <c r="AB1050">
        <v>0.87634999999999996</v>
      </c>
      <c r="AC1050">
        <v>1.1326000000000001</v>
      </c>
      <c r="AD1050">
        <v>1.1191</v>
      </c>
      <c r="AE1050">
        <v>1.1713</v>
      </c>
      <c r="AF1050">
        <v>1.0531999999999999</v>
      </c>
      <c r="AG1050">
        <v>1.2795000000000001</v>
      </c>
      <c r="AH1050">
        <v>1.0383</v>
      </c>
      <c r="AI1050">
        <v>1.2452000000000001</v>
      </c>
      <c r="AJ1050">
        <v>1.0229999999999999</v>
      </c>
      <c r="AK1050">
        <v>0.99416000000000004</v>
      </c>
      <c r="AL1050">
        <v>1.2331000000000001</v>
      </c>
      <c r="AM1050">
        <v>1.2445999999999999</v>
      </c>
      <c r="AN1050">
        <v>1.1026</v>
      </c>
      <c r="AO1050">
        <v>1.3498000000000001</v>
      </c>
      <c r="AP1050">
        <v>1.2204999999999999</v>
      </c>
      <c r="AQ1050">
        <v>0.93986000000000003</v>
      </c>
      <c r="AR1050">
        <v>1.1600999999999999</v>
      </c>
      <c r="AS1050">
        <v>1.1303000000000001</v>
      </c>
      <c r="AT1050">
        <v>1.1151</v>
      </c>
      <c r="AU1050">
        <v>1.1637999999999999</v>
      </c>
      <c r="AV1050">
        <v>1.0906</v>
      </c>
      <c r="AW1050">
        <v>1.2194</v>
      </c>
      <c r="AX1050">
        <v>1.2972999999999999</v>
      </c>
      <c r="AY1050">
        <v>1.2294</v>
      </c>
      <c r="AZ1050">
        <v>1.2087000000000001</v>
      </c>
      <c r="BA1050">
        <v>1.1314</v>
      </c>
      <c r="BB1050">
        <v>1.2455000000000001</v>
      </c>
    </row>
    <row r="1051" spans="1:54" x14ac:dyDescent="0.35">
      <c r="A1051" t="s">
        <v>92079</v>
      </c>
      <c r="B1051" t="s">
        <v>92079</v>
      </c>
      <c r="C1051" t="s">
        <v>1357</v>
      </c>
      <c r="D1051" t="s">
        <v>1357</v>
      </c>
      <c r="E1051" t="s">
        <v>86178</v>
      </c>
      <c r="F1051" t="s">
        <v>20556</v>
      </c>
      <c r="G1051" t="s">
        <v>20559</v>
      </c>
      <c r="H1051" t="s">
        <v>92080</v>
      </c>
      <c r="I1051">
        <v>5</v>
      </c>
      <c r="J1051">
        <v>2</v>
      </c>
      <c r="K1051">
        <v>2</v>
      </c>
      <c r="L1051">
        <v>1</v>
      </c>
      <c r="M1051">
        <v>2.6</v>
      </c>
      <c r="N1051">
        <v>2.6</v>
      </c>
      <c r="O1051">
        <v>1.4</v>
      </c>
      <c r="P1051">
        <v>87.66</v>
      </c>
      <c r="Q1051">
        <v>772</v>
      </c>
      <c r="R1051" t="s">
        <v>92081</v>
      </c>
      <c r="S1051" t="s">
        <v>30</v>
      </c>
      <c r="T1051" t="s">
        <v>30</v>
      </c>
      <c r="U1051" t="s">
        <v>30</v>
      </c>
      <c r="V1051" t="s">
        <v>30</v>
      </c>
      <c r="W1051" t="s">
        <v>30</v>
      </c>
      <c r="X1051" t="s">
        <v>30</v>
      </c>
      <c r="Y1051" t="s">
        <v>30</v>
      </c>
      <c r="Z1051" t="s">
        <v>30</v>
      </c>
      <c r="AA1051" t="s">
        <v>30</v>
      </c>
      <c r="AB1051" t="s">
        <v>30</v>
      </c>
      <c r="AC1051" t="s">
        <v>30</v>
      </c>
      <c r="AD1051" t="s">
        <v>30</v>
      </c>
      <c r="AE1051" t="s">
        <v>30</v>
      </c>
      <c r="AF1051" t="s">
        <v>30</v>
      </c>
      <c r="AG1051" t="s">
        <v>30</v>
      </c>
      <c r="AH1051" t="s">
        <v>30</v>
      </c>
      <c r="AI1051" t="s">
        <v>30</v>
      </c>
      <c r="AJ1051" t="s">
        <v>30</v>
      </c>
      <c r="AK1051" t="s">
        <v>30</v>
      </c>
      <c r="AL1051" t="s">
        <v>30</v>
      </c>
      <c r="AM1051" t="s">
        <v>30</v>
      </c>
      <c r="AN1051" t="s">
        <v>30</v>
      </c>
      <c r="AO1051" t="s">
        <v>30</v>
      </c>
      <c r="AP1051" t="s">
        <v>30</v>
      </c>
      <c r="AQ1051" t="s">
        <v>30</v>
      </c>
      <c r="AR1051" t="s">
        <v>30</v>
      </c>
      <c r="AS1051" t="s">
        <v>30</v>
      </c>
      <c r="AT1051" t="s">
        <v>30</v>
      </c>
      <c r="AU1051" t="s">
        <v>30</v>
      </c>
      <c r="AV1051" t="s">
        <v>30</v>
      </c>
      <c r="AW1051" t="s">
        <v>30</v>
      </c>
      <c r="AX1051" t="s">
        <v>30</v>
      </c>
      <c r="AY1051" t="s">
        <v>30</v>
      </c>
      <c r="AZ1051" t="s">
        <v>30</v>
      </c>
      <c r="BA1051" t="s">
        <v>30</v>
      </c>
      <c r="BB1051" t="s">
        <v>30</v>
      </c>
    </row>
    <row r="1052" spans="1:54" x14ac:dyDescent="0.35">
      <c r="A1052" t="s">
        <v>92082</v>
      </c>
      <c r="B1052" t="s">
        <v>92082</v>
      </c>
      <c r="C1052" t="s">
        <v>86785</v>
      </c>
      <c r="D1052" t="s">
        <v>86785</v>
      </c>
      <c r="E1052" t="s">
        <v>86785</v>
      </c>
      <c r="F1052" t="s">
        <v>92083</v>
      </c>
      <c r="G1052" t="s">
        <v>92084</v>
      </c>
      <c r="H1052" t="s">
        <v>92085</v>
      </c>
      <c r="I1052">
        <v>7</v>
      </c>
      <c r="J1052">
        <v>1</v>
      </c>
      <c r="K1052">
        <v>1</v>
      </c>
      <c r="L1052">
        <v>1</v>
      </c>
      <c r="M1052">
        <v>5</v>
      </c>
      <c r="N1052">
        <v>5</v>
      </c>
      <c r="O1052">
        <v>5</v>
      </c>
      <c r="P1052">
        <v>35.396000000000001</v>
      </c>
      <c r="Q1052">
        <v>342</v>
      </c>
      <c r="R1052" t="s">
        <v>92086</v>
      </c>
      <c r="S1052" t="s">
        <v>30</v>
      </c>
      <c r="T1052" t="s">
        <v>30</v>
      </c>
      <c r="U1052" t="s">
        <v>30</v>
      </c>
      <c r="V1052" t="s">
        <v>30</v>
      </c>
      <c r="W1052" t="s">
        <v>30</v>
      </c>
      <c r="X1052" t="s">
        <v>30</v>
      </c>
      <c r="Y1052" t="s">
        <v>30</v>
      </c>
      <c r="Z1052" t="s">
        <v>30</v>
      </c>
      <c r="AA1052" t="s">
        <v>30</v>
      </c>
      <c r="AB1052" t="s">
        <v>30</v>
      </c>
      <c r="AC1052" t="s">
        <v>30</v>
      </c>
      <c r="AD1052" t="s">
        <v>30</v>
      </c>
      <c r="AE1052" t="s">
        <v>30</v>
      </c>
      <c r="AF1052" t="s">
        <v>30</v>
      </c>
      <c r="AG1052" t="s">
        <v>30</v>
      </c>
      <c r="AH1052" t="s">
        <v>30</v>
      </c>
      <c r="AI1052" t="s">
        <v>30</v>
      </c>
      <c r="AJ1052" t="s">
        <v>30</v>
      </c>
      <c r="AK1052" t="s">
        <v>30</v>
      </c>
      <c r="AL1052" t="s">
        <v>30</v>
      </c>
      <c r="AM1052" t="s">
        <v>30</v>
      </c>
      <c r="AN1052" t="s">
        <v>30</v>
      </c>
      <c r="AO1052" t="s">
        <v>30</v>
      </c>
      <c r="AP1052" t="s">
        <v>30</v>
      </c>
      <c r="AQ1052" t="s">
        <v>30</v>
      </c>
      <c r="AR1052" t="s">
        <v>30</v>
      </c>
      <c r="AS1052" t="s">
        <v>30</v>
      </c>
      <c r="AT1052" t="s">
        <v>30</v>
      </c>
      <c r="AU1052" t="s">
        <v>30</v>
      </c>
      <c r="AV1052" t="s">
        <v>30</v>
      </c>
      <c r="AW1052" t="s">
        <v>30</v>
      </c>
      <c r="AX1052" t="s">
        <v>30</v>
      </c>
      <c r="AY1052" t="s">
        <v>30</v>
      </c>
      <c r="AZ1052" t="s">
        <v>30</v>
      </c>
      <c r="BA1052" t="s">
        <v>30</v>
      </c>
      <c r="BB1052" t="s">
        <v>30</v>
      </c>
    </row>
    <row r="1053" spans="1:54" x14ac:dyDescent="0.35">
      <c r="A1053" t="s">
        <v>92087</v>
      </c>
      <c r="B1053" t="s">
        <v>92088</v>
      </c>
      <c r="C1053" t="s">
        <v>92089</v>
      </c>
      <c r="D1053" t="s">
        <v>92089</v>
      </c>
      <c r="E1053" t="s">
        <v>92089</v>
      </c>
      <c r="F1053" t="s">
        <v>70509</v>
      </c>
      <c r="G1053" t="s">
        <v>70510</v>
      </c>
      <c r="H1053" t="s">
        <v>70511</v>
      </c>
      <c r="I1053">
        <v>9</v>
      </c>
      <c r="J1053">
        <v>10</v>
      </c>
      <c r="K1053">
        <v>10</v>
      </c>
      <c r="L1053">
        <v>10</v>
      </c>
      <c r="M1053">
        <v>51.6</v>
      </c>
      <c r="N1053">
        <v>51.6</v>
      </c>
      <c r="O1053">
        <v>51.6</v>
      </c>
      <c r="P1053">
        <v>21.396999999999998</v>
      </c>
      <c r="Q1053">
        <v>184</v>
      </c>
      <c r="R1053" t="s">
        <v>92090</v>
      </c>
      <c r="S1053">
        <v>0.98987000000000003</v>
      </c>
      <c r="T1053">
        <v>1.4624999999999999</v>
      </c>
      <c r="U1053">
        <v>1.1871</v>
      </c>
      <c r="V1053">
        <v>1.2854000000000001</v>
      </c>
      <c r="W1053">
        <v>1.4736</v>
      </c>
      <c r="X1053">
        <v>1.1940999999999999</v>
      </c>
      <c r="Y1053">
        <v>1.4334</v>
      </c>
      <c r="Z1053">
        <v>1.4529000000000001</v>
      </c>
      <c r="AA1053">
        <v>1.2808999999999999</v>
      </c>
      <c r="AB1053">
        <v>1.3665</v>
      </c>
      <c r="AC1053">
        <v>1.1498999999999999</v>
      </c>
      <c r="AD1053">
        <v>1.3784000000000001</v>
      </c>
      <c r="AE1053">
        <v>1.3685</v>
      </c>
      <c r="AF1053">
        <v>1.4718</v>
      </c>
      <c r="AG1053">
        <v>1.5044</v>
      </c>
      <c r="AH1053">
        <v>1.2885</v>
      </c>
      <c r="AI1053">
        <v>1.2087000000000001</v>
      </c>
      <c r="AJ1053">
        <v>1.1794</v>
      </c>
      <c r="AK1053">
        <v>1.008</v>
      </c>
      <c r="AL1053">
        <v>1.7995000000000001</v>
      </c>
      <c r="AM1053">
        <v>1.5449999999999999</v>
      </c>
      <c r="AN1053">
        <v>1.6081000000000001</v>
      </c>
      <c r="AO1053">
        <v>1.5106999999999999</v>
      </c>
      <c r="AP1053">
        <v>1.5948</v>
      </c>
      <c r="AQ1053">
        <v>1.198</v>
      </c>
      <c r="AR1053">
        <v>1.5342</v>
      </c>
      <c r="AS1053">
        <v>1.6735</v>
      </c>
      <c r="AT1053">
        <v>1.5547</v>
      </c>
      <c r="AU1053">
        <v>1.6275999999999999</v>
      </c>
      <c r="AV1053">
        <v>1.5196000000000001</v>
      </c>
      <c r="AW1053">
        <v>1.3922000000000001</v>
      </c>
      <c r="AX1053">
        <v>1.9222999999999999</v>
      </c>
      <c r="AY1053">
        <v>1.4807999999999999</v>
      </c>
      <c r="AZ1053">
        <v>1.3811</v>
      </c>
      <c r="BA1053">
        <v>1.6934</v>
      </c>
      <c r="BB1053">
        <v>1.4331</v>
      </c>
    </row>
    <row r="1054" spans="1:54" x14ac:dyDescent="0.35">
      <c r="A1054" t="s">
        <v>92091</v>
      </c>
      <c r="B1054" t="s">
        <v>92091</v>
      </c>
      <c r="C1054" t="s">
        <v>92092</v>
      </c>
      <c r="D1054" t="s">
        <v>91383</v>
      </c>
      <c r="E1054" t="s">
        <v>91383</v>
      </c>
      <c r="F1054" t="s">
        <v>92093</v>
      </c>
      <c r="G1054" t="s">
        <v>92094</v>
      </c>
      <c r="H1054" t="s">
        <v>92095</v>
      </c>
      <c r="I1054">
        <v>5</v>
      </c>
      <c r="J1054">
        <v>6</v>
      </c>
      <c r="K1054">
        <v>5</v>
      </c>
      <c r="L1054">
        <v>5</v>
      </c>
      <c r="M1054">
        <v>35.1</v>
      </c>
      <c r="N1054">
        <v>26.5</v>
      </c>
      <c r="O1054">
        <v>26.5</v>
      </c>
      <c r="P1054">
        <v>21.417999999999999</v>
      </c>
      <c r="Q1054">
        <v>185</v>
      </c>
      <c r="R1054" t="s">
        <v>92096</v>
      </c>
      <c r="S1054" t="s">
        <v>30</v>
      </c>
      <c r="T1054">
        <v>0.86729999999999996</v>
      </c>
      <c r="U1054">
        <v>0.80335999999999996</v>
      </c>
      <c r="V1054">
        <v>0.79020999999999997</v>
      </c>
      <c r="W1054" t="s">
        <v>30</v>
      </c>
      <c r="X1054" t="s">
        <v>30</v>
      </c>
      <c r="Y1054" t="s">
        <v>30</v>
      </c>
      <c r="Z1054">
        <v>1.3146</v>
      </c>
      <c r="AA1054" t="s">
        <v>30</v>
      </c>
      <c r="AB1054" t="s">
        <v>30</v>
      </c>
      <c r="AC1054" t="s">
        <v>30</v>
      </c>
      <c r="AD1054" t="s">
        <v>30</v>
      </c>
      <c r="AE1054" t="s">
        <v>30</v>
      </c>
      <c r="AF1054" t="s">
        <v>30</v>
      </c>
      <c r="AG1054" t="s">
        <v>30</v>
      </c>
      <c r="AH1054" t="s">
        <v>30</v>
      </c>
      <c r="AI1054">
        <v>0.72479000000000005</v>
      </c>
      <c r="AJ1054" t="s">
        <v>30</v>
      </c>
      <c r="AK1054" t="s">
        <v>30</v>
      </c>
      <c r="AL1054" t="s">
        <v>30</v>
      </c>
      <c r="AM1054">
        <v>1.2118</v>
      </c>
      <c r="AN1054" t="s">
        <v>30</v>
      </c>
      <c r="AO1054" t="s">
        <v>30</v>
      </c>
      <c r="AP1054" t="s">
        <v>30</v>
      </c>
      <c r="AQ1054" t="s">
        <v>30</v>
      </c>
      <c r="AR1054" t="s">
        <v>30</v>
      </c>
      <c r="AS1054" t="s">
        <v>30</v>
      </c>
      <c r="AT1054" t="s">
        <v>30</v>
      </c>
      <c r="AU1054" t="s">
        <v>30</v>
      </c>
      <c r="AV1054" t="s">
        <v>30</v>
      </c>
      <c r="AW1054" t="s">
        <v>30</v>
      </c>
      <c r="AX1054" t="s">
        <v>30</v>
      </c>
      <c r="AY1054" t="s">
        <v>30</v>
      </c>
      <c r="AZ1054" t="s">
        <v>30</v>
      </c>
      <c r="BA1054" t="s">
        <v>30</v>
      </c>
      <c r="BB1054" t="s">
        <v>30</v>
      </c>
    </row>
    <row r="1055" spans="1:54" x14ac:dyDescent="0.35">
      <c r="A1055" t="s">
        <v>92097</v>
      </c>
      <c r="B1055" t="s">
        <v>92098</v>
      </c>
      <c r="C1055" t="s">
        <v>92099</v>
      </c>
      <c r="D1055" t="s">
        <v>92099</v>
      </c>
      <c r="E1055" t="s">
        <v>92099</v>
      </c>
      <c r="F1055" t="s">
        <v>92100</v>
      </c>
      <c r="G1055" t="s">
        <v>92101</v>
      </c>
      <c r="H1055" t="s">
        <v>92102</v>
      </c>
      <c r="I1055">
        <v>3</v>
      </c>
      <c r="J1055">
        <v>8</v>
      </c>
      <c r="K1055">
        <v>8</v>
      </c>
      <c r="L1055">
        <v>8</v>
      </c>
      <c r="M1055">
        <v>44.3</v>
      </c>
      <c r="N1055">
        <v>44.3</v>
      </c>
      <c r="O1055">
        <v>44.3</v>
      </c>
      <c r="P1055">
        <v>21.905000000000001</v>
      </c>
      <c r="Q1055">
        <v>192</v>
      </c>
      <c r="R1055" t="s">
        <v>92103</v>
      </c>
      <c r="S1055" t="s">
        <v>30</v>
      </c>
      <c r="T1055" t="s">
        <v>30</v>
      </c>
      <c r="U1055" t="s">
        <v>30</v>
      </c>
      <c r="V1055" t="s">
        <v>30</v>
      </c>
      <c r="W1055" t="s">
        <v>30</v>
      </c>
      <c r="X1055" t="s">
        <v>30</v>
      </c>
      <c r="Y1055">
        <v>1.3080000000000001</v>
      </c>
      <c r="Z1055">
        <v>0.22619</v>
      </c>
      <c r="AA1055" t="s">
        <v>30</v>
      </c>
      <c r="AB1055" t="s">
        <v>30</v>
      </c>
      <c r="AC1055">
        <v>1.0419</v>
      </c>
      <c r="AD1055" t="s">
        <v>30</v>
      </c>
      <c r="AE1055" t="s">
        <v>30</v>
      </c>
      <c r="AF1055" t="s">
        <v>30</v>
      </c>
      <c r="AG1055" t="s">
        <v>30</v>
      </c>
      <c r="AH1055">
        <v>1.0025999999999999</v>
      </c>
      <c r="AI1055">
        <v>0.92423</v>
      </c>
      <c r="AJ1055" t="s">
        <v>30</v>
      </c>
      <c r="AK1055">
        <v>0.83745999999999998</v>
      </c>
      <c r="AL1055" t="s">
        <v>30</v>
      </c>
      <c r="AM1055" t="s">
        <v>30</v>
      </c>
      <c r="AN1055">
        <v>0.95165</v>
      </c>
      <c r="AO1055" t="s">
        <v>30</v>
      </c>
      <c r="AP1055" t="s">
        <v>30</v>
      </c>
      <c r="AQ1055">
        <v>0.96714999999999995</v>
      </c>
      <c r="AR1055" t="s">
        <v>30</v>
      </c>
      <c r="AS1055" t="s">
        <v>30</v>
      </c>
      <c r="AT1055" t="s">
        <v>30</v>
      </c>
      <c r="AU1055" t="s">
        <v>30</v>
      </c>
      <c r="AV1055">
        <v>1.06</v>
      </c>
      <c r="AW1055" t="s">
        <v>30</v>
      </c>
      <c r="AX1055">
        <v>1.1801999999999999</v>
      </c>
      <c r="AY1055" t="s">
        <v>30</v>
      </c>
      <c r="AZ1055">
        <v>1.2104999999999999</v>
      </c>
      <c r="BA1055" t="s">
        <v>30</v>
      </c>
      <c r="BB1055" t="s">
        <v>30</v>
      </c>
    </row>
    <row r="1056" spans="1:54" x14ac:dyDescent="0.35">
      <c r="A1056" t="s">
        <v>92104</v>
      </c>
      <c r="B1056" t="s">
        <v>92105</v>
      </c>
      <c r="C1056" t="s">
        <v>92106</v>
      </c>
      <c r="D1056" t="s">
        <v>92106</v>
      </c>
      <c r="E1056" t="s">
        <v>92106</v>
      </c>
      <c r="F1056" t="s">
        <v>92107</v>
      </c>
      <c r="G1056" t="s">
        <v>92108</v>
      </c>
      <c r="H1056" t="s">
        <v>92109</v>
      </c>
      <c r="I1056">
        <v>15</v>
      </c>
      <c r="J1056">
        <v>3</v>
      </c>
      <c r="K1056">
        <v>3</v>
      </c>
      <c r="L1056">
        <v>3</v>
      </c>
      <c r="M1056">
        <v>27</v>
      </c>
      <c r="N1056">
        <v>27</v>
      </c>
      <c r="O1056">
        <v>27</v>
      </c>
      <c r="P1056">
        <v>16.754000000000001</v>
      </c>
      <c r="Q1056">
        <v>148</v>
      </c>
      <c r="R1056" t="s">
        <v>92110</v>
      </c>
      <c r="S1056" t="s">
        <v>30</v>
      </c>
      <c r="T1056" t="s">
        <v>30</v>
      </c>
      <c r="U1056" t="s">
        <v>30</v>
      </c>
      <c r="V1056" t="s">
        <v>30</v>
      </c>
      <c r="W1056" t="s">
        <v>30</v>
      </c>
      <c r="X1056" t="s">
        <v>30</v>
      </c>
      <c r="Y1056" t="s">
        <v>30</v>
      </c>
      <c r="Z1056" t="s">
        <v>30</v>
      </c>
      <c r="AA1056" t="s">
        <v>30</v>
      </c>
      <c r="AB1056" t="s">
        <v>30</v>
      </c>
      <c r="AC1056" t="s">
        <v>30</v>
      </c>
      <c r="AD1056" t="s">
        <v>30</v>
      </c>
      <c r="AE1056" t="s">
        <v>30</v>
      </c>
      <c r="AF1056" t="s">
        <v>30</v>
      </c>
      <c r="AG1056" t="s">
        <v>30</v>
      </c>
      <c r="AH1056" t="s">
        <v>30</v>
      </c>
      <c r="AI1056" t="s">
        <v>30</v>
      </c>
      <c r="AJ1056" t="s">
        <v>30</v>
      </c>
      <c r="AK1056" t="s">
        <v>30</v>
      </c>
      <c r="AL1056" t="s">
        <v>30</v>
      </c>
      <c r="AM1056">
        <v>1.2316</v>
      </c>
      <c r="AN1056">
        <v>1.4752000000000001</v>
      </c>
      <c r="AO1056" t="s">
        <v>30</v>
      </c>
      <c r="AP1056" t="s">
        <v>30</v>
      </c>
      <c r="AQ1056" t="s">
        <v>30</v>
      </c>
      <c r="AR1056" t="s">
        <v>30</v>
      </c>
      <c r="AS1056">
        <v>1.393</v>
      </c>
      <c r="AT1056" t="s">
        <v>30</v>
      </c>
      <c r="AU1056" t="s">
        <v>30</v>
      </c>
      <c r="AV1056" t="s">
        <v>30</v>
      </c>
      <c r="AW1056" t="s">
        <v>30</v>
      </c>
      <c r="AX1056" t="s">
        <v>30</v>
      </c>
      <c r="AY1056" t="s">
        <v>30</v>
      </c>
      <c r="AZ1056" t="s">
        <v>30</v>
      </c>
      <c r="BA1056" t="s">
        <v>30</v>
      </c>
      <c r="BB1056" t="s">
        <v>30</v>
      </c>
    </row>
    <row r="1057" spans="1:54" x14ac:dyDescent="0.35">
      <c r="A1057" t="s">
        <v>92111</v>
      </c>
      <c r="B1057" t="s">
        <v>92111</v>
      </c>
      <c r="C1057" t="s">
        <v>92112</v>
      </c>
      <c r="D1057" t="s">
        <v>92112</v>
      </c>
      <c r="E1057" t="s">
        <v>92112</v>
      </c>
      <c r="F1057" t="s">
        <v>92113</v>
      </c>
      <c r="G1057" t="s">
        <v>92114</v>
      </c>
      <c r="H1057" t="s">
        <v>92115</v>
      </c>
      <c r="I1057">
        <v>14</v>
      </c>
      <c r="J1057">
        <v>6</v>
      </c>
      <c r="K1057">
        <v>6</v>
      </c>
      <c r="L1057">
        <v>6</v>
      </c>
      <c r="M1057">
        <v>40.299999999999997</v>
      </c>
      <c r="N1057">
        <v>40.299999999999997</v>
      </c>
      <c r="O1057">
        <v>40.299999999999997</v>
      </c>
      <c r="P1057">
        <v>16.506</v>
      </c>
      <c r="Q1057">
        <v>154</v>
      </c>
      <c r="R1057" t="s">
        <v>92116</v>
      </c>
      <c r="S1057" t="s">
        <v>30</v>
      </c>
      <c r="T1057" t="s">
        <v>30</v>
      </c>
      <c r="U1057" t="s">
        <v>30</v>
      </c>
      <c r="V1057" t="s">
        <v>30</v>
      </c>
      <c r="W1057" t="s">
        <v>30</v>
      </c>
      <c r="X1057" t="s">
        <v>30</v>
      </c>
      <c r="Y1057" t="s">
        <v>30</v>
      </c>
      <c r="Z1057" t="s">
        <v>30</v>
      </c>
      <c r="AA1057" t="s">
        <v>30</v>
      </c>
      <c r="AB1057" t="s">
        <v>30</v>
      </c>
      <c r="AC1057" t="s">
        <v>30</v>
      </c>
      <c r="AD1057" t="s">
        <v>30</v>
      </c>
      <c r="AE1057" t="s">
        <v>30</v>
      </c>
      <c r="AF1057" t="s">
        <v>30</v>
      </c>
      <c r="AG1057" t="s">
        <v>30</v>
      </c>
      <c r="AH1057" t="s">
        <v>30</v>
      </c>
      <c r="AI1057" t="s">
        <v>30</v>
      </c>
      <c r="AJ1057" t="s">
        <v>30</v>
      </c>
      <c r="AK1057" t="s">
        <v>30</v>
      </c>
      <c r="AL1057" t="s">
        <v>30</v>
      </c>
      <c r="AM1057" t="s">
        <v>30</v>
      </c>
      <c r="AN1057" t="s">
        <v>30</v>
      </c>
      <c r="AO1057" t="s">
        <v>30</v>
      </c>
      <c r="AP1057" t="s">
        <v>30</v>
      </c>
      <c r="AQ1057" t="s">
        <v>30</v>
      </c>
      <c r="AR1057" t="s">
        <v>30</v>
      </c>
      <c r="AS1057" t="s">
        <v>30</v>
      </c>
      <c r="AT1057" t="s">
        <v>30</v>
      </c>
      <c r="AU1057" t="s">
        <v>30</v>
      </c>
      <c r="AV1057" t="s">
        <v>30</v>
      </c>
      <c r="AW1057" t="s">
        <v>30</v>
      </c>
      <c r="AX1057" t="s">
        <v>30</v>
      </c>
      <c r="AY1057" t="s">
        <v>30</v>
      </c>
      <c r="AZ1057" t="s">
        <v>30</v>
      </c>
      <c r="BA1057" t="s">
        <v>30</v>
      </c>
      <c r="BB1057" t="s">
        <v>30</v>
      </c>
    </row>
    <row r="1058" spans="1:54" x14ac:dyDescent="0.35">
      <c r="A1058" t="s">
        <v>92117</v>
      </c>
      <c r="B1058" t="s">
        <v>92118</v>
      </c>
      <c r="C1058" t="s">
        <v>92119</v>
      </c>
      <c r="D1058" t="s">
        <v>92120</v>
      </c>
      <c r="E1058" t="s">
        <v>92120</v>
      </c>
      <c r="F1058" t="s">
        <v>30671</v>
      </c>
      <c r="G1058" t="s">
        <v>30675</v>
      </c>
      <c r="H1058" t="s">
        <v>92121</v>
      </c>
      <c r="I1058">
        <v>11</v>
      </c>
      <c r="J1058">
        <v>36</v>
      </c>
      <c r="K1058">
        <v>28</v>
      </c>
      <c r="L1058">
        <v>28</v>
      </c>
      <c r="M1058">
        <v>60.7</v>
      </c>
      <c r="N1058">
        <v>46.9</v>
      </c>
      <c r="O1058">
        <v>46.9</v>
      </c>
      <c r="P1058">
        <v>69.147000000000006</v>
      </c>
      <c r="Q1058">
        <v>614</v>
      </c>
      <c r="R1058" t="s">
        <v>92122</v>
      </c>
      <c r="S1058">
        <v>0.98458000000000001</v>
      </c>
      <c r="T1058">
        <v>1.0613999999999999</v>
      </c>
      <c r="U1058">
        <v>1.1089</v>
      </c>
      <c r="V1058">
        <v>1.0427999999999999</v>
      </c>
      <c r="W1058">
        <v>1.0605</v>
      </c>
      <c r="X1058">
        <v>1.1023000000000001</v>
      </c>
      <c r="Y1058">
        <v>1.0683</v>
      </c>
      <c r="Z1058">
        <v>1.0387999999999999</v>
      </c>
      <c r="AA1058">
        <v>1.0517000000000001</v>
      </c>
      <c r="AB1058">
        <v>1.0148999999999999</v>
      </c>
      <c r="AC1058">
        <v>1.0458000000000001</v>
      </c>
      <c r="AD1058">
        <v>1.0607</v>
      </c>
      <c r="AE1058">
        <v>1.0105</v>
      </c>
      <c r="AF1058">
        <v>1.0887</v>
      </c>
      <c r="AG1058">
        <v>1.2290000000000001</v>
      </c>
      <c r="AH1058">
        <v>1.0528999999999999</v>
      </c>
      <c r="AI1058">
        <v>1.034</v>
      </c>
      <c r="AJ1058">
        <v>1.071</v>
      </c>
      <c r="AK1058">
        <v>1.0217000000000001</v>
      </c>
      <c r="AL1058">
        <v>1.2655000000000001</v>
      </c>
      <c r="AM1058">
        <v>1.2448999999999999</v>
      </c>
      <c r="AN1058">
        <v>1.0709</v>
      </c>
      <c r="AO1058">
        <v>1.1343000000000001</v>
      </c>
      <c r="AP1058">
        <v>1.1745000000000001</v>
      </c>
      <c r="AQ1058">
        <v>0.88429000000000002</v>
      </c>
      <c r="AR1058">
        <v>1.1173</v>
      </c>
      <c r="AS1058">
        <v>1.1142000000000001</v>
      </c>
      <c r="AT1058">
        <v>1.1698</v>
      </c>
      <c r="AU1058">
        <v>1.1073</v>
      </c>
      <c r="AV1058">
        <v>1.0667</v>
      </c>
      <c r="AW1058">
        <v>1.1228</v>
      </c>
      <c r="AX1058">
        <v>1.0909</v>
      </c>
      <c r="AY1058">
        <v>1.1523000000000001</v>
      </c>
      <c r="AZ1058">
        <v>1.1527000000000001</v>
      </c>
      <c r="BA1058">
        <v>1.1305000000000001</v>
      </c>
      <c r="BB1058">
        <v>1.1439999999999999</v>
      </c>
    </row>
    <row r="1059" spans="1:54" x14ac:dyDescent="0.35">
      <c r="A1059" t="s">
        <v>92123</v>
      </c>
      <c r="B1059" t="s">
        <v>92124</v>
      </c>
      <c r="C1059" t="s">
        <v>92125</v>
      </c>
      <c r="D1059" t="s">
        <v>92125</v>
      </c>
      <c r="E1059" t="s">
        <v>92125</v>
      </c>
      <c r="F1059" t="s">
        <v>92126</v>
      </c>
      <c r="G1059" t="s">
        <v>92127</v>
      </c>
      <c r="H1059" t="s">
        <v>92128</v>
      </c>
      <c r="I1059">
        <v>4</v>
      </c>
      <c r="J1059">
        <v>9</v>
      </c>
      <c r="K1059">
        <v>9</v>
      </c>
      <c r="L1059">
        <v>9</v>
      </c>
      <c r="M1059">
        <v>27.6</v>
      </c>
      <c r="N1059">
        <v>27.6</v>
      </c>
      <c r="O1059">
        <v>27.6</v>
      </c>
      <c r="P1059">
        <v>23.466000000000001</v>
      </c>
      <c r="Q1059">
        <v>196</v>
      </c>
      <c r="R1059" t="s">
        <v>92129</v>
      </c>
      <c r="S1059">
        <v>0.85402</v>
      </c>
      <c r="T1059">
        <v>1.1164000000000001</v>
      </c>
      <c r="U1059">
        <v>1.1209</v>
      </c>
      <c r="V1059">
        <v>1.1613</v>
      </c>
      <c r="W1059">
        <v>1.1910000000000001</v>
      </c>
      <c r="X1059">
        <v>1.1145</v>
      </c>
      <c r="Y1059">
        <v>1.0944</v>
      </c>
      <c r="Z1059">
        <v>1.1011</v>
      </c>
      <c r="AA1059">
        <v>1.1148</v>
      </c>
      <c r="AB1059">
        <v>1.1684000000000001</v>
      </c>
      <c r="AC1059">
        <v>1.0427</v>
      </c>
      <c r="AD1059">
        <v>1.2087000000000001</v>
      </c>
      <c r="AE1059">
        <v>1.1337999999999999</v>
      </c>
      <c r="AF1059">
        <v>1.2343</v>
      </c>
      <c r="AG1059">
        <v>1.1453</v>
      </c>
      <c r="AH1059">
        <v>1.0979000000000001</v>
      </c>
      <c r="AI1059">
        <v>0.99341999999999997</v>
      </c>
      <c r="AJ1059">
        <v>1.0237000000000001</v>
      </c>
      <c r="AK1059">
        <v>1.0139</v>
      </c>
      <c r="AL1059">
        <v>1.0799000000000001</v>
      </c>
      <c r="AM1059">
        <v>1.1448</v>
      </c>
      <c r="AN1059">
        <v>1.0237000000000001</v>
      </c>
      <c r="AO1059">
        <v>1.1737</v>
      </c>
      <c r="AP1059">
        <v>1.0993999999999999</v>
      </c>
      <c r="AQ1059">
        <v>0.87309999999999999</v>
      </c>
      <c r="AR1059">
        <v>1.0610999999999999</v>
      </c>
      <c r="AS1059">
        <v>1.0983000000000001</v>
      </c>
      <c r="AT1059">
        <v>1.0734999999999999</v>
      </c>
      <c r="AU1059">
        <v>1.1906000000000001</v>
      </c>
      <c r="AV1059">
        <v>1.1074999999999999</v>
      </c>
      <c r="AW1059">
        <v>1.0246</v>
      </c>
      <c r="AX1059">
        <v>1.1334</v>
      </c>
      <c r="AY1059">
        <v>1.1600999999999999</v>
      </c>
      <c r="AZ1059">
        <v>1.1842999999999999</v>
      </c>
      <c r="BA1059">
        <v>1.1754</v>
      </c>
      <c r="BB1059">
        <v>1.0285</v>
      </c>
    </row>
    <row r="1060" spans="1:54" x14ac:dyDescent="0.35">
      <c r="A1060" t="s">
        <v>92130</v>
      </c>
      <c r="B1060" t="s">
        <v>92130</v>
      </c>
      <c r="C1060" t="s">
        <v>92131</v>
      </c>
      <c r="D1060" t="s">
        <v>92131</v>
      </c>
      <c r="E1060" t="s">
        <v>92131</v>
      </c>
      <c r="F1060" t="s">
        <v>34773</v>
      </c>
      <c r="G1060" t="s">
        <v>34774</v>
      </c>
      <c r="H1060" t="s">
        <v>92132</v>
      </c>
      <c r="I1060">
        <v>7</v>
      </c>
      <c r="J1060">
        <v>8</v>
      </c>
      <c r="K1060">
        <v>8</v>
      </c>
      <c r="L1060">
        <v>8</v>
      </c>
      <c r="M1060">
        <v>41.7</v>
      </c>
      <c r="N1060">
        <v>41.7</v>
      </c>
      <c r="O1060">
        <v>41.7</v>
      </c>
      <c r="P1060">
        <v>23.207000000000001</v>
      </c>
      <c r="Q1060">
        <v>204</v>
      </c>
      <c r="R1060" t="s">
        <v>92133</v>
      </c>
      <c r="S1060">
        <v>0.93506999999999996</v>
      </c>
      <c r="T1060">
        <v>1.0881000000000001</v>
      </c>
      <c r="U1060">
        <v>0.99729999999999996</v>
      </c>
      <c r="V1060">
        <v>1.0234000000000001</v>
      </c>
      <c r="W1060">
        <v>1.1019000000000001</v>
      </c>
      <c r="X1060">
        <v>1.0828</v>
      </c>
      <c r="Y1060">
        <v>1.0384</v>
      </c>
      <c r="Z1060">
        <v>1.0431999999999999</v>
      </c>
      <c r="AA1060">
        <v>1.1472</v>
      </c>
      <c r="AB1060">
        <v>1.101</v>
      </c>
      <c r="AC1060">
        <v>1.0839000000000001</v>
      </c>
      <c r="AD1060">
        <v>1.0751999999999999</v>
      </c>
      <c r="AE1060">
        <v>1.0544</v>
      </c>
      <c r="AF1060">
        <v>1.115</v>
      </c>
      <c r="AG1060">
        <v>1.1918</v>
      </c>
      <c r="AH1060">
        <v>1.0364</v>
      </c>
      <c r="AI1060">
        <v>1.0192000000000001</v>
      </c>
      <c r="AJ1060">
        <v>1.1076999999999999</v>
      </c>
      <c r="AK1060">
        <v>0.89710000000000001</v>
      </c>
      <c r="AL1060">
        <v>1.1988000000000001</v>
      </c>
      <c r="AM1060">
        <v>1.1352</v>
      </c>
      <c r="AN1060">
        <v>1.038</v>
      </c>
      <c r="AO1060">
        <v>1.2333000000000001</v>
      </c>
      <c r="AP1060">
        <v>1.1214999999999999</v>
      </c>
      <c r="AQ1060">
        <v>0.97811999999999999</v>
      </c>
      <c r="AR1060">
        <v>1.0282</v>
      </c>
      <c r="AS1060">
        <v>1.0523</v>
      </c>
      <c r="AT1060">
        <v>1.1074999999999999</v>
      </c>
      <c r="AU1060">
        <v>1.1978</v>
      </c>
      <c r="AV1060">
        <v>1.1116999999999999</v>
      </c>
      <c r="AW1060">
        <v>1.1312</v>
      </c>
      <c r="AX1060">
        <v>1.2074</v>
      </c>
      <c r="AY1060">
        <v>0.99811000000000005</v>
      </c>
      <c r="AZ1060">
        <v>1.1899</v>
      </c>
      <c r="BA1060">
        <v>1.1734</v>
      </c>
      <c r="BB1060">
        <v>1.0802</v>
      </c>
    </row>
    <row r="1061" spans="1:54" x14ac:dyDescent="0.35">
      <c r="A1061" t="s">
        <v>92134</v>
      </c>
      <c r="B1061" t="s">
        <v>92135</v>
      </c>
      <c r="C1061" t="s">
        <v>92136</v>
      </c>
      <c r="D1061" t="s">
        <v>92136</v>
      </c>
      <c r="E1061" t="s">
        <v>92136</v>
      </c>
      <c r="F1061" t="s">
        <v>12485</v>
      </c>
      <c r="G1061" t="s">
        <v>12489</v>
      </c>
      <c r="H1061" t="s">
        <v>92137</v>
      </c>
      <c r="I1061">
        <v>7</v>
      </c>
      <c r="J1061">
        <v>14</v>
      </c>
      <c r="K1061">
        <v>14</v>
      </c>
      <c r="L1061">
        <v>14</v>
      </c>
      <c r="M1061">
        <v>44</v>
      </c>
      <c r="N1061">
        <v>44</v>
      </c>
      <c r="O1061">
        <v>44</v>
      </c>
      <c r="P1061">
        <v>27.744</v>
      </c>
      <c r="Q1061">
        <v>248</v>
      </c>
      <c r="R1061" t="s">
        <v>92138</v>
      </c>
      <c r="S1061">
        <v>0.94679999999999997</v>
      </c>
      <c r="T1061">
        <v>1.0805</v>
      </c>
      <c r="U1061">
        <v>1.0629</v>
      </c>
      <c r="V1061">
        <v>1.0744</v>
      </c>
      <c r="W1061">
        <v>1.1466000000000001</v>
      </c>
      <c r="X1061">
        <v>1.1315</v>
      </c>
      <c r="Y1061">
        <v>1.1402000000000001</v>
      </c>
      <c r="Z1061">
        <v>1.0047999999999999</v>
      </c>
      <c r="AA1061">
        <v>1.1237999999999999</v>
      </c>
      <c r="AB1061">
        <v>1.0711999999999999</v>
      </c>
      <c r="AC1061">
        <v>1.0948</v>
      </c>
      <c r="AD1061">
        <v>1.0827</v>
      </c>
      <c r="AE1061">
        <v>1.0611999999999999</v>
      </c>
      <c r="AF1061">
        <v>1.1416999999999999</v>
      </c>
      <c r="AG1061">
        <v>1.2317</v>
      </c>
      <c r="AH1061">
        <v>1.0654999999999999</v>
      </c>
      <c r="AI1061">
        <v>1.0648</v>
      </c>
      <c r="AJ1061">
        <v>1.1202000000000001</v>
      </c>
      <c r="AK1061">
        <v>1.0741000000000001</v>
      </c>
      <c r="AL1061">
        <v>1.1548</v>
      </c>
      <c r="AM1061">
        <v>1.0961000000000001</v>
      </c>
      <c r="AN1061">
        <v>1.0232000000000001</v>
      </c>
      <c r="AO1061">
        <v>1.0162</v>
      </c>
      <c r="AP1061">
        <v>1.1129</v>
      </c>
      <c r="AQ1061">
        <v>0.83745999999999998</v>
      </c>
      <c r="AR1061">
        <v>1.0834999999999999</v>
      </c>
      <c r="AS1061">
        <v>1.0483</v>
      </c>
      <c r="AT1061">
        <v>1.0652999999999999</v>
      </c>
      <c r="AU1061">
        <v>1.1209</v>
      </c>
      <c r="AV1061">
        <v>1.0770999999999999</v>
      </c>
      <c r="AW1061">
        <v>1.1509</v>
      </c>
      <c r="AX1061">
        <v>1.08</v>
      </c>
      <c r="AY1061">
        <v>1.1217999999999999</v>
      </c>
      <c r="AZ1061">
        <v>1.0844</v>
      </c>
      <c r="BA1061">
        <v>1.0590999999999999</v>
      </c>
      <c r="BB1061">
        <v>1.0648</v>
      </c>
    </row>
    <row r="1062" spans="1:54" x14ac:dyDescent="0.35">
      <c r="A1062" t="s">
        <v>92141</v>
      </c>
      <c r="B1062" t="s">
        <v>92141</v>
      </c>
      <c r="C1062" t="s">
        <v>92142</v>
      </c>
      <c r="D1062" t="s">
        <v>92142</v>
      </c>
      <c r="E1062" t="s">
        <v>92142</v>
      </c>
      <c r="F1062" t="s">
        <v>5064</v>
      </c>
      <c r="G1062" t="s">
        <v>5068</v>
      </c>
      <c r="H1062" t="s">
        <v>92143</v>
      </c>
      <c r="I1062">
        <v>6</v>
      </c>
      <c r="J1062">
        <v>17</v>
      </c>
      <c r="K1062">
        <v>17</v>
      </c>
      <c r="L1062">
        <v>17</v>
      </c>
      <c r="M1062">
        <v>57.8</v>
      </c>
      <c r="N1062">
        <v>57.8</v>
      </c>
      <c r="O1062">
        <v>57.8</v>
      </c>
      <c r="P1062">
        <v>40.572000000000003</v>
      </c>
      <c r="Q1062">
        <v>370</v>
      </c>
      <c r="R1062" t="s">
        <v>92144</v>
      </c>
      <c r="S1062">
        <v>0.92467999999999995</v>
      </c>
      <c r="T1062">
        <v>1.1173999999999999</v>
      </c>
      <c r="U1062">
        <v>0.94269999999999998</v>
      </c>
      <c r="V1062">
        <v>1.1208</v>
      </c>
      <c r="W1062">
        <v>1.2104999999999999</v>
      </c>
      <c r="X1062">
        <v>1.2441</v>
      </c>
      <c r="Y1062">
        <v>1.0717000000000001</v>
      </c>
      <c r="Z1062">
        <v>1.0923</v>
      </c>
      <c r="AA1062">
        <v>1.0947</v>
      </c>
      <c r="AB1062">
        <v>1.1193</v>
      </c>
      <c r="AC1062">
        <v>1.0909</v>
      </c>
      <c r="AD1062">
        <v>1.1701999999999999</v>
      </c>
      <c r="AE1062">
        <v>1.2145999999999999</v>
      </c>
      <c r="AF1062">
        <v>1.2164999999999999</v>
      </c>
      <c r="AG1062">
        <v>1.3108</v>
      </c>
      <c r="AH1062">
        <v>1.0807</v>
      </c>
      <c r="AI1062">
        <v>1.1912</v>
      </c>
      <c r="AJ1062">
        <v>1.2011000000000001</v>
      </c>
      <c r="AK1062">
        <v>0.93032000000000004</v>
      </c>
      <c r="AL1062">
        <v>1.2457</v>
      </c>
      <c r="AM1062">
        <v>1.0329999999999999</v>
      </c>
      <c r="AN1062">
        <v>1.0198</v>
      </c>
      <c r="AO1062">
        <v>1.1277999999999999</v>
      </c>
      <c r="AP1062">
        <v>1.1269</v>
      </c>
      <c r="AQ1062">
        <v>0.90598000000000001</v>
      </c>
      <c r="AR1062">
        <v>1.2361</v>
      </c>
      <c r="AS1062">
        <v>1.24</v>
      </c>
      <c r="AT1062">
        <v>1.1689000000000001</v>
      </c>
      <c r="AU1062">
        <v>1.1801999999999999</v>
      </c>
      <c r="AV1062">
        <v>1.0794999999999999</v>
      </c>
      <c r="AW1062">
        <v>1.111</v>
      </c>
      <c r="AX1062">
        <v>1.1138999999999999</v>
      </c>
      <c r="AY1062">
        <v>1.196</v>
      </c>
      <c r="AZ1062">
        <v>1.1791</v>
      </c>
      <c r="BA1062">
        <v>1.1578999999999999</v>
      </c>
      <c r="BB1062">
        <v>1.2611000000000001</v>
      </c>
    </row>
    <row r="1063" spans="1:54" x14ac:dyDescent="0.35">
      <c r="A1063" t="s">
        <v>92145</v>
      </c>
      <c r="B1063" t="s">
        <v>92145</v>
      </c>
      <c r="C1063">
        <v>1</v>
      </c>
      <c r="D1063">
        <v>1</v>
      </c>
      <c r="E1063">
        <v>1</v>
      </c>
      <c r="G1063" t="s">
        <v>92146</v>
      </c>
      <c r="H1063" t="s">
        <v>92147</v>
      </c>
      <c r="I1063">
        <v>1</v>
      </c>
      <c r="J1063">
        <v>1</v>
      </c>
      <c r="K1063">
        <v>1</v>
      </c>
      <c r="L1063">
        <v>1</v>
      </c>
      <c r="M1063">
        <v>5.3</v>
      </c>
      <c r="N1063">
        <v>5.3</v>
      </c>
      <c r="O1063">
        <v>5.3</v>
      </c>
      <c r="P1063">
        <v>18.672999999999998</v>
      </c>
      <c r="Q1063">
        <v>169</v>
      </c>
      <c r="R1063">
        <v>169</v>
      </c>
      <c r="S1063" t="s">
        <v>30</v>
      </c>
      <c r="T1063" t="s">
        <v>30</v>
      </c>
      <c r="U1063" t="s">
        <v>30</v>
      </c>
      <c r="V1063" t="s">
        <v>30</v>
      </c>
      <c r="W1063" t="s">
        <v>30</v>
      </c>
      <c r="X1063" t="s">
        <v>30</v>
      </c>
      <c r="Y1063" t="s">
        <v>30</v>
      </c>
      <c r="Z1063" t="s">
        <v>30</v>
      </c>
      <c r="AA1063" t="s">
        <v>30</v>
      </c>
      <c r="AB1063" t="s">
        <v>30</v>
      </c>
      <c r="AC1063" t="s">
        <v>30</v>
      </c>
      <c r="AD1063" t="s">
        <v>30</v>
      </c>
      <c r="AE1063" t="s">
        <v>30</v>
      </c>
      <c r="AF1063" t="s">
        <v>30</v>
      </c>
      <c r="AG1063" t="s">
        <v>30</v>
      </c>
      <c r="AH1063" t="s">
        <v>30</v>
      </c>
      <c r="AI1063" t="s">
        <v>30</v>
      </c>
      <c r="AJ1063" t="s">
        <v>30</v>
      </c>
      <c r="AK1063" t="s">
        <v>30</v>
      </c>
      <c r="AL1063" t="s">
        <v>30</v>
      </c>
      <c r="AM1063" t="s">
        <v>30</v>
      </c>
      <c r="AN1063" t="s">
        <v>30</v>
      </c>
      <c r="AO1063" t="s">
        <v>30</v>
      </c>
      <c r="AP1063" t="s">
        <v>30</v>
      </c>
      <c r="AQ1063" t="s">
        <v>30</v>
      </c>
      <c r="AR1063" t="s">
        <v>30</v>
      </c>
      <c r="AS1063" t="s">
        <v>30</v>
      </c>
      <c r="AT1063" t="s">
        <v>30</v>
      </c>
      <c r="AU1063" t="s">
        <v>30</v>
      </c>
      <c r="AV1063" t="s">
        <v>30</v>
      </c>
      <c r="AW1063" t="s">
        <v>30</v>
      </c>
      <c r="AX1063" t="s">
        <v>30</v>
      </c>
      <c r="AY1063" t="s">
        <v>30</v>
      </c>
      <c r="AZ1063" t="s">
        <v>30</v>
      </c>
      <c r="BA1063" t="s">
        <v>30</v>
      </c>
      <c r="BB1063" t="s">
        <v>30</v>
      </c>
    </row>
    <row r="1064" spans="1:54" x14ac:dyDescent="0.35">
      <c r="A1064" t="s">
        <v>92148</v>
      </c>
      <c r="B1064" t="s">
        <v>92149</v>
      </c>
      <c r="C1064" t="s">
        <v>92150</v>
      </c>
      <c r="D1064" t="s">
        <v>92150</v>
      </c>
      <c r="E1064" t="s">
        <v>92150</v>
      </c>
      <c r="F1064" t="s">
        <v>18362</v>
      </c>
      <c r="G1064" t="s">
        <v>18363</v>
      </c>
      <c r="H1064" t="s">
        <v>92151</v>
      </c>
      <c r="I1064">
        <v>30</v>
      </c>
      <c r="J1064">
        <v>14</v>
      </c>
      <c r="K1064">
        <v>14</v>
      </c>
      <c r="L1064">
        <v>14</v>
      </c>
      <c r="M1064">
        <v>20.8</v>
      </c>
      <c r="N1064">
        <v>20.8</v>
      </c>
      <c r="O1064">
        <v>20.8</v>
      </c>
      <c r="P1064">
        <v>92.706000000000003</v>
      </c>
      <c r="Q1064">
        <v>795</v>
      </c>
      <c r="R1064" t="s">
        <v>92152</v>
      </c>
      <c r="S1064" t="s">
        <v>30</v>
      </c>
      <c r="T1064" t="s">
        <v>30</v>
      </c>
      <c r="U1064" t="s">
        <v>30</v>
      </c>
      <c r="V1064" t="s">
        <v>30</v>
      </c>
      <c r="W1064" t="s">
        <v>30</v>
      </c>
      <c r="X1064">
        <v>1.0875999999999999</v>
      </c>
      <c r="Y1064">
        <v>0.66625999999999996</v>
      </c>
      <c r="Z1064" t="s">
        <v>30</v>
      </c>
      <c r="AA1064">
        <v>0.90069999999999995</v>
      </c>
      <c r="AB1064">
        <v>0.90208999999999995</v>
      </c>
      <c r="AC1064" t="s">
        <v>30</v>
      </c>
      <c r="AD1064">
        <v>1.9235</v>
      </c>
      <c r="AE1064" t="s">
        <v>30</v>
      </c>
      <c r="AF1064">
        <v>0.92379999999999995</v>
      </c>
      <c r="AG1064" t="s">
        <v>30</v>
      </c>
      <c r="AH1064" t="s">
        <v>30</v>
      </c>
      <c r="AI1064">
        <v>1.1994</v>
      </c>
      <c r="AJ1064">
        <v>1.3835</v>
      </c>
      <c r="AK1064">
        <v>0.95862000000000003</v>
      </c>
      <c r="AL1064">
        <v>1.07</v>
      </c>
      <c r="AM1064" t="s">
        <v>30</v>
      </c>
      <c r="AN1064">
        <v>1.2213000000000001</v>
      </c>
      <c r="AO1064">
        <v>1.0422</v>
      </c>
      <c r="AP1064">
        <v>1.1043000000000001</v>
      </c>
      <c r="AQ1064">
        <v>1.1143000000000001</v>
      </c>
      <c r="AR1064">
        <v>0.93955999999999995</v>
      </c>
      <c r="AS1064">
        <v>1.2942</v>
      </c>
      <c r="AT1064">
        <v>1.5552999999999999</v>
      </c>
      <c r="AU1064">
        <v>1.4467000000000001</v>
      </c>
      <c r="AV1064" t="s">
        <v>30</v>
      </c>
      <c r="AW1064">
        <v>1.1547000000000001</v>
      </c>
      <c r="AX1064">
        <v>1.6609</v>
      </c>
      <c r="AY1064" t="s">
        <v>30</v>
      </c>
      <c r="AZ1064">
        <v>1.2645999999999999</v>
      </c>
      <c r="BA1064">
        <v>1.0998000000000001</v>
      </c>
      <c r="BB1064">
        <v>0.96264000000000005</v>
      </c>
    </row>
    <row r="1065" spans="1:54" x14ac:dyDescent="0.35">
      <c r="A1065" t="s">
        <v>92153</v>
      </c>
      <c r="B1065" t="s">
        <v>92153</v>
      </c>
      <c r="C1065" t="s">
        <v>48100</v>
      </c>
      <c r="D1065" t="s">
        <v>48100</v>
      </c>
      <c r="E1065" t="s">
        <v>48100</v>
      </c>
      <c r="F1065" t="s">
        <v>92154</v>
      </c>
      <c r="G1065" t="s">
        <v>92155</v>
      </c>
      <c r="H1065" t="s">
        <v>92156</v>
      </c>
      <c r="I1065">
        <v>2</v>
      </c>
      <c r="J1065">
        <v>5</v>
      </c>
      <c r="K1065">
        <v>5</v>
      </c>
      <c r="L1065">
        <v>5</v>
      </c>
      <c r="M1065">
        <v>25.2</v>
      </c>
      <c r="N1065">
        <v>25.2</v>
      </c>
      <c r="O1065">
        <v>25.2</v>
      </c>
      <c r="P1065">
        <v>33.814</v>
      </c>
      <c r="Q1065">
        <v>301</v>
      </c>
      <c r="R1065" t="s">
        <v>92157</v>
      </c>
      <c r="S1065" t="s">
        <v>30</v>
      </c>
      <c r="T1065" t="s">
        <v>30</v>
      </c>
      <c r="U1065" t="s">
        <v>30</v>
      </c>
      <c r="V1065">
        <v>0.99872000000000005</v>
      </c>
      <c r="W1065" t="s">
        <v>30</v>
      </c>
      <c r="X1065" t="s">
        <v>30</v>
      </c>
      <c r="Y1065" t="s">
        <v>30</v>
      </c>
      <c r="Z1065">
        <v>0.53822000000000003</v>
      </c>
      <c r="AA1065" t="s">
        <v>30</v>
      </c>
      <c r="AB1065" t="s">
        <v>30</v>
      </c>
      <c r="AC1065" t="s">
        <v>30</v>
      </c>
      <c r="AD1065" t="s">
        <v>30</v>
      </c>
      <c r="AE1065" t="s">
        <v>30</v>
      </c>
      <c r="AF1065" t="s">
        <v>30</v>
      </c>
      <c r="AG1065" t="s">
        <v>30</v>
      </c>
      <c r="AH1065" t="s">
        <v>30</v>
      </c>
      <c r="AI1065" t="s">
        <v>30</v>
      </c>
      <c r="AJ1065" t="s">
        <v>30</v>
      </c>
      <c r="AK1065">
        <v>0.83660000000000001</v>
      </c>
      <c r="AL1065">
        <v>1.1714</v>
      </c>
      <c r="AM1065">
        <v>1.0785</v>
      </c>
      <c r="AN1065">
        <v>0.91461999999999999</v>
      </c>
      <c r="AO1065">
        <v>0.96838000000000002</v>
      </c>
      <c r="AP1065">
        <v>0.79574999999999996</v>
      </c>
      <c r="AQ1065">
        <v>0.89676999999999996</v>
      </c>
      <c r="AR1065">
        <v>1.0730999999999999</v>
      </c>
      <c r="AS1065">
        <v>1.0450999999999999</v>
      </c>
      <c r="AT1065">
        <v>1.1306</v>
      </c>
      <c r="AU1065">
        <v>1.0003</v>
      </c>
      <c r="AV1065">
        <v>0.87895999999999996</v>
      </c>
      <c r="AW1065">
        <v>1.0587</v>
      </c>
      <c r="AX1065">
        <v>0.88836000000000004</v>
      </c>
      <c r="AY1065">
        <v>1.0184</v>
      </c>
      <c r="AZ1065">
        <v>0.54452999999999996</v>
      </c>
      <c r="BA1065">
        <v>1.4132</v>
      </c>
      <c r="BB1065">
        <v>1.0471999999999999</v>
      </c>
    </row>
    <row r="1066" spans="1:54" x14ac:dyDescent="0.35">
      <c r="A1066" t="s">
        <v>92158</v>
      </c>
      <c r="B1066" t="s">
        <v>92158</v>
      </c>
      <c r="C1066" t="s">
        <v>92159</v>
      </c>
      <c r="D1066" t="s">
        <v>92159</v>
      </c>
      <c r="E1066" t="s">
        <v>92159</v>
      </c>
      <c r="F1066" t="s">
        <v>92160</v>
      </c>
      <c r="G1066" t="s">
        <v>92161</v>
      </c>
      <c r="H1066" t="s">
        <v>92162</v>
      </c>
      <c r="I1066">
        <v>7</v>
      </c>
      <c r="J1066">
        <v>4</v>
      </c>
      <c r="K1066">
        <v>4</v>
      </c>
      <c r="L1066">
        <v>4</v>
      </c>
      <c r="M1066">
        <v>18.399999999999999</v>
      </c>
      <c r="N1066">
        <v>18.399999999999999</v>
      </c>
      <c r="O1066">
        <v>18.399999999999999</v>
      </c>
      <c r="P1066">
        <v>46.595999999999997</v>
      </c>
      <c r="Q1066">
        <v>425</v>
      </c>
      <c r="R1066" t="s">
        <v>92163</v>
      </c>
      <c r="S1066" t="s">
        <v>30</v>
      </c>
      <c r="T1066" t="s">
        <v>30</v>
      </c>
      <c r="U1066" t="s">
        <v>30</v>
      </c>
      <c r="V1066" t="s">
        <v>30</v>
      </c>
      <c r="W1066" t="s">
        <v>30</v>
      </c>
      <c r="X1066" t="s">
        <v>30</v>
      </c>
      <c r="Y1066" t="s">
        <v>30</v>
      </c>
      <c r="Z1066" t="s">
        <v>30</v>
      </c>
      <c r="AA1066" t="s">
        <v>30</v>
      </c>
      <c r="AB1066" t="s">
        <v>30</v>
      </c>
      <c r="AC1066" t="s">
        <v>30</v>
      </c>
      <c r="AD1066" t="s">
        <v>30</v>
      </c>
      <c r="AE1066" t="s">
        <v>30</v>
      </c>
      <c r="AF1066" t="s">
        <v>30</v>
      </c>
      <c r="AG1066" t="s">
        <v>30</v>
      </c>
      <c r="AH1066" t="s">
        <v>30</v>
      </c>
      <c r="AI1066" t="s">
        <v>30</v>
      </c>
      <c r="AJ1066" t="s">
        <v>30</v>
      </c>
      <c r="AK1066" t="s">
        <v>30</v>
      </c>
      <c r="AL1066" t="s">
        <v>30</v>
      </c>
      <c r="AM1066" t="s">
        <v>30</v>
      </c>
      <c r="AN1066" t="s">
        <v>30</v>
      </c>
      <c r="AO1066" t="s">
        <v>30</v>
      </c>
      <c r="AP1066" t="s">
        <v>30</v>
      </c>
      <c r="AQ1066" t="s">
        <v>30</v>
      </c>
      <c r="AR1066" t="s">
        <v>30</v>
      </c>
      <c r="AS1066" t="s">
        <v>30</v>
      </c>
      <c r="AT1066" t="s">
        <v>30</v>
      </c>
      <c r="AU1066" t="s">
        <v>30</v>
      </c>
      <c r="AV1066" t="s">
        <v>30</v>
      </c>
      <c r="AW1066" t="s">
        <v>30</v>
      </c>
      <c r="AX1066" t="s">
        <v>30</v>
      </c>
      <c r="AY1066" t="s">
        <v>30</v>
      </c>
      <c r="AZ1066" t="s">
        <v>30</v>
      </c>
      <c r="BA1066" t="s">
        <v>30</v>
      </c>
      <c r="BB1066" t="s">
        <v>30</v>
      </c>
    </row>
    <row r="1067" spans="1:54" x14ac:dyDescent="0.35">
      <c r="A1067" t="s">
        <v>92164</v>
      </c>
      <c r="B1067" t="s">
        <v>92164</v>
      </c>
      <c r="C1067" t="s">
        <v>89626</v>
      </c>
      <c r="D1067" t="s">
        <v>89626</v>
      </c>
      <c r="E1067" t="s">
        <v>89626</v>
      </c>
      <c r="F1067" t="s">
        <v>92165</v>
      </c>
      <c r="G1067" t="s">
        <v>92166</v>
      </c>
      <c r="H1067" t="s">
        <v>92167</v>
      </c>
      <c r="I1067">
        <v>5</v>
      </c>
      <c r="J1067">
        <v>12</v>
      </c>
      <c r="K1067">
        <v>12</v>
      </c>
      <c r="L1067">
        <v>12</v>
      </c>
      <c r="M1067">
        <v>52.5</v>
      </c>
      <c r="N1067">
        <v>52.5</v>
      </c>
      <c r="O1067">
        <v>52.5</v>
      </c>
      <c r="P1067">
        <v>28.134</v>
      </c>
      <c r="Q1067">
        <v>242</v>
      </c>
      <c r="R1067" t="s">
        <v>92168</v>
      </c>
      <c r="S1067" t="s">
        <v>30</v>
      </c>
      <c r="T1067">
        <v>0.88653000000000004</v>
      </c>
      <c r="U1067">
        <v>1.6394</v>
      </c>
      <c r="V1067">
        <v>1.0298</v>
      </c>
      <c r="W1067">
        <v>1.2499</v>
      </c>
      <c r="X1067">
        <v>0.93362999999999996</v>
      </c>
      <c r="Y1067">
        <v>1.1903999999999999</v>
      </c>
      <c r="Z1067">
        <v>0.72253000000000001</v>
      </c>
      <c r="AA1067">
        <v>1.1065</v>
      </c>
      <c r="AB1067">
        <v>0.86056999999999995</v>
      </c>
      <c r="AC1067">
        <v>0.9123</v>
      </c>
      <c r="AD1067">
        <v>1.0177</v>
      </c>
      <c r="AE1067">
        <v>1.2874000000000001</v>
      </c>
      <c r="AF1067">
        <v>1.4153</v>
      </c>
      <c r="AG1067">
        <v>0.75583999999999996</v>
      </c>
      <c r="AH1067">
        <v>1.2876000000000001</v>
      </c>
      <c r="AI1067">
        <v>1.2551000000000001</v>
      </c>
      <c r="AJ1067">
        <v>1.8192999999999999</v>
      </c>
      <c r="AK1067" t="s">
        <v>30</v>
      </c>
      <c r="AL1067" t="s">
        <v>30</v>
      </c>
      <c r="AM1067">
        <v>1.7402</v>
      </c>
      <c r="AN1067">
        <v>1.238</v>
      </c>
      <c r="AO1067" t="s">
        <v>30</v>
      </c>
      <c r="AP1067">
        <v>0.96313000000000004</v>
      </c>
      <c r="AQ1067">
        <v>1.0144</v>
      </c>
      <c r="AR1067" t="s">
        <v>30</v>
      </c>
      <c r="AS1067" t="s">
        <v>30</v>
      </c>
      <c r="AT1067" t="s">
        <v>30</v>
      </c>
      <c r="AU1067" t="s">
        <v>30</v>
      </c>
      <c r="AV1067">
        <v>6.5206999999999997</v>
      </c>
      <c r="AW1067">
        <v>1.8888</v>
      </c>
      <c r="AX1067">
        <v>1.4810000000000001</v>
      </c>
      <c r="AY1067" t="s">
        <v>30</v>
      </c>
      <c r="AZ1067">
        <v>1.95</v>
      </c>
      <c r="BA1067">
        <v>1.8646</v>
      </c>
      <c r="BB1067">
        <v>0.94998000000000005</v>
      </c>
    </row>
    <row r="1068" spans="1:54" x14ac:dyDescent="0.35">
      <c r="A1068" t="s">
        <v>92169</v>
      </c>
      <c r="B1068" t="s">
        <v>92170</v>
      </c>
      <c r="C1068" t="s">
        <v>92171</v>
      </c>
      <c r="D1068" t="s">
        <v>92171</v>
      </c>
      <c r="E1068" t="s">
        <v>92171</v>
      </c>
      <c r="F1068" t="s">
        <v>21546</v>
      </c>
      <c r="G1068" t="s">
        <v>21550</v>
      </c>
      <c r="H1068" t="s">
        <v>92172</v>
      </c>
      <c r="I1068">
        <v>8</v>
      </c>
      <c r="J1068">
        <v>11</v>
      </c>
      <c r="K1068">
        <v>11</v>
      </c>
      <c r="L1068">
        <v>11</v>
      </c>
      <c r="M1068">
        <v>48.4</v>
      </c>
      <c r="N1068">
        <v>48.4</v>
      </c>
      <c r="O1068">
        <v>48.4</v>
      </c>
      <c r="P1068">
        <v>21.634</v>
      </c>
      <c r="Q1068">
        <v>188</v>
      </c>
      <c r="R1068" t="s">
        <v>92173</v>
      </c>
      <c r="S1068">
        <v>0.90925</v>
      </c>
      <c r="T1068">
        <v>1.2017</v>
      </c>
      <c r="U1068">
        <v>1.0114000000000001</v>
      </c>
      <c r="V1068">
        <v>1.0961000000000001</v>
      </c>
      <c r="W1068">
        <v>1.2408999999999999</v>
      </c>
      <c r="X1068">
        <v>1.1099000000000001</v>
      </c>
      <c r="Y1068">
        <v>1.2358</v>
      </c>
      <c r="Z1068">
        <v>1.1812</v>
      </c>
      <c r="AA1068">
        <v>1.2363999999999999</v>
      </c>
      <c r="AB1068">
        <v>1.2326999999999999</v>
      </c>
      <c r="AC1068">
        <v>1.0364</v>
      </c>
      <c r="AD1068">
        <v>1.1614</v>
      </c>
      <c r="AE1068">
        <v>1.1333</v>
      </c>
      <c r="AF1068">
        <v>1.2518</v>
      </c>
      <c r="AG1068">
        <v>1.1635</v>
      </c>
      <c r="AH1068">
        <v>1.0916999999999999</v>
      </c>
      <c r="AI1068">
        <v>1.0326</v>
      </c>
      <c r="AJ1068">
        <v>1.0751999999999999</v>
      </c>
      <c r="AK1068">
        <v>0.95567999999999997</v>
      </c>
      <c r="AL1068">
        <v>1.2482</v>
      </c>
      <c r="AM1068">
        <v>1.2876000000000001</v>
      </c>
      <c r="AN1068">
        <v>1.1653</v>
      </c>
      <c r="AO1068">
        <v>1.3734</v>
      </c>
      <c r="AP1068">
        <v>1.2235</v>
      </c>
      <c r="AQ1068">
        <v>0.99267000000000005</v>
      </c>
      <c r="AR1068">
        <v>1.1496999999999999</v>
      </c>
      <c r="AS1068">
        <v>1.0227999999999999</v>
      </c>
      <c r="AT1068">
        <v>1.1689000000000001</v>
      </c>
      <c r="AU1068">
        <v>1.2379</v>
      </c>
      <c r="AV1068">
        <v>1.2592000000000001</v>
      </c>
      <c r="AW1068">
        <v>1.2206999999999999</v>
      </c>
      <c r="AX1068">
        <v>1.2615000000000001</v>
      </c>
      <c r="AY1068">
        <v>1.23</v>
      </c>
      <c r="AZ1068">
        <v>1.2119</v>
      </c>
      <c r="BA1068">
        <v>1.2223999999999999</v>
      </c>
      <c r="BB1068">
        <v>1.1405000000000001</v>
      </c>
    </row>
    <row r="1069" spans="1:54" x14ac:dyDescent="0.35">
      <c r="A1069" t="s">
        <v>92174</v>
      </c>
      <c r="B1069" t="s">
        <v>92175</v>
      </c>
      <c r="C1069" t="s">
        <v>92176</v>
      </c>
      <c r="D1069" t="s">
        <v>92176</v>
      </c>
      <c r="E1069" t="s">
        <v>92176</v>
      </c>
      <c r="F1069" t="s">
        <v>13178</v>
      </c>
      <c r="G1069" t="s">
        <v>13182</v>
      </c>
      <c r="H1069" t="s">
        <v>92177</v>
      </c>
      <c r="I1069">
        <v>9</v>
      </c>
      <c r="J1069">
        <v>8</v>
      </c>
      <c r="K1069">
        <v>8</v>
      </c>
      <c r="L1069">
        <v>8</v>
      </c>
      <c r="M1069">
        <v>29.5</v>
      </c>
      <c r="N1069">
        <v>29.5</v>
      </c>
      <c r="O1069">
        <v>29.5</v>
      </c>
      <c r="P1069">
        <v>33.869999999999997</v>
      </c>
      <c r="Q1069">
        <v>308</v>
      </c>
      <c r="R1069" t="s">
        <v>92178</v>
      </c>
      <c r="S1069">
        <v>0.89510000000000001</v>
      </c>
      <c r="T1069">
        <v>1.1419999999999999</v>
      </c>
      <c r="U1069">
        <v>1.3959999999999999</v>
      </c>
      <c r="V1069" t="s">
        <v>30</v>
      </c>
      <c r="W1069">
        <v>1.7253000000000001</v>
      </c>
      <c r="X1069">
        <v>1.5490999999999999</v>
      </c>
      <c r="Y1069">
        <v>1.1843999999999999</v>
      </c>
      <c r="Z1069" t="s">
        <v>30</v>
      </c>
      <c r="AA1069">
        <v>1.4135</v>
      </c>
      <c r="AB1069" t="s">
        <v>30</v>
      </c>
      <c r="AC1069" t="s">
        <v>30</v>
      </c>
      <c r="AD1069" t="s">
        <v>30</v>
      </c>
      <c r="AE1069">
        <v>1.0851999999999999</v>
      </c>
      <c r="AF1069">
        <v>1.6011</v>
      </c>
      <c r="AG1069" t="s">
        <v>30</v>
      </c>
      <c r="AH1069">
        <v>1.5005999999999999</v>
      </c>
      <c r="AI1069">
        <v>1.1144000000000001</v>
      </c>
      <c r="AJ1069">
        <v>1.4187000000000001</v>
      </c>
      <c r="AK1069">
        <v>1.1652</v>
      </c>
      <c r="AL1069">
        <v>1.3013999999999999</v>
      </c>
      <c r="AM1069">
        <v>1.6242000000000001</v>
      </c>
      <c r="AN1069">
        <v>1.111</v>
      </c>
      <c r="AO1069">
        <v>1.3673</v>
      </c>
      <c r="AP1069">
        <v>1.6497999999999999</v>
      </c>
      <c r="AQ1069" t="s">
        <v>30</v>
      </c>
      <c r="AR1069">
        <v>1.3952</v>
      </c>
      <c r="AS1069">
        <v>1.4016</v>
      </c>
      <c r="AT1069">
        <v>1.7345999999999999</v>
      </c>
      <c r="AU1069">
        <v>1.3842000000000001</v>
      </c>
      <c r="AV1069">
        <v>1.6819</v>
      </c>
      <c r="AW1069">
        <v>1.3886000000000001</v>
      </c>
      <c r="AX1069">
        <v>2.0192000000000001</v>
      </c>
      <c r="AY1069">
        <v>2.0198999999999998</v>
      </c>
      <c r="AZ1069">
        <v>1.3898999999999999</v>
      </c>
      <c r="BA1069">
        <v>1.4214</v>
      </c>
      <c r="BB1069">
        <v>1.4321999999999999</v>
      </c>
    </row>
    <row r="1070" spans="1:54" x14ac:dyDescent="0.35">
      <c r="A1070" t="s">
        <v>92179</v>
      </c>
      <c r="B1070" t="s">
        <v>92180</v>
      </c>
      <c r="C1070" t="s">
        <v>88599</v>
      </c>
      <c r="D1070" t="s">
        <v>88599</v>
      </c>
      <c r="E1070" t="s">
        <v>86349</v>
      </c>
      <c r="G1070" t="s">
        <v>92181</v>
      </c>
      <c r="H1070" t="s">
        <v>92182</v>
      </c>
      <c r="I1070">
        <v>2</v>
      </c>
      <c r="J1070">
        <v>5</v>
      </c>
      <c r="K1070">
        <v>5</v>
      </c>
      <c r="L1070">
        <v>1</v>
      </c>
      <c r="M1070">
        <v>76.5</v>
      </c>
      <c r="N1070">
        <v>76.5</v>
      </c>
      <c r="O1070">
        <v>20.6</v>
      </c>
      <c r="P1070">
        <v>7.7679999999999998</v>
      </c>
      <c r="Q1070">
        <v>68</v>
      </c>
      <c r="R1070" t="s">
        <v>92183</v>
      </c>
      <c r="S1070" t="s">
        <v>30</v>
      </c>
      <c r="T1070" t="s">
        <v>30</v>
      </c>
      <c r="U1070" t="s">
        <v>30</v>
      </c>
      <c r="V1070" t="s">
        <v>30</v>
      </c>
      <c r="W1070" t="s">
        <v>30</v>
      </c>
      <c r="X1070" t="s">
        <v>30</v>
      </c>
      <c r="Y1070" t="s">
        <v>30</v>
      </c>
      <c r="Z1070" t="s">
        <v>30</v>
      </c>
      <c r="AA1070" t="s">
        <v>30</v>
      </c>
      <c r="AB1070" t="s">
        <v>30</v>
      </c>
      <c r="AC1070" t="s">
        <v>30</v>
      </c>
      <c r="AD1070" t="s">
        <v>30</v>
      </c>
      <c r="AE1070" t="s">
        <v>30</v>
      </c>
      <c r="AF1070" t="s">
        <v>30</v>
      </c>
      <c r="AG1070" t="s">
        <v>30</v>
      </c>
      <c r="AH1070" t="s">
        <v>30</v>
      </c>
      <c r="AI1070" t="s">
        <v>30</v>
      </c>
      <c r="AJ1070" t="s">
        <v>30</v>
      </c>
      <c r="AK1070" t="s">
        <v>30</v>
      </c>
      <c r="AL1070" t="s">
        <v>30</v>
      </c>
      <c r="AM1070" t="s">
        <v>30</v>
      </c>
      <c r="AN1070">
        <v>0.92444999999999999</v>
      </c>
      <c r="AO1070" t="s">
        <v>30</v>
      </c>
      <c r="AP1070">
        <v>1.0504</v>
      </c>
      <c r="AQ1070" t="s">
        <v>30</v>
      </c>
      <c r="AR1070" t="s">
        <v>30</v>
      </c>
      <c r="AS1070" t="s">
        <v>30</v>
      </c>
      <c r="AT1070" t="s">
        <v>30</v>
      </c>
      <c r="AU1070" t="s">
        <v>30</v>
      </c>
      <c r="AV1070" t="s">
        <v>30</v>
      </c>
      <c r="AW1070">
        <v>0.80300000000000005</v>
      </c>
      <c r="AX1070" t="s">
        <v>30</v>
      </c>
      <c r="AY1070" t="s">
        <v>30</v>
      </c>
      <c r="AZ1070" t="s">
        <v>30</v>
      </c>
      <c r="BA1070">
        <v>0.91552</v>
      </c>
      <c r="BB1070">
        <v>1.022</v>
      </c>
    </row>
    <row r="1071" spans="1:54" x14ac:dyDescent="0.35">
      <c r="A1071" t="s">
        <v>77012</v>
      </c>
      <c r="B1071" t="s">
        <v>77012</v>
      </c>
      <c r="C1071" t="s">
        <v>7311</v>
      </c>
      <c r="D1071" t="s">
        <v>7311</v>
      </c>
      <c r="E1071" t="s">
        <v>7311</v>
      </c>
      <c r="F1071" t="s">
        <v>77015</v>
      </c>
      <c r="G1071" t="s">
        <v>77016</v>
      </c>
      <c r="H1071" t="s">
        <v>77017</v>
      </c>
      <c r="I1071">
        <v>2</v>
      </c>
      <c r="J1071">
        <v>9</v>
      </c>
      <c r="K1071">
        <v>9</v>
      </c>
      <c r="L1071">
        <v>9</v>
      </c>
      <c r="M1071">
        <v>19.100000000000001</v>
      </c>
      <c r="N1071">
        <v>19.100000000000001</v>
      </c>
      <c r="O1071">
        <v>19.100000000000001</v>
      </c>
      <c r="P1071">
        <v>80.320999999999998</v>
      </c>
      <c r="Q1071">
        <v>716</v>
      </c>
      <c r="R1071" t="s">
        <v>92184</v>
      </c>
      <c r="S1071" t="s">
        <v>30</v>
      </c>
      <c r="T1071" t="s">
        <v>30</v>
      </c>
      <c r="U1071" t="s">
        <v>30</v>
      </c>
      <c r="V1071" t="s">
        <v>30</v>
      </c>
      <c r="W1071" t="s">
        <v>30</v>
      </c>
      <c r="X1071" t="s">
        <v>30</v>
      </c>
      <c r="Y1071" t="s">
        <v>30</v>
      </c>
      <c r="Z1071" t="s">
        <v>30</v>
      </c>
      <c r="AA1071" t="s">
        <v>30</v>
      </c>
      <c r="AB1071" t="s">
        <v>30</v>
      </c>
      <c r="AC1071" t="s">
        <v>30</v>
      </c>
      <c r="AD1071" t="s">
        <v>30</v>
      </c>
      <c r="AE1071" t="s">
        <v>30</v>
      </c>
      <c r="AF1071" t="s">
        <v>30</v>
      </c>
      <c r="AG1071" t="s">
        <v>30</v>
      </c>
      <c r="AH1071" t="s">
        <v>30</v>
      </c>
      <c r="AI1071" t="s">
        <v>30</v>
      </c>
      <c r="AJ1071" t="s">
        <v>30</v>
      </c>
      <c r="AK1071" t="s">
        <v>30</v>
      </c>
      <c r="AL1071" t="s">
        <v>30</v>
      </c>
      <c r="AM1071" t="s">
        <v>30</v>
      </c>
      <c r="AN1071" t="s">
        <v>30</v>
      </c>
      <c r="AO1071" t="s">
        <v>30</v>
      </c>
      <c r="AP1071" t="s">
        <v>30</v>
      </c>
      <c r="AQ1071" t="s">
        <v>30</v>
      </c>
      <c r="AR1071" t="s">
        <v>30</v>
      </c>
      <c r="AS1071" t="s">
        <v>30</v>
      </c>
      <c r="AT1071" t="s">
        <v>30</v>
      </c>
      <c r="AU1071" t="s">
        <v>30</v>
      </c>
      <c r="AV1071" t="s">
        <v>30</v>
      </c>
      <c r="AW1071" t="s">
        <v>30</v>
      </c>
      <c r="AX1071" t="s">
        <v>30</v>
      </c>
      <c r="AY1071" t="s">
        <v>30</v>
      </c>
      <c r="AZ1071" t="s">
        <v>30</v>
      </c>
      <c r="BA1071" t="s">
        <v>30</v>
      </c>
      <c r="BB1071" t="s">
        <v>30</v>
      </c>
    </row>
    <row r="1072" spans="1:54" x14ac:dyDescent="0.35">
      <c r="A1072" t="s">
        <v>92185</v>
      </c>
      <c r="B1072" t="s">
        <v>92185</v>
      </c>
      <c r="C1072" t="s">
        <v>86282</v>
      </c>
      <c r="D1072" t="s">
        <v>86282</v>
      </c>
      <c r="E1072" t="s">
        <v>86282</v>
      </c>
      <c r="F1072" t="s">
        <v>1278</v>
      </c>
      <c r="G1072" t="s">
        <v>1282</v>
      </c>
      <c r="H1072" t="s">
        <v>92186</v>
      </c>
      <c r="I1072">
        <v>5</v>
      </c>
      <c r="J1072">
        <v>2</v>
      </c>
      <c r="K1072">
        <v>2</v>
      </c>
      <c r="L1072">
        <v>2</v>
      </c>
      <c r="M1072">
        <v>15.4</v>
      </c>
      <c r="N1072">
        <v>15.4</v>
      </c>
      <c r="O1072">
        <v>15.4</v>
      </c>
      <c r="P1072">
        <v>21.175000000000001</v>
      </c>
      <c r="Q1072">
        <v>188</v>
      </c>
      <c r="R1072" t="s">
        <v>92187</v>
      </c>
      <c r="S1072" t="s">
        <v>30</v>
      </c>
      <c r="T1072" t="s">
        <v>30</v>
      </c>
      <c r="U1072" t="s">
        <v>30</v>
      </c>
      <c r="V1072" t="s">
        <v>30</v>
      </c>
      <c r="W1072" t="s">
        <v>30</v>
      </c>
      <c r="X1072" t="s">
        <v>30</v>
      </c>
      <c r="Y1072" t="s">
        <v>30</v>
      </c>
      <c r="Z1072" t="s">
        <v>30</v>
      </c>
      <c r="AA1072" t="s">
        <v>30</v>
      </c>
      <c r="AB1072" t="s">
        <v>30</v>
      </c>
      <c r="AC1072" t="s">
        <v>30</v>
      </c>
      <c r="AD1072" t="s">
        <v>30</v>
      </c>
      <c r="AE1072" t="s">
        <v>30</v>
      </c>
      <c r="AF1072" t="s">
        <v>30</v>
      </c>
      <c r="AG1072" t="s">
        <v>30</v>
      </c>
      <c r="AH1072" t="s">
        <v>30</v>
      </c>
      <c r="AI1072" t="s">
        <v>30</v>
      </c>
      <c r="AJ1072" t="s">
        <v>30</v>
      </c>
      <c r="AK1072">
        <v>0.68340000000000001</v>
      </c>
      <c r="AL1072">
        <v>1.129</v>
      </c>
      <c r="AM1072" t="s">
        <v>30</v>
      </c>
      <c r="AN1072">
        <v>0.60033000000000003</v>
      </c>
      <c r="AO1072">
        <v>0.87855000000000005</v>
      </c>
      <c r="AP1072" t="s">
        <v>30</v>
      </c>
      <c r="AQ1072">
        <v>1.2844</v>
      </c>
      <c r="AR1072">
        <v>1.1972</v>
      </c>
      <c r="AS1072" t="s">
        <v>30</v>
      </c>
      <c r="AT1072">
        <v>1.2903</v>
      </c>
      <c r="AU1072">
        <v>0.85185</v>
      </c>
      <c r="AV1072">
        <v>0.59591000000000005</v>
      </c>
      <c r="AW1072">
        <v>0.72902999999999996</v>
      </c>
      <c r="AX1072">
        <v>0.93603999999999998</v>
      </c>
      <c r="AY1072" t="s">
        <v>30</v>
      </c>
      <c r="AZ1072" t="s">
        <v>30</v>
      </c>
      <c r="BA1072">
        <v>0.93110000000000004</v>
      </c>
      <c r="BB1072">
        <v>0.81213999999999997</v>
      </c>
    </row>
    <row r="1073" spans="1:54" x14ac:dyDescent="0.35">
      <c r="A1073" t="s">
        <v>92188</v>
      </c>
      <c r="B1073" t="s">
        <v>92189</v>
      </c>
      <c r="C1073" t="s">
        <v>88170</v>
      </c>
      <c r="D1073" t="s">
        <v>88170</v>
      </c>
      <c r="E1073" t="s">
        <v>88170</v>
      </c>
      <c r="F1073" t="s">
        <v>11211</v>
      </c>
      <c r="G1073" t="s">
        <v>11215</v>
      </c>
      <c r="H1073" t="s">
        <v>92190</v>
      </c>
      <c r="I1073">
        <v>4</v>
      </c>
      <c r="J1073">
        <v>5</v>
      </c>
      <c r="K1073">
        <v>5</v>
      </c>
      <c r="L1073">
        <v>5</v>
      </c>
      <c r="M1073">
        <v>8.6999999999999993</v>
      </c>
      <c r="N1073">
        <v>8.6999999999999993</v>
      </c>
      <c r="O1073">
        <v>8.6999999999999993</v>
      </c>
      <c r="P1073">
        <v>84.698999999999998</v>
      </c>
      <c r="Q1073">
        <v>727</v>
      </c>
      <c r="R1073" t="s">
        <v>92191</v>
      </c>
      <c r="S1073">
        <v>0.96408000000000005</v>
      </c>
      <c r="T1073">
        <v>2.2953000000000001</v>
      </c>
      <c r="U1073" t="s">
        <v>30</v>
      </c>
      <c r="V1073">
        <v>1.3021</v>
      </c>
      <c r="W1073" t="s">
        <v>30</v>
      </c>
      <c r="X1073">
        <v>1.4141999999999999</v>
      </c>
      <c r="Y1073">
        <v>1.1215999999999999</v>
      </c>
      <c r="Z1073" t="s">
        <v>30</v>
      </c>
      <c r="AA1073">
        <v>1.1124000000000001</v>
      </c>
      <c r="AB1073">
        <v>1.2019</v>
      </c>
      <c r="AC1073" t="s">
        <v>30</v>
      </c>
      <c r="AD1073">
        <v>1.0232000000000001</v>
      </c>
      <c r="AE1073">
        <v>1.2921</v>
      </c>
      <c r="AF1073">
        <v>1.2464</v>
      </c>
      <c r="AG1073">
        <v>1.6553</v>
      </c>
      <c r="AH1073">
        <v>0.88861999999999997</v>
      </c>
      <c r="AI1073">
        <v>1.1004</v>
      </c>
      <c r="AJ1073">
        <v>1.3251999999999999</v>
      </c>
      <c r="AK1073">
        <v>0.61160999999999999</v>
      </c>
      <c r="AL1073">
        <v>1.3973</v>
      </c>
      <c r="AM1073">
        <v>1.2990999999999999</v>
      </c>
      <c r="AN1073" t="s">
        <v>30</v>
      </c>
      <c r="AO1073" t="s">
        <v>30</v>
      </c>
      <c r="AP1073" t="s">
        <v>30</v>
      </c>
      <c r="AQ1073" t="s">
        <v>30</v>
      </c>
      <c r="AR1073">
        <v>1.002</v>
      </c>
      <c r="AS1073">
        <v>0.94957000000000003</v>
      </c>
      <c r="AT1073">
        <v>1.1851</v>
      </c>
      <c r="AU1073">
        <v>1.4134</v>
      </c>
      <c r="AV1073" t="s">
        <v>30</v>
      </c>
      <c r="AW1073" t="s">
        <v>30</v>
      </c>
      <c r="AX1073" t="s">
        <v>30</v>
      </c>
      <c r="AY1073" t="s">
        <v>30</v>
      </c>
      <c r="AZ1073">
        <v>0.51785000000000003</v>
      </c>
      <c r="BA1073">
        <v>0.79239999999999999</v>
      </c>
      <c r="BB1073" t="s">
        <v>30</v>
      </c>
    </row>
    <row r="1074" spans="1:54" x14ac:dyDescent="0.35">
      <c r="A1074" t="s">
        <v>92192</v>
      </c>
      <c r="B1074" t="s">
        <v>92192</v>
      </c>
      <c r="C1074" t="s">
        <v>86101</v>
      </c>
      <c r="D1074" t="s">
        <v>86101</v>
      </c>
      <c r="E1074" t="s">
        <v>86101</v>
      </c>
      <c r="F1074" t="s">
        <v>92193</v>
      </c>
      <c r="G1074" t="s">
        <v>92194</v>
      </c>
      <c r="H1074" t="s">
        <v>92195</v>
      </c>
      <c r="I1074">
        <v>3</v>
      </c>
      <c r="J1074">
        <v>1</v>
      </c>
      <c r="K1074">
        <v>1</v>
      </c>
      <c r="L1074">
        <v>1</v>
      </c>
      <c r="M1074">
        <v>9.8000000000000007</v>
      </c>
      <c r="N1074">
        <v>9.8000000000000007</v>
      </c>
      <c r="O1074">
        <v>9.8000000000000007</v>
      </c>
      <c r="P1074">
        <v>17.494</v>
      </c>
      <c r="Q1074">
        <v>153</v>
      </c>
      <c r="R1074" t="s">
        <v>92196</v>
      </c>
      <c r="S1074" t="s">
        <v>30</v>
      </c>
      <c r="T1074" t="s">
        <v>30</v>
      </c>
      <c r="U1074" t="s">
        <v>30</v>
      </c>
      <c r="V1074" t="s">
        <v>30</v>
      </c>
      <c r="W1074" t="s">
        <v>30</v>
      </c>
      <c r="X1074" t="s">
        <v>30</v>
      </c>
      <c r="Y1074" t="s">
        <v>30</v>
      </c>
      <c r="Z1074" t="s">
        <v>30</v>
      </c>
      <c r="AA1074" t="s">
        <v>30</v>
      </c>
      <c r="AB1074" t="s">
        <v>30</v>
      </c>
      <c r="AC1074" t="s">
        <v>30</v>
      </c>
      <c r="AD1074" t="s">
        <v>30</v>
      </c>
      <c r="AE1074" t="s">
        <v>30</v>
      </c>
      <c r="AF1074" t="s">
        <v>30</v>
      </c>
      <c r="AG1074" t="s">
        <v>30</v>
      </c>
      <c r="AH1074" t="s">
        <v>30</v>
      </c>
      <c r="AI1074" t="s">
        <v>30</v>
      </c>
      <c r="AJ1074" t="s">
        <v>30</v>
      </c>
      <c r="AK1074" t="s">
        <v>30</v>
      </c>
      <c r="AL1074" t="s">
        <v>30</v>
      </c>
      <c r="AM1074" t="s">
        <v>30</v>
      </c>
      <c r="AN1074" t="s">
        <v>30</v>
      </c>
      <c r="AO1074" t="s">
        <v>30</v>
      </c>
      <c r="AP1074" t="s">
        <v>30</v>
      </c>
      <c r="AQ1074" t="s">
        <v>30</v>
      </c>
      <c r="AR1074" t="s">
        <v>30</v>
      </c>
      <c r="AS1074" t="s">
        <v>30</v>
      </c>
      <c r="AT1074" t="s">
        <v>30</v>
      </c>
      <c r="AU1074" t="s">
        <v>30</v>
      </c>
      <c r="AV1074" t="s">
        <v>30</v>
      </c>
      <c r="AW1074" t="s">
        <v>30</v>
      </c>
      <c r="AX1074" t="s">
        <v>30</v>
      </c>
      <c r="AY1074" t="s">
        <v>30</v>
      </c>
      <c r="AZ1074" t="s">
        <v>30</v>
      </c>
      <c r="BA1074" t="s">
        <v>30</v>
      </c>
      <c r="BB1074" t="s">
        <v>30</v>
      </c>
    </row>
    <row r="1075" spans="1:54" x14ac:dyDescent="0.35">
      <c r="A1075" t="s">
        <v>92197</v>
      </c>
      <c r="B1075" t="s">
        <v>92198</v>
      </c>
      <c r="C1075" t="s">
        <v>92199</v>
      </c>
      <c r="D1075" t="s">
        <v>92199</v>
      </c>
      <c r="E1075" t="s">
        <v>92199</v>
      </c>
      <c r="F1075" t="s">
        <v>92200</v>
      </c>
      <c r="G1075" t="s">
        <v>92201</v>
      </c>
      <c r="H1075" t="s">
        <v>92202</v>
      </c>
      <c r="I1075">
        <v>6</v>
      </c>
      <c r="J1075">
        <v>13</v>
      </c>
      <c r="K1075">
        <v>13</v>
      </c>
      <c r="L1075">
        <v>13</v>
      </c>
      <c r="M1075">
        <v>62.8</v>
      </c>
      <c r="N1075">
        <v>62.8</v>
      </c>
      <c r="O1075">
        <v>62.8</v>
      </c>
      <c r="P1075">
        <v>19.779</v>
      </c>
      <c r="Q1075">
        <v>172</v>
      </c>
      <c r="R1075" t="s">
        <v>92203</v>
      </c>
      <c r="S1075">
        <v>0.97721000000000002</v>
      </c>
      <c r="T1075">
        <v>1.212</v>
      </c>
      <c r="U1075">
        <v>1.1964999999999999</v>
      </c>
      <c r="V1075">
        <v>1.1043000000000001</v>
      </c>
      <c r="W1075">
        <v>1.1693</v>
      </c>
      <c r="X1075">
        <v>1.2521</v>
      </c>
      <c r="Y1075">
        <v>1.2209000000000001</v>
      </c>
      <c r="Z1075">
        <v>1.1608000000000001</v>
      </c>
      <c r="AA1075">
        <v>1.1536</v>
      </c>
      <c r="AB1075">
        <v>1.2304999999999999</v>
      </c>
      <c r="AC1075">
        <v>1.1477999999999999</v>
      </c>
      <c r="AD1075">
        <v>1.2770999999999999</v>
      </c>
      <c r="AE1075">
        <v>1.1940999999999999</v>
      </c>
      <c r="AF1075">
        <v>1.2864</v>
      </c>
      <c r="AG1075">
        <v>1.3685</v>
      </c>
      <c r="AH1075">
        <v>0.98616999999999999</v>
      </c>
      <c r="AI1075">
        <v>1.1173</v>
      </c>
      <c r="AJ1075">
        <v>1.151</v>
      </c>
      <c r="AK1075">
        <v>0.97785999999999995</v>
      </c>
      <c r="AL1075">
        <v>1.3795999999999999</v>
      </c>
      <c r="AM1075">
        <v>1.3294999999999999</v>
      </c>
      <c r="AN1075">
        <v>1.1915</v>
      </c>
      <c r="AO1075">
        <v>1.1821999999999999</v>
      </c>
      <c r="AP1075">
        <v>1.2414000000000001</v>
      </c>
      <c r="AQ1075">
        <v>1.0750999999999999</v>
      </c>
      <c r="AR1075">
        <v>1.2471000000000001</v>
      </c>
      <c r="AS1075">
        <v>1.2921</v>
      </c>
      <c r="AT1075">
        <v>1.2917000000000001</v>
      </c>
      <c r="AU1075">
        <v>1.2326999999999999</v>
      </c>
      <c r="AV1075">
        <v>1.2289000000000001</v>
      </c>
      <c r="AW1075">
        <v>1.3805000000000001</v>
      </c>
      <c r="AX1075">
        <v>1.2718</v>
      </c>
      <c r="AY1075">
        <v>1.2549999999999999</v>
      </c>
      <c r="AZ1075">
        <v>1.3238000000000001</v>
      </c>
      <c r="BA1075">
        <v>1.1935</v>
      </c>
      <c r="BB1075">
        <v>1.2708999999999999</v>
      </c>
    </row>
    <row r="1076" spans="1:54" x14ac:dyDescent="0.35">
      <c r="A1076" t="s">
        <v>92204</v>
      </c>
      <c r="B1076" t="s">
        <v>92205</v>
      </c>
      <c r="C1076" t="s">
        <v>92206</v>
      </c>
      <c r="D1076" t="s">
        <v>92206</v>
      </c>
      <c r="E1076" t="s">
        <v>92206</v>
      </c>
      <c r="F1076" t="s">
        <v>92207</v>
      </c>
      <c r="G1076" t="s">
        <v>92208</v>
      </c>
      <c r="H1076" t="s">
        <v>92209</v>
      </c>
      <c r="I1076">
        <v>11</v>
      </c>
      <c r="J1076">
        <v>8</v>
      </c>
      <c r="K1076">
        <v>8</v>
      </c>
      <c r="L1076">
        <v>8</v>
      </c>
      <c r="M1076">
        <v>17.8</v>
      </c>
      <c r="N1076">
        <v>17.8</v>
      </c>
      <c r="O1076">
        <v>17.8</v>
      </c>
      <c r="P1076">
        <v>50.75</v>
      </c>
      <c r="Q1076">
        <v>478</v>
      </c>
      <c r="R1076" t="s">
        <v>92210</v>
      </c>
      <c r="S1076">
        <v>0.79501999999999995</v>
      </c>
      <c r="T1076">
        <v>0.80106999999999995</v>
      </c>
      <c r="U1076">
        <v>0.70911999999999997</v>
      </c>
      <c r="V1076">
        <v>0.78010999999999997</v>
      </c>
      <c r="W1076">
        <v>0.86346000000000001</v>
      </c>
      <c r="X1076">
        <v>0.82494000000000001</v>
      </c>
      <c r="Y1076">
        <v>0.93874000000000002</v>
      </c>
      <c r="Z1076">
        <v>1.0003</v>
      </c>
      <c r="AA1076">
        <v>0.79074999999999995</v>
      </c>
      <c r="AB1076">
        <v>0.78276000000000001</v>
      </c>
      <c r="AC1076" t="s">
        <v>30</v>
      </c>
      <c r="AD1076">
        <v>0.75531000000000004</v>
      </c>
      <c r="AE1076">
        <v>0.99038000000000004</v>
      </c>
      <c r="AF1076">
        <v>0.87939000000000001</v>
      </c>
      <c r="AG1076">
        <v>0.88480999999999999</v>
      </c>
      <c r="AH1076">
        <v>0.7329</v>
      </c>
      <c r="AI1076" t="s">
        <v>30</v>
      </c>
      <c r="AJ1076">
        <v>0.91871999999999998</v>
      </c>
      <c r="AK1076">
        <v>1.0568</v>
      </c>
      <c r="AL1076">
        <v>1.4621999999999999</v>
      </c>
      <c r="AM1076">
        <v>0.88832</v>
      </c>
      <c r="AN1076">
        <v>0.98446999999999996</v>
      </c>
      <c r="AO1076">
        <v>0.83450000000000002</v>
      </c>
      <c r="AP1076">
        <v>1.2135</v>
      </c>
      <c r="AQ1076">
        <v>1.1581999999999999</v>
      </c>
      <c r="AR1076">
        <v>1.0575000000000001</v>
      </c>
      <c r="AS1076">
        <v>1.2883</v>
      </c>
      <c r="AT1076">
        <v>1.5423</v>
      </c>
      <c r="AU1076">
        <v>1.1849000000000001</v>
      </c>
      <c r="AV1076">
        <v>0.92627999999999999</v>
      </c>
      <c r="AW1076">
        <v>1.0753999999999999</v>
      </c>
      <c r="AX1076">
        <v>1.2020999999999999</v>
      </c>
      <c r="AY1076">
        <v>1.2064999999999999</v>
      </c>
      <c r="AZ1076">
        <v>1.3883000000000001</v>
      </c>
      <c r="BA1076">
        <v>1.0949</v>
      </c>
      <c r="BB1076">
        <v>1.1060000000000001</v>
      </c>
    </row>
    <row r="1077" spans="1:54" x14ac:dyDescent="0.35">
      <c r="A1077" t="s">
        <v>92211</v>
      </c>
      <c r="B1077" t="s">
        <v>83890</v>
      </c>
      <c r="C1077" t="s">
        <v>92212</v>
      </c>
      <c r="D1077" t="s">
        <v>92213</v>
      </c>
      <c r="E1077" t="s">
        <v>92214</v>
      </c>
      <c r="F1077" t="s">
        <v>83893</v>
      </c>
      <c r="G1077" t="s">
        <v>83894</v>
      </c>
      <c r="H1077" t="s">
        <v>83895</v>
      </c>
      <c r="I1077">
        <v>11</v>
      </c>
      <c r="J1077">
        <v>11</v>
      </c>
      <c r="K1077">
        <v>6</v>
      </c>
      <c r="L1077">
        <v>5</v>
      </c>
      <c r="M1077">
        <v>23.2</v>
      </c>
      <c r="N1077">
        <v>14.9</v>
      </c>
      <c r="O1077">
        <v>13.6</v>
      </c>
      <c r="P1077">
        <v>60.801000000000002</v>
      </c>
      <c r="Q1077">
        <v>543</v>
      </c>
      <c r="R1077" t="s">
        <v>92215</v>
      </c>
      <c r="S1077" t="s">
        <v>30</v>
      </c>
      <c r="T1077" t="s">
        <v>30</v>
      </c>
      <c r="U1077" t="s">
        <v>30</v>
      </c>
      <c r="V1077" t="s">
        <v>30</v>
      </c>
      <c r="W1077" t="s">
        <v>30</v>
      </c>
      <c r="X1077" t="s">
        <v>30</v>
      </c>
      <c r="Y1077" t="s">
        <v>30</v>
      </c>
      <c r="Z1077" t="s">
        <v>30</v>
      </c>
      <c r="AA1077" t="s">
        <v>30</v>
      </c>
      <c r="AB1077" t="s">
        <v>30</v>
      </c>
      <c r="AC1077" t="s">
        <v>30</v>
      </c>
      <c r="AD1077" t="s">
        <v>30</v>
      </c>
      <c r="AE1077" t="s">
        <v>30</v>
      </c>
      <c r="AF1077" t="s">
        <v>30</v>
      </c>
      <c r="AG1077" t="s">
        <v>30</v>
      </c>
      <c r="AH1077" t="s">
        <v>30</v>
      </c>
      <c r="AI1077" t="s">
        <v>30</v>
      </c>
      <c r="AJ1077" t="s">
        <v>30</v>
      </c>
      <c r="AK1077" t="s">
        <v>30</v>
      </c>
      <c r="AL1077" t="s">
        <v>30</v>
      </c>
      <c r="AM1077" t="s">
        <v>30</v>
      </c>
      <c r="AN1077" t="s">
        <v>30</v>
      </c>
      <c r="AO1077" t="s">
        <v>30</v>
      </c>
      <c r="AP1077" t="s">
        <v>30</v>
      </c>
      <c r="AQ1077" t="s">
        <v>30</v>
      </c>
      <c r="AR1077" t="s">
        <v>30</v>
      </c>
      <c r="AS1077" t="s">
        <v>30</v>
      </c>
      <c r="AT1077" t="s">
        <v>30</v>
      </c>
      <c r="AU1077" t="s">
        <v>30</v>
      </c>
      <c r="AV1077" t="s">
        <v>30</v>
      </c>
      <c r="AW1077" t="s">
        <v>30</v>
      </c>
      <c r="AX1077" t="s">
        <v>30</v>
      </c>
      <c r="AY1077" t="s">
        <v>30</v>
      </c>
      <c r="AZ1077" t="s">
        <v>30</v>
      </c>
      <c r="BA1077" t="s">
        <v>30</v>
      </c>
      <c r="BB1077" t="s">
        <v>30</v>
      </c>
    </row>
    <row r="1078" spans="1:54" x14ac:dyDescent="0.35">
      <c r="A1078" t="s">
        <v>92216</v>
      </c>
      <c r="B1078" t="s">
        <v>54844</v>
      </c>
      <c r="C1078" t="s">
        <v>86378</v>
      </c>
      <c r="D1078" t="s">
        <v>86378</v>
      </c>
      <c r="E1078" t="s">
        <v>86378</v>
      </c>
      <c r="F1078" t="s">
        <v>54847</v>
      </c>
      <c r="G1078" t="s">
        <v>54848</v>
      </c>
      <c r="H1078" t="s">
        <v>54849</v>
      </c>
      <c r="I1078">
        <v>4</v>
      </c>
      <c r="J1078">
        <v>3</v>
      </c>
      <c r="K1078">
        <v>3</v>
      </c>
      <c r="L1078">
        <v>3</v>
      </c>
      <c r="M1078">
        <v>6</v>
      </c>
      <c r="N1078">
        <v>6</v>
      </c>
      <c r="O1078">
        <v>6</v>
      </c>
      <c r="P1078">
        <v>113.45</v>
      </c>
      <c r="Q1078">
        <v>1020</v>
      </c>
      <c r="R1078" t="s">
        <v>92217</v>
      </c>
      <c r="S1078" t="s">
        <v>30</v>
      </c>
      <c r="T1078" t="s">
        <v>30</v>
      </c>
      <c r="U1078" t="s">
        <v>30</v>
      </c>
      <c r="V1078" t="s">
        <v>30</v>
      </c>
      <c r="W1078" t="s">
        <v>30</v>
      </c>
      <c r="X1078" t="s">
        <v>30</v>
      </c>
      <c r="Y1078" t="s">
        <v>30</v>
      </c>
      <c r="Z1078" t="s">
        <v>30</v>
      </c>
      <c r="AA1078" t="s">
        <v>30</v>
      </c>
      <c r="AB1078" t="s">
        <v>30</v>
      </c>
      <c r="AC1078" t="s">
        <v>30</v>
      </c>
      <c r="AD1078" t="s">
        <v>30</v>
      </c>
      <c r="AE1078" t="s">
        <v>30</v>
      </c>
      <c r="AF1078" t="s">
        <v>30</v>
      </c>
      <c r="AG1078" t="s">
        <v>30</v>
      </c>
      <c r="AH1078" t="s">
        <v>30</v>
      </c>
      <c r="AI1078" t="s">
        <v>30</v>
      </c>
      <c r="AJ1078" t="s">
        <v>30</v>
      </c>
      <c r="AK1078" t="s">
        <v>30</v>
      </c>
      <c r="AL1078" t="s">
        <v>30</v>
      </c>
      <c r="AM1078" t="s">
        <v>30</v>
      </c>
      <c r="AN1078" t="s">
        <v>30</v>
      </c>
      <c r="AO1078" t="s">
        <v>30</v>
      </c>
      <c r="AP1078" t="s">
        <v>30</v>
      </c>
      <c r="AQ1078" t="s">
        <v>30</v>
      </c>
      <c r="AR1078" t="s">
        <v>30</v>
      </c>
      <c r="AS1078" t="s">
        <v>30</v>
      </c>
      <c r="AT1078" t="s">
        <v>30</v>
      </c>
      <c r="AU1078" t="s">
        <v>30</v>
      </c>
      <c r="AV1078" t="s">
        <v>30</v>
      </c>
      <c r="AW1078" t="s">
        <v>30</v>
      </c>
      <c r="AX1078" t="s">
        <v>30</v>
      </c>
      <c r="AY1078" t="s">
        <v>30</v>
      </c>
      <c r="AZ1078" t="s">
        <v>30</v>
      </c>
      <c r="BA1078" t="s">
        <v>30</v>
      </c>
      <c r="BB1078" t="s">
        <v>30</v>
      </c>
    </row>
    <row r="1079" spans="1:54" x14ac:dyDescent="0.35">
      <c r="A1079" t="s">
        <v>92218</v>
      </c>
      <c r="B1079" t="s">
        <v>92218</v>
      </c>
      <c r="C1079" t="s">
        <v>86496</v>
      </c>
      <c r="D1079" t="s">
        <v>86496</v>
      </c>
      <c r="E1079" t="s">
        <v>86496</v>
      </c>
      <c r="F1079" t="s">
        <v>18062</v>
      </c>
      <c r="G1079" t="s">
        <v>18066</v>
      </c>
      <c r="H1079" t="s">
        <v>92219</v>
      </c>
      <c r="I1079">
        <v>3</v>
      </c>
      <c r="J1079">
        <v>2</v>
      </c>
      <c r="K1079">
        <v>2</v>
      </c>
      <c r="L1079">
        <v>2</v>
      </c>
      <c r="M1079">
        <v>38.200000000000003</v>
      </c>
      <c r="N1079">
        <v>38.200000000000003</v>
      </c>
      <c r="O1079">
        <v>38.200000000000003</v>
      </c>
      <c r="P1079">
        <v>7.2945000000000002</v>
      </c>
      <c r="Q1079">
        <v>68</v>
      </c>
      <c r="R1079" t="s">
        <v>92220</v>
      </c>
      <c r="S1079" t="s">
        <v>30</v>
      </c>
      <c r="T1079" t="s">
        <v>30</v>
      </c>
      <c r="U1079" t="s">
        <v>30</v>
      </c>
      <c r="V1079" t="s">
        <v>30</v>
      </c>
      <c r="W1079" t="s">
        <v>30</v>
      </c>
      <c r="X1079" t="s">
        <v>30</v>
      </c>
      <c r="Y1079" t="s">
        <v>30</v>
      </c>
      <c r="Z1079" t="s">
        <v>30</v>
      </c>
      <c r="AA1079" t="s">
        <v>30</v>
      </c>
      <c r="AB1079" t="s">
        <v>30</v>
      </c>
      <c r="AC1079" t="s">
        <v>30</v>
      </c>
      <c r="AD1079" t="s">
        <v>30</v>
      </c>
      <c r="AE1079" t="s">
        <v>30</v>
      </c>
      <c r="AF1079" t="s">
        <v>30</v>
      </c>
      <c r="AG1079" t="s">
        <v>30</v>
      </c>
      <c r="AH1079" t="s">
        <v>30</v>
      </c>
      <c r="AI1079" t="s">
        <v>30</v>
      </c>
      <c r="AJ1079" t="s">
        <v>30</v>
      </c>
      <c r="AK1079" t="s">
        <v>30</v>
      </c>
      <c r="AL1079" t="s">
        <v>30</v>
      </c>
      <c r="AM1079" t="s">
        <v>30</v>
      </c>
      <c r="AN1079" t="s">
        <v>30</v>
      </c>
      <c r="AO1079" t="s">
        <v>30</v>
      </c>
      <c r="AP1079" t="s">
        <v>30</v>
      </c>
      <c r="AQ1079" t="s">
        <v>30</v>
      </c>
      <c r="AR1079" t="s">
        <v>30</v>
      </c>
      <c r="AS1079" t="s">
        <v>30</v>
      </c>
      <c r="AT1079" t="s">
        <v>30</v>
      </c>
      <c r="AU1079" t="s">
        <v>30</v>
      </c>
      <c r="AV1079" t="s">
        <v>30</v>
      </c>
      <c r="AW1079" t="s">
        <v>30</v>
      </c>
      <c r="AX1079" t="s">
        <v>30</v>
      </c>
      <c r="AY1079" t="s">
        <v>30</v>
      </c>
      <c r="AZ1079" t="s">
        <v>30</v>
      </c>
      <c r="BA1079" t="s">
        <v>30</v>
      </c>
      <c r="BB1079" t="s">
        <v>30</v>
      </c>
    </row>
    <row r="1080" spans="1:54" x14ac:dyDescent="0.35">
      <c r="A1080" t="s">
        <v>92221</v>
      </c>
      <c r="B1080" t="s">
        <v>92221</v>
      </c>
      <c r="C1080" t="s">
        <v>86349</v>
      </c>
      <c r="D1080" t="s">
        <v>86349</v>
      </c>
      <c r="E1080" t="s">
        <v>86349</v>
      </c>
      <c r="F1080" t="s">
        <v>92222</v>
      </c>
      <c r="G1080" t="s">
        <v>92223</v>
      </c>
      <c r="H1080" t="s">
        <v>92224</v>
      </c>
      <c r="I1080">
        <v>2</v>
      </c>
      <c r="J1080">
        <v>1</v>
      </c>
      <c r="K1080">
        <v>1</v>
      </c>
      <c r="L1080">
        <v>1</v>
      </c>
      <c r="M1080">
        <v>6.7</v>
      </c>
      <c r="N1080">
        <v>6.7</v>
      </c>
      <c r="O1080">
        <v>6.7</v>
      </c>
      <c r="P1080">
        <v>25.016999999999999</v>
      </c>
      <c r="Q1080">
        <v>223</v>
      </c>
      <c r="R1080" t="s">
        <v>92225</v>
      </c>
      <c r="S1080" t="s">
        <v>30</v>
      </c>
      <c r="T1080" t="s">
        <v>30</v>
      </c>
      <c r="U1080" t="s">
        <v>30</v>
      </c>
      <c r="V1080" t="s">
        <v>30</v>
      </c>
      <c r="W1080" t="s">
        <v>30</v>
      </c>
      <c r="X1080" t="s">
        <v>30</v>
      </c>
      <c r="Y1080" t="s">
        <v>30</v>
      </c>
      <c r="Z1080" t="s">
        <v>30</v>
      </c>
      <c r="AA1080" t="s">
        <v>30</v>
      </c>
      <c r="AB1080" t="s">
        <v>30</v>
      </c>
      <c r="AC1080" t="s">
        <v>30</v>
      </c>
      <c r="AD1080" t="s">
        <v>30</v>
      </c>
      <c r="AE1080" t="s">
        <v>30</v>
      </c>
      <c r="AF1080" t="s">
        <v>30</v>
      </c>
      <c r="AG1080" t="s">
        <v>30</v>
      </c>
      <c r="AH1080" t="s">
        <v>30</v>
      </c>
      <c r="AI1080" t="s">
        <v>30</v>
      </c>
      <c r="AJ1080" t="s">
        <v>30</v>
      </c>
      <c r="AK1080" t="s">
        <v>30</v>
      </c>
      <c r="AL1080" t="s">
        <v>30</v>
      </c>
      <c r="AM1080" t="s">
        <v>30</v>
      </c>
      <c r="AN1080" t="s">
        <v>30</v>
      </c>
      <c r="AO1080" t="s">
        <v>30</v>
      </c>
      <c r="AP1080" t="s">
        <v>30</v>
      </c>
      <c r="AQ1080" t="s">
        <v>30</v>
      </c>
      <c r="AR1080" t="s">
        <v>30</v>
      </c>
      <c r="AS1080" t="s">
        <v>30</v>
      </c>
      <c r="AT1080" t="s">
        <v>30</v>
      </c>
      <c r="AU1080" t="s">
        <v>30</v>
      </c>
      <c r="AV1080" t="s">
        <v>30</v>
      </c>
      <c r="AW1080" t="s">
        <v>30</v>
      </c>
      <c r="AX1080" t="s">
        <v>30</v>
      </c>
      <c r="AY1080" t="s">
        <v>30</v>
      </c>
      <c r="AZ1080" t="s">
        <v>30</v>
      </c>
      <c r="BA1080" t="s">
        <v>30</v>
      </c>
      <c r="BB1080" t="s">
        <v>30</v>
      </c>
    </row>
    <row r="1081" spans="1:54" x14ac:dyDescent="0.35">
      <c r="A1081" t="s">
        <v>92226</v>
      </c>
      <c r="B1081" t="s">
        <v>92227</v>
      </c>
      <c r="C1081" t="s">
        <v>88377</v>
      </c>
      <c r="D1081" t="s">
        <v>88377</v>
      </c>
      <c r="E1081" t="s">
        <v>88377</v>
      </c>
      <c r="F1081" t="s">
        <v>92228</v>
      </c>
      <c r="G1081" t="s">
        <v>92229</v>
      </c>
      <c r="H1081" t="s">
        <v>92230</v>
      </c>
      <c r="I1081">
        <v>3</v>
      </c>
      <c r="J1081">
        <v>3</v>
      </c>
      <c r="K1081">
        <v>3</v>
      </c>
      <c r="L1081">
        <v>3</v>
      </c>
      <c r="M1081">
        <v>9.6999999999999993</v>
      </c>
      <c r="N1081">
        <v>9.6999999999999993</v>
      </c>
      <c r="O1081">
        <v>9.6999999999999993</v>
      </c>
      <c r="P1081">
        <v>41.156999999999996</v>
      </c>
      <c r="Q1081">
        <v>373</v>
      </c>
      <c r="R1081" t="s">
        <v>92231</v>
      </c>
      <c r="S1081" t="s">
        <v>30</v>
      </c>
      <c r="T1081" t="s">
        <v>30</v>
      </c>
      <c r="U1081" t="s">
        <v>30</v>
      </c>
      <c r="V1081" t="s">
        <v>30</v>
      </c>
      <c r="W1081" t="s">
        <v>30</v>
      </c>
      <c r="X1081" t="s">
        <v>30</v>
      </c>
      <c r="Y1081" t="s">
        <v>30</v>
      </c>
      <c r="Z1081" t="s">
        <v>30</v>
      </c>
      <c r="AA1081" t="s">
        <v>30</v>
      </c>
      <c r="AB1081" t="s">
        <v>30</v>
      </c>
      <c r="AC1081" t="s">
        <v>30</v>
      </c>
      <c r="AD1081" t="s">
        <v>30</v>
      </c>
      <c r="AE1081" t="s">
        <v>30</v>
      </c>
      <c r="AF1081" t="s">
        <v>30</v>
      </c>
      <c r="AG1081" t="s">
        <v>30</v>
      </c>
      <c r="AH1081" t="s">
        <v>30</v>
      </c>
      <c r="AI1081" t="s">
        <v>30</v>
      </c>
      <c r="AJ1081" t="s">
        <v>30</v>
      </c>
      <c r="AK1081" t="s">
        <v>30</v>
      </c>
      <c r="AL1081" t="s">
        <v>30</v>
      </c>
      <c r="AM1081" t="s">
        <v>30</v>
      </c>
      <c r="AN1081" t="s">
        <v>30</v>
      </c>
      <c r="AO1081" t="s">
        <v>30</v>
      </c>
      <c r="AP1081" t="s">
        <v>30</v>
      </c>
      <c r="AQ1081" t="s">
        <v>30</v>
      </c>
      <c r="AR1081" t="s">
        <v>30</v>
      </c>
      <c r="AS1081" t="s">
        <v>30</v>
      </c>
      <c r="AT1081" t="s">
        <v>30</v>
      </c>
      <c r="AU1081" t="s">
        <v>30</v>
      </c>
      <c r="AV1081" t="s">
        <v>30</v>
      </c>
      <c r="AW1081" t="s">
        <v>30</v>
      </c>
      <c r="AX1081" t="s">
        <v>30</v>
      </c>
      <c r="AY1081" t="s">
        <v>30</v>
      </c>
      <c r="AZ1081" t="s">
        <v>30</v>
      </c>
      <c r="BA1081" t="s">
        <v>30</v>
      </c>
      <c r="BB1081" t="s">
        <v>30</v>
      </c>
    </row>
    <row r="1082" spans="1:54" x14ac:dyDescent="0.35">
      <c r="A1082" t="s">
        <v>92232</v>
      </c>
      <c r="B1082" t="s">
        <v>14172</v>
      </c>
      <c r="C1082" t="s">
        <v>92233</v>
      </c>
      <c r="D1082" t="s">
        <v>92233</v>
      </c>
      <c r="E1082" t="s">
        <v>92233</v>
      </c>
      <c r="F1082" t="s">
        <v>14171</v>
      </c>
      <c r="G1082" t="s">
        <v>14175</v>
      </c>
      <c r="H1082" t="s">
        <v>66481</v>
      </c>
      <c r="I1082">
        <v>5</v>
      </c>
      <c r="J1082">
        <v>16</v>
      </c>
      <c r="K1082">
        <v>16</v>
      </c>
      <c r="L1082">
        <v>16</v>
      </c>
      <c r="M1082">
        <v>46.6</v>
      </c>
      <c r="N1082">
        <v>46.6</v>
      </c>
      <c r="O1082">
        <v>46.6</v>
      </c>
      <c r="P1082">
        <v>42.314999999999998</v>
      </c>
      <c r="Q1082">
        <v>386</v>
      </c>
      <c r="R1082" t="s">
        <v>92234</v>
      </c>
      <c r="S1082">
        <v>0.88912999999999998</v>
      </c>
      <c r="T1082">
        <v>1.0462</v>
      </c>
      <c r="U1082">
        <v>0.99409000000000003</v>
      </c>
      <c r="V1082">
        <v>0.98753999999999997</v>
      </c>
      <c r="W1082">
        <v>1.0566</v>
      </c>
      <c r="X1082">
        <v>1.0334000000000001</v>
      </c>
      <c r="Y1082">
        <v>1.1028</v>
      </c>
      <c r="Z1082">
        <v>1.0447</v>
      </c>
      <c r="AA1082">
        <v>1.1779999999999999</v>
      </c>
      <c r="AB1082">
        <v>1.0641</v>
      </c>
      <c r="AC1082">
        <v>1.0370999999999999</v>
      </c>
      <c r="AD1082">
        <v>1.1577999999999999</v>
      </c>
      <c r="AE1082">
        <v>1.0415000000000001</v>
      </c>
      <c r="AF1082">
        <v>1.1117999999999999</v>
      </c>
      <c r="AG1082">
        <v>1.1802999999999999</v>
      </c>
      <c r="AH1082">
        <v>1.0629999999999999</v>
      </c>
      <c r="AI1082">
        <v>1.0261</v>
      </c>
      <c r="AJ1082">
        <v>0.91983000000000004</v>
      </c>
      <c r="AK1082">
        <v>0.97496000000000005</v>
      </c>
      <c r="AL1082">
        <v>1.2296</v>
      </c>
      <c r="AM1082">
        <v>1.1061000000000001</v>
      </c>
      <c r="AN1082">
        <v>1.0908</v>
      </c>
      <c r="AO1082">
        <v>1.08</v>
      </c>
      <c r="AP1082">
        <v>0.97663</v>
      </c>
      <c r="AQ1082">
        <v>0.94527000000000005</v>
      </c>
      <c r="AR1082">
        <v>1.1075999999999999</v>
      </c>
      <c r="AS1082">
        <v>1.1101000000000001</v>
      </c>
      <c r="AT1082">
        <v>1.0101</v>
      </c>
      <c r="AU1082">
        <v>1.1840999999999999</v>
      </c>
      <c r="AV1082">
        <v>1.0515000000000001</v>
      </c>
      <c r="AW1082">
        <v>1.2044999999999999</v>
      </c>
      <c r="AX1082">
        <v>1.0942000000000001</v>
      </c>
      <c r="AY1082">
        <v>1.3036000000000001</v>
      </c>
      <c r="AZ1082">
        <v>1.1763999999999999</v>
      </c>
      <c r="BA1082">
        <v>1.0992</v>
      </c>
      <c r="BB1082">
        <v>1.0530999999999999</v>
      </c>
    </row>
    <row r="1083" spans="1:54" x14ac:dyDescent="0.35">
      <c r="A1083" t="s">
        <v>92235</v>
      </c>
      <c r="B1083" t="s">
        <v>92236</v>
      </c>
      <c r="C1083" t="s">
        <v>91174</v>
      </c>
      <c r="D1083" t="s">
        <v>91174</v>
      </c>
      <c r="E1083" t="s">
        <v>91174</v>
      </c>
      <c r="F1083" t="s">
        <v>92237</v>
      </c>
      <c r="G1083" t="s">
        <v>92238</v>
      </c>
      <c r="H1083" t="s">
        <v>92239</v>
      </c>
      <c r="I1083">
        <v>5</v>
      </c>
      <c r="J1083">
        <v>15</v>
      </c>
      <c r="K1083">
        <v>15</v>
      </c>
      <c r="L1083">
        <v>15</v>
      </c>
      <c r="M1083">
        <v>61.6</v>
      </c>
      <c r="N1083">
        <v>61.6</v>
      </c>
      <c r="O1083">
        <v>61.6</v>
      </c>
      <c r="P1083">
        <v>37.154000000000003</v>
      </c>
      <c r="Q1083">
        <v>328</v>
      </c>
      <c r="R1083" t="s">
        <v>92240</v>
      </c>
      <c r="S1083">
        <v>0.88646999999999998</v>
      </c>
      <c r="T1083">
        <v>1.2505999999999999</v>
      </c>
      <c r="U1083">
        <v>1.1253</v>
      </c>
      <c r="V1083">
        <v>0.99690999999999996</v>
      </c>
      <c r="W1083">
        <v>1.0653999999999999</v>
      </c>
      <c r="X1083">
        <v>1.1843999999999999</v>
      </c>
      <c r="Y1083">
        <v>1.1399999999999999</v>
      </c>
      <c r="Z1083">
        <v>1.0333000000000001</v>
      </c>
      <c r="AA1083">
        <v>1.0984</v>
      </c>
      <c r="AB1083">
        <v>1.1061000000000001</v>
      </c>
      <c r="AC1083">
        <v>1.0642</v>
      </c>
      <c r="AD1083">
        <v>1.0178</v>
      </c>
      <c r="AE1083">
        <v>1.0739000000000001</v>
      </c>
      <c r="AF1083">
        <v>1.1168</v>
      </c>
      <c r="AG1083">
        <v>1.1739999999999999</v>
      </c>
      <c r="AH1083">
        <v>1.0225</v>
      </c>
      <c r="AI1083">
        <v>0.99404000000000003</v>
      </c>
      <c r="AJ1083">
        <v>1.1718999999999999</v>
      </c>
      <c r="AK1083">
        <v>0.97265999999999997</v>
      </c>
      <c r="AL1083">
        <v>1.1391</v>
      </c>
      <c r="AM1083">
        <v>1.0746</v>
      </c>
      <c r="AN1083">
        <v>1.0661</v>
      </c>
      <c r="AO1083">
        <v>1.1177999999999999</v>
      </c>
      <c r="AP1083">
        <v>1.0355000000000001</v>
      </c>
      <c r="AQ1083">
        <v>0.89659</v>
      </c>
      <c r="AR1083">
        <v>1.1658999999999999</v>
      </c>
      <c r="AS1083">
        <v>1.0170999999999999</v>
      </c>
      <c r="AT1083">
        <v>1.0874999999999999</v>
      </c>
      <c r="AU1083">
        <v>1.2181999999999999</v>
      </c>
      <c r="AV1083">
        <v>1.0082</v>
      </c>
      <c r="AW1083">
        <v>1.1035999999999999</v>
      </c>
      <c r="AX1083">
        <v>1.1741999999999999</v>
      </c>
      <c r="AY1083">
        <v>1.0709</v>
      </c>
      <c r="AZ1083">
        <v>1.1273</v>
      </c>
      <c r="BA1083">
        <v>1.1258999999999999</v>
      </c>
      <c r="BB1083">
        <v>1.0619000000000001</v>
      </c>
    </row>
    <row r="1084" spans="1:54" x14ac:dyDescent="0.35">
      <c r="A1084" t="s">
        <v>92241</v>
      </c>
      <c r="B1084" t="s">
        <v>92242</v>
      </c>
      <c r="C1084" t="s">
        <v>92243</v>
      </c>
      <c r="D1084" t="s">
        <v>92243</v>
      </c>
      <c r="E1084" t="s">
        <v>92243</v>
      </c>
      <c r="F1084" t="s">
        <v>19004</v>
      </c>
      <c r="G1084" t="s">
        <v>19008</v>
      </c>
      <c r="H1084" t="s">
        <v>92244</v>
      </c>
      <c r="I1084">
        <v>7</v>
      </c>
      <c r="J1084">
        <v>9</v>
      </c>
      <c r="K1084">
        <v>9</v>
      </c>
      <c r="L1084">
        <v>9</v>
      </c>
      <c r="M1084">
        <v>32.799999999999997</v>
      </c>
      <c r="N1084">
        <v>32.799999999999997</v>
      </c>
      <c r="O1084">
        <v>32.799999999999997</v>
      </c>
      <c r="P1084">
        <v>38.777999999999999</v>
      </c>
      <c r="Q1084">
        <v>345</v>
      </c>
      <c r="R1084" t="s">
        <v>92245</v>
      </c>
      <c r="S1084">
        <v>0.85067999999999999</v>
      </c>
      <c r="T1084">
        <v>0.9173</v>
      </c>
      <c r="U1084">
        <v>1.0430999999999999</v>
      </c>
      <c r="V1084">
        <v>1.0330999999999999</v>
      </c>
      <c r="W1084">
        <v>0.75614000000000003</v>
      </c>
      <c r="X1084">
        <v>1.1289</v>
      </c>
      <c r="Y1084">
        <v>0.90188000000000001</v>
      </c>
      <c r="Z1084">
        <v>0.82223999999999997</v>
      </c>
      <c r="AA1084">
        <v>1.2188000000000001</v>
      </c>
      <c r="AB1084">
        <v>0.94454000000000005</v>
      </c>
      <c r="AC1084">
        <v>1.1192</v>
      </c>
      <c r="AD1084">
        <v>1.1008</v>
      </c>
      <c r="AE1084">
        <v>0.95877999999999997</v>
      </c>
      <c r="AF1084">
        <v>1.2285999999999999</v>
      </c>
      <c r="AG1084">
        <v>1.2915000000000001</v>
      </c>
      <c r="AH1084">
        <v>1.2007000000000001</v>
      </c>
      <c r="AI1084">
        <v>1.4072</v>
      </c>
      <c r="AJ1084">
        <v>0.85819000000000001</v>
      </c>
      <c r="AK1084">
        <v>1.2243999999999999</v>
      </c>
      <c r="AL1084">
        <v>1.5059</v>
      </c>
      <c r="AM1084">
        <v>1.3002</v>
      </c>
      <c r="AN1084">
        <v>1.0680000000000001</v>
      </c>
      <c r="AO1084" t="s">
        <v>30</v>
      </c>
      <c r="AP1084">
        <v>1.3696999999999999</v>
      </c>
      <c r="AQ1084">
        <v>0.99980999999999998</v>
      </c>
      <c r="AR1084">
        <v>1.4621999999999999</v>
      </c>
      <c r="AS1084" t="s">
        <v>30</v>
      </c>
      <c r="AT1084">
        <v>1.1628000000000001</v>
      </c>
      <c r="AU1084">
        <v>1.2652000000000001</v>
      </c>
      <c r="AV1084">
        <v>0.86790999999999996</v>
      </c>
      <c r="AW1084" t="s">
        <v>30</v>
      </c>
      <c r="AX1084">
        <v>0.95572999999999997</v>
      </c>
      <c r="AY1084">
        <v>1.2833000000000001</v>
      </c>
      <c r="AZ1084">
        <v>1.2615000000000001</v>
      </c>
      <c r="BA1084">
        <v>1.0817000000000001</v>
      </c>
      <c r="BB1084" t="s">
        <v>30</v>
      </c>
    </row>
    <row r="1085" spans="1:54" x14ac:dyDescent="0.35">
      <c r="A1085" t="s">
        <v>92246</v>
      </c>
      <c r="B1085" t="s">
        <v>92247</v>
      </c>
      <c r="C1085" t="s">
        <v>92248</v>
      </c>
      <c r="D1085" t="s">
        <v>92248</v>
      </c>
      <c r="E1085" t="s">
        <v>92248</v>
      </c>
      <c r="F1085" t="s">
        <v>40564</v>
      </c>
      <c r="G1085" t="s">
        <v>40565</v>
      </c>
      <c r="H1085" t="s">
        <v>92249</v>
      </c>
      <c r="I1085">
        <v>4</v>
      </c>
      <c r="J1085">
        <v>6</v>
      </c>
      <c r="K1085">
        <v>6</v>
      </c>
      <c r="L1085">
        <v>6</v>
      </c>
      <c r="M1085">
        <v>25.4</v>
      </c>
      <c r="N1085">
        <v>25.4</v>
      </c>
      <c r="O1085">
        <v>25.4</v>
      </c>
      <c r="P1085">
        <v>28.817</v>
      </c>
      <c r="Q1085">
        <v>256</v>
      </c>
      <c r="R1085" t="s">
        <v>92250</v>
      </c>
      <c r="S1085" t="s">
        <v>30</v>
      </c>
      <c r="T1085" t="s">
        <v>30</v>
      </c>
      <c r="U1085" t="s">
        <v>30</v>
      </c>
      <c r="V1085" t="s">
        <v>30</v>
      </c>
      <c r="W1085" t="s">
        <v>30</v>
      </c>
      <c r="X1085" t="s">
        <v>30</v>
      </c>
      <c r="Y1085" t="s">
        <v>30</v>
      </c>
      <c r="Z1085" t="s">
        <v>30</v>
      </c>
      <c r="AA1085" t="s">
        <v>30</v>
      </c>
      <c r="AB1085" t="s">
        <v>30</v>
      </c>
      <c r="AC1085" t="s">
        <v>30</v>
      </c>
      <c r="AD1085" t="s">
        <v>30</v>
      </c>
      <c r="AE1085" t="s">
        <v>30</v>
      </c>
      <c r="AF1085" t="s">
        <v>30</v>
      </c>
      <c r="AG1085" t="s">
        <v>30</v>
      </c>
      <c r="AH1085" t="s">
        <v>30</v>
      </c>
      <c r="AI1085" t="s">
        <v>30</v>
      </c>
      <c r="AJ1085" t="s">
        <v>30</v>
      </c>
      <c r="AK1085" t="s">
        <v>30</v>
      </c>
      <c r="AL1085" t="s">
        <v>30</v>
      </c>
      <c r="AM1085" t="s">
        <v>30</v>
      </c>
      <c r="AN1085" t="s">
        <v>30</v>
      </c>
      <c r="AO1085" t="s">
        <v>30</v>
      </c>
      <c r="AP1085">
        <v>1.1995</v>
      </c>
      <c r="AQ1085" t="s">
        <v>30</v>
      </c>
      <c r="AR1085">
        <v>1.2257</v>
      </c>
      <c r="AS1085">
        <v>1.4377</v>
      </c>
      <c r="AT1085">
        <v>1.17</v>
      </c>
      <c r="AU1085" t="s">
        <v>30</v>
      </c>
      <c r="AV1085" t="s">
        <v>30</v>
      </c>
      <c r="AW1085" t="s">
        <v>30</v>
      </c>
      <c r="AX1085" t="s">
        <v>30</v>
      </c>
      <c r="AY1085" t="s">
        <v>30</v>
      </c>
      <c r="AZ1085">
        <v>1.1045</v>
      </c>
      <c r="BA1085" t="s">
        <v>30</v>
      </c>
      <c r="BB1085" t="s">
        <v>30</v>
      </c>
    </row>
    <row r="1086" spans="1:54" x14ac:dyDescent="0.35">
      <c r="A1086" t="s">
        <v>92251</v>
      </c>
      <c r="B1086" t="s">
        <v>92252</v>
      </c>
      <c r="C1086" t="s">
        <v>92253</v>
      </c>
      <c r="D1086" t="s">
        <v>92253</v>
      </c>
      <c r="E1086" t="s">
        <v>92253</v>
      </c>
      <c r="F1086" t="s">
        <v>92254</v>
      </c>
      <c r="G1086" t="s">
        <v>92255</v>
      </c>
      <c r="H1086" t="s">
        <v>92256</v>
      </c>
      <c r="I1086">
        <v>4</v>
      </c>
      <c r="J1086">
        <v>7</v>
      </c>
      <c r="K1086">
        <v>7</v>
      </c>
      <c r="L1086">
        <v>7</v>
      </c>
      <c r="M1086">
        <v>1.2</v>
      </c>
      <c r="N1086">
        <v>1.2</v>
      </c>
      <c r="O1086">
        <v>1.2</v>
      </c>
      <c r="P1086">
        <v>780.6</v>
      </c>
      <c r="Q1086">
        <v>6907</v>
      </c>
      <c r="R1086" t="s">
        <v>92257</v>
      </c>
      <c r="S1086" t="s">
        <v>30</v>
      </c>
      <c r="T1086" t="s">
        <v>30</v>
      </c>
      <c r="U1086" t="s">
        <v>30</v>
      </c>
      <c r="V1086" t="s">
        <v>30</v>
      </c>
      <c r="W1086" t="s">
        <v>30</v>
      </c>
      <c r="X1086" t="s">
        <v>30</v>
      </c>
      <c r="Y1086" t="s">
        <v>30</v>
      </c>
      <c r="Z1086" t="s">
        <v>30</v>
      </c>
      <c r="AA1086" t="s">
        <v>30</v>
      </c>
      <c r="AB1086" t="s">
        <v>30</v>
      </c>
      <c r="AC1086" t="s">
        <v>30</v>
      </c>
      <c r="AD1086" t="s">
        <v>30</v>
      </c>
      <c r="AE1086" t="s">
        <v>30</v>
      </c>
      <c r="AF1086" t="s">
        <v>30</v>
      </c>
      <c r="AG1086" t="s">
        <v>30</v>
      </c>
      <c r="AH1086" t="s">
        <v>30</v>
      </c>
      <c r="AI1086" t="s">
        <v>30</v>
      </c>
      <c r="AJ1086" t="s">
        <v>30</v>
      </c>
      <c r="AK1086" t="s">
        <v>30</v>
      </c>
      <c r="AL1086" t="s">
        <v>30</v>
      </c>
      <c r="AM1086" t="s">
        <v>30</v>
      </c>
      <c r="AN1086" t="s">
        <v>30</v>
      </c>
      <c r="AO1086" t="s">
        <v>30</v>
      </c>
      <c r="AP1086" t="s">
        <v>30</v>
      </c>
      <c r="AQ1086" t="s">
        <v>30</v>
      </c>
      <c r="AR1086" t="s">
        <v>30</v>
      </c>
      <c r="AS1086" t="s">
        <v>30</v>
      </c>
      <c r="AT1086" t="s">
        <v>30</v>
      </c>
      <c r="AU1086" t="s">
        <v>30</v>
      </c>
      <c r="AV1086" t="s">
        <v>30</v>
      </c>
      <c r="AW1086" t="s">
        <v>30</v>
      </c>
      <c r="AX1086" t="s">
        <v>30</v>
      </c>
      <c r="AY1086" t="s">
        <v>30</v>
      </c>
      <c r="AZ1086" t="s">
        <v>30</v>
      </c>
      <c r="BA1086" t="s">
        <v>30</v>
      </c>
      <c r="BB1086" t="s">
        <v>30</v>
      </c>
    </row>
    <row r="1087" spans="1:54" x14ac:dyDescent="0.35">
      <c r="A1087" t="s">
        <v>92258</v>
      </c>
      <c r="B1087" t="s">
        <v>92259</v>
      </c>
      <c r="C1087" t="s">
        <v>92260</v>
      </c>
      <c r="D1087" t="s">
        <v>92260</v>
      </c>
      <c r="E1087" t="s">
        <v>92260</v>
      </c>
      <c r="F1087" t="s">
        <v>92261</v>
      </c>
      <c r="G1087" t="s">
        <v>92262</v>
      </c>
      <c r="H1087" t="s">
        <v>92263</v>
      </c>
      <c r="I1087">
        <v>4</v>
      </c>
      <c r="J1087">
        <v>5</v>
      </c>
      <c r="K1087">
        <v>5</v>
      </c>
      <c r="L1087">
        <v>5</v>
      </c>
      <c r="M1087">
        <v>17.899999999999999</v>
      </c>
      <c r="N1087">
        <v>17.899999999999999</v>
      </c>
      <c r="O1087">
        <v>17.899999999999999</v>
      </c>
      <c r="P1087">
        <v>44.621000000000002</v>
      </c>
      <c r="Q1087">
        <v>396</v>
      </c>
      <c r="R1087" t="s">
        <v>92264</v>
      </c>
      <c r="S1087" t="s">
        <v>30</v>
      </c>
      <c r="T1087" t="s">
        <v>30</v>
      </c>
      <c r="U1087" t="s">
        <v>30</v>
      </c>
      <c r="V1087" t="s">
        <v>30</v>
      </c>
      <c r="W1087" t="s">
        <v>30</v>
      </c>
      <c r="X1087" t="s">
        <v>30</v>
      </c>
      <c r="Y1087" t="s">
        <v>30</v>
      </c>
      <c r="Z1087" t="s">
        <v>30</v>
      </c>
      <c r="AA1087" t="s">
        <v>30</v>
      </c>
      <c r="AB1087" t="s">
        <v>30</v>
      </c>
      <c r="AC1087" t="s">
        <v>30</v>
      </c>
      <c r="AD1087" t="s">
        <v>30</v>
      </c>
      <c r="AE1087" t="s">
        <v>30</v>
      </c>
      <c r="AF1087" t="s">
        <v>30</v>
      </c>
      <c r="AG1087" t="s">
        <v>30</v>
      </c>
      <c r="AH1087" t="s">
        <v>30</v>
      </c>
      <c r="AI1087" t="s">
        <v>30</v>
      </c>
      <c r="AJ1087" t="s">
        <v>30</v>
      </c>
      <c r="AK1087" t="s">
        <v>30</v>
      </c>
      <c r="AL1087" t="s">
        <v>30</v>
      </c>
      <c r="AM1087" t="s">
        <v>30</v>
      </c>
      <c r="AN1087" t="s">
        <v>30</v>
      </c>
      <c r="AO1087" t="s">
        <v>30</v>
      </c>
      <c r="AP1087" t="s">
        <v>30</v>
      </c>
      <c r="AQ1087" t="s">
        <v>30</v>
      </c>
      <c r="AR1087" t="s">
        <v>30</v>
      </c>
      <c r="AS1087" t="s">
        <v>30</v>
      </c>
      <c r="AT1087" t="s">
        <v>30</v>
      </c>
      <c r="AU1087" t="s">
        <v>30</v>
      </c>
      <c r="AV1087" t="s">
        <v>30</v>
      </c>
      <c r="AW1087" t="s">
        <v>30</v>
      </c>
      <c r="AX1087" t="s">
        <v>30</v>
      </c>
      <c r="AY1087" t="s">
        <v>30</v>
      </c>
      <c r="AZ1087" t="s">
        <v>30</v>
      </c>
      <c r="BA1087" t="s">
        <v>30</v>
      </c>
      <c r="BB1087" t="s">
        <v>30</v>
      </c>
    </row>
    <row r="1088" spans="1:54" x14ac:dyDescent="0.35">
      <c r="A1088" t="s">
        <v>92265</v>
      </c>
      <c r="B1088" t="s">
        <v>92266</v>
      </c>
      <c r="C1088" t="s">
        <v>92267</v>
      </c>
      <c r="D1088" t="s">
        <v>92268</v>
      </c>
      <c r="E1088" t="s">
        <v>92269</v>
      </c>
      <c r="F1088" t="s">
        <v>31300</v>
      </c>
      <c r="G1088" t="s">
        <v>31303</v>
      </c>
      <c r="H1088" t="s">
        <v>92270</v>
      </c>
      <c r="I1088">
        <v>15</v>
      </c>
      <c r="J1088">
        <v>14</v>
      </c>
      <c r="K1088">
        <v>13</v>
      </c>
      <c r="L1088">
        <v>12</v>
      </c>
      <c r="M1088">
        <v>52.6</v>
      </c>
      <c r="N1088">
        <v>50.3</v>
      </c>
      <c r="O1088">
        <v>45.3</v>
      </c>
      <c r="P1088">
        <v>39.31</v>
      </c>
      <c r="Q1088">
        <v>344</v>
      </c>
      <c r="R1088" t="s">
        <v>92271</v>
      </c>
      <c r="S1088">
        <v>1.1375999999999999</v>
      </c>
      <c r="T1088">
        <v>1.2784</v>
      </c>
      <c r="U1088">
        <v>1.2444</v>
      </c>
      <c r="V1088">
        <v>1.0781000000000001</v>
      </c>
      <c r="W1088">
        <v>1.3492</v>
      </c>
      <c r="X1088">
        <v>1.1111</v>
      </c>
      <c r="Y1088">
        <v>1.1773</v>
      </c>
      <c r="Z1088">
        <v>0.98190999999999995</v>
      </c>
      <c r="AA1088">
        <v>1.0248999999999999</v>
      </c>
      <c r="AB1088">
        <v>1.0013000000000001</v>
      </c>
      <c r="AC1088">
        <v>1.6828000000000001</v>
      </c>
      <c r="AD1088">
        <v>1.2183999999999999</v>
      </c>
      <c r="AE1088">
        <v>1.101</v>
      </c>
      <c r="AF1088">
        <v>0.98878999999999995</v>
      </c>
      <c r="AG1088">
        <v>1.3117000000000001</v>
      </c>
      <c r="AH1088">
        <v>1.0737000000000001</v>
      </c>
      <c r="AI1088">
        <v>1.4534</v>
      </c>
      <c r="AJ1088">
        <v>1.0178</v>
      </c>
      <c r="AK1088">
        <v>1.0367999999999999</v>
      </c>
      <c r="AL1088">
        <v>1.1228</v>
      </c>
      <c r="AM1088">
        <v>1.0641</v>
      </c>
      <c r="AN1088">
        <v>0.95433000000000001</v>
      </c>
      <c r="AO1088">
        <v>0.97933000000000003</v>
      </c>
      <c r="AP1088">
        <v>0.95467999999999997</v>
      </c>
      <c r="AQ1088">
        <v>0.86556</v>
      </c>
      <c r="AR1088">
        <v>1.1839999999999999</v>
      </c>
      <c r="AS1088">
        <v>1.1737</v>
      </c>
      <c r="AT1088">
        <v>1.1419999999999999</v>
      </c>
      <c r="AU1088">
        <v>1.1595</v>
      </c>
      <c r="AV1088">
        <v>0.94116999999999995</v>
      </c>
      <c r="AW1088">
        <v>1.0549999999999999</v>
      </c>
      <c r="AX1088">
        <v>0.96131</v>
      </c>
      <c r="AY1088">
        <v>1.0183</v>
      </c>
      <c r="AZ1088">
        <v>1.0832999999999999</v>
      </c>
      <c r="BA1088">
        <v>0.99907999999999997</v>
      </c>
      <c r="BB1088">
        <v>1.0961000000000001</v>
      </c>
    </row>
    <row r="1089" spans="1:54" x14ac:dyDescent="0.35">
      <c r="A1089" t="s">
        <v>92272</v>
      </c>
      <c r="B1089" t="s">
        <v>92272</v>
      </c>
      <c r="C1089">
        <v>37</v>
      </c>
      <c r="D1089">
        <v>1</v>
      </c>
      <c r="E1089">
        <v>1</v>
      </c>
      <c r="G1089" t="s">
        <v>23746</v>
      </c>
      <c r="H1089" t="s">
        <v>92273</v>
      </c>
      <c r="I1089">
        <v>1</v>
      </c>
      <c r="J1089">
        <v>37</v>
      </c>
      <c r="K1089">
        <v>1</v>
      </c>
      <c r="L1089">
        <v>1</v>
      </c>
      <c r="M1089">
        <v>55.3</v>
      </c>
      <c r="N1089">
        <v>1.9</v>
      </c>
      <c r="O1089">
        <v>1.9</v>
      </c>
      <c r="P1089">
        <v>69.947999999999993</v>
      </c>
      <c r="Q1089">
        <v>620</v>
      </c>
      <c r="R1089">
        <v>620</v>
      </c>
      <c r="S1089" t="s">
        <v>30</v>
      </c>
      <c r="T1089" t="s">
        <v>30</v>
      </c>
      <c r="U1089" t="s">
        <v>30</v>
      </c>
      <c r="V1089" t="s">
        <v>30</v>
      </c>
      <c r="W1089" t="s">
        <v>30</v>
      </c>
      <c r="X1089" t="s">
        <v>30</v>
      </c>
      <c r="Y1089" t="s">
        <v>30</v>
      </c>
      <c r="Z1089" t="s">
        <v>30</v>
      </c>
      <c r="AA1089" t="s">
        <v>30</v>
      </c>
      <c r="AB1089" t="s">
        <v>30</v>
      </c>
      <c r="AC1089" t="s">
        <v>30</v>
      </c>
      <c r="AD1089" t="s">
        <v>30</v>
      </c>
      <c r="AE1089" t="s">
        <v>30</v>
      </c>
      <c r="AF1089" t="s">
        <v>30</v>
      </c>
      <c r="AG1089" t="s">
        <v>30</v>
      </c>
      <c r="AH1089" t="s">
        <v>30</v>
      </c>
      <c r="AI1089" t="s">
        <v>30</v>
      </c>
      <c r="AJ1089" t="s">
        <v>30</v>
      </c>
      <c r="AK1089" t="s">
        <v>30</v>
      </c>
      <c r="AL1089" t="s">
        <v>30</v>
      </c>
      <c r="AM1089" t="s">
        <v>30</v>
      </c>
      <c r="AN1089" t="s">
        <v>30</v>
      </c>
      <c r="AO1089" t="s">
        <v>30</v>
      </c>
      <c r="AP1089" t="s">
        <v>30</v>
      </c>
      <c r="AQ1089" t="s">
        <v>30</v>
      </c>
      <c r="AR1089" t="s">
        <v>30</v>
      </c>
      <c r="AS1089" t="s">
        <v>30</v>
      </c>
      <c r="AT1089" t="s">
        <v>30</v>
      </c>
      <c r="AU1089" t="s">
        <v>30</v>
      </c>
      <c r="AV1089" t="s">
        <v>30</v>
      </c>
      <c r="AW1089" t="s">
        <v>30</v>
      </c>
      <c r="AX1089" t="s">
        <v>30</v>
      </c>
      <c r="AY1089" t="s">
        <v>30</v>
      </c>
      <c r="AZ1089" t="s">
        <v>30</v>
      </c>
      <c r="BA1089" t="s">
        <v>30</v>
      </c>
      <c r="BB1089" t="s">
        <v>30</v>
      </c>
    </row>
    <row r="1090" spans="1:54" x14ac:dyDescent="0.35">
      <c r="A1090" t="s">
        <v>92274</v>
      </c>
      <c r="B1090" t="s">
        <v>92274</v>
      </c>
      <c r="C1090" t="s">
        <v>87552</v>
      </c>
      <c r="D1090" t="s">
        <v>87552</v>
      </c>
      <c r="E1090" t="s">
        <v>87552</v>
      </c>
      <c r="F1090" t="s">
        <v>92275</v>
      </c>
      <c r="G1090" t="s">
        <v>92276</v>
      </c>
      <c r="H1090" t="s">
        <v>92277</v>
      </c>
      <c r="I1090">
        <v>7</v>
      </c>
      <c r="J1090">
        <v>2</v>
      </c>
      <c r="K1090">
        <v>2</v>
      </c>
      <c r="L1090">
        <v>2</v>
      </c>
      <c r="M1090">
        <v>10.1</v>
      </c>
      <c r="N1090">
        <v>10.1</v>
      </c>
      <c r="O1090">
        <v>10.1</v>
      </c>
      <c r="P1090">
        <v>21.25</v>
      </c>
      <c r="Q1090">
        <v>188</v>
      </c>
      <c r="R1090" t="s">
        <v>92278</v>
      </c>
      <c r="S1090" t="s">
        <v>30</v>
      </c>
      <c r="T1090" t="s">
        <v>30</v>
      </c>
      <c r="U1090" t="s">
        <v>30</v>
      </c>
      <c r="V1090" t="s">
        <v>30</v>
      </c>
      <c r="W1090" t="s">
        <v>30</v>
      </c>
      <c r="X1090" t="s">
        <v>30</v>
      </c>
      <c r="Y1090" t="s">
        <v>30</v>
      </c>
      <c r="Z1090" t="s">
        <v>30</v>
      </c>
      <c r="AA1090" t="s">
        <v>30</v>
      </c>
      <c r="AB1090" t="s">
        <v>30</v>
      </c>
      <c r="AC1090" t="s">
        <v>30</v>
      </c>
      <c r="AD1090" t="s">
        <v>30</v>
      </c>
      <c r="AE1090" t="s">
        <v>30</v>
      </c>
      <c r="AF1090" t="s">
        <v>30</v>
      </c>
      <c r="AG1090" t="s">
        <v>30</v>
      </c>
      <c r="AH1090" t="s">
        <v>30</v>
      </c>
      <c r="AI1090" t="s">
        <v>30</v>
      </c>
      <c r="AJ1090" t="s">
        <v>30</v>
      </c>
      <c r="AK1090" t="s">
        <v>30</v>
      </c>
      <c r="AL1090" t="s">
        <v>30</v>
      </c>
      <c r="AM1090" t="s">
        <v>30</v>
      </c>
      <c r="AN1090" t="s">
        <v>30</v>
      </c>
      <c r="AO1090" t="s">
        <v>30</v>
      </c>
      <c r="AP1090" t="s">
        <v>30</v>
      </c>
      <c r="AQ1090" t="s">
        <v>30</v>
      </c>
      <c r="AR1090" t="s">
        <v>30</v>
      </c>
      <c r="AS1090" t="s">
        <v>30</v>
      </c>
      <c r="AT1090" t="s">
        <v>30</v>
      </c>
      <c r="AU1090" t="s">
        <v>30</v>
      </c>
      <c r="AV1090" t="s">
        <v>30</v>
      </c>
      <c r="AW1090" t="s">
        <v>30</v>
      </c>
      <c r="AX1090" t="s">
        <v>30</v>
      </c>
      <c r="AY1090" t="s">
        <v>30</v>
      </c>
      <c r="AZ1090" t="s">
        <v>30</v>
      </c>
      <c r="BA1090" t="s">
        <v>30</v>
      </c>
      <c r="BB1090" t="s">
        <v>30</v>
      </c>
    </row>
    <row r="1091" spans="1:54" x14ac:dyDescent="0.35">
      <c r="A1091" t="s">
        <v>92279</v>
      </c>
      <c r="B1091" t="s">
        <v>92280</v>
      </c>
      <c r="C1091" t="s">
        <v>92281</v>
      </c>
      <c r="D1091" t="s">
        <v>92282</v>
      </c>
      <c r="E1091" t="s">
        <v>92282</v>
      </c>
      <c r="F1091" t="s">
        <v>25198</v>
      </c>
      <c r="G1091" t="s">
        <v>25203</v>
      </c>
      <c r="H1091" t="s">
        <v>92283</v>
      </c>
      <c r="I1091">
        <v>5</v>
      </c>
      <c r="J1091">
        <v>33</v>
      </c>
      <c r="K1091">
        <v>21</v>
      </c>
      <c r="L1091">
        <v>21</v>
      </c>
      <c r="M1091">
        <v>38.200000000000003</v>
      </c>
      <c r="N1091">
        <v>28</v>
      </c>
      <c r="O1091">
        <v>28</v>
      </c>
      <c r="P1091">
        <v>102.3</v>
      </c>
      <c r="Q1091">
        <v>895</v>
      </c>
      <c r="R1091" t="s">
        <v>92284</v>
      </c>
      <c r="S1091">
        <v>1.0410999999999999</v>
      </c>
      <c r="T1091">
        <v>1.3942000000000001</v>
      </c>
      <c r="U1091">
        <v>1.135</v>
      </c>
      <c r="V1091">
        <v>0.94967000000000001</v>
      </c>
      <c r="W1091">
        <v>1.0176000000000001</v>
      </c>
      <c r="X1091">
        <v>1.2645999999999999</v>
      </c>
      <c r="Y1091">
        <v>1.1718</v>
      </c>
      <c r="Z1091">
        <v>1.1931</v>
      </c>
      <c r="AA1091">
        <v>1.0555000000000001</v>
      </c>
      <c r="AB1091">
        <v>1.151</v>
      </c>
      <c r="AC1091">
        <v>0.99604000000000004</v>
      </c>
      <c r="AD1091">
        <v>1.1059000000000001</v>
      </c>
      <c r="AE1091">
        <v>1.091</v>
      </c>
      <c r="AF1091">
        <v>1.2024999999999999</v>
      </c>
      <c r="AG1091">
        <v>1.0304</v>
      </c>
      <c r="AH1091">
        <v>1.1027</v>
      </c>
      <c r="AI1091">
        <v>1.3597999999999999</v>
      </c>
      <c r="AJ1091">
        <v>1.2209000000000001</v>
      </c>
      <c r="AK1091">
        <v>0.8599</v>
      </c>
      <c r="AL1091">
        <v>1.5297000000000001</v>
      </c>
      <c r="AM1091">
        <v>1.5225</v>
      </c>
      <c r="AN1091">
        <v>1.4353</v>
      </c>
      <c r="AO1091">
        <v>1.5686</v>
      </c>
      <c r="AP1091">
        <v>1.3307</v>
      </c>
      <c r="AQ1091">
        <v>1.2067000000000001</v>
      </c>
      <c r="AR1091">
        <v>1.3976999999999999</v>
      </c>
      <c r="AS1091">
        <v>1.1763999999999999</v>
      </c>
      <c r="AT1091">
        <v>1.3911</v>
      </c>
      <c r="AU1091">
        <v>1.2886</v>
      </c>
      <c r="AV1091">
        <v>1.5414000000000001</v>
      </c>
      <c r="AW1091">
        <v>1.5061</v>
      </c>
      <c r="AX1091">
        <v>1.6173999999999999</v>
      </c>
      <c r="AY1091">
        <v>1.4756</v>
      </c>
      <c r="AZ1091">
        <v>1.4440999999999999</v>
      </c>
      <c r="BA1091">
        <v>1.2239</v>
      </c>
      <c r="BB1091">
        <v>1.1758</v>
      </c>
    </row>
    <row r="1092" spans="1:54" x14ac:dyDescent="0.35">
      <c r="A1092" t="s">
        <v>92285</v>
      </c>
      <c r="B1092" t="s">
        <v>92286</v>
      </c>
      <c r="C1092" t="s">
        <v>92287</v>
      </c>
      <c r="D1092" t="s">
        <v>88577</v>
      </c>
      <c r="E1092" t="s">
        <v>87050</v>
      </c>
      <c r="F1092" t="s">
        <v>18144</v>
      </c>
      <c r="G1092" t="s">
        <v>18148</v>
      </c>
      <c r="H1092" t="s">
        <v>92288</v>
      </c>
      <c r="I1092">
        <v>3</v>
      </c>
      <c r="J1092">
        <v>38</v>
      </c>
      <c r="K1092">
        <v>1</v>
      </c>
      <c r="L1092">
        <v>0</v>
      </c>
      <c r="M1092">
        <v>44</v>
      </c>
      <c r="N1092">
        <v>1.3</v>
      </c>
      <c r="O1092">
        <v>0</v>
      </c>
      <c r="P1092">
        <v>139.62</v>
      </c>
      <c r="Q1092">
        <v>1242</v>
      </c>
      <c r="R1092" t="s">
        <v>92289</v>
      </c>
      <c r="S1092" t="s">
        <v>30</v>
      </c>
      <c r="T1092" t="s">
        <v>30</v>
      </c>
      <c r="U1092" t="s">
        <v>30</v>
      </c>
      <c r="V1092" t="s">
        <v>30</v>
      </c>
      <c r="W1092" t="s">
        <v>30</v>
      </c>
      <c r="X1092" t="s">
        <v>30</v>
      </c>
      <c r="Y1092" t="s">
        <v>30</v>
      </c>
      <c r="Z1092" t="s">
        <v>30</v>
      </c>
      <c r="AA1092" t="s">
        <v>30</v>
      </c>
      <c r="AB1092" t="s">
        <v>30</v>
      </c>
      <c r="AC1092" t="s">
        <v>30</v>
      </c>
      <c r="AD1092" t="s">
        <v>30</v>
      </c>
      <c r="AE1092" t="s">
        <v>30</v>
      </c>
      <c r="AF1092" t="s">
        <v>30</v>
      </c>
      <c r="AG1092" t="s">
        <v>30</v>
      </c>
      <c r="AH1092" t="s">
        <v>30</v>
      </c>
      <c r="AI1092" t="s">
        <v>30</v>
      </c>
      <c r="AJ1092" t="s">
        <v>30</v>
      </c>
      <c r="AK1092" t="s">
        <v>30</v>
      </c>
      <c r="AL1092" t="s">
        <v>30</v>
      </c>
      <c r="AM1092" t="s">
        <v>30</v>
      </c>
      <c r="AN1092" t="s">
        <v>30</v>
      </c>
      <c r="AO1092" t="s">
        <v>30</v>
      </c>
      <c r="AP1092" t="s">
        <v>30</v>
      </c>
      <c r="AQ1092" t="s">
        <v>30</v>
      </c>
      <c r="AR1092" t="s">
        <v>30</v>
      </c>
      <c r="AS1092" t="s">
        <v>30</v>
      </c>
      <c r="AT1092" t="s">
        <v>30</v>
      </c>
      <c r="AU1092" t="s">
        <v>30</v>
      </c>
      <c r="AV1092" t="s">
        <v>30</v>
      </c>
      <c r="AW1092" t="s">
        <v>30</v>
      </c>
      <c r="AX1092" t="s">
        <v>30</v>
      </c>
      <c r="AY1092" t="s">
        <v>30</v>
      </c>
      <c r="AZ1092" t="s">
        <v>30</v>
      </c>
      <c r="BA1092" t="s">
        <v>30</v>
      </c>
      <c r="BB1092" t="s">
        <v>30</v>
      </c>
    </row>
    <row r="1093" spans="1:54" x14ac:dyDescent="0.35">
      <c r="A1093" t="s">
        <v>92290</v>
      </c>
      <c r="B1093" t="s">
        <v>92290</v>
      </c>
      <c r="C1093" t="s">
        <v>86472</v>
      </c>
      <c r="D1093" t="s">
        <v>86472</v>
      </c>
      <c r="E1093" t="s">
        <v>86472</v>
      </c>
      <c r="F1093" t="s">
        <v>92291</v>
      </c>
      <c r="G1093" t="s">
        <v>92292</v>
      </c>
      <c r="H1093" t="s">
        <v>92293</v>
      </c>
      <c r="I1093">
        <v>4</v>
      </c>
      <c r="J1093">
        <v>1</v>
      </c>
      <c r="K1093">
        <v>1</v>
      </c>
      <c r="L1093">
        <v>1</v>
      </c>
      <c r="M1093">
        <v>2.2000000000000002</v>
      </c>
      <c r="N1093">
        <v>2.2000000000000002</v>
      </c>
      <c r="O1093">
        <v>2.2000000000000002</v>
      </c>
      <c r="P1093">
        <v>61.252000000000002</v>
      </c>
      <c r="Q1093">
        <v>538</v>
      </c>
      <c r="R1093" t="s">
        <v>92294</v>
      </c>
      <c r="S1093" t="s">
        <v>30</v>
      </c>
      <c r="T1093" t="s">
        <v>30</v>
      </c>
      <c r="U1093" t="s">
        <v>30</v>
      </c>
      <c r="V1093" t="s">
        <v>30</v>
      </c>
      <c r="W1093" t="s">
        <v>30</v>
      </c>
      <c r="X1093" t="s">
        <v>30</v>
      </c>
      <c r="Y1093" t="s">
        <v>30</v>
      </c>
      <c r="Z1093" t="s">
        <v>30</v>
      </c>
      <c r="AA1093" t="s">
        <v>30</v>
      </c>
      <c r="AB1093" t="s">
        <v>30</v>
      </c>
      <c r="AC1093" t="s">
        <v>30</v>
      </c>
      <c r="AD1093" t="s">
        <v>30</v>
      </c>
      <c r="AE1093" t="s">
        <v>30</v>
      </c>
      <c r="AF1093" t="s">
        <v>30</v>
      </c>
      <c r="AG1093" t="s">
        <v>30</v>
      </c>
      <c r="AH1093" t="s">
        <v>30</v>
      </c>
      <c r="AI1093" t="s">
        <v>30</v>
      </c>
      <c r="AJ1093" t="s">
        <v>30</v>
      </c>
      <c r="AK1093">
        <v>0.90007999999999999</v>
      </c>
      <c r="AL1093">
        <v>1.1901999999999999</v>
      </c>
      <c r="AM1093">
        <v>0.98511000000000004</v>
      </c>
      <c r="AN1093">
        <v>1.0369999999999999</v>
      </c>
      <c r="AO1093">
        <v>1.2339</v>
      </c>
      <c r="AP1093">
        <v>1.228</v>
      </c>
      <c r="AQ1093">
        <v>0.95699999999999996</v>
      </c>
      <c r="AR1093">
        <v>1.1383000000000001</v>
      </c>
      <c r="AS1093">
        <v>1.1331</v>
      </c>
      <c r="AT1093">
        <v>1.1294</v>
      </c>
      <c r="AU1093">
        <v>1.1624000000000001</v>
      </c>
      <c r="AV1093">
        <v>1.2020999999999999</v>
      </c>
      <c r="AW1093">
        <v>1.1248</v>
      </c>
      <c r="AX1093">
        <v>1.3395999999999999</v>
      </c>
      <c r="AY1093">
        <v>1.1548</v>
      </c>
      <c r="AZ1093">
        <v>1.0414000000000001</v>
      </c>
      <c r="BA1093">
        <v>1.1286</v>
      </c>
      <c r="BB1093">
        <v>1.0638000000000001</v>
      </c>
    </row>
    <row r="1094" spans="1:54" x14ac:dyDescent="0.35">
      <c r="A1094" t="s">
        <v>92295</v>
      </c>
      <c r="B1094" t="s">
        <v>92296</v>
      </c>
      <c r="C1094" t="s">
        <v>92297</v>
      </c>
      <c r="D1094" t="s">
        <v>92297</v>
      </c>
      <c r="E1094" t="s">
        <v>92298</v>
      </c>
      <c r="F1094" t="s">
        <v>92299</v>
      </c>
      <c r="G1094" t="s">
        <v>92300</v>
      </c>
      <c r="H1094" t="s">
        <v>92301</v>
      </c>
      <c r="I1094">
        <v>16</v>
      </c>
      <c r="J1094">
        <v>18</v>
      </c>
      <c r="K1094">
        <v>18</v>
      </c>
      <c r="L1094">
        <v>16</v>
      </c>
      <c r="M1094">
        <v>40.700000000000003</v>
      </c>
      <c r="N1094">
        <v>40.700000000000003</v>
      </c>
      <c r="O1094">
        <v>39.1</v>
      </c>
      <c r="P1094">
        <v>70.677999999999997</v>
      </c>
      <c r="Q1094">
        <v>649</v>
      </c>
      <c r="R1094" t="s">
        <v>92302</v>
      </c>
      <c r="S1094">
        <v>0.83664000000000005</v>
      </c>
      <c r="T1094">
        <v>1.0827</v>
      </c>
      <c r="U1094">
        <v>1.1480999999999999</v>
      </c>
      <c r="V1094">
        <v>1.0907</v>
      </c>
      <c r="W1094">
        <v>1.2663</v>
      </c>
      <c r="X1094">
        <v>1.0450999999999999</v>
      </c>
      <c r="Y1094">
        <v>1.1155999999999999</v>
      </c>
      <c r="Z1094">
        <v>0.93440000000000001</v>
      </c>
      <c r="AA1094">
        <v>1.165</v>
      </c>
      <c r="AB1094">
        <v>1.1133</v>
      </c>
      <c r="AC1094">
        <v>1.1738</v>
      </c>
      <c r="AD1094">
        <v>1.1758</v>
      </c>
      <c r="AE1094">
        <v>1.0783</v>
      </c>
      <c r="AF1094">
        <v>1.1060000000000001</v>
      </c>
      <c r="AG1094">
        <v>1.2904</v>
      </c>
      <c r="AH1094">
        <v>1.294</v>
      </c>
      <c r="AI1094">
        <v>1.1406000000000001</v>
      </c>
      <c r="AJ1094">
        <v>1.2456</v>
      </c>
      <c r="AK1094">
        <v>1.0195000000000001</v>
      </c>
      <c r="AL1094">
        <v>1.0820000000000001</v>
      </c>
      <c r="AM1094">
        <v>1.4554</v>
      </c>
      <c r="AN1094">
        <v>1.0329999999999999</v>
      </c>
      <c r="AO1094">
        <v>1.3507</v>
      </c>
      <c r="AP1094">
        <v>1.1862999999999999</v>
      </c>
      <c r="AQ1094">
        <v>0.82718999999999998</v>
      </c>
      <c r="AR1094">
        <v>1.3227</v>
      </c>
      <c r="AS1094">
        <v>1.1668000000000001</v>
      </c>
      <c r="AT1094">
        <v>1.1898</v>
      </c>
      <c r="AU1094">
        <v>1.0536000000000001</v>
      </c>
      <c r="AV1094">
        <v>0.98243999999999998</v>
      </c>
      <c r="AW1094">
        <v>1.1104000000000001</v>
      </c>
      <c r="AX1094">
        <v>0.92830000000000001</v>
      </c>
      <c r="AY1094">
        <v>1.4773000000000001</v>
      </c>
      <c r="AZ1094">
        <v>1.0648</v>
      </c>
      <c r="BA1094">
        <v>1.0996999999999999</v>
      </c>
      <c r="BB1094">
        <v>1.1332</v>
      </c>
    </row>
    <row r="1095" spans="1:54" x14ac:dyDescent="0.35">
      <c r="A1095" t="s">
        <v>92303</v>
      </c>
      <c r="B1095" t="s">
        <v>92304</v>
      </c>
      <c r="C1095" t="s">
        <v>92305</v>
      </c>
      <c r="D1095" t="s">
        <v>92305</v>
      </c>
      <c r="E1095" t="s">
        <v>92305</v>
      </c>
      <c r="F1095" t="s">
        <v>73535</v>
      </c>
      <c r="G1095" t="s">
        <v>73536</v>
      </c>
      <c r="H1095" t="s">
        <v>92306</v>
      </c>
      <c r="I1095">
        <v>9</v>
      </c>
      <c r="J1095">
        <v>8</v>
      </c>
      <c r="K1095">
        <v>8</v>
      </c>
      <c r="L1095">
        <v>8</v>
      </c>
      <c r="M1095">
        <v>17</v>
      </c>
      <c r="N1095">
        <v>17</v>
      </c>
      <c r="O1095">
        <v>17</v>
      </c>
      <c r="P1095">
        <v>60.438000000000002</v>
      </c>
      <c r="Q1095">
        <v>552</v>
      </c>
      <c r="R1095" t="s">
        <v>92307</v>
      </c>
      <c r="S1095">
        <v>0.91134000000000004</v>
      </c>
      <c r="T1095">
        <v>0.96267999999999998</v>
      </c>
      <c r="U1095">
        <v>1.0962000000000001</v>
      </c>
      <c r="V1095">
        <v>0.87392999999999998</v>
      </c>
      <c r="W1095">
        <v>1.0395000000000001</v>
      </c>
      <c r="X1095">
        <v>1.0974999999999999</v>
      </c>
      <c r="Y1095">
        <v>0.93737999999999999</v>
      </c>
      <c r="Z1095">
        <v>0.83169999999999999</v>
      </c>
      <c r="AA1095">
        <v>0.99099999999999999</v>
      </c>
      <c r="AB1095" t="s">
        <v>30</v>
      </c>
      <c r="AC1095">
        <v>0.76581999999999995</v>
      </c>
      <c r="AD1095">
        <v>1.1557999999999999</v>
      </c>
      <c r="AE1095" t="s">
        <v>30</v>
      </c>
      <c r="AF1095">
        <v>1.0875999999999999</v>
      </c>
      <c r="AG1095">
        <v>1.0274000000000001</v>
      </c>
      <c r="AH1095">
        <v>0.98118000000000005</v>
      </c>
      <c r="AI1095">
        <v>1.0571999999999999</v>
      </c>
      <c r="AJ1095">
        <v>1.0645</v>
      </c>
      <c r="AK1095">
        <v>0.77668000000000004</v>
      </c>
      <c r="AL1095">
        <v>1.1214</v>
      </c>
      <c r="AM1095" t="s">
        <v>30</v>
      </c>
      <c r="AN1095">
        <v>1.1868000000000001</v>
      </c>
      <c r="AO1095">
        <v>0.95262000000000002</v>
      </c>
      <c r="AP1095">
        <v>0.91707000000000005</v>
      </c>
      <c r="AQ1095">
        <v>0.93432000000000004</v>
      </c>
      <c r="AR1095">
        <v>0.97958999999999996</v>
      </c>
      <c r="AS1095">
        <v>1.0984</v>
      </c>
      <c r="AT1095">
        <v>0.95296999999999998</v>
      </c>
      <c r="AU1095">
        <v>1.2531000000000001</v>
      </c>
      <c r="AV1095">
        <v>1.0536000000000001</v>
      </c>
      <c r="AW1095">
        <v>1.0005999999999999</v>
      </c>
      <c r="AX1095">
        <v>1.0481</v>
      </c>
      <c r="AY1095">
        <v>1.4529000000000001</v>
      </c>
      <c r="AZ1095">
        <v>0.95137000000000005</v>
      </c>
      <c r="BA1095">
        <v>0.88244999999999996</v>
      </c>
      <c r="BB1095">
        <v>0.98418000000000005</v>
      </c>
    </row>
    <row r="1096" spans="1:54" x14ac:dyDescent="0.35">
      <c r="A1096" t="s">
        <v>92308</v>
      </c>
      <c r="B1096" t="s">
        <v>92308</v>
      </c>
      <c r="C1096" t="s">
        <v>86988</v>
      </c>
      <c r="D1096" t="s">
        <v>86988</v>
      </c>
      <c r="E1096" t="s">
        <v>86988</v>
      </c>
      <c r="F1096" t="s">
        <v>92309</v>
      </c>
      <c r="G1096" t="s">
        <v>92310</v>
      </c>
      <c r="H1096" t="s">
        <v>92311</v>
      </c>
      <c r="I1096">
        <v>4</v>
      </c>
      <c r="J1096">
        <v>2</v>
      </c>
      <c r="K1096">
        <v>2</v>
      </c>
      <c r="L1096">
        <v>2</v>
      </c>
      <c r="M1096">
        <v>2.6</v>
      </c>
      <c r="N1096">
        <v>2.6</v>
      </c>
      <c r="O1096">
        <v>2.6</v>
      </c>
      <c r="P1096">
        <v>128.78</v>
      </c>
      <c r="Q1096">
        <v>1181</v>
      </c>
      <c r="R1096" t="s">
        <v>92312</v>
      </c>
      <c r="S1096" t="s">
        <v>30</v>
      </c>
      <c r="T1096" t="s">
        <v>30</v>
      </c>
      <c r="U1096" t="s">
        <v>30</v>
      </c>
      <c r="V1096" t="s">
        <v>30</v>
      </c>
      <c r="W1096" t="s">
        <v>30</v>
      </c>
      <c r="X1096" t="s">
        <v>30</v>
      </c>
      <c r="Y1096" t="s">
        <v>30</v>
      </c>
      <c r="Z1096" t="s">
        <v>30</v>
      </c>
      <c r="AA1096" t="s">
        <v>30</v>
      </c>
      <c r="AB1096" t="s">
        <v>30</v>
      </c>
      <c r="AC1096" t="s">
        <v>30</v>
      </c>
      <c r="AD1096" t="s">
        <v>30</v>
      </c>
      <c r="AE1096" t="s">
        <v>30</v>
      </c>
      <c r="AF1096" t="s">
        <v>30</v>
      </c>
      <c r="AG1096" t="s">
        <v>30</v>
      </c>
      <c r="AH1096" t="s">
        <v>30</v>
      </c>
      <c r="AI1096" t="s">
        <v>30</v>
      </c>
      <c r="AJ1096" t="s">
        <v>30</v>
      </c>
      <c r="AK1096" t="s">
        <v>30</v>
      </c>
      <c r="AL1096" t="s">
        <v>30</v>
      </c>
      <c r="AM1096" t="s">
        <v>30</v>
      </c>
      <c r="AN1096" t="s">
        <v>30</v>
      </c>
      <c r="AO1096" t="s">
        <v>30</v>
      </c>
      <c r="AP1096" t="s">
        <v>30</v>
      </c>
      <c r="AQ1096" t="s">
        <v>30</v>
      </c>
      <c r="AR1096" t="s">
        <v>30</v>
      </c>
      <c r="AS1096" t="s">
        <v>30</v>
      </c>
      <c r="AT1096" t="s">
        <v>30</v>
      </c>
      <c r="AU1096" t="s">
        <v>30</v>
      </c>
      <c r="AV1096" t="s">
        <v>30</v>
      </c>
      <c r="AW1096" t="s">
        <v>30</v>
      </c>
      <c r="AX1096" t="s">
        <v>30</v>
      </c>
      <c r="AY1096" t="s">
        <v>30</v>
      </c>
      <c r="AZ1096" t="s">
        <v>30</v>
      </c>
      <c r="BA1096" t="s">
        <v>30</v>
      </c>
      <c r="BB1096" t="s">
        <v>30</v>
      </c>
    </row>
    <row r="1097" spans="1:54" x14ac:dyDescent="0.35">
      <c r="A1097" t="s">
        <v>92313</v>
      </c>
      <c r="B1097" t="s">
        <v>92314</v>
      </c>
      <c r="C1097" t="s">
        <v>92315</v>
      </c>
      <c r="D1097" t="s">
        <v>92315</v>
      </c>
      <c r="E1097" t="s">
        <v>92315</v>
      </c>
      <c r="F1097" t="s">
        <v>76660</v>
      </c>
      <c r="G1097" t="s">
        <v>76661</v>
      </c>
      <c r="H1097" t="s">
        <v>92316</v>
      </c>
      <c r="I1097">
        <v>8</v>
      </c>
      <c r="J1097">
        <v>4</v>
      </c>
      <c r="K1097">
        <v>4</v>
      </c>
      <c r="L1097">
        <v>4</v>
      </c>
      <c r="M1097">
        <v>20.100000000000001</v>
      </c>
      <c r="N1097">
        <v>20.100000000000001</v>
      </c>
      <c r="O1097">
        <v>20.100000000000001</v>
      </c>
      <c r="P1097">
        <v>28.114000000000001</v>
      </c>
      <c r="Q1097">
        <v>249</v>
      </c>
      <c r="R1097" t="s">
        <v>92317</v>
      </c>
      <c r="S1097" t="s">
        <v>30</v>
      </c>
      <c r="T1097" t="s">
        <v>30</v>
      </c>
      <c r="U1097" t="s">
        <v>30</v>
      </c>
      <c r="V1097" t="s">
        <v>30</v>
      </c>
      <c r="W1097" t="s">
        <v>30</v>
      </c>
      <c r="X1097" t="s">
        <v>30</v>
      </c>
      <c r="Y1097" t="s">
        <v>30</v>
      </c>
      <c r="Z1097" t="s">
        <v>30</v>
      </c>
      <c r="AA1097" t="s">
        <v>30</v>
      </c>
      <c r="AB1097" t="s">
        <v>30</v>
      </c>
      <c r="AC1097" t="s">
        <v>30</v>
      </c>
      <c r="AD1097" t="s">
        <v>30</v>
      </c>
      <c r="AE1097" t="s">
        <v>30</v>
      </c>
      <c r="AF1097" t="s">
        <v>30</v>
      </c>
      <c r="AG1097" t="s">
        <v>30</v>
      </c>
      <c r="AH1097" t="s">
        <v>30</v>
      </c>
      <c r="AI1097" t="s">
        <v>30</v>
      </c>
      <c r="AJ1097" t="s">
        <v>30</v>
      </c>
      <c r="AK1097" t="s">
        <v>30</v>
      </c>
      <c r="AL1097" t="s">
        <v>30</v>
      </c>
      <c r="AM1097" t="s">
        <v>30</v>
      </c>
      <c r="AN1097">
        <v>1.9681999999999999</v>
      </c>
      <c r="AO1097" t="s">
        <v>30</v>
      </c>
      <c r="AP1097" t="s">
        <v>30</v>
      </c>
      <c r="AQ1097" t="s">
        <v>30</v>
      </c>
      <c r="AR1097" t="s">
        <v>30</v>
      </c>
      <c r="AS1097" t="s">
        <v>30</v>
      </c>
      <c r="AT1097" t="s">
        <v>30</v>
      </c>
      <c r="AU1097" t="s">
        <v>30</v>
      </c>
      <c r="AV1097" t="s">
        <v>30</v>
      </c>
      <c r="AW1097" t="s">
        <v>30</v>
      </c>
      <c r="AX1097" t="s">
        <v>30</v>
      </c>
      <c r="AY1097" t="s">
        <v>30</v>
      </c>
      <c r="AZ1097" t="s">
        <v>30</v>
      </c>
      <c r="BA1097" t="s">
        <v>30</v>
      </c>
      <c r="BB1097" t="s">
        <v>30</v>
      </c>
    </row>
    <row r="1098" spans="1:54" x14ac:dyDescent="0.35">
      <c r="A1098" t="s">
        <v>92318</v>
      </c>
      <c r="B1098" t="s">
        <v>92318</v>
      </c>
      <c r="C1098" t="s">
        <v>87798</v>
      </c>
      <c r="D1098" t="s">
        <v>87798</v>
      </c>
      <c r="E1098" t="s">
        <v>87798</v>
      </c>
      <c r="F1098" t="s">
        <v>8874</v>
      </c>
      <c r="G1098" t="s">
        <v>8878</v>
      </c>
      <c r="H1098" t="s">
        <v>92319</v>
      </c>
      <c r="I1098">
        <v>5</v>
      </c>
      <c r="J1098">
        <v>4</v>
      </c>
      <c r="K1098">
        <v>4</v>
      </c>
      <c r="L1098">
        <v>4</v>
      </c>
      <c r="M1098">
        <v>5.5</v>
      </c>
      <c r="N1098">
        <v>5.5</v>
      </c>
      <c r="O1098">
        <v>5.5</v>
      </c>
      <c r="P1098">
        <v>104.4</v>
      </c>
      <c r="Q1098">
        <v>961</v>
      </c>
      <c r="R1098" t="s">
        <v>92320</v>
      </c>
      <c r="S1098" t="s">
        <v>30</v>
      </c>
      <c r="T1098" t="s">
        <v>30</v>
      </c>
      <c r="U1098" t="s">
        <v>30</v>
      </c>
      <c r="V1098" t="s">
        <v>30</v>
      </c>
      <c r="W1098" t="s">
        <v>30</v>
      </c>
      <c r="X1098" t="s">
        <v>30</v>
      </c>
      <c r="Y1098" t="s">
        <v>30</v>
      </c>
      <c r="Z1098" t="s">
        <v>30</v>
      </c>
      <c r="AA1098" t="s">
        <v>30</v>
      </c>
      <c r="AB1098" t="s">
        <v>30</v>
      </c>
      <c r="AC1098" t="s">
        <v>30</v>
      </c>
      <c r="AD1098" t="s">
        <v>30</v>
      </c>
      <c r="AE1098" t="s">
        <v>30</v>
      </c>
      <c r="AF1098" t="s">
        <v>30</v>
      </c>
      <c r="AG1098" t="s">
        <v>30</v>
      </c>
      <c r="AH1098" t="s">
        <v>30</v>
      </c>
      <c r="AI1098" t="s">
        <v>30</v>
      </c>
      <c r="AJ1098" t="s">
        <v>30</v>
      </c>
      <c r="AK1098" t="s">
        <v>30</v>
      </c>
      <c r="AL1098" t="s">
        <v>30</v>
      </c>
      <c r="AM1098">
        <v>1.613</v>
      </c>
      <c r="AN1098" t="s">
        <v>30</v>
      </c>
      <c r="AO1098">
        <v>1.6161000000000001</v>
      </c>
      <c r="AP1098" t="s">
        <v>30</v>
      </c>
      <c r="AQ1098" t="s">
        <v>30</v>
      </c>
      <c r="AR1098">
        <v>1.2586999999999999</v>
      </c>
      <c r="AS1098">
        <v>1.0820000000000001</v>
      </c>
      <c r="AT1098" t="s">
        <v>30</v>
      </c>
      <c r="AU1098">
        <v>1.5029999999999999</v>
      </c>
      <c r="AV1098" t="s">
        <v>30</v>
      </c>
      <c r="AW1098" t="s">
        <v>30</v>
      </c>
      <c r="AX1098">
        <v>1.9252</v>
      </c>
      <c r="AY1098" t="s">
        <v>30</v>
      </c>
      <c r="AZ1098" t="s">
        <v>30</v>
      </c>
      <c r="BA1098" t="s">
        <v>30</v>
      </c>
      <c r="BB1098" t="s">
        <v>30</v>
      </c>
    </row>
    <row r="1099" spans="1:54" x14ac:dyDescent="0.35">
      <c r="A1099" t="s">
        <v>92321</v>
      </c>
      <c r="B1099" t="s">
        <v>92321</v>
      </c>
      <c r="C1099" t="s">
        <v>86496</v>
      </c>
      <c r="D1099" t="s">
        <v>86101</v>
      </c>
      <c r="E1099" t="s">
        <v>86101</v>
      </c>
      <c r="F1099" t="s">
        <v>313</v>
      </c>
      <c r="G1099" t="s">
        <v>317</v>
      </c>
      <c r="H1099" t="s">
        <v>92322</v>
      </c>
      <c r="I1099">
        <v>3</v>
      </c>
      <c r="J1099">
        <v>2</v>
      </c>
      <c r="K1099">
        <v>1</v>
      </c>
      <c r="L1099">
        <v>1</v>
      </c>
      <c r="M1099">
        <v>53.4</v>
      </c>
      <c r="N1099">
        <v>15.5</v>
      </c>
      <c r="O1099">
        <v>15.5</v>
      </c>
      <c r="P1099">
        <v>11.246</v>
      </c>
      <c r="Q1099">
        <v>103</v>
      </c>
      <c r="R1099" t="s">
        <v>92323</v>
      </c>
      <c r="S1099" t="s">
        <v>30</v>
      </c>
      <c r="T1099" t="s">
        <v>30</v>
      </c>
      <c r="U1099" t="s">
        <v>30</v>
      </c>
      <c r="V1099" t="s">
        <v>30</v>
      </c>
      <c r="W1099" t="s">
        <v>30</v>
      </c>
      <c r="X1099" t="s">
        <v>30</v>
      </c>
      <c r="Y1099" t="s">
        <v>30</v>
      </c>
      <c r="Z1099" t="s">
        <v>30</v>
      </c>
      <c r="AA1099" t="s">
        <v>30</v>
      </c>
      <c r="AB1099" t="s">
        <v>30</v>
      </c>
      <c r="AC1099" t="s">
        <v>30</v>
      </c>
      <c r="AD1099" t="s">
        <v>30</v>
      </c>
      <c r="AE1099" t="s">
        <v>30</v>
      </c>
      <c r="AF1099" t="s">
        <v>30</v>
      </c>
      <c r="AG1099" t="s">
        <v>30</v>
      </c>
      <c r="AH1099" t="s">
        <v>30</v>
      </c>
      <c r="AI1099" t="s">
        <v>30</v>
      </c>
      <c r="AJ1099" t="s">
        <v>30</v>
      </c>
      <c r="AK1099" t="s">
        <v>30</v>
      </c>
      <c r="AL1099" t="s">
        <v>30</v>
      </c>
      <c r="AM1099" t="s">
        <v>30</v>
      </c>
      <c r="AN1099" t="s">
        <v>30</v>
      </c>
      <c r="AO1099" t="s">
        <v>30</v>
      </c>
      <c r="AP1099" t="s">
        <v>30</v>
      </c>
      <c r="AQ1099" t="s">
        <v>30</v>
      </c>
      <c r="AR1099" t="s">
        <v>30</v>
      </c>
      <c r="AS1099" t="s">
        <v>30</v>
      </c>
      <c r="AT1099" t="s">
        <v>30</v>
      </c>
      <c r="AU1099" t="s">
        <v>30</v>
      </c>
      <c r="AV1099" t="s">
        <v>30</v>
      </c>
      <c r="AW1099" t="s">
        <v>30</v>
      </c>
      <c r="AX1099" t="s">
        <v>30</v>
      </c>
      <c r="AY1099" t="s">
        <v>30</v>
      </c>
      <c r="AZ1099" t="s">
        <v>30</v>
      </c>
      <c r="BA1099" t="s">
        <v>30</v>
      </c>
      <c r="BB1099" t="s">
        <v>30</v>
      </c>
    </row>
    <row r="1100" spans="1:54" x14ac:dyDescent="0.35">
      <c r="A1100" t="s">
        <v>92324</v>
      </c>
      <c r="B1100" t="s">
        <v>92325</v>
      </c>
      <c r="C1100" t="s">
        <v>86697</v>
      </c>
      <c r="D1100" t="s">
        <v>86697</v>
      </c>
      <c r="E1100" t="s">
        <v>86697</v>
      </c>
      <c r="F1100" t="s">
        <v>92326</v>
      </c>
      <c r="G1100" t="s">
        <v>92327</v>
      </c>
      <c r="H1100" t="s">
        <v>92328</v>
      </c>
      <c r="I1100">
        <v>4</v>
      </c>
      <c r="J1100">
        <v>3</v>
      </c>
      <c r="K1100">
        <v>3</v>
      </c>
      <c r="L1100">
        <v>3</v>
      </c>
      <c r="M1100">
        <v>13.6</v>
      </c>
      <c r="N1100">
        <v>13.6</v>
      </c>
      <c r="O1100">
        <v>13.6</v>
      </c>
      <c r="P1100">
        <v>30.776</v>
      </c>
      <c r="Q1100">
        <v>272</v>
      </c>
      <c r="R1100" t="s">
        <v>92329</v>
      </c>
      <c r="S1100" t="s">
        <v>30</v>
      </c>
      <c r="T1100" t="s">
        <v>30</v>
      </c>
      <c r="U1100" t="s">
        <v>30</v>
      </c>
      <c r="V1100" t="s">
        <v>30</v>
      </c>
      <c r="W1100" t="s">
        <v>30</v>
      </c>
      <c r="X1100" t="s">
        <v>30</v>
      </c>
      <c r="Y1100" t="s">
        <v>30</v>
      </c>
      <c r="Z1100" t="s">
        <v>30</v>
      </c>
      <c r="AA1100" t="s">
        <v>30</v>
      </c>
      <c r="AB1100" t="s">
        <v>30</v>
      </c>
      <c r="AC1100" t="s">
        <v>30</v>
      </c>
      <c r="AD1100" t="s">
        <v>30</v>
      </c>
      <c r="AE1100" t="s">
        <v>30</v>
      </c>
      <c r="AF1100" t="s">
        <v>30</v>
      </c>
      <c r="AG1100" t="s">
        <v>30</v>
      </c>
      <c r="AH1100" t="s">
        <v>30</v>
      </c>
      <c r="AI1100" t="s">
        <v>30</v>
      </c>
      <c r="AJ1100" t="s">
        <v>30</v>
      </c>
      <c r="AK1100">
        <v>1.3774999999999999</v>
      </c>
      <c r="AL1100" t="s">
        <v>30</v>
      </c>
      <c r="AM1100">
        <v>1.272</v>
      </c>
      <c r="AN1100" t="s">
        <v>30</v>
      </c>
      <c r="AO1100" t="s">
        <v>30</v>
      </c>
      <c r="AP1100" t="s">
        <v>30</v>
      </c>
      <c r="AQ1100" t="s">
        <v>30</v>
      </c>
      <c r="AR1100" t="s">
        <v>30</v>
      </c>
      <c r="AS1100" t="s">
        <v>30</v>
      </c>
      <c r="AT1100" t="s">
        <v>30</v>
      </c>
      <c r="AU1100" t="s">
        <v>30</v>
      </c>
      <c r="AV1100" t="s">
        <v>30</v>
      </c>
      <c r="AW1100" t="s">
        <v>30</v>
      </c>
      <c r="AX1100" t="s">
        <v>30</v>
      </c>
      <c r="AY1100" t="s">
        <v>30</v>
      </c>
      <c r="AZ1100" t="s">
        <v>30</v>
      </c>
      <c r="BA1100" t="s">
        <v>30</v>
      </c>
      <c r="BB1100" t="s">
        <v>30</v>
      </c>
    </row>
    <row r="1101" spans="1:54" x14ac:dyDescent="0.35">
      <c r="A1101" t="s">
        <v>92330</v>
      </c>
      <c r="B1101" t="s">
        <v>92330</v>
      </c>
      <c r="C1101" t="s">
        <v>87253</v>
      </c>
      <c r="D1101" t="s">
        <v>87253</v>
      </c>
      <c r="E1101" t="s">
        <v>87253</v>
      </c>
      <c r="F1101" t="s">
        <v>92331</v>
      </c>
      <c r="G1101" t="s">
        <v>92332</v>
      </c>
      <c r="H1101" t="s">
        <v>92333</v>
      </c>
      <c r="I1101">
        <v>7</v>
      </c>
      <c r="J1101">
        <v>2</v>
      </c>
      <c r="K1101">
        <v>2</v>
      </c>
      <c r="L1101">
        <v>2</v>
      </c>
      <c r="M1101">
        <v>35.6</v>
      </c>
      <c r="N1101">
        <v>35.6</v>
      </c>
      <c r="O1101">
        <v>35.6</v>
      </c>
      <c r="P1101">
        <v>12.878</v>
      </c>
      <c r="Q1101">
        <v>118</v>
      </c>
      <c r="R1101" t="s">
        <v>92334</v>
      </c>
      <c r="S1101" t="s">
        <v>30</v>
      </c>
      <c r="T1101" t="s">
        <v>30</v>
      </c>
      <c r="U1101" t="s">
        <v>30</v>
      </c>
      <c r="V1101" t="s">
        <v>30</v>
      </c>
      <c r="W1101" t="s">
        <v>30</v>
      </c>
      <c r="X1101" t="s">
        <v>30</v>
      </c>
      <c r="Y1101" t="s">
        <v>30</v>
      </c>
      <c r="Z1101" t="s">
        <v>30</v>
      </c>
      <c r="AA1101" t="s">
        <v>30</v>
      </c>
      <c r="AB1101" t="s">
        <v>30</v>
      </c>
      <c r="AC1101" t="s">
        <v>30</v>
      </c>
      <c r="AD1101" t="s">
        <v>30</v>
      </c>
      <c r="AE1101" t="s">
        <v>30</v>
      </c>
      <c r="AF1101" t="s">
        <v>30</v>
      </c>
      <c r="AG1101" t="s">
        <v>30</v>
      </c>
      <c r="AH1101" t="s">
        <v>30</v>
      </c>
      <c r="AI1101" t="s">
        <v>30</v>
      </c>
      <c r="AJ1101" t="s">
        <v>30</v>
      </c>
      <c r="AK1101" t="s">
        <v>30</v>
      </c>
      <c r="AL1101" t="s">
        <v>30</v>
      </c>
      <c r="AM1101" t="s">
        <v>30</v>
      </c>
      <c r="AN1101" t="s">
        <v>30</v>
      </c>
      <c r="AO1101" t="s">
        <v>30</v>
      </c>
      <c r="AP1101" t="s">
        <v>30</v>
      </c>
      <c r="AQ1101" t="s">
        <v>30</v>
      </c>
      <c r="AR1101" t="s">
        <v>30</v>
      </c>
      <c r="AS1101" t="s">
        <v>30</v>
      </c>
      <c r="AT1101" t="s">
        <v>30</v>
      </c>
      <c r="AU1101" t="s">
        <v>30</v>
      </c>
      <c r="AV1101" t="s">
        <v>30</v>
      </c>
      <c r="AW1101" t="s">
        <v>30</v>
      </c>
      <c r="AX1101" t="s">
        <v>30</v>
      </c>
      <c r="AY1101" t="s">
        <v>30</v>
      </c>
      <c r="AZ1101" t="s">
        <v>30</v>
      </c>
      <c r="BA1101" t="s">
        <v>30</v>
      </c>
      <c r="BB1101" t="s">
        <v>30</v>
      </c>
    </row>
    <row r="1102" spans="1:54" x14ac:dyDescent="0.35">
      <c r="A1102" t="s">
        <v>92335</v>
      </c>
      <c r="B1102" t="s">
        <v>92336</v>
      </c>
      <c r="C1102" t="s">
        <v>92337</v>
      </c>
      <c r="D1102" t="s">
        <v>92337</v>
      </c>
      <c r="E1102" t="s">
        <v>92337</v>
      </c>
      <c r="F1102" t="s">
        <v>92338</v>
      </c>
      <c r="G1102" t="s">
        <v>92339</v>
      </c>
      <c r="H1102" t="s">
        <v>92340</v>
      </c>
      <c r="I1102">
        <v>9</v>
      </c>
      <c r="J1102">
        <v>40</v>
      </c>
      <c r="K1102">
        <v>40</v>
      </c>
      <c r="L1102">
        <v>40</v>
      </c>
      <c r="M1102">
        <v>54.3</v>
      </c>
      <c r="N1102">
        <v>54.3</v>
      </c>
      <c r="O1102">
        <v>54.3</v>
      </c>
      <c r="P1102">
        <v>95.179000000000002</v>
      </c>
      <c r="Q1102">
        <v>845</v>
      </c>
      <c r="R1102" t="s">
        <v>92341</v>
      </c>
      <c r="S1102">
        <v>0.97882999999999998</v>
      </c>
      <c r="T1102">
        <v>0.88853000000000004</v>
      </c>
      <c r="U1102">
        <v>1.5092000000000001</v>
      </c>
      <c r="V1102">
        <v>1.0995999999999999</v>
      </c>
      <c r="W1102">
        <v>1.1437999999999999</v>
      </c>
      <c r="X1102">
        <v>0.92934000000000005</v>
      </c>
      <c r="Y1102">
        <v>1.0799000000000001</v>
      </c>
      <c r="Z1102">
        <v>0.80806</v>
      </c>
      <c r="AA1102">
        <v>1.1765000000000001</v>
      </c>
      <c r="AB1102">
        <v>1.0295000000000001</v>
      </c>
      <c r="AC1102">
        <v>1.0210999999999999</v>
      </c>
      <c r="AD1102">
        <v>0.85638999999999998</v>
      </c>
      <c r="AE1102">
        <v>1.1338999999999999</v>
      </c>
      <c r="AF1102">
        <v>0.98880999999999997</v>
      </c>
      <c r="AG1102">
        <v>0.81225999999999998</v>
      </c>
      <c r="AH1102">
        <v>1.0579000000000001</v>
      </c>
      <c r="AI1102">
        <v>0.80028999999999995</v>
      </c>
      <c r="AJ1102">
        <v>1.2791999999999999</v>
      </c>
      <c r="AK1102">
        <v>0.99529999999999996</v>
      </c>
      <c r="AL1102">
        <v>1.1414</v>
      </c>
      <c r="AM1102">
        <v>1.0993999999999999</v>
      </c>
      <c r="AN1102">
        <v>1.1888000000000001</v>
      </c>
      <c r="AO1102">
        <v>1.1041000000000001</v>
      </c>
      <c r="AP1102">
        <v>1.0221</v>
      </c>
      <c r="AQ1102">
        <v>0.93354000000000004</v>
      </c>
      <c r="AR1102">
        <v>1.1476</v>
      </c>
      <c r="AS1102">
        <v>1.2232000000000001</v>
      </c>
      <c r="AT1102">
        <v>1.2909999999999999</v>
      </c>
      <c r="AU1102">
        <v>1.0418000000000001</v>
      </c>
      <c r="AV1102">
        <v>1.1264000000000001</v>
      </c>
      <c r="AW1102">
        <v>1.0184</v>
      </c>
      <c r="AX1102">
        <v>1.0613999999999999</v>
      </c>
      <c r="AY1102">
        <v>1.1060000000000001</v>
      </c>
      <c r="AZ1102">
        <v>0.94106999999999996</v>
      </c>
      <c r="BA1102">
        <v>1.4653</v>
      </c>
      <c r="BB1102">
        <v>1.0195000000000001</v>
      </c>
    </row>
    <row r="1103" spans="1:54" x14ac:dyDescent="0.35">
      <c r="A1103" t="s">
        <v>92342</v>
      </c>
      <c r="B1103" t="s">
        <v>92343</v>
      </c>
      <c r="C1103" t="s">
        <v>92260</v>
      </c>
      <c r="D1103" t="s">
        <v>92260</v>
      </c>
      <c r="E1103" t="s">
        <v>92260</v>
      </c>
      <c r="F1103" t="s">
        <v>92344</v>
      </c>
      <c r="G1103" t="s">
        <v>92345</v>
      </c>
      <c r="H1103" t="s">
        <v>92346</v>
      </c>
      <c r="I1103">
        <v>4</v>
      </c>
      <c r="J1103">
        <v>5</v>
      </c>
      <c r="K1103">
        <v>5</v>
      </c>
      <c r="L1103">
        <v>5</v>
      </c>
      <c r="M1103">
        <v>2.6</v>
      </c>
      <c r="N1103">
        <v>2.6</v>
      </c>
      <c r="O1103">
        <v>2.6</v>
      </c>
      <c r="P1103">
        <v>231.6</v>
      </c>
      <c r="Q1103">
        <v>2033</v>
      </c>
      <c r="R1103" t="s">
        <v>92347</v>
      </c>
      <c r="S1103" t="s">
        <v>30</v>
      </c>
      <c r="T1103" t="s">
        <v>30</v>
      </c>
      <c r="U1103" t="s">
        <v>30</v>
      </c>
      <c r="V1103" t="s">
        <v>30</v>
      </c>
      <c r="W1103" t="s">
        <v>30</v>
      </c>
      <c r="X1103" t="s">
        <v>30</v>
      </c>
      <c r="Y1103" t="s">
        <v>30</v>
      </c>
      <c r="Z1103" t="s">
        <v>30</v>
      </c>
      <c r="AA1103" t="s">
        <v>30</v>
      </c>
      <c r="AB1103" t="s">
        <v>30</v>
      </c>
      <c r="AC1103" t="s">
        <v>30</v>
      </c>
      <c r="AD1103" t="s">
        <v>30</v>
      </c>
      <c r="AE1103" t="s">
        <v>30</v>
      </c>
      <c r="AF1103" t="s">
        <v>30</v>
      </c>
      <c r="AG1103">
        <v>1.8572</v>
      </c>
      <c r="AH1103" t="s">
        <v>30</v>
      </c>
      <c r="AI1103" t="s">
        <v>30</v>
      </c>
      <c r="AJ1103" t="s">
        <v>30</v>
      </c>
      <c r="AK1103" t="s">
        <v>30</v>
      </c>
      <c r="AL1103" t="s">
        <v>30</v>
      </c>
      <c r="AM1103">
        <v>1.3347</v>
      </c>
      <c r="AN1103" t="s">
        <v>30</v>
      </c>
      <c r="AO1103" t="s">
        <v>30</v>
      </c>
      <c r="AP1103" t="s">
        <v>30</v>
      </c>
      <c r="AQ1103" t="s">
        <v>30</v>
      </c>
      <c r="AR1103" t="s">
        <v>30</v>
      </c>
      <c r="AS1103" t="s">
        <v>30</v>
      </c>
      <c r="AT1103" t="s">
        <v>30</v>
      </c>
      <c r="AU1103" t="s">
        <v>30</v>
      </c>
      <c r="AV1103" t="s">
        <v>30</v>
      </c>
      <c r="AW1103">
        <v>1.4766999999999999</v>
      </c>
      <c r="AX1103" t="s">
        <v>30</v>
      </c>
      <c r="AY1103">
        <v>1.0954999999999999</v>
      </c>
      <c r="AZ1103" t="s">
        <v>30</v>
      </c>
      <c r="BA1103" t="s">
        <v>30</v>
      </c>
      <c r="BB1103" t="s">
        <v>30</v>
      </c>
    </row>
    <row r="1104" spans="1:54" x14ac:dyDescent="0.35">
      <c r="A1104" t="s">
        <v>92348</v>
      </c>
      <c r="B1104" t="s">
        <v>92348</v>
      </c>
      <c r="C1104" t="s">
        <v>92349</v>
      </c>
      <c r="D1104" t="s">
        <v>92349</v>
      </c>
      <c r="E1104" t="s">
        <v>92349</v>
      </c>
      <c r="F1104" t="s">
        <v>92350</v>
      </c>
      <c r="G1104" t="s">
        <v>92351</v>
      </c>
      <c r="H1104" t="s">
        <v>92352</v>
      </c>
      <c r="I1104">
        <v>5</v>
      </c>
      <c r="J1104">
        <v>3</v>
      </c>
      <c r="K1104">
        <v>3</v>
      </c>
      <c r="L1104">
        <v>3</v>
      </c>
      <c r="M1104">
        <v>34.4</v>
      </c>
      <c r="N1104">
        <v>34.4</v>
      </c>
      <c r="O1104">
        <v>34.4</v>
      </c>
      <c r="P1104">
        <v>12.956</v>
      </c>
      <c r="Q1104">
        <v>122</v>
      </c>
      <c r="R1104" t="s">
        <v>92353</v>
      </c>
      <c r="S1104" t="s">
        <v>30</v>
      </c>
      <c r="T1104" t="s">
        <v>30</v>
      </c>
      <c r="U1104" t="s">
        <v>30</v>
      </c>
      <c r="V1104" t="s">
        <v>30</v>
      </c>
      <c r="W1104" t="s">
        <v>30</v>
      </c>
      <c r="X1104" t="s">
        <v>30</v>
      </c>
      <c r="Y1104" t="s">
        <v>30</v>
      </c>
      <c r="Z1104" t="s">
        <v>30</v>
      </c>
      <c r="AA1104" t="s">
        <v>30</v>
      </c>
      <c r="AB1104" t="s">
        <v>30</v>
      </c>
      <c r="AC1104" t="s">
        <v>30</v>
      </c>
      <c r="AD1104" t="s">
        <v>30</v>
      </c>
      <c r="AE1104" t="s">
        <v>30</v>
      </c>
      <c r="AF1104" t="s">
        <v>30</v>
      </c>
      <c r="AG1104" t="s">
        <v>30</v>
      </c>
      <c r="AH1104" t="s">
        <v>30</v>
      </c>
      <c r="AI1104" t="s">
        <v>30</v>
      </c>
      <c r="AJ1104" t="s">
        <v>30</v>
      </c>
      <c r="AK1104" t="s">
        <v>30</v>
      </c>
      <c r="AL1104" t="s">
        <v>30</v>
      </c>
      <c r="AM1104" t="s">
        <v>30</v>
      </c>
      <c r="AN1104" t="s">
        <v>30</v>
      </c>
      <c r="AO1104" t="s">
        <v>30</v>
      </c>
      <c r="AP1104" t="s">
        <v>30</v>
      </c>
      <c r="AQ1104" t="s">
        <v>30</v>
      </c>
      <c r="AR1104" t="s">
        <v>30</v>
      </c>
      <c r="AS1104" t="s">
        <v>30</v>
      </c>
      <c r="AT1104" t="s">
        <v>30</v>
      </c>
      <c r="AU1104" t="s">
        <v>30</v>
      </c>
      <c r="AV1104" t="s">
        <v>30</v>
      </c>
      <c r="AW1104" t="s">
        <v>30</v>
      </c>
      <c r="AX1104" t="s">
        <v>30</v>
      </c>
      <c r="AY1104" t="s">
        <v>30</v>
      </c>
      <c r="AZ1104" t="s">
        <v>30</v>
      </c>
      <c r="BA1104" t="s">
        <v>30</v>
      </c>
      <c r="BB1104" t="s">
        <v>30</v>
      </c>
    </row>
    <row r="1105" spans="1:54" x14ac:dyDescent="0.35">
      <c r="A1105" t="s">
        <v>92354</v>
      </c>
      <c r="B1105" t="s">
        <v>92355</v>
      </c>
      <c r="C1105" t="s">
        <v>92356</v>
      </c>
      <c r="D1105" t="s">
        <v>92356</v>
      </c>
      <c r="E1105" t="s">
        <v>92356</v>
      </c>
      <c r="F1105" t="s">
        <v>92357</v>
      </c>
      <c r="G1105" t="s">
        <v>92358</v>
      </c>
      <c r="H1105" t="s">
        <v>92359</v>
      </c>
      <c r="I1105">
        <v>4</v>
      </c>
      <c r="J1105">
        <v>21</v>
      </c>
      <c r="K1105">
        <v>21</v>
      </c>
      <c r="L1105">
        <v>21</v>
      </c>
      <c r="M1105">
        <v>23.6</v>
      </c>
      <c r="N1105">
        <v>23.6</v>
      </c>
      <c r="O1105">
        <v>23.6</v>
      </c>
      <c r="P1105">
        <v>138.62</v>
      </c>
      <c r="Q1105">
        <v>1230</v>
      </c>
      <c r="R1105" t="s">
        <v>92360</v>
      </c>
      <c r="S1105">
        <v>0.89244999999999997</v>
      </c>
      <c r="T1105">
        <v>1.0107999999999999</v>
      </c>
      <c r="U1105">
        <v>1.1581999999999999</v>
      </c>
      <c r="V1105">
        <v>1.0123</v>
      </c>
      <c r="W1105">
        <v>1.2028000000000001</v>
      </c>
      <c r="X1105">
        <v>1.234</v>
      </c>
      <c r="Y1105">
        <v>1.0349999999999999</v>
      </c>
      <c r="Z1105">
        <v>1.0651999999999999</v>
      </c>
      <c r="AA1105">
        <v>1.1472</v>
      </c>
      <c r="AB1105">
        <v>1.0499000000000001</v>
      </c>
      <c r="AC1105">
        <v>0.71580999999999995</v>
      </c>
      <c r="AD1105">
        <v>1.1954</v>
      </c>
      <c r="AE1105">
        <v>1.2866</v>
      </c>
      <c r="AF1105">
        <v>1.603</v>
      </c>
      <c r="AG1105">
        <v>0.73204999999999998</v>
      </c>
      <c r="AH1105" t="s">
        <v>30</v>
      </c>
      <c r="AI1105" t="s">
        <v>30</v>
      </c>
      <c r="AJ1105">
        <v>1.5350999999999999</v>
      </c>
      <c r="AK1105">
        <v>1.1013999999999999</v>
      </c>
      <c r="AL1105">
        <v>1.2544</v>
      </c>
      <c r="AM1105">
        <v>1.1194</v>
      </c>
      <c r="AN1105">
        <v>1.4151</v>
      </c>
      <c r="AO1105">
        <v>1.0111000000000001</v>
      </c>
      <c r="AP1105">
        <v>1.5399</v>
      </c>
      <c r="AQ1105">
        <v>1.0893999999999999</v>
      </c>
      <c r="AR1105">
        <v>1.1964999999999999</v>
      </c>
      <c r="AS1105">
        <v>1.2566999999999999</v>
      </c>
      <c r="AT1105">
        <v>1.8589</v>
      </c>
      <c r="AU1105">
        <v>1.0880000000000001</v>
      </c>
      <c r="AV1105">
        <v>1.1649</v>
      </c>
      <c r="AW1105">
        <v>1.0792999999999999</v>
      </c>
      <c r="AX1105">
        <v>1.2475000000000001</v>
      </c>
      <c r="AY1105">
        <v>1.3121</v>
      </c>
      <c r="AZ1105">
        <v>0.93484</v>
      </c>
      <c r="BA1105">
        <v>1.1726000000000001</v>
      </c>
      <c r="BB1105">
        <v>1.2145999999999999</v>
      </c>
    </row>
    <row r="1106" spans="1:54" x14ac:dyDescent="0.35">
      <c r="A1106" t="s">
        <v>92361</v>
      </c>
      <c r="B1106" t="s">
        <v>92361</v>
      </c>
      <c r="C1106" t="s">
        <v>87798</v>
      </c>
      <c r="D1106" t="s">
        <v>87798</v>
      </c>
      <c r="E1106" t="s">
        <v>87798</v>
      </c>
      <c r="F1106" t="s">
        <v>92362</v>
      </c>
      <c r="G1106" t="s">
        <v>92363</v>
      </c>
      <c r="H1106" t="s">
        <v>92364</v>
      </c>
      <c r="I1106">
        <v>5</v>
      </c>
      <c r="J1106">
        <v>4</v>
      </c>
      <c r="K1106">
        <v>4</v>
      </c>
      <c r="L1106">
        <v>4</v>
      </c>
      <c r="M1106">
        <v>40.700000000000003</v>
      </c>
      <c r="N1106">
        <v>40.700000000000003</v>
      </c>
      <c r="O1106">
        <v>40.700000000000003</v>
      </c>
      <c r="P1106">
        <v>17.04</v>
      </c>
      <c r="Q1106">
        <v>145</v>
      </c>
      <c r="R1106" t="s">
        <v>92365</v>
      </c>
      <c r="S1106">
        <v>0.98216000000000003</v>
      </c>
      <c r="T1106">
        <v>1.3044</v>
      </c>
      <c r="U1106">
        <v>1.2324999999999999</v>
      </c>
      <c r="V1106">
        <v>1.139</v>
      </c>
      <c r="W1106">
        <v>1.2262</v>
      </c>
      <c r="X1106">
        <v>1.1267</v>
      </c>
      <c r="Y1106">
        <v>1.1651</v>
      </c>
      <c r="Z1106">
        <v>1.2190000000000001</v>
      </c>
      <c r="AA1106">
        <v>1.1729000000000001</v>
      </c>
      <c r="AB1106">
        <v>1.2424999999999999</v>
      </c>
      <c r="AC1106">
        <v>1.2334000000000001</v>
      </c>
      <c r="AD1106">
        <v>1.2992999999999999</v>
      </c>
      <c r="AE1106">
        <v>1.1087</v>
      </c>
      <c r="AF1106">
        <v>1.1786000000000001</v>
      </c>
      <c r="AG1106">
        <v>1.2319</v>
      </c>
      <c r="AH1106">
        <v>1.1235999999999999</v>
      </c>
      <c r="AI1106">
        <v>1.0388999999999999</v>
      </c>
      <c r="AJ1106">
        <v>1.0659000000000001</v>
      </c>
      <c r="AK1106">
        <v>0.82725000000000004</v>
      </c>
      <c r="AL1106">
        <v>1.3160000000000001</v>
      </c>
      <c r="AM1106">
        <v>1.7663</v>
      </c>
      <c r="AN1106" t="s">
        <v>30</v>
      </c>
      <c r="AO1106">
        <v>1.4311</v>
      </c>
      <c r="AP1106" t="s">
        <v>30</v>
      </c>
      <c r="AQ1106">
        <v>1.0492999999999999</v>
      </c>
      <c r="AR1106">
        <v>1.1085</v>
      </c>
      <c r="AS1106">
        <v>1.0606</v>
      </c>
      <c r="AT1106">
        <v>1.2177</v>
      </c>
      <c r="AU1106">
        <v>1.2998000000000001</v>
      </c>
      <c r="AV1106">
        <v>1.3594999999999999</v>
      </c>
      <c r="AW1106">
        <v>1.5175000000000001</v>
      </c>
      <c r="AX1106">
        <v>1.2491000000000001</v>
      </c>
      <c r="AY1106" t="s">
        <v>30</v>
      </c>
      <c r="AZ1106">
        <v>1.3515999999999999</v>
      </c>
      <c r="BA1106">
        <v>1.3743000000000001</v>
      </c>
      <c r="BB1106" t="s">
        <v>30</v>
      </c>
    </row>
    <row r="1107" spans="1:54" x14ac:dyDescent="0.35">
      <c r="A1107" t="s">
        <v>92366</v>
      </c>
      <c r="B1107" t="s">
        <v>92366</v>
      </c>
      <c r="C1107" t="s">
        <v>39099</v>
      </c>
      <c r="D1107" t="s">
        <v>39099</v>
      </c>
      <c r="E1107" t="s">
        <v>39099</v>
      </c>
      <c r="F1107" t="s">
        <v>92367</v>
      </c>
      <c r="G1107" t="s">
        <v>92368</v>
      </c>
      <c r="H1107" t="s">
        <v>92369</v>
      </c>
      <c r="I1107">
        <v>3</v>
      </c>
      <c r="J1107">
        <v>3</v>
      </c>
      <c r="K1107">
        <v>3</v>
      </c>
      <c r="L1107">
        <v>3</v>
      </c>
      <c r="M1107">
        <v>22.6</v>
      </c>
      <c r="N1107">
        <v>22.6</v>
      </c>
      <c r="O1107">
        <v>22.6</v>
      </c>
      <c r="P1107">
        <v>21.701000000000001</v>
      </c>
      <c r="Q1107">
        <v>195</v>
      </c>
      <c r="R1107" t="s">
        <v>92370</v>
      </c>
      <c r="S1107">
        <v>0.66739000000000004</v>
      </c>
      <c r="T1107" t="s">
        <v>30</v>
      </c>
      <c r="U1107" t="s">
        <v>30</v>
      </c>
      <c r="V1107" t="s">
        <v>30</v>
      </c>
      <c r="W1107" t="s">
        <v>30</v>
      </c>
      <c r="X1107" t="s">
        <v>30</v>
      </c>
      <c r="Y1107" t="s">
        <v>30</v>
      </c>
      <c r="Z1107" t="s">
        <v>30</v>
      </c>
      <c r="AA1107" t="s">
        <v>30</v>
      </c>
      <c r="AB1107" t="s">
        <v>30</v>
      </c>
      <c r="AC1107" t="s">
        <v>30</v>
      </c>
      <c r="AD1107" t="s">
        <v>30</v>
      </c>
      <c r="AE1107" t="s">
        <v>30</v>
      </c>
      <c r="AF1107" t="s">
        <v>30</v>
      </c>
      <c r="AG1107" t="s">
        <v>30</v>
      </c>
      <c r="AH1107" t="s">
        <v>30</v>
      </c>
      <c r="AI1107" t="s">
        <v>30</v>
      </c>
      <c r="AJ1107" t="s">
        <v>30</v>
      </c>
      <c r="AK1107" t="s">
        <v>30</v>
      </c>
      <c r="AL1107" t="s">
        <v>30</v>
      </c>
      <c r="AM1107">
        <v>1.3666</v>
      </c>
      <c r="AN1107" t="s">
        <v>30</v>
      </c>
      <c r="AO1107">
        <v>1.2905</v>
      </c>
      <c r="AP1107">
        <v>1.42</v>
      </c>
      <c r="AQ1107" t="s">
        <v>30</v>
      </c>
      <c r="AR1107" t="s">
        <v>30</v>
      </c>
      <c r="AS1107" t="s">
        <v>30</v>
      </c>
      <c r="AT1107" t="s">
        <v>30</v>
      </c>
      <c r="AU1107" t="s">
        <v>30</v>
      </c>
      <c r="AV1107">
        <v>1.2839</v>
      </c>
      <c r="AW1107">
        <v>1.1986000000000001</v>
      </c>
      <c r="AX1107">
        <v>1.3160000000000001</v>
      </c>
      <c r="AY1107" t="s">
        <v>30</v>
      </c>
      <c r="AZ1107">
        <v>1.5282</v>
      </c>
      <c r="BA1107" t="s">
        <v>30</v>
      </c>
      <c r="BB1107">
        <v>1.3825000000000001</v>
      </c>
    </row>
    <row r="1108" spans="1:54" x14ac:dyDescent="0.35">
      <c r="A1108" t="s">
        <v>92371</v>
      </c>
      <c r="B1108" t="s">
        <v>92372</v>
      </c>
      <c r="C1108" t="s">
        <v>92373</v>
      </c>
      <c r="D1108" t="s">
        <v>92373</v>
      </c>
      <c r="E1108" t="s">
        <v>92373</v>
      </c>
      <c r="F1108" t="s">
        <v>92374</v>
      </c>
      <c r="G1108" t="s">
        <v>92375</v>
      </c>
      <c r="H1108" t="s">
        <v>92376</v>
      </c>
      <c r="I1108">
        <v>7</v>
      </c>
      <c r="J1108">
        <v>27</v>
      </c>
      <c r="K1108">
        <v>27</v>
      </c>
      <c r="L1108">
        <v>27</v>
      </c>
      <c r="M1108">
        <v>59.1</v>
      </c>
      <c r="N1108">
        <v>59.1</v>
      </c>
      <c r="O1108">
        <v>59.1</v>
      </c>
      <c r="P1108">
        <v>60.192</v>
      </c>
      <c r="Q1108">
        <v>535</v>
      </c>
      <c r="R1108" t="s">
        <v>92377</v>
      </c>
      <c r="S1108">
        <v>1.0095000000000001</v>
      </c>
      <c r="T1108">
        <v>1.0581</v>
      </c>
      <c r="U1108">
        <v>1.1188</v>
      </c>
      <c r="V1108">
        <v>1.0629</v>
      </c>
      <c r="W1108">
        <v>1.1604000000000001</v>
      </c>
      <c r="X1108">
        <v>1.1353</v>
      </c>
      <c r="Y1108">
        <v>1.1349</v>
      </c>
      <c r="Z1108">
        <v>1.0967</v>
      </c>
      <c r="AA1108">
        <v>1.1178999999999999</v>
      </c>
      <c r="AB1108">
        <v>1.1152</v>
      </c>
      <c r="AC1108">
        <v>1.0504</v>
      </c>
      <c r="AD1108">
        <v>1.0809</v>
      </c>
      <c r="AE1108">
        <v>1.071</v>
      </c>
      <c r="AF1108">
        <v>1.1773</v>
      </c>
      <c r="AG1108">
        <v>1.2474000000000001</v>
      </c>
      <c r="AH1108">
        <v>1.1128</v>
      </c>
      <c r="AI1108">
        <v>1.1298999999999999</v>
      </c>
      <c r="AJ1108">
        <v>1.1735</v>
      </c>
      <c r="AK1108">
        <v>1.0193000000000001</v>
      </c>
      <c r="AL1108">
        <v>1.2802</v>
      </c>
      <c r="AM1108">
        <v>1.3817999999999999</v>
      </c>
      <c r="AN1108">
        <v>1.177</v>
      </c>
      <c r="AO1108">
        <v>1.2069000000000001</v>
      </c>
      <c r="AP1108">
        <v>1.2369000000000001</v>
      </c>
      <c r="AQ1108">
        <v>0.93315999999999999</v>
      </c>
      <c r="AR1108">
        <v>1.1174999999999999</v>
      </c>
      <c r="AS1108">
        <v>1.1384000000000001</v>
      </c>
      <c r="AT1108">
        <v>1.1615</v>
      </c>
      <c r="AU1108">
        <v>1.2446999999999999</v>
      </c>
      <c r="AV1108">
        <v>1.2071000000000001</v>
      </c>
      <c r="AW1108">
        <v>1.272</v>
      </c>
      <c r="AX1108">
        <v>1.2727999999999999</v>
      </c>
      <c r="AY1108">
        <v>1.3104</v>
      </c>
      <c r="AZ1108">
        <v>1.2585</v>
      </c>
      <c r="BA1108">
        <v>1.3269</v>
      </c>
      <c r="BB1108">
        <v>1.2567999999999999</v>
      </c>
    </row>
    <row r="1109" spans="1:54" x14ac:dyDescent="0.35">
      <c r="A1109" t="s">
        <v>92378</v>
      </c>
      <c r="B1109" t="s">
        <v>92378</v>
      </c>
      <c r="C1109" t="s">
        <v>53896</v>
      </c>
      <c r="D1109" t="s">
        <v>53896</v>
      </c>
      <c r="E1109" t="s">
        <v>53896</v>
      </c>
      <c r="F1109" t="s">
        <v>92379</v>
      </c>
      <c r="G1109" t="s">
        <v>92380</v>
      </c>
      <c r="H1109" t="s">
        <v>92381</v>
      </c>
      <c r="I1109">
        <v>4</v>
      </c>
      <c r="J1109">
        <v>2</v>
      </c>
      <c r="K1109">
        <v>2</v>
      </c>
      <c r="L1109">
        <v>2</v>
      </c>
      <c r="M1109">
        <v>15.9</v>
      </c>
      <c r="N1109">
        <v>15.9</v>
      </c>
      <c r="O1109">
        <v>15.9</v>
      </c>
      <c r="P1109">
        <v>21.198</v>
      </c>
      <c r="Q1109">
        <v>189</v>
      </c>
      <c r="R1109" t="s">
        <v>92382</v>
      </c>
      <c r="S1109" t="s">
        <v>30</v>
      </c>
      <c r="T1109" t="s">
        <v>30</v>
      </c>
      <c r="U1109">
        <v>0.95530000000000004</v>
      </c>
      <c r="V1109">
        <v>1.0062</v>
      </c>
      <c r="W1109">
        <v>1.0138</v>
      </c>
      <c r="X1109">
        <v>0.85143999999999997</v>
      </c>
      <c r="Y1109">
        <v>1.0924</v>
      </c>
      <c r="Z1109" t="s">
        <v>30</v>
      </c>
      <c r="AA1109" t="s">
        <v>30</v>
      </c>
      <c r="AB1109" t="s">
        <v>30</v>
      </c>
      <c r="AC1109" t="s">
        <v>30</v>
      </c>
      <c r="AD1109" t="s">
        <v>30</v>
      </c>
      <c r="AE1109" t="s">
        <v>30</v>
      </c>
      <c r="AF1109" t="s">
        <v>30</v>
      </c>
      <c r="AG1109">
        <v>0.58557000000000003</v>
      </c>
      <c r="AH1109" t="s">
        <v>30</v>
      </c>
      <c r="AI1109" t="s">
        <v>30</v>
      </c>
      <c r="AJ1109">
        <v>0.90220999999999996</v>
      </c>
      <c r="AK1109" t="s">
        <v>30</v>
      </c>
      <c r="AL1109" t="s">
        <v>30</v>
      </c>
      <c r="AM1109" t="s">
        <v>30</v>
      </c>
      <c r="AN1109" t="s">
        <v>30</v>
      </c>
      <c r="AO1109" t="s">
        <v>30</v>
      </c>
      <c r="AP1109" t="s">
        <v>30</v>
      </c>
      <c r="AQ1109" t="s">
        <v>30</v>
      </c>
      <c r="AR1109" t="s">
        <v>30</v>
      </c>
      <c r="AS1109" t="s">
        <v>30</v>
      </c>
      <c r="AT1109" t="s">
        <v>30</v>
      </c>
      <c r="AU1109" t="s">
        <v>30</v>
      </c>
      <c r="AV1109" t="s">
        <v>30</v>
      </c>
      <c r="AW1109" t="s">
        <v>30</v>
      </c>
      <c r="AX1109" t="s">
        <v>30</v>
      </c>
      <c r="AY1109" t="s">
        <v>30</v>
      </c>
      <c r="AZ1109" t="s">
        <v>30</v>
      </c>
      <c r="BA1109" t="s">
        <v>30</v>
      </c>
      <c r="BB1109" t="s">
        <v>30</v>
      </c>
    </row>
    <row r="1110" spans="1:54" x14ac:dyDescent="0.35">
      <c r="A1110" t="s">
        <v>92383</v>
      </c>
      <c r="B1110" t="s">
        <v>92384</v>
      </c>
      <c r="C1110" t="s">
        <v>92385</v>
      </c>
      <c r="D1110" t="s">
        <v>92385</v>
      </c>
      <c r="E1110" t="s">
        <v>92386</v>
      </c>
      <c r="F1110" t="s">
        <v>92387</v>
      </c>
      <c r="G1110" t="s">
        <v>92388</v>
      </c>
      <c r="H1110" t="s">
        <v>92389</v>
      </c>
      <c r="I1110">
        <v>3</v>
      </c>
      <c r="J1110">
        <v>9</v>
      </c>
      <c r="K1110">
        <v>9</v>
      </c>
      <c r="L1110">
        <v>3</v>
      </c>
      <c r="M1110">
        <v>81.400000000000006</v>
      </c>
      <c r="N1110">
        <v>81.400000000000006</v>
      </c>
      <c r="O1110">
        <v>45.1</v>
      </c>
      <c r="P1110">
        <v>12.731999999999999</v>
      </c>
      <c r="Q1110">
        <v>113</v>
      </c>
      <c r="R1110" t="s">
        <v>92390</v>
      </c>
      <c r="S1110">
        <v>0.81699999999999995</v>
      </c>
      <c r="T1110">
        <v>1.1458999999999999</v>
      </c>
      <c r="U1110">
        <v>1.0488999999999999</v>
      </c>
      <c r="V1110">
        <v>1.0797000000000001</v>
      </c>
      <c r="W1110">
        <v>1.0871999999999999</v>
      </c>
      <c r="X1110">
        <v>1.099</v>
      </c>
      <c r="Y1110">
        <v>1.1632</v>
      </c>
      <c r="Z1110">
        <v>1.0127999999999999</v>
      </c>
      <c r="AA1110">
        <v>1.1095999999999999</v>
      </c>
      <c r="AB1110">
        <v>0.93339000000000005</v>
      </c>
      <c r="AC1110">
        <v>1.1501999999999999</v>
      </c>
      <c r="AD1110">
        <v>1.1341000000000001</v>
      </c>
      <c r="AE1110">
        <v>1.2370000000000001</v>
      </c>
      <c r="AF1110">
        <v>1.2969999999999999</v>
      </c>
      <c r="AG1110">
        <v>1.4311</v>
      </c>
      <c r="AH1110">
        <v>1.0686</v>
      </c>
      <c r="AI1110">
        <v>1.0528</v>
      </c>
      <c r="AJ1110">
        <v>1.3266</v>
      </c>
      <c r="AK1110" t="s">
        <v>30</v>
      </c>
      <c r="AL1110">
        <v>1.4456</v>
      </c>
      <c r="AM1110" t="s">
        <v>30</v>
      </c>
      <c r="AN1110" t="s">
        <v>30</v>
      </c>
      <c r="AO1110" t="s">
        <v>30</v>
      </c>
      <c r="AP1110" t="s">
        <v>30</v>
      </c>
      <c r="AQ1110">
        <v>1.0023</v>
      </c>
      <c r="AR1110" t="s">
        <v>30</v>
      </c>
      <c r="AS1110" t="s">
        <v>30</v>
      </c>
      <c r="AT1110" t="s">
        <v>30</v>
      </c>
      <c r="AU1110" t="s">
        <v>30</v>
      </c>
      <c r="AV1110" t="s">
        <v>30</v>
      </c>
      <c r="AW1110">
        <v>1.4630000000000001</v>
      </c>
      <c r="AX1110" t="s">
        <v>30</v>
      </c>
      <c r="AY1110">
        <v>1.351</v>
      </c>
      <c r="AZ1110" t="s">
        <v>30</v>
      </c>
      <c r="BA1110">
        <v>1.4306000000000001</v>
      </c>
      <c r="BB1110">
        <v>1.4087000000000001</v>
      </c>
    </row>
    <row r="1111" spans="1:54" x14ac:dyDescent="0.35">
      <c r="A1111" t="s">
        <v>92391</v>
      </c>
      <c r="B1111" t="s">
        <v>92391</v>
      </c>
      <c r="C1111">
        <v>14</v>
      </c>
      <c r="D1111">
        <v>1</v>
      </c>
      <c r="E1111">
        <v>1</v>
      </c>
      <c r="G1111" t="s">
        <v>92392</v>
      </c>
      <c r="H1111" t="s">
        <v>92393</v>
      </c>
      <c r="I1111">
        <v>1</v>
      </c>
      <c r="J1111">
        <v>14</v>
      </c>
      <c r="K1111">
        <v>1</v>
      </c>
      <c r="L1111">
        <v>1</v>
      </c>
      <c r="M1111">
        <v>91.7</v>
      </c>
      <c r="N1111">
        <v>7.5</v>
      </c>
      <c r="O1111">
        <v>7.5</v>
      </c>
      <c r="P1111">
        <v>14.522</v>
      </c>
      <c r="Q1111">
        <v>133</v>
      </c>
      <c r="R1111">
        <v>133</v>
      </c>
      <c r="S1111" t="s">
        <v>30</v>
      </c>
      <c r="T1111" t="s">
        <v>30</v>
      </c>
      <c r="U1111" t="s">
        <v>30</v>
      </c>
      <c r="V1111" t="s">
        <v>30</v>
      </c>
      <c r="W1111" t="s">
        <v>30</v>
      </c>
      <c r="X1111" t="s">
        <v>30</v>
      </c>
      <c r="Y1111" t="s">
        <v>30</v>
      </c>
      <c r="Z1111" t="s">
        <v>30</v>
      </c>
      <c r="AA1111" t="s">
        <v>30</v>
      </c>
      <c r="AB1111" t="s">
        <v>30</v>
      </c>
      <c r="AC1111" t="s">
        <v>30</v>
      </c>
      <c r="AD1111" t="s">
        <v>30</v>
      </c>
      <c r="AE1111" t="s">
        <v>30</v>
      </c>
      <c r="AF1111" t="s">
        <v>30</v>
      </c>
      <c r="AG1111" t="s">
        <v>30</v>
      </c>
      <c r="AH1111" t="s">
        <v>30</v>
      </c>
      <c r="AI1111" t="s">
        <v>30</v>
      </c>
      <c r="AJ1111" t="s">
        <v>30</v>
      </c>
      <c r="AK1111" t="s">
        <v>30</v>
      </c>
      <c r="AL1111" t="s">
        <v>30</v>
      </c>
      <c r="AM1111" t="s">
        <v>30</v>
      </c>
      <c r="AN1111" t="s">
        <v>30</v>
      </c>
      <c r="AO1111" t="s">
        <v>30</v>
      </c>
      <c r="AP1111" t="s">
        <v>30</v>
      </c>
      <c r="AQ1111" t="s">
        <v>30</v>
      </c>
      <c r="AR1111" t="s">
        <v>30</v>
      </c>
      <c r="AS1111" t="s">
        <v>30</v>
      </c>
      <c r="AT1111" t="s">
        <v>30</v>
      </c>
      <c r="AU1111" t="s">
        <v>30</v>
      </c>
      <c r="AV1111" t="s">
        <v>30</v>
      </c>
      <c r="AW1111">
        <v>0.85404000000000002</v>
      </c>
      <c r="AX1111">
        <v>0.58069000000000004</v>
      </c>
      <c r="AY1111" t="s">
        <v>30</v>
      </c>
      <c r="AZ1111" t="s">
        <v>30</v>
      </c>
      <c r="BA1111" t="s">
        <v>30</v>
      </c>
      <c r="BB1111" t="s">
        <v>30</v>
      </c>
    </row>
    <row r="1112" spans="1:54" x14ac:dyDescent="0.35">
      <c r="A1112" t="s">
        <v>92400</v>
      </c>
      <c r="B1112" t="s">
        <v>92400</v>
      </c>
      <c r="C1112" t="s">
        <v>1357</v>
      </c>
      <c r="D1112" t="s">
        <v>1357</v>
      </c>
      <c r="E1112" t="s">
        <v>1357</v>
      </c>
      <c r="F1112" t="s">
        <v>92401</v>
      </c>
      <c r="G1112" t="s">
        <v>92402</v>
      </c>
      <c r="H1112" t="s">
        <v>92403</v>
      </c>
      <c r="I1112">
        <v>5</v>
      </c>
      <c r="J1112">
        <v>2</v>
      </c>
      <c r="K1112">
        <v>2</v>
      </c>
      <c r="L1112">
        <v>2</v>
      </c>
      <c r="M1112">
        <v>22.9</v>
      </c>
      <c r="N1112">
        <v>22.9</v>
      </c>
      <c r="O1112">
        <v>22.9</v>
      </c>
      <c r="P1112">
        <v>9.4618000000000002</v>
      </c>
      <c r="Q1112">
        <v>83</v>
      </c>
      <c r="R1112" t="s">
        <v>92404</v>
      </c>
      <c r="S1112" t="s">
        <v>30</v>
      </c>
      <c r="T1112" t="s">
        <v>30</v>
      </c>
      <c r="U1112" t="s">
        <v>30</v>
      </c>
      <c r="V1112" t="s">
        <v>30</v>
      </c>
      <c r="W1112" t="s">
        <v>30</v>
      </c>
      <c r="X1112" t="s">
        <v>30</v>
      </c>
      <c r="Y1112" t="s">
        <v>30</v>
      </c>
      <c r="Z1112" t="s">
        <v>30</v>
      </c>
      <c r="AA1112" t="s">
        <v>30</v>
      </c>
      <c r="AB1112" t="s">
        <v>30</v>
      </c>
      <c r="AC1112" t="s">
        <v>30</v>
      </c>
      <c r="AD1112" t="s">
        <v>30</v>
      </c>
      <c r="AE1112" t="s">
        <v>30</v>
      </c>
      <c r="AF1112" t="s">
        <v>30</v>
      </c>
      <c r="AG1112" t="s">
        <v>30</v>
      </c>
      <c r="AH1112" t="s">
        <v>30</v>
      </c>
      <c r="AI1112" t="s">
        <v>30</v>
      </c>
      <c r="AJ1112" t="s">
        <v>30</v>
      </c>
      <c r="AK1112" t="s">
        <v>30</v>
      </c>
      <c r="AL1112" t="s">
        <v>30</v>
      </c>
      <c r="AM1112" t="s">
        <v>30</v>
      </c>
      <c r="AN1112" t="s">
        <v>30</v>
      </c>
      <c r="AO1112" t="s">
        <v>30</v>
      </c>
      <c r="AP1112" t="s">
        <v>30</v>
      </c>
      <c r="AQ1112" t="s">
        <v>30</v>
      </c>
      <c r="AR1112" t="s">
        <v>30</v>
      </c>
      <c r="AS1112" t="s">
        <v>30</v>
      </c>
      <c r="AT1112" t="s">
        <v>30</v>
      </c>
      <c r="AU1112" t="s">
        <v>30</v>
      </c>
      <c r="AV1112" t="s">
        <v>30</v>
      </c>
      <c r="AW1112" t="s">
        <v>30</v>
      </c>
      <c r="AX1112" t="s">
        <v>30</v>
      </c>
      <c r="AY1112" t="s">
        <v>30</v>
      </c>
      <c r="AZ1112" t="s">
        <v>30</v>
      </c>
      <c r="BA1112" t="s">
        <v>30</v>
      </c>
      <c r="BB1112" t="s">
        <v>30</v>
      </c>
    </row>
    <row r="1113" spans="1:54" x14ac:dyDescent="0.35">
      <c r="A1113" t="s">
        <v>92405</v>
      </c>
      <c r="B1113" t="s">
        <v>92405</v>
      </c>
      <c r="C1113" t="s">
        <v>86349</v>
      </c>
      <c r="D1113" t="s">
        <v>86349</v>
      </c>
      <c r="E1113" t="s">
        <v>86349</v>
      </c>
      <c r="F1113" t="s">
        <v>92406</v>
      </c>
      <c r="G1113" t="s">
        <v>92407</v>
      </c>
      <c r="H1113" t="s">
        <v>92408</v>
      </c>
      <c r="I1113">
        <v>2</v>
      </c>
      <c r="J1113">
        <v>1</v>
      </c>
      <c r="K1113">
        <v>1</v>
      </c>
      <c r="L1113">
        <v>1</v>
      </c>
      <c r="M1113">
        <v>7.9</v>
      </c>
      <c r="N1113">
        <v>7.9</v>
      </c>
      <c r="O1113">
        <v>7.9</v>
      </c>
      <c r="P1113">
        <v>21.254999999999999</v>
      </c>
      <c r="Q1113">
        <v>202</v>
      </c>
      <c r="R1113" t="s">
        <v>92409</v>
      </c>
      <c r="S1113" t="s">
        <v>30</v>
      </c>
      <c r="T1113" t="s">
        <v>30</v>
      </c>
      <c r="U1113" t="s">
        <v>30</v>
      </c>
      <c r="V1113" t="s">
        <v>30</v>
      </c>
      <c r="W1113" t="s">
        <v>30</v>
      </c>
      <c r="X1113" t="s">
        <v>30</v>
      </c>
      <c r="Y1113" t="s">
        <v>30</v>
      </c>
      <c r="Z1113" t="s">
        <v>30</v>
      </c>
      <c r="AA1113" t="s">
        <v>30</v>
      </c>
      <c r="AB1113" t="s">
        <v>30</v>
      </c>
      <c r="AC1113" t="s">
        <v>30</v>
      </c>
      <c r="AD1113" t="s">
        <v>30</v>
      </c>
      <c r="AE1113" t="s">
        <v>30</v>
      </c>
      <c r="AF1113" t="s">
        <v>30</v>
      </c>
      <c r="AG1113" t="s">
        <v>30</v>
      </c>
      <c r="AH1113" t="s">
        <v>30</v>
      </c>
      <c r="AI1113" t="s">
        <v>30</v>
      </c>
      <c r="AJ1113" t="s">
        <v>30</v>
      </c>
      <c r="AK1113" t="s">
        <v>30</v>
      </c>
      <c r="AL1113" t="s">
        <v>30</v>
      </c>
      <c r="AM1113" t="s">
        <v>30</v>
      </c>
      <c r="AN1113" t="s">
        <v>30</v>
      </c>
      <c r="AO1113" t="s">
        <v>30</v>
      </c>
      <c r="AP1113" t="s">
        <v>30</v>
      </c>
      <c r="AQ1113" t="s">
        <v>30</v>
      </c>
      <c r="AR1113" t="s">
        <v>30</v>
      </c>
      <c r="AS1113" t="s">
        <v>30</v>
      </c>
      <c r="AT1113" t="s">
        <v>30</v>
      </c>
      <c r="AU1113" t="s">
        <v>30</v>
      </c>
      <c r="AV1113" t="s">
        <v>30</v>
      </c>
      <c r="AW1113" t="s">
        <v>30</v>
      </c>
      <c r="AX1113" t="s">
        <v>30</v>
      </c>
      <c r="AY1113" t="s">
        <v>30</v>
      </c>
      <c r="AZ1113" t="s">
        <v>30</v>
      </c>
      <c r="BA1113" t="s">
        <v>30</v>
      </c>
      <c r="BB1113" t="s">
        <v>30</v>
      </c>
    </row>
    <row r="1114" spans="1:54" x14ac:dyDescent="0.35">
      <c r="A1114" t="s">
        <v>92410</v>
      </c>
      <c r="B1114" t="s">
        <v>92411</v>
      </c>
      <c r="C1114" t="s">
        <v>92412</v>
      </c>
      <c r="D1114" t="s">
        <v>92412</v>
      </c>
      <c r="E1114" t="s">
        <v>92412</v>
      </c>
      <c r="F1114" t="s">
        <v>3701</v>
      </c>
      <c r="G1114" t="s">
        <v>3702</v>
      </c>
      <c r="H1114" t="s">
        <v>92413</v>
      </c>
      <c r="I1114">
        <v>9</v>
      </c>
      <c r="J1114">
        <v>5</v>
      </c>
      <c r="K1114">
        <v>5</v>
      </c>
      <c r="L1114">
        <v>5</v>
      </c>
      <c r="M1114">
        <v>16.899999999999999</v>
      </c>
      <c r="N1114">
        <v>16.899999999999999</v>
      </c>
      <c r="O1114">
        <v>16.899999999999999</v>
      </c>
      <c r="P1114">
        <v>48.472999999999999</v>
      </c>
      <c r="Q1114">
        <v>415</v>
      </c>
      <c r="R1114" t="s">
        <v>92414</v>
      </c>
      <c r="S1114" t="s">
        <v>30</v>
      </c>
      <c r="T1114" t="s">
        <v>30</v>
      </c>
      <c r="U1114" t="s">
        <v>30</v>
      </c>
      <c r="V1114" t="s">
        <v>30</v>
      </c>
      <c r="W1114" t="s">
        <v>30</v>
      </c>
      <c r="X1114" t="s">
        <v>30</v>
      </c>
      <c r="Y1114" t="s">
        <v>30</v>
      </c>
      <c r="Z1114" t="s">
        <v>30</v>
      </c>
      <c r="AA1114" t="s">
        <v>30</v>
      </c>
      <c r="AB1114" t="s">
        <v>30</v>
      </c>
      <c r="AC1114" t="s">
        <v>30</v>
      </c>
      <c r="AD1114" t="s">
        <v>30</v>
      </c>
      <c r="AE1114" t="s">
        <v>30</v>
      </c>
      <c r="AF1114" t="s">
        <v>30</v>
      </c>
      <c r="AG1114" t="s">
        <v>30</v>
      </c>
      <c r="AH1114">
        <v>0.81615000000000004</v>
      </c>
      <c r="AI1114" t="s">
        <v>30</v>
      </c>
      <c r="AJ1114" t="s">
        <v>30</v>
      </c>
      <c r="AK1114">
        <v>0.83665999999999996</v>
      </c>
      <c r="AL1114">
        <v>0.71701999999999999</v>
      </c>
      <c r="AM1114" t="s">
        <v>30</v>
      </c>
      <c r="AN1114" t="s">
        <v>30</v>
      </c>
      <c r="AO1114" t="s">
        <v>30</v>
      </c>
      <c r="AP1114" t="s">
        <v>30</v>
      </c>
      <c r="AQ1114" t="s">
        <v>30</v>
      </c>
      <c r="AR1114">
        <v>1.1832</v>
      </c>
      <c r="AS1114" t="s">
        <v>30</v>
      </c>
      <c r="AT1114" t="s">
        <v>30</v>
      </c>
      <c r="AU1114">
        <v>0.76146999999999998</v>
      </c>
      <c r="AV1114">
        <v>1.3005</v>
      </c>
      <c r="AW1114">
        <v>0.89976</v>
      </c>
      <c r="AX1114" t="s">
        <v>30</v>
      </c>
      <c r="AY1114" t="s">
        <v>30</v>
      </c>
      <c r="AZ1114" t="s">
        <v>30</v>
      </c>
      <c r="BA1114" t="s">
        <v>30</v>
      </c>
      <c r="BB1114">
        <v>0.76432</v>
      </c>
    </row>
    <row r="1115" spans="1:54" x14ac:dyDescent="0.35">
      <c r="A1115" t="s">
        <v>92415</v>
      </c>
      <c r="B1115" t="s">
        <v>92416</v>
      </c>
      <c r="C1115" t="s">
        <v>92417</v>
      </c>
      <c r="D1115" t="s">
        <v>92417</v>
      </c>
      <c r="E1115" t="s">
        <v>89863</v>
      </c>
      <c r="F1115" t="s">
        <v>1803</v>
      </c>
      <c r="G1115" t="s">
        <v>1807</v>
      </c>
      <c r="H1115" t="s">
        <v>92418</v>
      </c>
      <c r="I1115">
        <v>4</v>
      </c>
      <c r="J1115">
        <v>19</v>
      </c>
      <c r="K1115">
        <v>19</v>
      </c>
      <c r="L1115">
        <v>1</v>
      </c>
      <c r="M1115">
        <v>35.799999999999997</v>
      </c>
      <c r="N1115">
        <v>35.799999999999997</v>
      </c>
      <c r="O1115">
        <v>2.9</v>
      </c>
      <c r="P1115">
        <v>88.066999999999993</v>
      </c>
      <c r="Q1115">
        <v>770</v>
      </c>
      <c r="R1115" t="s">
        <v>92419</v>
      </c>
      <c r="S1115" t="s">
        <v>30</v>
      </c>
      <c r="T1115" t="s">
        <v>30</v>
      </c>
      <c r="U1115" t="s">
        <v>30</v>
      </c>
      <c r="V1115" t="s">
        <v>30</v>
      </c>
      <c r="W1115" t="s">
        <v>30</v>
      </c>
      <c r="X1115">
        <v>1.0668</v>
      </c>
      <c r="Y1115" t="s">
        <v>30</v>
      </c>
      <c r="Z1115" t="s">
        <v>30</v>
      </c>
      <c r="AA1115" t="s">
        <v>30</v>
      </c>
      <c r="AB1115" t="s">
        <v>30</v>
      </c>
      <c r="AC1115" t="s">
        <v>30</v>
      </c>
      <c r="AD1115" t="s">
        <v>30</v>
      </c>
      <c r="AE1115">
        <v>0.64502000000000004</v>
      </c>
      <c r="AF1115" t="s">
        <v>30</v>
      </c>
      <c r="AG1115" t="s">
        <v>30</v>
      </c>
      <c r="AH1115">
        <v>0.78417000000000003</v>
      </c>
      <c r="AI1115" t="s">
        <v>30</v>
      </c>
      <c r="AJ1115" t="s">
        <v>30</v>
      </c>
      <c r="AK1115" t="s">
        <v>30</v>
      </c>
      <c r="AL1115">
        <v>1.4583999999999999</v>
      </c>
      <c r="AM1115" t="s">
        <v>30</v>
      </c>
      <c r="AN1115" t="s">
        <v>30</v>
      </c>
      <c r="AO1115" t="s">
        <v>30</v>
      </c>
      <c r="AP1115" t="s">
        <v>30</v>
      </c>
      <c r="AQ1115" t="s">
        <v>30</v>
      </c>
      <c r="AR1115" t="s">
        <v>30</v>
      </c>
      <c r="AS1115">
        <v>1.1107</v>
      </c>
      <c r="AT1115">
        <v>1.3798999999999999</v>
      </c>
      <c r="AU1115" t="s">
        <v>30</v>
      </c>
      <c r="AV1115" t="s">
        <v>30</v>
      </c>
      <c r="AW1115" t="s">
        <v>30</v>
      </c>
      <c r="AX1115" t="s">
        <v>30</v>
      </c>
      <c r="AY1115" t="s">
        <v>30</v>
      </c>
      <c r="AZ1115" t="s">
        <v>30</v>
      </c>
      <c r="BA1115" t="s">
        <v>30</v>
      </c>
      <c r="BB1115" t="s">
        <v>30</v>
      </c>
    </row>
    <row r="1116" spans="1:54" x14ac:dyDescent="0.35">
      <c r="A1116" t="s">
        <v>92420</v>
      </c>
      <c r="B1116" t="s">
        <v>92421</v>
      </c>
      <c r="C1116" t="s">
        <v>92422</v>
      </c>
      <c r="D1116" t="s">
        <v>92422</v>
      </c>
      <c r="E1116" t="s">
        <v>92422</v>
      </c>
      <c r="F1116" t="s">
        <v>92423</v>
      </c>
      <c r="G1116" t="s">
        <v>92424</v>
      </c>
      <c r="H1116" t="s">
        <v>92425</v>
      </c>
      <c r="I1116">
        <v>3</v>
      </c>
      <c r="J1116">
        <v>6</v>
      </c>
      <c r="K1116">
        <v>6</v>
      </c>
      <c r="L1116">
        <v>6</v>
      </c>
      <c r="M1116">
        <v>22.3</v>
      </c>
      <c r="N1116">
        <v>22.3</v>
      </c>
      <c r="O1116">
        <v>22.3</v>
      </c>
      <c r="P1116">
        <v>29.396000000000001</v>
      </c>
      <c r="Q1116">
        <v>264</v>
      </c>
      <c r="R1116" t="s">
        <v>92426</v>
      </c>
      <c r="S1116">
        <v>0.88256000000000001</v>
      </c>
      <c r="T1116">
        <v>1.2922</v>
      </c>
      <c r="U1116">
        <v>1.0803</v>
      </c>
      <c r="V1116">
        <v>1.1594</v>
      </c>
      <c r="W1116">
        <v>1.0987</v>
      </c>
      <c r="X1116">
        <v>1.0189999999999999</v>
      </c>
      <c r="Y1116">
        <v>1.0888</v>
      </c>
      <c r="Z1116">
        <v>1.2252000000000001</v>
      </c>
      <c r="AA1116">
        <v>1.2435</v>
      </c>
      <c r="AB1116">
        <v>1.3202</v>
      </c>
      <c r="AC1116">
        <v>1.2841</v>
      </c>
      <c r="AD1116">
        <v>1.2245999999999999</v>
      </c>
      <c r="AE1116">
        <v>0.96409999999999996</v>
      </c>
      <c r="AF1116">
        <v>1.2796000000000001</v>
      </c>
      <c r="AG1116">
        <v>1.2536</v>
      </c>
      <c r="AH1116">
        <v>1.0459000000000001</v>
      </c>
      <c r="AI1116">
        <v>1.0392999999999999</v>
      </c>
      <c r="AJ1116">
        <v>0.92896000000000001</v>
      </c>
      <c r="AK1116">
        <v>0.9173</v>
      </c>
      <c r="AL1116">
        <v>1.2715000000000001</v>
      </c>
      <c r="AM1116">
        <v>1.1882999999999999</v>
      </c>
      <c r="AN1116">
        <v>1.2461</v>
      </c>
      <c r="AO1116">
        <v>1.3085</v>
      </c>
      <c r="AP1116">
        <v>1.3223</v>
      </c>
      <c r="AQ1116">
        <v>0.94757999999999998</v>
      </c>
      <c r="AR1116">
        <v>1.206</v>
      </c>
      <c r="AS1116" t="s">
        <v>30</v>
      </c>
      <c r="AT1116">
        <v>1.2555000000000001</v>
      </c>
      <c r="AU1116">
        <v>1.2569999999999999</v>
      </c>
      <c r="AV1116">
        <v>1.1042000000000001</v>
      </c>
      <c r="AW1116">
        <v>1.2307999999999999</v>
      </c>
      <c r="AX1116">
        <v>1.2683</v>
      </c>
      <c r="AY1116">
        <v>1.2944</v>
      </c>
      <c r="AZ1116">
        <v>1.3124</v>
      </c>
      <c r="BA1116">
        <v>1.43</v>
      </c>
      <c r="BB1116">
        <v>1.3339000000000001</v>
      </c>
    </row>
    <row r="1117" spans="1:54" x14ac:dyDescent="0.35">
      <c r="A1117" t="s">
        <v>92427</v>
      </c>
      <c r="B1117" t="s">
        <v>92427</v>
      </c>
      <c r="C1117" t="s">
        <v>92428</v>
      </c>
      <c r="D1117" t="s">
        <v>92428</v>
      </c>
      <c r="E1117" t="s">
        <v>92428</v>
      </c>
      <c r="F1117" t="s">
        <v>92429</v>
      </c>
      <c r="G1117" t="s">
        <v>92430</v>
      </c>
      <c r="H1117" t="s">
        <v>92431</v>
      </c>
      <c r="I1117">
        <v>7</v>
      </c>
      <c r="J1117">
        <v>3</v>
      </c>
      <c r="K1117">
        <v>3</v>
      </c>
      <c r="L1117">
        <v>3</v>
      </c>
      <c r="M1117">
        <v>15.2</v>
      </c>
      <c r="N1117">
        <v>15.2</v>
      </c>
      <c r="O1117">
        <v>15.2</v>
      </c>
      <c r="P1117">
        <v>29.266999999999999</v>
      </c>
      <c r="Q1117">
        <v>257</v>
      </c>
      <c r="R1117" t="s">
        <v>92432</v>
      </c>
      <c r="S1117" t="s">
        <v>30</v>
      </c>
      <c r="T1117" t="s">
        <v>30</v>
      </c>
      <c r="U1117" t="s">
        <v>30</v>
      </c>
      <c r="V1117" t="s">
        <v>30</v>
      </c>
      <c r="W1117" t="s">
        <v>30</v>
      </c>
      <c r="X1117" t="s">
        <v>30</v>
      </c>
      <c r="Y1117" t="s">
        <v>30</v>
      </c>
      <c r="Z1117" t="s">
        <v>30</v>
      </c>
      <c r="AA1117" t="s">
        <v>30</v>
      </c>
      <c r="AB1117" t="s">
        <v>30</v>
      </c>
      <c r="AC1117" t="s">
        <v>30</v>
      </c>
      <c r="AD1117" t="s">
        <v>30</v>
      </c>
      <c r="AE1117" t="s">
        <v>30</v>
      </c>
      <c r="AF1117" t="s">
        <v>30</v>
      </c>
      <c r="AG1117" t="s">
        <v>30</v>
      </c>
      <c r="AH1117" t="s">
        <v>30</v>
      </c>
      <c r="AI1117" t="s">
        <v>30</v>
      </c>
      <c r="AJ1117" t="s">
        <v>30</v>
      </c>
      <c r="AK1117" t="s">
        <v>30</v>
      </c>
      <c r="AL1117" t="s">
        <v>30</v>
      </c>
      <c r="AM1117" t="s">
        <v>30</v>
      </c>
      <c r="AN1117" t="s">
        <v>30</v>
      </c>
      <c r="AO1117" t="s">
        <v>30</v>
      </c>
      <c r="AP1117" t="s">
        <v>30</v>
      </c>
      <c r="AQ1117" t="s">
        <v>30</v>
      </c>
      <c r="AR1117" t="s">
        <v>30</v>
      </c>
      <c r="AS1117" t="s">
        <v>30</v>
      </c>
      <c r="AT1117" t="s">
        <v>30</v>
      </c>
      <c r="AU1117" t="s">
        <v>30</v>
      </c>
      <c r="AV1117" t="s">
        <v>30</v>
      </c>
      <c r="AW1117" t="s">
        <v>30</v>
      </c>
      <c r="AX1117" t="s">
        <v>30</v>
      </c>
      <c r="AY1117" t="s">
        <v>30</v>
      </c>
      <c r="AZ1117" t="s">
        <v>30</v>
      </c>
      <c r="BA1117" t="s">
        <v>30</v>
      </c>
      <c r="BB1117" t="s">
        <v>30</v>
      </c>
    </row>
    <row r="1118" spans="1:54" x14ac:dyDescent="0.35">
      <c r="A1118" t="s">
        <v>92433</v>
      </c>
      <c r="B1118" t="s">
        <v>92434</v>
      </c>
      <c r="C1118" t="s">
        <v>92435</v>
      </c>
      <c r="D1118" t="s">
        <v>92435</v>
      </c>
      <c r="E1118" t="s">
        <v>92435</v>
      </c>
      <c r="F1118" t="s">
        <v>92436</v>
      </c>
      <c r="G1118" t="s">
        <v>92437</v>
      </c>
      <c r="H1118" t="s">
        <v>92438</v>
      </c>
      <c r="I1118">
        <v>8</v>
      </c>
      <c r="J1118">
        <v>8</v>
      </c>
      <c r="K1118">
        <v>8</v>
      </c>
      <c r="L1118">
        <v>8</v>
      </c>
      <c r="M1118">
        <v>22.7</v>
      </c>
      <c r="N1118">
        <v>22.7</v>
      </c>
      <c r="O1118">
        <v>22.7</v>
      </c>
      <c r="P1118">
        <v>50.412999999999997</v>
      </c>
      <c r="Q1118">
        <v>480</v>
      </c>
      <c r="R1118" t="s">
        <v>92439</v>
      </c>
      <c r="S1118" t="s">
        <v>30</v>
      </c>
      <c r="T1118">
        <v>1.2398</v>
      </c>
      <c r="U1118">
        <v>1.2355</v>
      </c>
      <c r="V1118">
        <v>1.8338000000000001</v>
      </c>
      <c r="W1118">
        <v>1.234</v>
      </c>
      <c r="X1118">
        <v>1.1769000000000001</v>
      </c>
      <c r="Y1118" t="s">
        <v>30</v>
      </c>
      <c r="Z1118">
        <v>1.4177999999999999</v>
      </c>
      <c r="AA1118">
        <v>0.99692000000000003</v>
      </c>
      <c r="AB1118">
        <v>1.1786000000000001</v>
      </c>
      <c r="AC1118">
        <v>1.2391000000000001</v>
      </c>
      <c r="AD1118" t="s">
        <v>30</v>
      </c>
      <c r="AE1118">
        <v>1.1904999999999999</v>
      </c>
      <c r="AF1118">
        <v>1.0609999999999999</v>
      </c>
      <c r="AG1118">
        <v>1.6403000000000001</v>
      </c>
      <c r="AH1118">
        <v>1.0497000000000001</v>
      </c>
      <c r="AI1118">
        <v>1.0852999999999999</v>
      </c>
      <c r="AJ1118">
        <v>1.2278</v>
      </c>
      <c r="AK1118">
        <v>1.2366999999999999</v>
      </c>
      <c r="AL1118">
        <v>1.4987999999999999</v>
      </c>
      <c r="AM1118">
        <v>1.3227</v>
      </c>
      <c r="AN1118">
        <v>1.2843</v>
      </c>
      <c r="AO1118">
        <v>1.35</v>
      </c>
      <c r="AP1118">
        <v>1.2325999999999999</v>
      </c>
      <c r="AQ1118">
        <v>1.3033999999999999</v>
      </c>
      <c r="AR1118">
        <v>1.1964999999999999</v>
      </c>
      <c r="AS1118">
        <v>1.0931</v>
      </c>
      <c r="AT1118">
        <v>1.4742</v>
      </c>
      <c r="AU1118">
        <v>1.2630999999999999</v>
      </c>
      <c r="AV1118">
        <v>1.2829999999999999</v>
      </c>
      <c r="AW1118">
        <v>1.2403</v>
      </c>
      <c r="AX1118">
        <v>1.377</v>
      </c>
      <c r="AY1118">
        <v>1.2543</v>
      </c>
      <c r="AZ1118">
        <v>1.1898</v>
      </c>
      <c r="BA1118">
        <v>1.2609999999999999</v>
      </c>
      <c r="BB1118">
        <v>1.2164999999999999</v>
      </c>
    </row>
    <row r="1119" spans="1:54" x14ac:dyDescent="0.35">
      <c r="A1119" t="s">
        <v>92440</v>
      </c>
      <c r="B1119" t="s">
        <v>92440</v>
      </c>
      <c r="C1119" t="s">
        <v>87079</v>
      </c>
      <c r="D1119" t="s">
        <v>87079</v>
      </c>
      <c r="E1119" t="s">
        <v>87079</v>
      </c>
      <c r="F1119" t="s">
        <v>92441</v>
      </c>
      <c r="G1119" t="s">
        <v>92442</v>
      </c>
      <c r="H1119" t="s">
        <v>92443</v>
      </c>
      <c r="I1119">
        <v>6</v>
      </c>
      <c r="J1119">
        <v>2</v>
      </c>
      <c r="K1119">
        <v>2</v>
      </c>
      <c r="L1119">
        <v>2</v>
      </c>
      <c r="M1119">
        <v>7.4</v>
      </c>
      <c r="N1119">
        <v>7.4</v>
      </c>
      <c r="O1119">
        <v>7.4</v>
      </c>
      <c r="P1119">
        <v>56.072000000000003</v>
      </c>
      <c r="Q1119">
        <v>515</v>
      </c>
      <c r="R1119" t="s">
        <v>92444</v>
      </c>
      <c r="S1119" t="s">
        <v>30</v>
      </c>
      <c r="T1119" t="s">
        <v>30</v>
      </c>
      <c r="U1119">
        <v>1.2744</v>
      </c>
      <c r="V1119">
        <v>1.5508</v>
      </c>
      <c r="W1119" t="s">
        <v>30</v>
      </c>
      <c r="X1119" t="s">
        <v>30</v>
      </c>
      <c r="Y1119" t="s">
        <v>30</v>
      </c>
      <c r="Z1119">
        <v>1.9628000000000001</v>
      </c>
      <c r="AA1119">
        <v>2.6263999999999998</v>
      </c>
      <c r="AB1119" t="s">
        <v>30</v>
      </c>
      <c r="AC1119" t="s">
        <v>30</v>
      </c>
      <c r="AD1119" t="s">
        <v>30</v>
      </c>
      <c r="AE1119">
        <v>2.5741000000000001</v>
      </c>
      <c r="AF1119">
        <v>2.6095999999999999</v>
      </c>
      <c r="AG1119" t="s">
        <v>30</v>
      </c>
      <c r="AH1119">
        <v>1.6164000000000001</v>
      </c>
      <c r="AI1119" t="s">
        <v>30</v>
      </c>
      <c r="AJ1119" t="s">
        <v>30</v>
      </c>
      <c r="AK1119" t="s">
        <v>30</v>
      </c>
      <c r="AL1119" t="s">
        <v>30</v>
      </c>
      <c r="AM1119" t="s">
        <v>30</v>
      </c>
      <c r="AN1119" t="s">
        <v>30</v>
      </c>
      <c r="AO1119" t="s">
        <v>30</v>
      </c>
      <c r="AP1119" t="s">
        <v>30</v>
      </c>
      <c r="AQ1119" t="s">
        <v>30</v>
      </c>
      <c r="AR1119" t="s">
        <v>30</v>
      </c>
      <c r="AS1119" t="s">
        <v>30</v>
      </c>
      <c r="AT1119" t="s">
        <v>30</v>
      </c>
      <c r="AU1119" t="s">
        <v>30</v>
      </c>
      <c r="AV1119" t="s">
        <v>30</v>
      </c>
      <c r="AW1119" t="s">
        <v>30</v>
      </c>
      <c r="AX1119" t="s">
        <v>30</v>
      </c>
      <c r="AY1119" t="s">
        <v>30</v>
      </c>
      <c r="AZ1119" t="s">
        <v>30</v>
      </c>
      <c r="BA1119" t="s">
        <v>30</v>
      </c>
      <c r="BB1119" t="s">
        <v>30</v>
      </c>
    </row>
    <row r="1120" spans="1:54" x14ac:dyDescent="0.35">
      <c r="A1120" t="s">
        <v>92445</v>
      </c>
      <c r="B1120" t="s">
        <v>92446</v>
      </c>
      <c r="C1120" t="s">
        <v>92447</v>
      </c>
      <c r="D1120" t="s">
        <v>92447</v>
      </c>
      <c r="E1120" t="s">
        <v>92447</v>
      </c>
      <c r="F1120" t="s">
        <v>28411</v>
      </c>
      <c r="G1120" t="s">
        <v>28415</v>
      </c>
      <c r="H1120" t="s">
        <v>92448</v>
      </c>
      <c r="I1120">
        <v>8</v>
      </c>
      <c r="J1120">
        <v>21</v>
      </c>
      <c r="K1120">
        <v>21</v>
      </c>
      <c r="L1120">
        <v>21</v>
      </c>
      <c r="M1120">
        <v>68.400000000000006</v>
      </c>
      <c r="N1120">
        <v>68.400000000000006</v>
      </c>
      <c r="O1120">
        <v>68.400000000000006</v>
      </c>
      <c r="P1120">
        <v>47.073999999999998</v>
      </c>
      <c r="Q1120">
        <v>434</v>
      </c>
      <c r="R1120" t="s">
        <v>92449</v>
      </c>
      <c r="S1120">
        <v>0.92074999999999996</v>
      </c>
      <c r="T1120">
        <v>1.1930000000000001</v>
      </c>
      <c r="U1120">
        <v>1.1566000000000001</v>
      </c>
      <c r="V1120">
        <v>1.1012999999999999</v>
      </c>
      <c r="W1120">
        <v>1.1962999999999999</v>
      </c>
      <c r="X1120">
        <v>1.2076</v>
      </c>
      <c r="Y1120">
        <v>1.1677999999999999</v>
      </c>
      <c r="Z1120">
        <v>1.0258</v>
      </c>
      <c r="AA1120">
        <v>1.1318999999999999</v>
      </c>
      <c r="AB1120">
        <v>1.1466000000000001</v>
      </c>
      <c r="AC1120">
        <v>1.2122999999999999</v>
      </c>
      <c r="AD1120">
        <v>1.1665000000000001</v>
      </c>
      <c r="AE1120">
        <v>1.0987</v>
      </c>
      <c r="AF1120">
        <v>1.1709000000000001</v>
      </c>
      <c r="AG1120">
        <v>1.3726</v>
      </c>
      <c r="AH1120">
        <v>1.0492999999999999</v>
      </c>
      <c r="AI1120">
        <v>1.0419</v>
      </c>
      <c r="AJ1120">
        <v>1.1020000000000001</v>
      </c>
      <c r="AK1120">
        <v>0.99117</v>
      </c>
      <c r="AL1120">
        <v>1.2121999999999999</v>
      </c>
      <c r="AM1120">
        <v>1.1215999999999999</v>
      </c>
      <c r="AN1120">
        <v>1.1105</v>
      </c>
      <c r="AO1120">
        <v>1.1578999999999999</v>
      </c>
      <c r="AP1120">
        <v>1.2099</v>
      </c>
      <c r="AQ1120">
        <v>0.97648000000000001</v>
      </c>
      <c r="AR1120">
        <v>1.1426000000000001</v>
      </c>
      <c r="AS1120">
        <v>1.1027</v>
      </c>
      <c r="AT1120">
        <v>1.1829000000000001</v>
      </c>
      <c r="AU1120">
        <v>1.1819</v>
      </c>
      <c r="AV1120">
        <v>1.1149</v>
      </c>
      <c r="AW1120">
        <v>1.1563000000000001</v>
      </c>
      <c r="AX1120">
        <v>1.1984999999999999</v>
      </c>
      <c r="AY1120">
        <v>1.1520999999999999</v>
      </c>
      <c r="AZ1120">
        <v>1.1833</v>
      </c>
      <c r="BA1120">
        <v>1.2121999999999999</v>
      </c>
      <c r="BB1120">
        <v>1.2364999999999999</v>
      </c>
    </row>
    <row r="1121" spans="1:54" x14ac:dyDescent="0.35">
      <c r="A1121" t="s">
        <v>92450</v>
      </c>
      <c r="B1121" t="s">
        <v>92450</v>
      </c>
      <c r="C1121" t="s">
        <v>36301</v>
      </c>
      <c r="D1121" t="s">
        <v>36301</v>
      </c>
      <c r="E1121" t="s">
        <v>36301</v>
      </c>
      <c r="F1121" t="s">
        <v>92451</v>
      </c>
      <c r="G1121" t="s">
        <v>92452</v>
      </c>
      <c r="H1121" t="s">
        <v>92453</v>
      </c>
      <c r="I1121">
        <v>2</v>
      </c>
      <c r="J1121">
        <v>2</v>
      </c>
      <c r="K1121">
        <v>2</v>
      </c>
      <c r="L1121">
        <v>2</v>
      </c>
      <c r="M1121">
        <v>13.5</v>
      </c>
      <c r="N1121">
        <v>13.5</v>
      </c>
      <c r="O1121">
        <v>13.5</v>
      </c>
      <c r="P1121">
        <v>17.606999999999999</v>
      </c>
      <c r="Q1121">
        <v>155</v>
      </c>
      <c r="R1121" t="s">
        <v>92454</v>
      </c>
      <c r="S1121" t="s">
        <v>30</v>
      </c>
      <c r="T1121" t="s">
        <v>30</v>
      </c>
      <c r="U1121" t="s">
        <v>30</v>
      </c>
      <c r="V1121" t="s">
        <v>30</v>
      </c>
      <c r="W1121" t="s">
        <v>30</v>
      </c>
      <c r="X1121" t="s">
        <v>30</v>
      </c>
      <c r="Y1121" t="s">
        <v>30</v>
      </c>
      <c r="Z1121" t="s">
        <v>30</v>
      </c>
      <c r="AA1121" t="s">
        <v>30</v>
      </c>
      <c r="AB1121" t="s">
        <v>30</v>
      </c>
      <c r="AC1121" t="s">
        <v>30</v>
      </c>
      <c r="AD1121" t="s">
        <v>30</v>
      </c>
      <c r="AE1121" t="s">
        <v>30</v>
      </c>
      <c r="AF1121" t="s">
        <v>30</v>
      </c>
      <c r="AG1121" t="s">
        <v>30</v>
      </c>
      <c r="AH1121" t="s">
        <v>30</v>
      </c>
      <c r="AI1121" t="s">
        <v>30</v>
      </c>
      <c r="AJ1121" t="s">
        <v>30</v>
      </c>
      <c r="AK1121" t="s">
        <v>30</v>
      </c>
      <c r="AL1121" t="s">
        <v>30</v>
      </c>
      <c r="AM1121" t="s">
        <v>30</v>
      </c>
      <c r="AN1121" t="s">
        <v>30</v>
      </c>
      <c r="AO1121" t="s">
        <v>30</v>
      </c>
      <c r="AP1121" t="s">
        <v>30</v>
      </c>
      <c r="AQ1121">
        <v>0.80242000000000002</v>
      </c>
      <c r="AR1121" t="s">
        <v>30</v>
      </c>
      <c r="AS1121" t="s">
        <v>30</v>
      </c>
      <c r="AT1121" t="s">
        <v>30</v>
      </c>
      <c r="AU1121" t="s">
        <v>30</v>
      </c>
      <c r="AV1121" t="s">
        <v>30</v>
      </c>
      <c r="AW1121" t="s">
        <v>30</v>
      </c>
      <c r="AX1121" t="s">
        <v>30</v>
      </c>
      <c r="AY1121" t="s">
        <v>30</v>
      </c>
      <c r="AZ1121" t="s">
        <v>30</v>
      </c>
      <c r="BA1121" t="s">
        <v>30</v>
      </c>
      <c r="BB1121" t="s">
        <v>30</v>
      </c>
    </row>
    <row r="1122" spans="1:54" x14ac:dyDescent="0.35">
      <c r="A1122" t="s">
        <v>92455</v>
      </c>
      <c r="B1122" t="s">
        <v>92455</v>
      </c>
      <c r="C1122" t="s">
        <v>86101</v>
      </c>
      <c r="D1122" t="s">
        <v>86101</v>
      </c>
      <c r="E1122" t="s">
        <v>86101</v>
      </c>
      <c r="G1122" t="s">
        <v>59168</v>
      </c>
      <c r="H1122" t="s">
        <v>92456</v>
      </c>
      <c r="I1122">
        <v>3</v>
      </c>
      <c r="J1122">
        <v>1</v>
      </c>
      <c r="K1122">
        <v>1</v>
      </c>
      <c r="L1122">
        <v>1</v>
      </c>
      <c r="M1122">
        <v>8.8000000000000007</v>
      </c>
      <c r="N1122">
        <v>8.8000000000000007</v>
      </c>
      <c r="O1122">
        <v>8.8000000000000007</v>
      </c>
      <c r="P1122">
        <v>17.492999999999999</v>
      </c>
      <c r="Q1122">
        <v>170</v>
      </c>
      <c r="R1122" t="s">
        <v>92457</v>
      </c>
      <c r="S1122" t="s">
        <v>30</v>
      </c>
      <c r="T1122" t="s">
        <v>30</v>
      </c>
      <c r="U1122" t="s">
        <v>30</v>
      </c>
      <c r="V1122" t="s">
        <v>30</v>
      </c>
      <c r="W1122" t="s">
        <v>30</v>
      </c>
      <c r="X1122" t="s">
        <v>30</v>
      </c>
      <c r="Y1122" t="s">
        <v>30</v>
      </c>
      <c r="Z1122" t="s">
        <v>30</v>
      </c>
      <c r="AA1122" t="s">
        <v>30</v>
      </c>
      <c r="AB1122" t="s">
        <v>30</v>
      </c>
      <c r="AC1122" t="s">
        <v>30</v>
      </c>
      <c r="AD1122" t="s">
        <v>30</v>
      </c>
      <c r="AE1122" t="s">
        <v>30</v>
      </c>
      <c r="AF1122" t="s">
        <v>30</v>
      </c>
      <c r="AG1122" t="s">
        <v>30</v>
      </c>
      <c r="AH1122" t="s">
        <v>30</v>
      </c>
      <c r="AI1122" t="s">
        <v>30</v>
      </c>
      <c r="AJ1122" t="s">
        <v>30</v>
      </c>
      <c r="AK1122" t="s">
        <v>30</v>
      </c>
      <c r="AL1122" t="s">
        <v>30</v>
      </c>
      <c r="AM1122" t="s">
        <v>30</v>
      </c>
      <c r="AN1122" t="s">
        <v>30</v>
      </c>
      <c r="AO1122" t="s">
        <v>30</v>
      </c>
      <c r="AP1122" t="s">
        <v>30</v>
      </c>
      <c r="AQ1122" t="s">
        <v>30</v>
      </c>
      <c r="AR1122" t="s">
        <v>30</v>
      </c>
      <c r="AS1122" t="s">
        <v>30</v>
      </c>
      <c r="AT1122" t="s">
        <v>30</v>
      </c>
      <c r="AU1122" t="s">
        <v>30</v>
      </c>
      <c r="AV1122" t="s">
        <v>30</v>
      </c>
      <c r="AW1122" t="s">
        <v>30</v>
      </c>
      <c r="AX1122" t="s">
        <v>30</v>
      </c>
      <c r="AY1122" t="s">
        <v>30</v>
      </c>
      <c r="AZ1122" t="s">
        <v>30</v>
      </c>
      <c r="BA1122" t="s">
        <v>30</v>
      </c>
      <c r="BB1122" t="s">
        <v>30</v>
      </c>
    </row>
    <row r="1123" spans="1:54" x14ac:dyDescent="0.35">
      <c r="A1123" t="s">
        <v>92458</v>
      </c>
      <c r="B1123" t="s">
        <v>92459</v>
      </c>
      <c r="C1123" t="s">
        <v>87816</v>
      </c>
      <c r="D1123" t="s">
        <v>87816</v>
      </c>
      <c r="E1123" t="s">
        <v>87816</v>
      </c>
      <c r="F1123" t="s">
        <v>92460</v>
      </c>
      <c r="G1123" t="s">
        <v>92461</v>
      </c>
      <c r="H1123" t="s">
        <v>92462</v>
      </c>
      <c r="I1123">
        <v>5</v>
      </c>
      <c r="J1123">
        <v>3</v>
      </c>
      <c r="K1123">
        <v>3</v>
      </c>
      <c r="L1123">
        <v>3</v>
      </c>
      <c r="M1123">
        <v>19.3</v>
      </c>
      <c r="N1123">
        <v>19.3</v>
      </c>
      <c r="O1123">
        <v>19.3</v>
      </c>
      <c r="P1123">
        <v>28.536000000000001</v>
      </c>
      <c r="Q1123">
        <v>259</v>
      </c>
      <c r="R1123" t="s">
        <v>92463</v>
      </c>
      <c r="S1123" t="s">
        <v>30</v>
      </c>
      <c r="T1123" t="s">
        <v>30</v>
      </c>
      <c r="U1123" t="s">
        <v>30</v>
      </c>
      <c r="V1123" t="s">
        <v>30</v>
      </c>
      <c r="W1123" t="s">
        <v>30</v>
      </c>
      <c r="X1123" t="s">
        <v>30</v>
      </c>
      <c r="Y1123" t="s">
        <v>30</v>
      </c>
      <c r="Z1123" t="s">
        <v>30</v>
      </c>
      <c r="AA1123" t="s">
        <v>30</v>
      </c>
      <c r="AB1123" t="s">
        <v>30</v>
      </c>
      <c r="AC1123" t="s">
        <v>30</v>
      </c>
      <c r="AD1123" t="s">
        <v>30</v>
      </c>
      <c r="AE1123" t="s">
        <v>30</v>
      </c>
      <c r="AF1123" t="s">
        <v>30</v>
      </c>
      <c r="AG1123" t="s">
        <v>30</v>
      </c>
      <c r="AH1123" t="s">
        <v>30</v>
      </c>
      <c r="AI1123" t="s">
        <v>30</v>
      </c>
      <c r="AJ1123" t="s">
        <v>30</v>
      </c>
      <c r="AK1123" t="s">
        <v>30</v>
      </c>
      <c r="AL1123" t="s">
        <v>30</v>
      </c>
      <c r="AM1123" t="s">
        <v>30</v>
      </c>
      <c r="AN1123" t="s">
        <v>30</v>
      </c>
      <c r="AO1123" t="s">
        <v>30</v>
      </c>
      <c r="AP1123" t="s">
        <v>30</v>
      </c>
      <c r="AQ1123" t="s">
        <v>30</v>
      </c>
      <c r="AR1123" t="s">
        <v>30</v>
      </c>
      <c r="AS1123" t="s">
        <v>30</v>
      </c>
      <c r="AT1123" t="s">
        <v>30</v>
      </c>
      <c r="AU1123" t="s">
        <v>30</v>
      </c>
      <c r="AV1123" t="s">
        <v>30</v>
      </c>
      <c r="AW1123" t="s">
        <v>30</v>
      </c>
      <c r="AX1123" t="s">
        <v>30</v>
      </c>
      <c r="AY1123" t="s">
        <v>30</v>
      </c>
      <c r="AZ1123" t="s">
        <v>30</v>
      </c>
      <c r="BA1123" t="s">
        <v>30</v>
      </c>
      <c r="BB1123" t="s">
        <v>30</v>
      </c>
    </row>
    <row r="1124" spans="1:54" x14ac:dyDescent="0.35">
      <c r="A1124" t="s">
        <v>92464</v>
      </c>
      <c r="B1124" t="s">
        <v>92465</v>
      </c>
      <c r="C1124" t="s">
        <v>86697</v>
      </c>
      <c r="D1124" t="s">
        <v>86697</v>
      </c>
      <c r="E1124" t="s">
        <v>86697</v>
      </c>
      <c r="F1124" t="s">
        <v>92466</v>
      </c>
      <c r="G1124" t="s">
        <v>92467</v>
      </c>
      <c r="H1124" t="s">
        <v>92468</v>
      </c>
      <c r="I1124">
        <v>4</v>
      </c>
      <c r="J1124">
        <v>3</v>
      </c>
      <c r="K1124">
        <v>3</v>
      </c>
      <c r="L1124">
        <v>3</v>
      </c>
      <c r="M1124">
        <v>12.3</v>
      </c>
      <c r="N1124">
        <v>12.3</v>
      </c>
      <c r="O1124">
        <v>12.3</v>
      </c>
      <c r="P1124">
        <v>36.186999999999998</v>
      </c>
      <c r="Q1124">
        <v>332</v>
      </c>
      <c r="R1124" t="s">
        <v>92469</v>
      </c>
      <c r="S1124" t="s">
        <v>30</v>
      </c>
      <c r="T1124" t="s">
        <v>30</v>
      </c>
      <c r="U1124" t="s">
        <v>30</v>
      </c>
      <c r="V1124" t="s">
        <v>30</v>
      </c>
      <c r="W1124" t="s">
        <v>30</v>
      </c>
      <c r="X1124" t="s">
        <v>30</v>
      </c>
      <c r="Y1124" t="s">
        <v>30</v>
      </c>
      <c r="Z1124" t="s">
        <v>30</v>
      </c>
      <c r="AA1124" t="s">
        <v>30</v>
      </c>
      <c r="AB1124" t="s">
        <v>30</v>
      </c>
      <c r="AC1124" t="s">
        <v>30</v>
      </c>
      <c r="AD1124" t="s">
        <v>30</v>
      </c>
      <c r="AE1124" t="s">
        <v>30</v>
      </c>
      <c r="AF1124" t="s">
        <v>30</v>
      </c>
      <c r="AG1124" t="s">
        <v>30</v>
      </c>
      <c r="AH1124" t="s">
        <v>30</v>
      </c>
      <c r="AI1124" t="s">
        <v>30</v>
      </c>
      <c r="AJ1124" t="s">
        <v>30</v>
      </c>
      <c r="AK1124" t="s">
        <v>30</v>
      </c>
      <c r="AL1124" t="s">
        <v>30</v>
      </c>
      <c r="AM1124" t="s">
        <v>30</v>
      </c>
      <c r="AN1124" t="s">
        <v>30</v>
      </c>
      <c r="AO1124" t="s">
        <v>30</v>
      </c>
      <c r="AP1124" t="s">
        <v>30</v>
      </c>
      <c r="AQ1124" t="s">
        <v>30</v>
      </c>
      <c r="AR1124" t="s">
        <v>30</v>
      </c>
      <c r="AS1124" t="s">
        <v>30</v>
      </c>
      <c r="AT1124" t="s">
        <v>30</v>
      </c>
      <c r="AU1124" t="s">
        <v>30</v>
      </c>
      <c r="AV1124" t="s">
        <v>30</v>
      </c>
      <c r="AW1124" t="s">
        <v>30</v>
      </c>
      <c r="AX1124" t="s">
        <v>30</v>
      </c>
      <c r="AY1124" t="s">
        <v>30</v>
      </c>
      <c r="AZ1124" t="s">
        <v>30</v>
      </c>
      <c r="BA1124" t="s">
        <v>30</v>
      </c>
      <c r="BB1124" t="s">
        <v>30</v>
      </c>
    </row>
    <row r="1125" spans="1:54" x14ac:dyDescent="0.35">
      <c r="A1125" t="s">
        <v>92470</v>
      </c>
      <c r="B1125" t="s">
        <v>92471</v>
      </c>
      <c r="C1125" t="s">
        <v>92472</v>
      </c>
      <c r="D1125" t="s">
        <v>92472</v>
      </c>
      <c r="E1125" t="s">
        <v>92472</v>
      </c>
      <c r="F1125" t="s">
        <v>92473</v>
      </c>
      <c r="G1125" t="s">
        <v>92474</v>
      </c>
      <c r="H1125" t="s">
        <v>92475</v>
      </c>
      <c r="I1125">
        <v>7</v>
      </c>
      <c r="J1125">
        <v>5</v>
      </c>
      <c r="K1125">
        <v>5</v>
      </c>
      <c r="L1125">
        <v>5</v>
      </c>
      <c r="M1125">
        <v>31.5</v>
      </c>
      <c r="N1125">
        <v>31.5</v>
      </c>
      <c r="O1125">
        <v>31.5</v>
      </c>
      <c r="P1125">
        <v>22.173999999999999</v>
      </c>
      <c r="Q1125">
        <v>197</v>
      </c>
      <c r="R1125" t="s">
        <v>92476</v>
      </c>
      <c r="S1125" t="s">
        <v>30</v>
      </c>
      <c r="T1125">
        <v>1.0336000000000001</v>
      </c>
      <c r="U1125" t="s">
        <v>30</v>
      </c>
      <c r="V1125">
        <v>1.0443</v>
      </c>
      <c r="W1125">
        <v>1.1787000000000001</v>
      </c>
      <c r="X1125" t="s">
        <v>30</v>
      </c>
      <c r="Y1125" t="s">
        <v>30</v>
      </c>
      <c r="Z1125">
        <v>1.2290000000000001</v>
      </c>
      <c r="AA1125">
        <v>1.0570999999999999</v>
      </c>
      <c r="AB1125">
        <v>3.8637999999999999</v>
      </c>
      <c r="AC1125" t="s">
        <v>30</v>
      </c>
      <c r="AD1125" t="s">
        <v>30</v>
      </c>
      <c r="AE1125" t="s">
        <v>30</v>
      </c>
      <c r="AF1125">
        <v>0.77842</v>
      </c>
      <c r="AG1125">
        <v>0.83674000000000004</v>
      </c>
      <c r="AH1125">
        <v>1.1367</v>
      </c>
      <c r="AI1125">
        <v>1.5</v>
      </c>
      <c r="AJ1125">
        <v>1.7433000000000001</v>
      </c>
      <c r="AK1125" t="s">
        <v>30</v>
      </c>
      <c r="AL1125" t="s">
        <v>30</v>
      </c>
      <c r="AM1125" t="s">
        <v>30</v>
      </c>
      <c r="AN1125" t="s">
        <v>30</v>
      </c>
      <c r="AO1125" t="s">
        <v>30</v>
      </c>
      <c r="AP1125" t="s">
        <v>30</v>
      </c>
      <c r="AQ1125" t="s">
        <v>30</v>
      </c>
      <c r="AR1125" t="s">
        <v>30</v>
      </c>
      <c r="AS1125" t="s">
        <v>30</v>
      </c>
      <c r="AT1125" t="s">
        <v>30</v>
      </c>
      <c r="AU1125" t="s">
        <v>30</v>
      </c>
      <c r="AV1125" t="s">
        <v>30</v>
      </c>
      <c r="AW1125" t="s">
        <v>30</v>
      </c>
      <c r="AX1125" t="s">
        <v>30</v>
      </c>
      <c r="AY1125" t="s">
        <v>30</v>
      </c>
      <c r="AZ1125" t="s">
        <v>30</v>
      </c>
      <c r="BA1125" t="s">
        <v>30</v>
      </c>
      <c r="BB1125" t="s">
        <v>30</v>
      </c>
    </row>
    <row r="1126" spans="1:54" x14ac:dyDescent="0.35">
      <c r="A1126" t="s">
        <v>92477</v>
      </c>
      <c r="B1126" t="s">
        <v>92477</v>
      </c>
      <c r="C1126">
        <v>23</v>
      </c>
      <c r="D1126">
        <v>1</v>
      </c>
      <c r="E1126">
        <v>1</v>
      </c>
      <c r="G1126" t="s">
        <v>793</v>
      </c>
      <c r="H1126" t="s">
        <v>92478</v>
      </c>
      <c r="I1126">
        <v>1</v>
      </c>
      <c r="J1126">
        <v>23</v>
      </c>
      <c r="K1126">
        <v>1</v>
      </c>
      <c r="L1126">
        <v>1</v>
      </c>
      <c r="M1126">
        <v>36.799999999999997</v>
      </c>
      <c r="N1126">
        <v>2.9</v>
      </c>
      <c r="O1126">
        <v>2.9</v>
      </c>
      <c r="P1126">
        <v>88.748999999999995</v>
      </c>
      <c r="Q1126">
        <v>807</v>
      </c>
      <c r="R1126">
        <v>807</v>
      </c>
      <c r="S1126" t="s">
        <v>30</v>
      </c>
      <c r="T1126" t="s">
        <v>30</v>
      </c>
      <c r="U1126" t="s">
        <v>30</v>
      </c>
      <c r="V1126" t="s">
        <v>30</v>
      </c>
      <c r="W1126" t="s">
        <v>30</v>
      </c>
      <c r="X1126" t="s">
        <v>30</v>
      </c>
      <c r="Y1126" t="s">
        <v>30</v>
      </c>
      <c r="Z1126" t="s">
        <v>30</v>
      </c>
      <c r="AA1126" t="s">
        <v>30</v>
      </c>
      <c r="AB1126" t="s">
        <v>30</v>
      </c>
      <c r="AC1126" t="s">
        <v>30</v>
      </c>
      <c r="AD1126" t="s">
        <v>30</v>
      </c>
      <c r="AE1126" t="s">
        <v>30</v>
      </c>
      <c r="AF1126" t="s">
        <v>30</v>
      </c>
      <c r="AG1126" t="s">
        <v>30</v>
      </c>
      <c r="AH1126" t="s">
        <v>30</v>
      </c>
      <c r="AI1126" t="s">
        <v>30</v>
      </c>
      <c r="AJ1126" t="s">
        <v>30</v>
      </c>
      <c r="AK1126" t="s">
        <v>30</v>
      </c>
      <c r="AL1126" t="s">
        <v>30</v>
      </c>
      <c r="AM1126" t="s">
        <v>30</v>
      </c>
      <c r="AN1126" t="s">
        <v>30</v>
      </c>
      <c r="AO1126" t="s">
        <v>30</v>
      </c>
      <c r="AP1126" t="s">
        <v>30</v>
      </c>
      <c r="AQ1126" t="s">
        <v>30</v>
      </c>
      <c r="AR1126" t="s">
        <v>30</v>
      </c>
      <c r="AS1126" t="s">
        <v>30</v>
      </c>
      <c r="AT1126" t="s">
        <v>30</v>
      </c>
      <c r="AU1126" t="s">
        <v>30</v>
      </c>
      <c r="AV1126" t="s">
        <v>30</v>
      </c>
      <c r="AW1126" t="s">
        <v>30</v>
      </c>
      <c r="AX1126" t="s">
        <v>30</v>
      </c>
      <c r="AY1126" t="s">
        <v>30</v>
      </c>
      <c r="AZ1126" t="s">
        <v>30</v>
      </c>
      <c r="BA1126" t="s">
        <v>30</v>
      </c>
      <c r="BB1126" t="s">
        <v>30</v>
      </c>
    </row>
    <row r="1127" spans="1:54" x14ac:dyDescent="0.35">
      <c r="A1127" t="s">
        <v>92479</v>
      </c>
      <c r="B1127" t="s">
        <v>68415</v>
      </c>
      <c r="C1127" t="s">
        <v>92480</v>
      </c>
      <c r="D1127" t="s">
        <v>92481</v>
      </c>
      <c r="E1127" t="s">
        <v>92481</v>
      </c>
      <c r="F1127" t="s">
        <v>21805</v>
      </c>
      <c r="G1127" t="s">
        <v>21809</v>
      </c>
      <c r="H1127" t="s">
        <v>68416</v>
      </c>
      <c r="I1127">
        <v>6</v>
      </c>
      <c r="J1127">
        <v>14</v>
      </c>
      <c r="K1127">
        <v>11</v>
      </c>
      <c r="L1127">
        <v>11</v>
      </c>
      <c r="M1127">
        <v>50.4</v>
      </c>
      <c r="N1127">
        <v>47.9</v>
      </c>
      <c r="O1127">
        <v>47.9</v>
      </c>
      <c r="P1127">
        <v>39.609000000000002</v>
      </c>
      <c r="Q1127">
        <v>363</v>
      </c>
      <c r="R1127" t="s">
        <v>92482</v>
      </c>
      <c r="S1127">
        <v>0.91300000000000003</v>
      </c>
      <c r="T1127">
        <v>0.95294000000000001</v>
      </c>
      <c r="U1127">
        <v>0.76092000000000004</v>
      </c>
      <c r="V1127">
        <v>1.0152000000000001</v>
      </c>
      <c r="W1127">
        <v>0.76910000000000001</v>
      </c>
      <c r="X1127">
        <v>1.0663</v>
      </c>
      <c r="Y1127">
        <v>1.0370999999999999</v>
      </c>
      <c r="Z1127">
        <v>0.71475</v>
      </c>
      <c r="AA1127">
        <v>1.1171</v>
      </c>
      <c r="AB1127">
        <v>1.0456000000000001</v>
      </c>
      <c r="AC1127">
        <v>0.98724999999999996</v>
      </c>
      <c r="AD1127">
        <v>0.93742999999999999</v>
      </c>
      <c r="AE1127">
        <v>0.76964999999999995</v>
      </c>
      <c r="AF1127">
        <v>0.94452999999999998</v>
      </c>
      <c r="AG1127">
        <v>1.0798000000000001</v>
      </c>
      <c r="AH1127">
        <v>1.0286</v>
      </c>
      <c r="AI1127">
        <v>0.95235000000000003</v>
      </c>
      <c r="AJ1127">
        <v>0.81093000000000004</v>
      </c>
      <c r="AK1127">
        <v>0.98168999999999995</v>
      </c>
      <c r="AL1127">
        <v>0.89641999999999999</v>
      </c>
      <c r="AM1127">
        <v>0.76914000000000005</v>
      </c>
      <c r="AN1127">
        <v>1.1244000000000001</v>
      </c>
      <c r="AO1127">
        <v>0.92042999999999997</v>
      </c>
      <c r="AP1127">
        <v>0.80091999999999997</v>
      </c>
      <c r="AQ1127">
        <v>0.72123000000000004</v>
      </c>
      <c r="AR1127">
        <v>0.89654</v>
      </c>
      <c r="AS1127">
        <v>0.91674999999999995</v>
      </c>
      <c r="AT1127">
        <v>1.0506</v>
      </c>
      <c r="AU1127">
        <v>0.89866999999999997</v>
      </c>
      <c r="AV1127">
        <v>1.0326</v>
      </c>
      <c r="AW1127">
        <v>0.98092999999999997</v>
      </c>
      <c r="AX1127">
        <v>1.1277999999999999</v>
      </c>
      <c r="AY1127">
        <v>1.0063</v>
      </c>
      <c r="AZ1127">
        <v>0.85062000000000004</v>
      </c>
      <c r="BA1127">
        <v>0.98377000000000003</v>
      </c>
      <c r="BB1127">
        <v>0.87036999999999998</v>
      </c>
    </row>
    <row r="1128" spans="1:54" x14ac:dyDescent="0.35">
      <c r="A1128" t="s">
        <v>92483</v>
      </c>
      <c r="B1128" t="s">
        <v>92484</v>
      </c>
      <c r="C1128" t="s">
        <v>92485</v>
      </c>
      <c r="D1128" t="s">
        <v>92485</v>
      </c>
      <c r="E1128" t="s">
        <v>88509</v>
      </c>
      <c r="F1128" t="s">
        <v>92486</v>
      </c>
      <c r="G1128" t="s">
        <v>92487</v>
      </c>
      <c r="H1128" t="s">
        <v>92488</v>
      </c>
      <c r="I1128">
        <v>10</v>
      </c>
      <c r="J1128">
        <v>39</v>
      </c>
      <c r="K1128">
        <v>39</v>
      </c>
      <c r="L1128">
        <v>2</v>
      </c>
      <c r="M1128">
        <v>52.4</v>
      </c>
      <c r="N1128">
        <v>52.4</v>
      </c>
      <c r="O1128">
        <v>1.8</v>
      </c>
      <c r="P1128">
        <v>98.063000000000002</v>
      </c>
      <c r="Q1128">
        <v>870</v>
      </c>
      <c r="R1128" t="s">
        <v>92489</v>
      </c>
      <c r="S1128">
        <v>0.98311999999999999</v>
      </c>
      <c r="T1128">
        <v>1.0653999999999999</v>
      </c>
      <c r="U1128">
        <v>1.1794</v>
      </c>
      <c r="V1128">
        <v>1.2040999999999999</v>
      </c>
      <c r="W1128">
        <v>1.1761999999999999</v>
      </c>
      <c r="X1128">
        <v>1.1892</v>
      </c>
      <c r="Y1128">
        <v>1.1116999999999999</v>
      </c>
      <c r="Z1128">
        <v>1.0717000000000001</v>
      </c>
      <c r="AA1128">
        <v>1.1637999999999999</v>
      </c>
      <c r="AB1128">
        <v>1.1404000000000001</v>
      </c>
      <c r="AC1128">
        <v>1.1697</v>
      </c>
      <c r="AD1128">
        <v>1.1186</v>
      </c>
      <c r="AE1128">
        <v>1.0359</v>
      </c>
      <c r="AF1128">
        <v>1.0275000000000001</v>
      </c>
      <c r="AG1128">
        <v>1.1725000000000001</v>
      </c>
      <c r="AH1128">
        <v>1.0558000000000001</v>
      </c>
      <c r="AI1128">
        <v>1.081</v>
      </c>
      <c r="AJ1128">
        <v>1.2181999999999999</v>
      </c>
      <c r="AK1128">
        <v>1.0248999999999999</v>
      </c>
      <c r="AL1128">
        <v>1.3039000000000001</v>
      </c>
      <c r="AM1128">
        <v>1.1708000000000001</v>
      </c>
      <c r="AN1128">
        <v>1.1406000000000001</v>
      </c>
      <c r="AO1128">
        <v>1.2619</v>
      </c>
      <c r="AP1128">
        <v>1.2576000000000001</v>
      </c>
      <c r="AQ1128">
        <v>0.96499000000000001</v>
      </c>
      <c r="AR1128">
        <v>1.2983</v>
      </c>
      <c r="AS1128">
        <v>1.1389</v>
      </c>
      <c r="AT1128">
        <v>1.0033000000000001</v>
      </c>
      <c r="AU1128">
        <v>1.3478000000000001</v>
      </c>
      <c r="AV1128">
        <v>1.1439999999999999</v>
      </c>
      <c r="AW1128">
        <v>1.3059000000000001</v>
      </c>
      <c r="AX1128">
        <v>1.3788</v>
      </c>
      <c r="AY1128">
        <v>1.1964999999999999</v>
      </c>
      <c r="AZ1128">
        <v>1.3031999999999999</v>
      </c>
      <c r="BA1128">
        <v>1.1682999999999999</v>
      </c>
      <c r="BB1128">
        <v>1.1886000000000001</v>
      </c>
    </row>
    <row r="1129" spans="1:54" x14ac:dyDescent="0.35">
      <c r="A1129" t="s">
        <v>92490</v>
      </c>
      <c r="B1129" t="s">
        <v>20203</v>
      </c>
      <c r="C1129" t="s">
        <v>90075</v>
      </c>
      <c r="D1129" t="s">
        <v>90075</v>
      </c>
      <c r="E1129" t="s">
        <v>90075</v>
      </c>
      <c r="F1129" t="s">
        <v>20202</v>
      </c>
      <c r="G1129" t="s">
        <v>20206</v>
      </c>
      <c r="H1129" t="s">
        <v>81258</v>
      </c>
      <c r="I1129">
        <v>3</v>
      </c>
      <c r="J1129">
        <v>5</v>
      </c>
      <c r="K1129">
        <v>5</v>
      </c>
      <c r="L1129">
        <v>5</v>
      </c>
      <c r="M1129">
        <v>2.4</v>
      </c>
      <c r="N1129">
        <v>2.4</v>
      </c>
      <c r="O1129">
        <v>2.4</v>
      </c>
      <c r="P1129">
        <v>270.88</v>
      </c>
      <c r="Q1129">
        <v>2481</v>
      </c>
      <c r="R1129" t="s">
        <v>92491</v>
      </c>
      <c r="S1129" t="s">
        <v>30</v>
      </c>
      <c r="T1129" t="s">
        <v>30</v>
      </c>
      <c r="U1129" t="s">
        <v>30</v>
      </c>
      <c r="V1129" t="s">
        <v>30</v>
      </c>
      <c r="W1129" t="s">
        <v>30</v>
      </c>
      <c r="X1129" t="s">
        <v>30</v>
      </c>
      <c r="Y1129" t="s">
        <v>30</v>
      </c>
      <c r="Z1129" t="s">
        <v>30</v>
      </c>
      <c r="AA1129" t="s">
        <v>30</v>
      </c>
      <c r="AB1129" t="s">
        <v>30</v>
      </c>
      <c r="AC1129" t="s">
        <v>30</v>
      </c>
      <c r="AD1129" t="s">
        <v>30</v>
      </c>
      <c r="AE1129" t="s">
        <v>30</v>
      </c>
      <c r="AF1129" t="s">
        <v>30</v>
      </c>
      <c r="AG1129" t="s">
        <v>30</v>
      </c>
      <c r="AH1129" t="s">
        <v>30</v>
      </c>
      <c r="AI1129" t="s">
        <v>30</v>
      </c>
      <c r="AJ1129" t="s">
        <v>30</v>
      </c>
      <c r="AK1129" t="s">
        <v>30</v>
      </c>
      <c r="AL1129" t="s">
        <v>30</v>
      </c>
      <c r="AM1129" t="s">
        <v>30</v>
      </c>
      <c r="AN1129" t="s">
        <v>30</v>
      </c>
      <c r="AO1129" t="s">
        <v>30</v>
      </c>
      <c r="AP1129" t="s">
        <v>30</v>
      </c>
      <c r="AQ1129" t="s">
        <v>30</v>
      </c>
      <c r="AR1129" t="s">
        <v>30</v>
      </c>
      <c r="AS1129" t="s">
        <v>30</v>
      </c>
      <c r="AT1129" t="s">
        <v>30</v>
      </c>
      <c r="AU1129" t="s">
        <v>30</v>
      </c>
      <c r="AV1129" t="s">
        <v>30</v>
      </c>
      <c r="AW1129">
        <v>1.1623000000000001</v>
      </c>
      <c r="AX1129" t="s">
        <v>30</v>
      </c>
      <c r="AY1129" t="s">
        <v>30</v>
      </c>
      <c r="AZ1129" t="s">
        <v>30</v>
      </c>
      <c r="BA1129" t="s">
        <v>30</v>
      </c>
      <c r="BB1129" t="s">
        <v>30</v>
      </c>
    </row>
    <row r="1130" spans="1:54" x14ac:dyDescent="0.35">
      <c r="A1130" t="s">
        <v>92492</v>
      </c>
      <c r="B1130" t="s">
        <v>92493</v>
      </c>
      <c r="C1130" t="s">
        <v>92494</v>
      </c>
      <c r="D1130" t="s">
        <v>92494</v>
      </c>
      <c r="E1130" t="s">
        <v>92494</v>
      </c>
      <c r="F1130" t="s">
        <v>92495</v>
      </c>
      <c r="G1130" t="s">
        <v>92496</v>
      </c>
      <c r="H1130" t="s">
        <v>92497</v>
      </c>
      <c r="I1130">
        <v>10</v>
      </c>
      <c r="J1130">
        <v>17</v>
      </c>
      <c r="K1130">
        <v>17</v>
      </c>
      <c r="L1130">
        <v>17</v>
      </c>
      <c r="M1130">
        <v>48.5</v>
      </c>
      <c r="N1130">
        <v>48.5</v>
      </c>
      <c r="O1130">
        <v>48.5</v>
      </c>
      <c r="P1130">
        <v>58.281999999999996</v>
      </c>
      <c r="Q1130">
        <v>518</v>
      </c>
      <c r="R1130" t="s">
        <v>92498</v>
      </c>
      <c r="S1130">
        <v>0.85687000000000002</v>
      </c>
      <c r="T1130">
        <v>0.92251000000000005</v>
      </c>
      <c r="U1130">
        <v>1.2361</v>
      </c>
      <c r="V1130">
        <v>1.0728</v>
      </c>
      <c r="W1130" t="s">
        <v>30</v>
      </c>
      <c r="X1130" t="s">
        <v>30</v>
      </c>
      <c r="Y1130">
        <v>0.92534000000000005</v>
      </c>
      <c r="Z1130">
        <v>0.69996999999999998</v>
      </c>
      <c r="AA1130">
        <v>0.95996999999999999</v>
      </c>
      <c r="AB1130">
        <v>0.86565999999999999</v>
      </c>
      <c r="AC1130">
        <v>0.83135999999999999</v>
      </c>
      <c r="AD1130">
        <v>0.75275000000000003</v>
      </c>
      <c r="AE1130">
        <v>1.0301</v>
      </c>
      <c r="AF1130" t="s">
        <v>30</v>
      </c>
      <c r="AG1130">
        <v>0.66446000000000005</v>
      </c>
      <c r="AH1130">
        <v>1.0468</v>
      </c>
      <c r="AI1130" t="s">
        <v>30</v>
      </c>
      <c r="AJ1130">
        <v>1.2592000000000001</v>
      </c>
      <c r="AK1130">
        <v>1.1000000000000001</v>
      </c>
      <c r="AL1130" t="s">
        <v>30</v>
      </c>
      <c r="AM1130" t="s">
        <v>30</v>
      </c>
      <c r="AN1130">
        <v>1.3030999999999999</v>
      </c>
      <c r="AO1130">
        <v>1.2629999999999999</v>
      </c>
      <c r="AP1130" t="s">
        <v>30</v>
      </c>
      <c r="AQ1130" t="s">
        <v>30</v>
      </c>
      <c r="AR1130" t="s">
        <v>30</v>
      </c>
      <c r="AS1130" t="s">
        <v>30</v>
      </c>
      <c r="AT1130">
        <v>1.2454000000000001</v>
      </c>
      <c r="AU1130">
        <v>0.89139999999999997</v>
      </c>
      <c r="AV1130">
        <v>1.2908999999999999</v>
      </c>
      <c r="AW1130" t="s">
        <v>30</v>
      </c>
      <c r="AX1130" t="s">
        <v>30</v>
      </c>
      <c r="AY1130" t="s">
        <v>30</v>
      </c>
      <c r="AZ1130">
        <v>1.0899000000000001</v>
      </c>
      <c r="BA1130">
        <v>1.4648000000000001</v>
      </c>
      <c r="BB1130" t="s">
        <v>30</v>
      </c>
    </row>
    <row r="1131" spans="1:54" x14ac:dyDescent="0.35">
      <c r="A1131" t="s">
        <v>92499</v>
      </c>
      <c r="B1131" t="s">
        <v>92500</v>
      </c>
      <c r="C1131" t="s">
        <v>92501</v>
      </c>
      <c r="D1131" t="s">
        <v>92501</v>
      </c>
      <c r="E1131" t="s">
        <v>92501</v>
      </c>
      <c r="F1131" t="s">
        <v>28625</v>
      </c>
      <c r="G1131" t="s">
        <v>28629</v>
      </c>
      <c r="H1131" t="s">
        <v>92502</v>
      </c>
      <c r="I1131">
        <v>6</v>
      </c>
      <c r="J1131">
        <v>18</v>
      </c>
      <c r="K1131">
        <v>18</v>
      </c>
      <c r="L1131">
        <v>18</v>
      </c>
      <c r="M1131">
        <v>53</v>
      </c>
      <c r="N1131">
        <v>53</v>
      </c>
      <c r="O1131">
        <v>53</v>
      </c>
      <c r="P1131">
        <v>55.472000000000001</v>
      </c>
      <c r="Q1131">
        <v>485</v>
      </c>
      <c r="R1131" t="s">
        <v>92503</v>
      </c>
      <c r="S1131">
        <v>0.86904000000000003</v>
      </c>
      <c r="T1131">
        <v>0.95562999999999998</v>
      </c>
      <c r="U1131">
        <v>1.1211</v>
      </c>
      <c r="V1131">
        <v>1.0862000000000001</v>
      </c>
      <c r="W1131">
        <v>1.1586000000000001</v>
      </c>
      <c r="X1131">
        <v>1.2252000000000001</v>
      </c>
      <c r="Y1131">
        <v>1.099</v>
      </c>
      <c r="Z1131">
        <v>1.0741000000000001</v>
      </c>
      <c r="AA1131">
        <v>1.1205000000000001</v>
      </c>
      <c r="AB1131">
        <v>1.0859000000000001</v>
      </c>
      <c r="AC1131">
        <v>1.0059</v>
      </c>
      <c r="AD1131">
        <v>1.1818</v>
      </c>
      <c r="AE1131">
        <v>1.2950999999999999</v>
      </c>
      <c r="AF1131">
        <v>1.3108</v>
      </c>
      <c r="AG1131">
        <v>1.3303</v>
      </c>
      <c r="AH1131">
        <v>1.0643</v>
      </c>
      <c r="AI1131">
        <v>1.18</v>
      </c>
      <c r="AJ1131">
        <v>1.2633000000000001</v>
      </c>
      <c r="AK1131">
        <v>1.0196000000000001</v>
      </c>
      <c r="AL1131">
        <v>1.4501999999999999</v>
      </c>
      <c r="AM1131">
        <v>1.2070000000000001</v>
      </c>
      <c r="AN1131">
        <v>1.2309000000000001</v>
      </c>
      <c r="AO1131">
        <v>1.0746</v>
      </c>
      <c r="AP1131">
        <v>1.1485000000000001</v>
      </c>
      <c r="AQ1131">
        <v>1.0616000000000001</v>
      </c>
      <c r="AR1131">
        <v>1.1267</v>
      </c>
      <c r="AS1131">
        <v>1.1882999999999999</v>
      </c>
      <c r="AT1131">
        <v>1.2107000000000001</v>
      </c>
      <c r="AU1131">
        <v>1.1338999999999999</v>
      </c>
      <c r="AV1131">
        <v>1.2262</v>
      </c>
      <c r="AW1131">
        <v>1.1569</v>
      </c>
      <c r="AX1131">
        <v>1.222</v>
      </c>
      <c r="AY1131">
        <v>1.1478999999999999</v>
      </c>
      <c r="AZ1131">
        <v>1.3154999999999999</v>
      </c>
      <c r="BA1131">
        <v>1.1133999999999999</v>
      </c>
      <c r="BB1131">
        <v>1.1124000000000001</v>
      </c>
    </row>
    <row r="1132" spans="1:54" x14ac:dyDescent="0.35">
      <c r="A1132" t="s">
        <v>42009</v>
      </c>
      <c r="B1132" t="s">
        <v>42009</v>
      </c>
      <c r="C1132" t="s">
        <v>1357</v>
      </c>
      <c r="D1132" t="s">
        <v>1357</v>
      </c>
      <c r="E1132" t="s">
        <v>1357</v>
      </c>
      <c r="F1132" t="s">
        <v>42012</v>
      </c>
      <c r="G1132" t="s">
        <v>42013</v>
      </c>
      <c r="H1132" t="s">
        <v>42014</v>
      </c>
      <c r="I1132">
        <v>5</v>
      </c>
      <c r="J1132">
        <v>2</v>
      </c>
      <c r="K1132">
        <v>2</v>
      </c>
      <c r="L1132">
        <v>2</v>
      </c>
      <c r="M1132">
        <v>7.7</v>
      </c>
      <c r="N1132">
        <v>7.7</v>
      </c>
      <c r="O1132">
        <v>7.7</v>
      </c>
      <c r="P1132">
        <v>67.299000000000007</v>
      </c>
      <c r="Q1132">
        <v>634</v>
      </c>
      <c r="R1132" t="s">
        <v>92504</v>
      </c>
      <c r="S1132" t="s">
        <v>30</v>
      </c>
      <c r="T1132" t="s">
        <v>30</v>
      </c>
      <c r="U1132" t="s">
        <v>30</v>
      </c>
      <c r="V1132" t="s">
        <v>30</v>
      </c>
      <c r="W1132" t="s">
        <v>30</v>
      </c>
      <c r="X1132" t="s">
        <v>30</v>
      </c>
      <c r="Y1132" t="s">
        <v>30</v>
      </c>
      <c r="Z1132" t="s">
        <v>30</v>
      </c>
      <c r="AA1132" t="s">
        <v>30</v>
      </c>
      <c r="AB1132" t="s">
        <v>30</v>
      </c>
      <c r="AC1132" t="s">
        <v>30</v>
      </c>
      <c r="AD1132" t="s">
        <v>30</v>
      </c>
      <c r="AE1132" t="s">
        <v>30</v>
      </c>
      <c r="AF1132" t="s">
        <v>30</v>
      </c>
      <c r="AG1132" t="s">
        <v>30</v>
      </c>
      <c r="AH1132" t="s">
        <v>30</v>
      </c>
      <c r="AI1132" t="s">
        <v>30</v>
      </c>
      <c r="AJ1132" t="s">
        <v>30</v>
      </c>
      <c r="AK1132" t="s">
        <v>30</v>
      </c>
      <c r="AL1132" t="s">
        <v>30</v>
      </c>
      <c r="AM1132" t="s">
        <v>30</v>
      </c>
      <c r="AN1132" t="s">
        <v>30</v>
      </c>
      <c r="AO1132" t="s">
        <v>30</v>
      </c>
      <c r="AP1132" t="s">
        <v>30</v>
      </c>
      <c r="AQ1132" t="s">
        <v>30</v>
      </c>
      <c r="AR1132" t="s">
        <v>30</v>
      </c>
      <c r="AS1132" t="s">
        <v>30</v>
      </c>
      <c r="AT1132" t="s">
        <v>30</v>
      </c>
      <c r="AU1132" t="s">
        <v>30</v>
      </c>
      <c r="AV1132" t="s">
        <v>30</v>
      </c>
      <c r="AW1132" t="s">
        <v>30</v>
      </c>
      <c r="AX1132" t="s">
        <v>30</v>
      </c>
      <c r="AY1132" t="s">
        <v>30</v>
      </c>
      <c r="AZ1132" t="s">
        <v>30</v>
      </c>
      <c r="BA1132" t="s">
        <v>30</v>
      </c>
      <c r="BB1132" t="s">
        <v>30</v>
      </c>
    </row>
    <row r="1133" spans="1:54" x14ac:dyDescent="0.35">
      <c r="A1133" t="s">
        <v>92505</v>
      </c>
      <c r="B1133" t="s">
        <v>92506</v>
      </c>
      <c r="C1133" t="s">
        <v>92507</v>
      </c>
      <c r="D1133" t="s">
        <v>92507</v>
      </c>
      <c r="E1133" t="s">
        <v>92507</v>
      </c>
      <c r="F1133" t="s">
        <v>92508</v>
      </c>
      <c r="G1133" t="s">
        <v>92509</v>
      </c>
      <c r="H1133" t="s">
        <v>92510</v>
      </c>
      <c r="I1133">
        <v>7</v>
      </c>
      <c r="J1133">
        <v>15</v>
      </c>
      <c r="K1133">
        <v>15</v>
      </c>
      <c r="L1133">
        <v>15</v>
      </c>
      <c r="M1133">
        <v>50.5</v>
      </c>
      <c r="N1133">
        <v>50.5</v>
      </c>
      <c r="O1133">
        <v>50.5</v>
      </c>
      <c r="P1133">
        <v>44.286999999999999</v>
      </c>
      <c r="Q1133">
        <v>392</v>
      </c>
      <c r="R1133" t="s">
        <v>92511</v>
      </c>
      <c r="S1133">
        <v>0.87617999999999996</v>
      </c>
      <c r="T1133">
        <v>0.89798</v>
      </c>
      <c r="U1133">
        <v>1.2786</v>
      </c>
      <c r="V1133">
        <v>1.0678000000000001</v>
      </c>
      <c r="W1133">
        <v>1.1246</v>
      </c>
      <c r="X1133">
        <v>1.0391999999999999</v>
      </c>
      <c r="Y1133">
        <v>1.111</v>
      </c>
      <c r="Z1133">
        <v>0.90000999999999998</v>
      </c>
      <c r="AA1133">
        <v>1.0841000000000001</v>
      </c>
      <c r="AB1133">
        <v>0.97835000000000005</v>
      </c>
      <c r="AC1133">
        <v>0.83880999999999994</v>
      </c>
      <c r="AD1133">
        <v>0.79776000000000002</v>
      </c>
      <c r="AE1133">
        <v>1.038</v>
      </c>
      <c r="AF1133">
        <v>0.92893000000000003</v>
      </c>
      <c r="AG1133">
        <v>0.82872000000000001</v>
      </c>
      <c r="AH1133">
        <v>1.0528</v>
      </c>
      <c r="AI1133">
        <v>0.93998999999999999</v>
      </c>
      <c r="AJ1133">
        <v>1.0528</v>
      </c>
      <c r="AK1133">
        <v>1.0491999999999999</v>
      </c>
      <c r="AL1133">
        <v>0.99151</v>
      </c>
      <c r="AM1133">
        <v>1.0935999999999999</v>
      </c>
      <c r="AN1133">
        <v>0.97084000000000004</v>
      </c>
      <c r="AO1133">
        <v>0.97462000000000004</v>
      </c>
      <c r="AP1133">
        <v>0.98165000000000002</v>
      </c>
      <c r="AQ1133">
        <v>0.79837000000000002</v>
      </c>
      <c r="AR1133">
        <v>0.99331999999999998</v>
      </c>
      <c r="AS1133">
        <v>1.0512999999999999</v>
      </c>
      <c r="AT1133">
        <v>1.0024</v>
      </c>
      <c r="AU1133">
        <v>0.97482999999999997</v>
      </c>
      <c r="AV1133">
        <v>0.92425000000000002</v>
      </c>
      <c r="AW1133">
        <v>1.0437000000000001</v>
      </c>
      <c r="AX1133">
        <v>0.90622999999999998</v>
      </c>
      <c r="AY1133">
        <v>0.95187999999999995</v>
      </c>
      <c r="AZ1133">
        <v>0.88385000000000002</v>
      </c>
      <c r="BA1133">
        <v>1.1556999999999999</v>
      </c>
      <c r="BB1133">
        <v>0.90303999999999995</v>
      </c>
    </row>
    <row r="1134" spans="1:54" x14ac:dyDescent="0.35">
      <c r="A1134" t="s">
        <v>92512</v>
      </c>
      <c r="B1134" t="s">
        <v>92512</v>
      </c>
      <c r="C1134" t="s">
        <v>86472</v>
      </c>
      <c r="D1134" t="s">
        <v>86472</v>
      </c>
      <c r="E1134" t="s">
        <v>86472</v>
      </c>
      <c r="F1134" t="s">
        <v>92513</v>
      </c>
      <c r="G1134" t="s">
        <v>92514</v>
      </c>
      <c r="H1134" t="s">
        <v>92515</v>
      </c>
      <c r="I1134">
        <v>4</v>
      </c>
      <c r="J1134">
        <v>1</v>
      </c>
      <c r="K1134">
        <v>1</v>
      </c>
      <c r="L1134">
        <v>1</v>
      </c>
      <c r="M1134">
        <v>7.6</v>
      </c>
      <c r="N1134">
        <v>7.6</v>
      </c>
      <c r="O1134">
        <v>7.6</v>
      </c>
      <c r="P1134">
        <v>20.648</v>
      </c>
      <c r="Q1134">
        <v>185</v>
      </c>
      <c r="R1134" t="s">
        <v>92516</v>
      </c>
      <c r="S1134" t="s">
        <v>30</v>
      </c>
      <c r="T1134" t="s">
        <v>30</v>
      </c>
      <c r="U1134" t="s">
        <v>30</v>
      </c>
      <c r="V1134" t="s">
        <v>30</v>
      </c>
      <c r="W1134" t="s">
        <v>30</v>
      </c>
      <c r="X1134" t="s">
        <v>30</v>
      </c>
      <c r="Y1134" t="s">
        <v>30</v>
      </c>
      <c r="Z1134" t="s">
        <v>30</v>
      </c>
      <c r="AA1134" t="s">
        <v>30</v>
      </c>
      <c r="AB1134" t="s">
        <v>30</v>
      </c>
      <c r="AC1134" t="s">
        <v>30</v>
      </c>
      <c r="AD1134" t="s">
        <v>30</v>
      </c>
      <c r="AE1134" t="s">
        <v>30</v>
      </c>
      <c r="AF1134" t="s">
        <v>30</v>
      </c>
      <c r="AG1134" t="s">
        <v>30</v>
      </c>
      <c r="AH1134" t="s">
        <v>30</v>
      </c>
      <c r="AI1134" t="s">
        <v>30</v>
      </c>
      <c r="AJ1134" t="s">
        <v>30</v>
      </c>
      <c r="AK1134" t="s">
        <v>30</v>
      </c>
      <c r="AL1134" t="s">
        <v>30</v>
      </c>
      <c r="AM1134" t="s">
        <v>30</v>
      </c>
      <c r="AN1134" t="s">
        <v>30</v>
      </c>
      <c r="AO1134" t="s">
        <v>30</v>
      </c>
      <c r="AP1134" t="s">
        <v>30</v>
      </c>
      <c r="AQ1134" t="s">
        <v>30</v>
      </c>
      <c r="AR1134" t="s">
        <v>30</v>
      </c>
      <c r="AS1134" t="s">
        <v>30</v>
      </c>
      <c r="AT1134" t="s">
        <v>30</v>
      </c>
      <c r="AU1134" t="s">
        <v>30</v>
      </c>
      <c r="AV1134" t="s">
        <v>30</v>
      </c>
      <c r="AW1134" t="s">
        <v>30</v>
      </c>
      <c r="AX1134" t="s">
        <v>30</v>
      </c>
      <c r="AY1134" t="s">
        <v>30</v>
      </c>
      <c r="AZ1134" t="s">
        <v>30</v>
      </c>
      <c r="BA1134" t="s">
        <v>30</v>
      </c>
      <c r="BB1134" t="s">
        <v>30</v>
      </c>
    </row>
    <row r="1135" spans="1:54" x14ac:dyDescent="0.35">
      <c r="A1135" t="s">
        <v>92517</v>
      </c>
      <c r="B1135" t="s">
        <v>92518</v>
      </c>
      <c r="C1135" t="s">
        <v>92519</v>
      </c>
      <c r="D1135" t="s">
        <v>92519</v>
      </c>
      <c r="E1135" t="s">
        <v>92520</v>
      </c>
      <c r="F1135" t="s">
        <v>92521</v>
      </c>
      <c r="G1135" t="s">
        <v>92522</v>
      </c>
      <c r="H1135" t="s">
        <v>92523</v>
      </c>
      <c r="I1135">
        <v>8</v>
      </c>
      <c r="J1135">
        <v>3</v>
      </c>
      <c r="K1135">
        <v>3</v>
      </c>
      <c r="L1135">
        <v>2</v>
      </c>
      <c r="M1135">
        <v>11</v>
      </c>
      <c r="N1135">
        <v>11</v>
      </c>
      <c r="O1135">
        <v>8.1</v>
      </c>
      <c r="P1135">
        <v>36.954000000000001</v>
      </c>
      <c r="Q1135">
        <v>346</v>
      </c>
      <c r="R1135" t="s">
        <v>92524</v>
      </c>
      <c r="S1135" t="s">
        <v>30</v>
      </c>
      <c r="T1135" t="s">
        <v>30</v>
      </c>
      <c r="U1135" t="s">
        <v>30</v>
      </c>
      <c r="V1135" t="s">
        <v>30</v>
      </c>
      <c r="W1135" t="s">
        <v>30</v>
      </c>
      <c r="X1135" t="s">
        <v>30</v>
      </c>
      <c r="Y1135" t="s">
        <v>30</v>
      </c>
      <c r="Z1135" t="s">
        <v>30</v>
      </c>
      <c r="AA1135" t="s">
        <v>30</v>
      </c>
      <c r="AB1135" t="s">
        <v>30</v>
      </c>
      <c r="AC1135" t="s">
        <v>30</v>
      </c>
      <c r="AD1135" t="s">
        <v>30</v>
      </c>
      <c r="AE1135" t="s">
        <v>30</v>
      </c>
      <c r="AF1135" t="s">
        <v>30</v>
      </c>
      <c r="AG1135" t="s">
        <v>30</v>
      </c>
      <c r="AH1135" t="s">
        <v>30</v>
      </c>
      <c r="AI1135" t="s">
        <v>30</v>
      </c>
      <c r="AJ1135" t="s">
        <v>30</v>
      </c>
      <c r="AK1135" t="s">
        <v>30</v>
      </c>
      <c r="AL1135" t="s">
        <v>30</v>
      </c>
      <c r="AM1135" t="s">
        <v>30</v>
      </c>
      <c r="AN1135" t="s">
        <v>30</v>
      </c>
      <c r="AO1135" t="s">
        <v>30</v>
      </c>
      <c r="AP1135" t="s">
        <v>30</v>
      </c>
      <c r="AQ1135" t="s">
        <v>30</v>
      </c>
      <c r="AR1135" t="s">
        <v>30</v>
      </c>
      <c r="AS1135" t="s">
        <v>30</v>
      </c>
      <c r="AT1135" t="s">
        <v>30</v>
      </c>
      <c r="AU1135" t="s">
        <v>30</v>
      </c>
      <c r="AV1135" t="s">
        <v>30</v>
      </c>
      <c r="AW1135" t="s">
        <v>30</v>
      </c>
      <c r="AX1135" t="s">
        <v>30</v>
      </c>
      <c r="AY1135" t="s">
        <v>30</v>
      </c>
      <c r="AZ1135" t="s">
        <v>30</v>
      </c>
      <c r="BA1135" t="s">
        <v>30</v>
      </c>
      <c r="BB1135" t="s">
        <v>30</v>
      </c>
    </row>
    <row r="1136" spans="1:54" x14ac:dyDescent="0.35">
      <c r="A1136" t="s">
        <v>118</v>
      </c>
      <c r="B1136" t="s">
        <v>118</v>
      </c>
      <c r="C1136" t="s">
        <v>36301</v>
      </c>
      <c r="D1136" t="s">
        <v>36301</v>
      </c>
      <c r="E1136" t="s">
        <v>36301</v>
      </c>
      <c r="F1136" t="s">
        <v>117</v>
      </c>
      <c r="G1136" t="s">
        <v>121</v>
      </c>
      <c r="H1136" t="s">
        <v>85135</v>
      </c>
      <c r="I1136">
        <v>2</v>
      </c>
      <c r="J1136">
        <v>2</v>
      </c>
      <c r="K1136">
        <v>2</v>
      </c>
      <c r="L1136">
        <v>2</v>
      </c>
      <c r="M1136">
        <v>16.5</v>
      </c>
      <c r="N1136">
        <v>16.5</v>
      </c>
      <c r="O1136">
        <v>16.5</v>
      </c>
      <c r="P1136">
        <v>20.48</v>
      </c>
      <c r="Q1136">
        <v>188</v>
      </c>
      <c r="R1136" t="s">
        <v>92525</v>
      </c>
      <c r="S1136" t="s">
        <v>30</v>
      </c>
      <c r="T1136" t="s">
        <v>30</v>
      </c>
      <c r="U1136" t="s">
        <v>30</v>
      </c>
      <c r="V1136" t="s">
        <v>30</v>
      </c>
      <c r="W1136" t="s">
        <v>30</v>
      </c>
      <c r="X1136" t="s">
        <v>30</v>
      </c>
      <c r="Y1136" t="s">
        <v>30</v>
      </c>
      <c r="Z1136" t="s">
        <v>30</v>
      </c>
      <c r="AA1136" t="s">
        <v>30</v>
      </c>
      <c r="AB1136" t="s">
        <v>30</v>
      </c>
      <c r="AC1136" t="s">
        <v>30</v>
      </c>
      <c r="AD1136" t="s">
        <v>30</v>
      </c>
      <c r="AE1136" t="s">
        <v>30</v>
      </c>
      <c r="AF1136" t="s">
        <v>30</v>
      </c>
      <c r="AG1136" t="s">
        <v>30</v>
      </c>
      <c r="AH1136" t="s">
        <v>30</v>
      </c>
      <c r="AI1136" t="s">
        <v>30</v>
      </c>
      <c r="AJ1136" t="s">
        <v>30</v>
      </c>
      <c r="AK1136" t="s">
        <v>30</v>
      </c>
      <c r="AL1136" t="s">
        <v>30</v>
      </c>
      <c r="AM1136" t="s">
        <v>30</v>
      </c>
      <c r="AN1136" t="s">
        <v>30</v>
      </c>
      <c r="AO1136" t="s">
        <v>30</v>
      </c>
      <c r="AP1136" t="s">
        <v>30</v>
      </c>
      <c r="AQ1136" t="s">
        <v>30</v>
      </c>
      <c r="AR1136" t="s">
        <v>30</v>
      </c>
      <c r="AS1136" t="s">
        <v>30</v>
      </c>
      <c r="AT1136" t="s">
        <v>30</v>
      </c>
      <c r="AU1136" t="s">
        <v>30</v>
      </c>
      <c r="AV1136" t="s">
        <v>30</v>
      </c>
      <c r="AW1136" t="s">
        <v>30</v>
      </c>
      <c r="AX1136" t="s">
        <v>30</v>
      </c>
      <c r="AY1136" t="s">
        <v>30</v>
      </c>
      <c r="AZ1136" t="s">
        <v>30</v>
      </c>
      <c r="BA1136" t="s">
        <v>30</v>
      </c>
      <c r="BB1136" t="s">
        <v>30</v>
      </c>
    </row>
    <row r="1137" spans="1:54" x14ac:dyDescent="0.35">
      <c r="A1137" t="s">
        <v>92526</v>
      </c>
      <c r="B1137" t="s">
        <v>92526</v>
      </c>
      <c r="C1137" t="s">
        <v>86403</v>
      </c>
      <c r="D1137" t="s">
        <v>86403</v>
      </c>
      <c r="E1137" t="s">
        <v>86403</v>
      </c>
      <c r="F1137" t="s">
        <v>77100</v>
      </c>
      <c r="G1137" t="s">
        <v>77101</v>
      </c>
      <c r="H1137" t="s">
        <v>92527</v>
      </c>
      <c r="I1137">
        <v>3</v>
      </c>
      <c r="J1137">
        <v>2</v>
      </c>
      <c r="K1137">
        <v>2</v>
      </c>
      <c r="L1137">
        <v>2</v>
      </c>
      <c r="M1137">
        <v>9.1999999999999993</v>
      </c>
      <c r="N1137">
        <v>9.1999999999999993</v>
      </c>
      <c r="O1137">
        <v>9.1999999999999993</v>
      </c>
      <c r="P1137">
        <v>43.405999999999999</v>
      </c>
      <c r="Q1137">
        <v>392</v>
      </c>
      <c r="R1137" t="s">
        <v>92528</v>
      </c>
      <c r="S1137" t="s">
        <v>30</v>
      </c>
      <c r="T1137" t="s">
        <v>30</v>
      </c>
      <c r="U1137" t="s">
        <v>30</v>
      </c>
      <c r="V1137" t="s">
        <v>30</v>
      </c>
      <c r="W1137" t="s">
        <v>30</v>
      </c>
      <c r="X1137" t="s">
        <v>30</v>
      </c>
      <c r="Y1137" t="s">
        <v>30</v>
      </c>
      <c r="Z1137" t="s">
        <v>30</v>
      </c>
      <c r="AA1137" t="s">
        <v>30</v>
      </c>
      <c r="AB1137" t="s">
        <v>30</v>
      </c>
      <c r="AC1137" t="s">
        <v>30</v>
      </c>
      <c r="AD1137" t="s">
        <v>30</v>
      </c>
      <c r="AE1137" t="s">
        <v>30</v>
      </c>
      <c r="AF1137" t="s">
        <v>30</v>
      </c>
      <c r="AG1137" t="s">
        <v>30</v>
      </c>
      <c r="AH1137" t="s">
        <v>30</v>
      </c>
      <c r="AI1137" t="s">
        <v>30</v>
      </c>
      <c r="AJ1137" t="s">
        <v>30</v>
      </c>
      <c r="AK1137" t="s">
        <v>30</v>
      </c>
      <c r="AL1137" t="s">
        <v>30</v>
      </c>
      <c r="AM1137" t="s">
        <v>30</v>
      </c>
      <c r="AN1137" t="s">
        <v>30</v>
      </c>
      <c r="AO1137" t="s">
        <v>30</v>
      </c>
      <c r="AP1137" t="s">
        <v>30</v>
      </c>
      <c r="AQ1137" t="s">
        <v>30</v>
      </c>
      <c r="AR1137" t="s">
        <v>30</v>
      </c>
      <c r="AS1137" t="s">
        <v>30</v>
      </c>
      <c r="AT1137" t="s">
        <v>30</v>
      </c>
      <c r="AU1137" t="s">
        <v>30</v>
      </c>
      <c r="AV1137" t="s">
        <v>30</v>
      </c>
      <c r="AW1137" t="s">
        <v>30</v>
      </c>
      <c r="AX1137" t="s">
        <v>30</v>
      </c>
      <c r="AY1137" t="s">
        <v>30</v>
      </c>
      <c r="AZ1137" t="s">
        <v>30</v>
      </c>
      <c r="BA1137" t="s">
        <v>30</v>
      </c>
      <c r="BB1137" t="s">
        <v>30</v>
      </c>
    </row>
    <row r="1138" spans="1:54" x14ac:dyDescent="0.35">
      <c r="A1138" t="s">
        <v>92529</v>
      </c>
      <c r="B1138" t="s">
        <v>92530</v>
      </c>
      <c r="C1138" t="s">
        <v>86483</v>
      </c>
      <c r="D1138" t="s">
        <v>86483</v>
      </c>
      <c r="E1138" t="s">
        <v>86483</v>
      </c>
      <c r="F1138" t="s">
        <v>27825</v>
      </c>
      <c r="G1138" t="s">
        <v>27829</v>
      </c>
      <c r="H1138" t="s">
        <v>92531</v>
      </c>
      <c r="I1138">
        <v>5</v>
      </c>
      <c r="J1138">
        <v>3</v>
      </c>
      <c r="K1138">
        <v>3</v>
      </c>
      <c r="L1138">
        <v>3</v>
      </c>
      <c r="M1138">
        <v>5.9</v>
      </c>
      <c r="N1138">
        <v>5.9</v>
      </c>
      <c r="O1138">
        <v>5.9</v>
      </c>
      <c r="P1138">
        <v>75.483000000000004</v>
      </c>
      <c r="Q1138">
        <v>694</v>
      </c>
      <c r="R1138" t="s">
        <v>92532</v>
      </c>
      <c r="S1138" t="s">
        <v>30</v>
      </c>
      <c r="T1138" t="s">
        <v>30</v>
      </c>
      <c r="U1138" t="s">
        <v>30</v>
      </c>
      <c r="V1138" t="s">
        <v>30</v>
      </c>
      <c r="W1138" t="s">
        <v>30</v>
      </c>
      <c r="X1138" t="s">
        <v>30</v>
      </c>
      <c r="Y1138" t="s">
        <v>30</v>
      </c>
      <c r="Z1138" t="s">
        <v>30</v>
      </c>
      <c r="AA1138" t="s">
        <v>30</v>
      </c>
      <c r="AB1138" t="s">
        <v>30</v>
      </c>
      <c r="AC1138" t="s">
        <v>30</v>
      </c>
      <c r="AD1138" t="s">
        <v>30</v>
      </c>
      <c r="AE1138" t="s">
        <v>30</v>
      </c>
      <c r="AF1138" t="s">
        <v>30</v>
      </c>
      <c r="AG1138" t="s">
        <v>30</v>
      </c>
      <c r="AH1138" t="s">
        <v>30</v>
      </c>
      <c r="AI1138" t="s">
        <v>30</v>
      </c>
      <c r="AJ1138" t="s">
        <v>30</v>
      </c>
      <c r="AK1138" t="s">
        <v>30</v>
      </c>
      <c r="AL1138" t="s">
        <v>30</v>
      </c>
      <c r="AM1138" t="s">
        <v>30</v>
      </c>
      <c r="AN1138" t="s">
        <v>30</v>
      </c>
      <c r="AO1138" t="s">
        <v>30</v>
      </c>
      <c r="AP1138" t="s">
        <v>30</v>
      </c>
      <c r="AQ1138" t="s">
        <v>30</v>
      </c>
      <c r="AR1138" t="s">
        <v>30</v>
      </c>
      <c r="AS1138" t="s">
        <v>30</v>
      </c>
      <c r="AT1138" t="s">
        <v>30</v>
      </c>
      <c r="AU1138" t="s">
        <v>30</v>
      </c>
      <c r="AV1138" t="s">
        <v>30</v>
      </c>
      <c r="AW1138" t="s">
        <v>30</v>
      </c>
      <c r="AX1138" t="s">
        <v>30</v>
      </c>
      <c r="AY1138" t="s">
        <v>30</v>
      </c>
      <c r="AZ1138" t="s">
        <v>30</v>
      </c>
      <c r="BA1138" t="s">
        <v>30</v>
      </c>
      <c r="BB1138" t="s">
        <v>30</v>
      </c>
    </row>
    <row r="1139" spans="1:54" x14ac:dyDescent="0.35">
      <c r="A1139" t="s">
        <v>209</v>
      </c>
      <c r="B1139" t="s">
        <v>209</v>
      </c>
      <c r="C1139" t="s">
        <v>8550</v>
      </c>
      <c r="D1139" t="s">
        <v>8550</v>
      </c>
      <c r="E1139" t="s">
        <v>8550</v>
      </c>
      <c r="F1139" t="s">
        <v>208</v>
      </c>
      <c r="G1139" t="s">
        <v>212</v>
      </c>
      <c r="H1139" t="s">
        <v>84221</v>
      </c>
      <c r="I1139">
        <v>2</v>
      </c>
      <c r="J1139">
        <v>10</v>
      </c>
      <c r="K1139">
        <v>10</v>
      </c>
      <c r="L1139">
        <v>10</v>
      </c>
      <c r="M1139">
        <v>12.6</v>
      </c>
      <c r="N1139">
        <v>12.6</v>
      </c>
      <c r="O1139">
        <v>12.6</v>
      </c>
      <c r="P1139">
        <v>140.26</v>
      </c>
      <c r="Q1139">
        <v>1303</v>
      </c>
      <c r="R1139" t="s">
        <v>92533</v>
      </c>
      <c r="S1139">
        <v>0.75938000000000005</v>
      </c>
      <c r="T1139">
        <v>0.99148000000000003</v>
      </c>
      <c r="U1139">
        <v>0.98897000000000002</v>
      </c>
      <c r="V1139">
        <v>0.92944000000000004</v>
      </c>
      <c r="W1139">
        <v>0.91398999999999997</v>
      </c>
      <c r="X1139">
        <v>1.0573999999999999</v>
      </c>
      <c r="Y1139">
        <v>0.98233000000000004</v>
      </c>
      <c r="Z1139" t="s">
        <v>30</v>
      </c>
      <c r="AA1139">
        <v>0.94493000000000005</v>
      </c>
      <c r="AB1139">
        <v>1.143</v>
      </c>
      <c r="AC1139">
        <v>1.1375999999999999</v>
      </c>
      <c r="AD1139" t="s">
        <v>30</v>
      </c>
      <c r="AE1139">
        <v>0.84467999999999999</v>
      </c>
      <c r="AF1139">
        <v>1.0648</v>
      </c>
      <c r="AG1139">
        <v>1.1268</v>
      </c>
      <c r="AH1139">
        <v>1.0251999999999999</v>
      </c>
      <c r="AI1139">
        <v>1.0207999999999999</v>
      </c>
      <c r="AJ1139">
        <v>1.0399</v>
      </c>
      <c r="AK1139" t="s">
        <v>30</v>
      </c>
      <c r="AL1139" t="s">
        <v>30</v>
      </c>
      <c r="AM1139">
        <v>1.0529999999999999</v>
      </c>
      <c r="AN1139" t="s">
        <v>30</v>
      </c>
      <c r="AO1139">
        <v>1.5742</v>
      </c>
      <c r="AP1139">
        <v>1.3942000000000001</v>
      </c>
      <c r="AQ1139" t="s">
        <v>30</v>
      </c>
      <c r="AR1139">
        <v>1.1369</v>
      </c>
      <c r="AS1139">
        <v>1.1927000000000001</v>
      </c>
      <c r="AT1139">
        <v>0.92874999999999996</v>
      </c>
      <c r="AU1139" t="s">
        <v>30</v>
      </c>
      <c r="AV1139" t="s">
        <v>30</v>
      </c>
      <c r="AW1139" t="s">
        <v>30</v>
      </c>
      <c r="AX1139" t="s">
        <v>30</v>
      </c>
      <c r="AY1139">
        <v>1.1027</v>
      </c>
      <c r="AZ1139">
        <v>1.1125</v>
      </c>
      <c r="BA1139">
        <v>1.3548</v>
      </c>
      <c r="BB1139">
        <v>1.107</v>
      </c>
    </row>
    <row r="1140" spans="1:54" x14ac:dyDescent="0.35">
      <c r="A1140" t="s">
        <v>92534</v>
      </c>
      <c r="B1140" t="s">
        <v>65908</v>
      </c>
      <c r="C1140" t="s">
        <v>87099</v>
      </c>
      <c r="D1140" t="s">
        <v>87099</v>
      </c>
      <c r="E1140" t="s">
        <v>87099</v>
      </c>
      <c r="F1140" t="s">
        <v>92535</v>
      </c>
      <c r="G1140" t="s">
        <v>65911</v>
      </c>
      <c r="H1140" t="s">
        <v>65912</v>
      </c>
      <c r="I1140">
        <v>4</v>
      </c>
      <c r="J1140">
        <v>6</v>
      </c>
      <c r="K1140">
        <v>6</v>
      </c>
      <c r="L1140">
        <v>6</v>
      </c>
      <c r="M1140">
        <v>12.7</v>
      </c>
      <c r="N1140">
        <v>12.7</v>
      </c>
      <c r="O1140">
        <v>12.7</v>
      </c>
      <c r="P1140">
        <v>57.076000000000001</v>
      </c>
      <c r="Q1140">
        <v>521</v>
      </c>
      <c r="R1140" t="s">
        <v>92536</v>
      </c>
      <c r="S1140" t="s">
        <v>30</v>
      </c>
      <c r="T1140" t="s">
        <v>30</v>
      </c>
      <c r="U1140" t="s">
        <v>30</v>
      </c>
      <c r="V1140" t="s">
        <v>30</v>
      </c>
      <c r="W1140" t="s">
        <v>30</v>
      </c>
      <c r="X1140" t="s">
        <v>30</v>
      </c>
      <c r="Y1140" t="s">
        <v>30</v>
      </c>
      <c r="Z1140" t="s">
        <v>30</v>
      </c>
      <c r="AA1140" t="s">
        <v>30</v>
      </c>
      <c r="AB1140" t="s">
        <v>30</v>
      </c>
      <c r="AC1140" t="s">
        <v>30</v>
      </c>
      <c r="AD1140" t="s">
        <v>30</v>
      </c>
      <c r="AE1140" t="s">
        <v>30</v>
      </c>
      <c r="AF1140" t="s">
        <v>30</v>
      </c>
      <c r="AG1140" t="s">
        <v>30</v>
      </c>
      <c r="AH1140" t="s">
        <v>30</v>
      </c>
      <c r="AI1140" t="s">
        <v>30</v>
      </c>
      <c r="AJ1140" t="s">
        <v>30</v>
      </c>
      <c r="AK1140" t="s">
        <v>30</v>
      </c>
      <c r="AL1140" t="s">
        <v>30</v>
      </c>
      <c r="AM1140" t="s">
        <v>30</v>
      </c>
      <c r="AN1140" t="s">
        <v>30</v>
      </c>
      <c r="AO1140" t="s">
        <v>30</v>
      </c>
      <c r="AP1140" t="s">
        <v>30</v>
      </c>
      <c r="AQ1140">
        <v>0.89897000000000005</v>
      </c>
      <c r="AR1140">
        <v>0.91876000000000002</v>
      </c>
      <c r="AS1140" t="s">
        <v>30</v>
      </c>
      <c r="AT1140" t="s">
        <v>30</v>
      </c>
      <c r="AU1140" t="s">
        <v>30</v>
      </c>
      <c r="AV1140" t="s">
        <v>30</v>
      </c>
      <c r="AW1140" t="s">
        <v>30</v>
      </c>
      <c r="AX1140" t="s">
        <v>30</v>
      </c>
      <c r="AY1140" t="s">
        <v>30</v>
      </c>
      <c r="AZ1140" t="s">
        <v>30</v>
      </c>
      <c r="BA1140" t="s">
        <v>30</v>
      </c>
      <c r="BB1140" t="s">
        <v>30</v>
      </c>
    </row>
    <row r="1141" spans="1:54" x14ac:dyDescent="0.35">
      <c r="A1141" t="s">
        <v>92537</v>
      </c>
      <c r="B1141" t="s">
        <v>92538</v>
      </c>
      <c r="C1141" t="s">
        <v>92539</v>
      </c>
      <c r="D1141" t="s">
        <v>88576</v>
      </c>
      <c r="E1141" t="s">
        <v>87050</v>
      </c>
      <c r="H1141" t="s">
        <v>92540</v>
      </c>
      <c r="I1141">
        <v>3</v>
      </c>
      <c r="J1141">
        <v>12</v>
      </c>
      <c r="K1141">
        <v>3</v>
      </c>
      <c r="L1141">
        <v>0</v>
      </c>
      <c r="M1141">
        <v>58.3</v>
      </c>
      <c r="N1141">
        <v>14.6</v>
      </c>
      <c r="O1141">
        <v>0</v>
      </c>
      <c r="P1141">
        <v>35.904000000000003</v>
      </c>
      <c r="Q1141">
        <v>321</v>
      </c>
      <c r="R1141" t="s">
        <v>92541</v>
      </c>
      <c r="S1141">
        <v>0.90478999999999998</v>
      </c>
      <c r="T1141">
        <v>0.94257000000000002</v>
      </c>
      <c r="U1141">
        <v>1.2245999999999999</v>
      </c>
      <c r="V1141">
        <v>1.2430000000000001</v>
      </c>
      <c r="W1141">
        <v>1.1607000000000001</v>
      </c>
      <c r="X1141">
        <v>0.85165999999999997</v>
      </c>
      <c r="Y1141">
        <v>0.79510000000000003</v>
      </c>
      <c r="Z1141">
        <v>0.98141</v>
      </c>
      <c r="AA1141">
        <v>0.88129000000000002</v>
      </c>
      <c r="AB1141">
        <v>1.1364000000000001</v>
      </c>
      <c r="AC1141">
        <v>0.94162999999999997</v>
      </c>
      <c r="AD1141">
        <v>0.75092000000000003</v>
      </c>
      <c r="AE1141">
        <v>1.2003999999999999</v>
      </c>
      <c r="AF1141">
        <v>1.0306</v>
      </c>
      <c r="AG1141">
        <v>0.87841999999999998</v>
      </c>
      <c r="AH1141">
        <v>0.91781000000000001</v>
      </c>
      <c r="AI1141">
        <v>0.94103999999999999</v>
      </c>
      <c r="AJ1141">
        <v>1.161</v>
      </c>
      <c r="AK1141">
        <v>0.84197999999999995</v>
      </c>
      <c r="AL1141">
        <v>1.2008000000000001</v>
      </c>
      <c r="AM1141">
        <v>1.232</v>
      </c>
      <c r="AN1141">
        <v>1.276</v>
      </c>
      <c r="AO1141">
        <v>1.1294</v>
      </c>
      <c r="AP1141">
        <v>1.2828999999999999</v>
      </c>
      <c r="AQ1141">
        <v>0.89666000000000001</v>
      </c>
      <c r="AR1141">
        <v>0.96923999999999999</v>
      </c>
      <c r="AS1141">
        <v>1.1187</v>
      </c>
      <c r="AT1141">
        <v>0.93439000000000005</v>
      </c>
      <c r="AU1141">
        <v>0.94867000000000001</v>
      </c>
      <c r="AV1141">
        <v>0.76136999999999999</v>
      </c>
      <c r="AW1141">
        <v>1.1826000000000001</v>
      </c>
      <c r="AX1141">
        <v>1.1494</v>
      </c>
      <c r="AY1141">
        <v>1.19</v>
      </c>
      <c r="AZ1141">
        <v>1.0786</v>
      </c>
      <c r="BA1141">
        <v>1.3173999999999999</v>
      </c>
      <c r="BB1141">
        <v>1.1553</v>
      </c>
    </row>
    <row r="1142" spans="1:54" x14ac:dyDescent="0.35">
      <c r="A1142" t="s">
        <v>92542</v>
      </c>
      <c r="B1142" t="s">
        <v>92542</v>
      </c>
      <c r="C1142" t="s">
        <v>86101</v>
      </c>
      <c r="D1142" t="s">
        <v>86101</v>
      </c>
      <c r="E1142" t="s">
        <v>86101</v>
      </c>
      <c r="F1142" t="s">
        <v>92543</v>
      </c>
      <c r="G1142" t="s">
        <v>92544</v>
      </c>
      <c r="H1142" t="s">
        <v>92545</v>
      </c>
      <c r="I1142">
        <v>3</v>
      </c>
      <c r="J1142">
        <v>1</v>
      </c>
      <c r="K1142">
        <v>1</v>
      </c>
      <c r="L1142">
        <v>1</v>
      </c>
      <c r="M1142">
        <v>6.2</v>
      </c>
      <c r="N1142">
        <v>6.2</v>
      </c>
      <c r="O1142">
        <v>6.2</v>
      </c>
      <c r="P1142">
        <v>29.370999999999999</v>
      </c>
      <c r="Q1142">
        <v>259</v>
      </c>
      <c r="R1142" t="s">
        <v>92546</v>
      </c>
      <c r="S1142" t="s">
        <v>30</v>
      </c>
      <c r="T1142" t="s">
        <v>30</v>
      </c>
      <c r="U1142" t="s">
        <v>30</v>
      </c>
      <c r="V1142" t="s">
        <v>30</v>
      </c>
      <c r="W1142" t="s">
        <v>30</v>
      </c>
      <c r="X1142" t="s">
        <v>30</v>
      </c>
      <c r="Y1142" t="s">
        <v>30</v>
      </c>
      <c r="Z1142" t="s">
        <v>30</v>
      </c>
      <c r="AA1142" t="s">
        <v>30</v>
      </c>
      <c r="AB1142" t="s">
        <v>30</v>
      </c>
      <c r="AC1142" t="s">
        <v>30</v>
      </c>
      <c r="AD1142" t="s">
        <v>30</v>
      </c>
      <c r="AE1142" t="s">
        <v>30</v>
      </c>
      <c r="AF1142" t="s">
        <v>30</v>
      </c>
      <c r="AG1142" t="s">
        <v>30</v>
      </c>
      <c r="AH1142" t="s">
        <v>30</v>
      </c>
      <c r="AI1142" t="s">
        <v>30</v>
      </c>
      <c r="AJ1142" t="s">
        <v>30</v>
      </c>
      <c r="AK1142" t="s">
        <v>30</v>
      </c>
      <c r="AL1142" t="s">
        <v>30</v>
      </c>
      <c r="AM1142" t="s">
        <v>30</v>
      </c>
      <c r="AN1142" t="s">
        <v>30</v>
      </c>
      <c r="AO1142" t="s">
        <v>30</v>
      </c>
      <c r="AP1142" t="s">
        <v>30</v>
      </c>
      <c r="AQ1142" t="s">
        <v>30</v>
      </c>
      <c r="AR1142" t="s">
        <v>30</v>
      </c>
      <c r="AS1142" t="s">
        <v>30</v>
      </c>
      <c r="AT1142" t="s">
        <v>30</v>
      </c>
      <c r="AU1142" t="s">
        <v>30</v>
      </c>
      <c r="AV1142" t="s">
        <v>30</v>
      </c>
      <c r="AW1142" t="s">
        <v>30</v>
      </c>
      <c r="AX1142" t="s">
        <v>30</v>
      </c>
      <c r="AY1142" t="s">
        <v>30</v>
      </c>
      <c r="AZ1142" t="s">
        <v>30</v>
      </c>
      <c r="BA1142" t="s">
        <v>30</v>
      </c>
      <c r="BB1142" t="s">
        <v>30</v>
      </c>
    </row>
    <row r="1143" spans="1:54" x14ac:dyDescent="0.35">
      <c r="A1143" t="s">
        <v>92547</v>
      </c>
      <c r="B1143" t="s">
        <v>92548</v>
      </c>
      <c r="C1143" t="s">
        <v>88776</v>
      </c>
      <c r="D1143" t="s">
        <v>88776</v>
      </c>
      <c r="E1143" t="s">
        <v>88776</v>
      </c>
      <c r="F1143" t="s">
        <v>92549</v>
      </c>
      <c r="G1143" t="s">
        <v>92550</v>
      </c>
      <c r="H1143" t="s">
        <v>92551</v>
      </c>
      <c r="I1143">
        <v>6</v>
      </c>
      <c r="J1143">
        <v>4</v>
      </c>
      <c r="K1143">
        <v>4</v>
      </c>
      <c r="L1143">
        <v>4</v>
      </c>
      <c r="M1143">
        <v>23.9</v>
      </c>
      <c r="N1143">
        <v>23.9</v>
      </c>
      <c r="O1143">
        <v>23.9</v>
      </c>
      <c r="P1143">
        <v>17.018000000000001</v>
      </c>
      <c r="Q1143">
        <v>142</v>
      </c>
      <c r="R1143" t="s">
        <v>92552</v>
      </c>
      <c r="S1143" t="s">
        <v>30</v>
      </c>
      <c r="T1143">
        <v>0.76637</v>
      </c>
      <c r="U1143">
        <v>0.85089999999999999</v>
      </c>
      <c r="V1143">
        <v>0.83748999999999996</v>
      </c>
      <c r="W1143" t="s">
        <v>30</v>
      </c>
      <c r="X1143">
        <v>0.76939999999999997</v>
      </c>
      <c r="Y1143">
        <v>0.80293000000000003</v>
      </c>
      <c r="Z1143" t="s">
        <v>30</v>
      </c>
      <c r="AA1143">
        <v>0.87653999999999999</v>
      </c>
      <c r="AB1143">
        <v>0.84011999999999998</v>
      </c>
      <c r="AC1143">
        <v>0.83116999999999996</v>
      </c>
      <c r="AD1143">
        <v>0.72823000000000004</v>
      </c>
      <c r="AE1143">
        <v>0.77578999999999998</v>
      </c>
      <c r="AF1143">
        <v>1.7042999999999999</v>
      </c>
      <c r="AG1143">
        <v>0.89863000000000004</v>
      </c>
      <c r="AH1143">
        <v>0.83728000000000002</v>
      </c>
      <c r="AI1143">
        <v>0.86665999999999999</v>
      </c>
      <c r="AJ1143">
        <v>0.84975999999999996</v>
      </c>
      <c r="AK1143" t="s">
        <v>30</v>
      </c>
      <c r="AL1143">
        <v>1.4375</v>
      </c>
      <c r="AM1143" t="s">
        <v>30</v>
      </c>
      <c r="AN1143">
        <v>1.3761000000000001</v>
      </c>
      <c r="AO1143" t="s">
        <v>30</v>
      </c>
      <c r="AP1143" t="s">
        <v>30</v>
      </c>
      <c r="AQ1143" t="s">
        <v>30</v>
      </c>
      <c r="AR1143">
        <v>1.5084</v>
      </c>
      <c r="AS1143">
        <v>1.4433</v>
      </c>
      <c r="AT1143">
        <v>1.4797</v>
      </c>
      <c r="AU1143">
        <v>1.6422000000000001</v>
      </c>
      <c r="AV1143" t="s">
        <v>30</v>
      </c>
      <c r="AW1143" t="s">
        <v>30</v>
      </c>
      <c r="AX1143" t="s">
        <v>30</v>
      </c>
      <c r="AY1143" t="s">
        <v>30</v>
      </c>
      <c r="AZ1143">
        <v>1.3310999999999999</v>
      </c>
      <c r="BA1143" t="s">
        <v>30</v>
      </c>
      <c r="BB1143">
        <v>2.0078</v>
      </c>
    </row>
    <row r="1144" spans="1:54" x14ac:dyDescent="0.35">
      <c r="A1144" t="s">
        <v>92555</v>
      </c>
      <c r="B1144" t="s">
        <v>92556</v>
      </c>
      <c r="C1144" t="s">
        <v>92557</v>
      </c>
      <c r="D1144" t="s">
        <v>92557</v>
      </c>
      <c r="E1144" t="s">
        <v>92557</v>
      </c>
      <c r="F1144" t="s">
        <v>19213</v>
      </c>
      <c r="G1144" t="s">
        <v>19217</v>
      </c>
      <c r="H1144" t="s">
        <v>92558</v>
      </c>
      <c r="I1144">
        <v>11</v>
      </c>
      <c r="J1144">
        <v>26</v>
      </c>
      <c r="K1144">
        <v>26</v>
      </c>
      <c r="L1144">
        <v>26</v>
      </c>
      <c r="M1144">
        <v>33.4</v>
      </c>
      <c r="N1144">
        <v>33.4</v>
      </c>
      <c r="O1144">
        <v>33.4</v>
      </c>
      <c r="P1144">
        <v>102.43</v>
      </c>
      <c r="Q1144">
        <v>912</v>
      </c>
      <c r="R1144" t="s">
        <v>92559</v>
      </c>
      <c r="S1144">
        <v>0.93247999999999998</v>
      </c>
      <c r="T1144">
        <v>1.0165999999999999</v>
      </c>
      <c r="U1144">
        <v>1.244</v>
      </c>
      <c r="V1144">
        <v>0.92267999999999994</v>
      </c>
      <c r="W1144">
        <v>1.0024</v>
      </c>
      <c r="X1144">
        <v>1.0708</v>
      </c>
      <c r="Y1144">
        <v>0.99597000000000002</v>
      </c>
      <c r="Z1144">
        <v>1.0169999999999999</v>
      </c>
      <c r="AA1144">
        <v>1.0407</v>
      </c>
      <c r="AB1144">
        <v>1.075</v>
      </c>
      <c r="AC1144">
        <v>0.98075000000000001</v>
      </c>
      <c r="AD1144">
        <v>0.99285999999999996</v>
      </c>
      <c r="AE1144">
        <v>1.0205</v>
      </c>
      <c r="AF1144">
        <v>1.1427</v>
      </c>
      <c r="AG1144">
        <v>1.1229</v>
      </c>
      <c r="AH1144">
        <v>1.1585000000000001</v>
      </c>
      <c r="AI1144">
        <v>1.0059</v>
      </c>
      <c r="AJ1144">
        <v>1.0278</v>
      </c>
      <c r="AK1144">
        <v>1.1016999999999999</v>
      </c>
      <c r="AL1144">
        <v>1.2151000000000001</v>
      </c>
      <c r="AM1144">
        <v>1.1698999999999999</v>
      </c>
      <c r="AN1144">
        <v>1.2759</v>
      </c>
      <c r="AO1144">
        <v>1.1015999999999999</v>
      </c>
      <c r="AP1144">
        <v>0.98712999999999995</v>
      </c>
      <c r="AQ1144">
        <v>0.88868000000000003</v>
      </c>
      <c r="AR1144">
        <v>1.0389999999999999</v>
      </c>
      <c r="AS1144">
        <v>1.1084000000000001</v>
      </c>
      <c r="AT1144">
        <v>1.2817000000000001</v>
      </c>
      <c r="AU1144">
        <v>1.2229000000000001</v>
      </c>
      <c r="AV1144">
        <v>1.1411</v>
      </c>
      <c r="AW1144">
        <v>1.2470000000000001</v>
      </c>
      <c r="AX1144">
        <v>1.2222</v>
      </c>
      <c r="AY1144">
        <v>1.0154000000000001</v>
      </c>
      <c r="AZ1144">
        <v>0.97436999999999996</v>
      </c>
      <c r="BA1144">
        <v>1.1641999999999999</v>
      </c>
      <c r="BB1144">
        <v>1.1769000000000001</v>
      </c>
    </row>
    <row r="1145" spans="1:54" x14ac:dyDescent="0.35">
      <c r="A1145" t="s">
        <v>92560</v>
      </c>
      <c r="B1145" t="s">
        <v>92561</v>
      </c>
      <c r="C1145" t="s">
        <v>92562</v>
      </c>
      <c r="D1145" t="s">
        <v>92562</v>
      </c>
      <c r="E1145" t="s">
        <v>92562</v>
      </c>
      <c r="F1145" t="s">
        <v>92563</v>
      </c>
      <c r="G1145" t="s">
        <v>92564</v>
      </c>
      <c r="H1145" t="s">
        <v>92565</v>
      </c>
      <c r="I1145">
        <v>5</v>
      </c>
      <c r="J1145">
        <v>6</v>
      </c>
      <c r="K1145">
        <v>6</v>
      </c>
      <c r="L1145">
        <v>6</v>
      </c>
      <c r="M1145">
        <v>13.8</v>
      </c>
      <c r="N1145">
        <v>13.8</v>
      </c>
      <c r="O1145">
        <v>13.8</v>
      </c>
      <c r="P1145">
        <v>96.748999999999995</v>
      </c>
      <c r="Q1145">
        <v>878</v>
      </c>
      <c r="R1145" t="s">
        <v>92566</v>
      </c>
      <c r="S1145" t="s">
        <v>30</v>
      </c>
      <c r="T1145" t="s">
        <v>30</v>
      </c>
      <c r="U1145" t="s">
        <v>30</v>
      </c>
      <c r="V1145" t="s">
        <v>30</v>
      </c>
      <c r="W1145" t="s">
        <v>30</v>
      </c>
      <c r="X1145" t="s">
        <v>30</v>
      </c>
      <c r="Y1145" t="s">
        <v>30</v>
      </c>
      <c r="Z1145" t="s">
        <v>30</v>
      </c>
      <c r="AA1145" t="s">
        <v>30</v>
      </c>
      <c r="AB1145" t="s">
        <v>30</v>
      </c>
      <c r="AC1145" t="s">
        <v>30</v>
      </c>
      <c r="AD1145" t="s">
        <v>30</v>
      </c>
      <c r="AE1145" t="s">
        <v>30</v>
      </c>
      <c r="AF1145" t="s">
        <v>30</v>
      </c>
      <c r="AG1145" t="s">
        <v>30</v>
      </c>
      <c r="AH1145" t="s">
        <v>30</v>
      </c>
      <c r="AI1145" t="s">
        <v>30</v>
      </c>
      <c r="AJ1145" t="s">
        <v>30</v>
      </c>
      <c r="AK1145" t="s">
        <v>30</v>
      </c>
      <c r="AL1145" t="s">
        <v>30</v>
      </c>
      <c r="AM1145" t="s">
        <v>30</v>
      </c>
      <c r="AN1145" t="s">
        <v>30</v>
      </c>
      <c r="AO1145" t="s">
        <v>30</v>
      </c>
      <c r="AP1145" t="s">
        <v>30</v>
      </c>
      <c r="AQ1145" t="s">
        <v>30</v>
      </c>
      <c r="AR1145" t="s">
        <v>30</v>
      </c>
      <c r="AS1145" t="s">
        <v>30</v>
      </c>
      <c r="AT1145" t="s">
        <v>30</v>
      </c>
      <c r="AU1145" t="s">
        <v>30</v>
      </c>
      <c r="AV1145" t="s">
        <v>30</v>
      </c>
      <c r="AW1145" t="s">
        <v>30</v>
      </c>
      <c r="AX1145" t="s">
        <v>30</v>
      </c>
      <c r="AY1145" t="s">
        <v>30</v>
      </c>
      <c r="AZ1145" t="s">
        <v>30</v>
      </c>
      <c r="BA1145" t="s">
        <v>30</v>
      </c>
      <c r="BB1145" t="s">
        <v>30</v>
      </c>
    </row>
    <row r="1146" spans="1:54" x14ac:dyDescent="0.35">
      <c r="A1146" t="s">
        <v>92567</v>
      </c>
      <c r="B1146" t="s">
        <v>92567</v>
      </c>
      <c r="C1146" t="s">
        <v>92568</v>
      </c>
      <c r="D1146" t="s">
        <v>92568</v>
      </c>
      <c r="E1146" t="s">
        <v>92568</v>
      </c>
      <c r="F1146" t="s">
        <v>92569</v>
      </c>
      <c r="G1146" t="s">
        <v>92570</v>
      </c>
      <c r="H1146" t="s">
        <v>92571</v>
      </c>
      <c r="I1146">
        <v>4</v>
      </c>
      <c r="J1146">
        <v>13</v>
      </c>
      <c r="K1146">
        <v>13</v>
      </c>
      <c r="L1146">
        <v>13</v>
      </c>
      <c r="M1146">
        <v>51</v>
      </c>
      <c r="N1146">
        <v>51</v>
      </c>
      <c r="O1146">
        <v>51</v>
      </c>
      <c r="P1146">
        <v>22.876000000000001</v>
      </c>
      <c r="Q1146">
        <v>204</v>
      </c>
      <c r="R1146" t="s">
        <v>92572</v>
      </c>
      <c r="S1146">
        <v>0.93764999999999998</v>
      </c>
      <c r="T1146">
        <v>1.1479999999999999</v>
      </c>
      <c r="U1146">
        <v>1.1811</v>
      </c>
      <c r="V1146">
        <v>1.1684000000000001</v>
      </c>
      <c r="W1146">
        <v>1.3388</v>
      </c>
      <c r="X1146">
        <v>1.1358999999999999</v>
      </c>
      <c r="Y1146">
        <v>1.2958000000000001</v>
      </c>
      <c r="Z1146">
        <v>1.1890000000000001</v>
      </c>
      <c r="AA1146">
        <v>1.1910000000000001</v>
      </c>
      <c r="AB1146">
        <v>1.3091999999999999</v>
      </c>
      <c r="AC1146">
        <v>1.1417999999999999</v>
      </c>
      <c r="AD1146">
        <v>1.1504000000000001</v>
      </c>
      <c r="AE1146">
        <v>1.1128</v>
      </c>
      <c r="AF1146">
        <v>1.3318000000000001</v>
      </c>
      <c r="AG1146">
        <v>1.2298</v>
      </c>
      <c r="AH1146">
        <v>1.1563000000000001</v>
      </c>
      <c r="AI1146">
        <v>1.0777000000000001</v>
      </c>
      <c r="AJ1146">
        <v>1.1148</v>
      </c>
      <c r="AK1146">
        <v>1.0367</v>
      </c>
      <c r="AL1146">
        <v>1.3945000000000001</v>
      </c>
      <c r="AM1146">
        <v>1.1788000000000001</v>
      </c>
      <c r="AN1146">
        <v>1.2332000000000001</v>
      </c>
      <c r="AO1146">
        <v>1.2807999999999999</v>
      </c>
      <c r="AP1146">
        <v>1.1815</v>
      </c>
      <c r="AQ1146">
        <v>1.0405</v>
      </c>
      <c r="AR1146">
        <v>1.1104000000000001</v>
      </c>
      <c r="AS1146">
        <v>1.1513</v>
      </c>
      <c r="AT1146">
        <v>1.2370000000000001</v>
      </c>
      <c r="AU1146">
        <v>1.2265999999999999</v>
      </c>
      <c r="AV1146">
        <v>1.202</v>
      </c>
      <c r="AW1146">
        <v>1.1807000000000001</v>
      </c>
      <c r="AX1146">
        <v>1.3808</v>
      </c>
      <c r="AY1146">
        <v>1.137</v>
      </c>
      <c r="AZ1146">
        <v>1.0876999999999999</v>
      </c>
      <c r="BA1146">
        <v>1.2239</v>
      </c>
      <c r="BB1146">
        <v>1.1511</v>
      </c>
    </row>
    <row r="1147" spans="1:54" x14ac:dyDescent="0.35">
      <c r="A1147" t="s">
        <v>92573</v>
      </c>
      <c r="B1147" t="s">
        <v>92574</v>
      </c>
      <c r="C1147" t="s">
        <v>92575</v>
      </c>
      <c r="D1147" t="s">
        <v>92575</v>
      </c>
      <c r="E1147" t="s">
        <v>92576</v>
      </c>
      <c r="F1147" t="s">
        <v>10663</v>
      </c>
      <c r="G1147" t="s">
        <v>10667</v>
      </c>
      <c r="H1147" t="s">
        <v>92577</v>
      </c>
      <c r="I1147">
        <v>21</v>
      </c>
      <c r="J1147">
        <v>10</v>
      </c>
      <c r="K1147">
        <v>10</v>
      </c>
      <c r="L1147">
        <v>9</v>
      </c>
      <c r="M1147">
        <v>24.7</v>
      </c>
      <c r="N1147">
        <v>24.7</v>
      </c>
      <c r="O1147">
        <v>23.1</v>
      </c>
      <c r="P1147">
        <v>55.768000000000001</v>
      </c>
      <c r="Q1147">
        <v>481</v>
      </c>
      <c r="R1147" t="s">
        <v>92578</v>
      </c>
      <c r="S1147" t="s">
        <v>30</v>
      </c>
      <c r="T1147" t="s">
        <v>30</v>
      </c>
      <c r="U1147" t="s">
        <v>30</v>
      </c>
      <c r="V1147" t="s">
        <v>30</v>
      </c>
      <c r="W1147" t="s">
        <v>30</v>
      </c>
      <c r="X1147" t="s">
        <v>30</v>
      </c>
      <c r="Y1147" t="s">
        <v>30</v>
      </c>
      <c r="Z1147" t="s">
        <v>30</v>
      </c>
      <c r="AA1147" t="s">
        <v>30</v>
      </c>
      <c r="AB1147" t="s">
        <v>30</v>
      </c>
      <c r="AC1147" t="s">
        <v>30</v>
      </c>
      <c r="AD1147" t="s">
        <v>30</v>
      </c>
      <c r="AE1147" t="s">
        <v>30</v>
      </c>
      <c r="AF1147" t="s">
        <v>30</v>
      </c>
      <c r="AG1147" t="s">
        <v>30</v>
      </c>
      <c r="AH1147" t="s">
        <v>30</v>
      </c>
      <c r="AI1147" t="s">
        <v>30</v>
      </c>
      <c r="AJ1147" t="s">
        <v>30</v>
      </c>
      <c r="AK1147" t="s">
        <v>30</v>
      </c>
      <c r="AL1147" t="s">
        <v>30</v>
      </c>
      <c r="AM1147" t="s">
        <v>30</v>
      </c>
      <c r="AN1147" t="s">
        <v>30</v>
      </c>
      <c r="AO1147" t="s">
        <v>30</v>
      </c>
      <c r="AP1147" t="s">
        <v>30</v>
      </c>
      <c r="AQ1147" t="s">
        <v>30</v>
      </c>
      <c r="AR1147" t="s">
        <v>30</v>
      </c>
      <c r="AS1147" t="s">
        <v>30</v>
      </c>
      <c r="AT1147" t="s">
        <v>30</v>
      </c>
      <c r="AU1147" t="s">
        <v>30</v>
      </c>
      <c r="AV1147" t="s">
        <v>30</v>
      </c>
      <c r="AW1147" t="s">
        <v>30</v>
      </c>
      <c r="AX1147" t="s">
        <v>30</v>
      </c>
      <c r="AY1147" t="s">
        <v>30</v>
      </c>
      <c r="AZ1147" t="s">
        <v>30</v>
      </c>
      <c r="BA1147" t="s">
        <v>30</v>
      </c>
      <c r="BB1147" t="s">
        <v>30</v>
      </c>
    </row>
    <row r="1148" spans="1:54" x14ac:dyDescent="0.35">
      <c r="A1148" t="s">
        <v>92579</v>
      </c>
      <c r="B1148" t="s">
        <v>92579</v>
      </c>
      <c r="C1148" t="s">
        <v>92580</v>
      </c>
      <c r="D1148" t="s">
        <v>92580</v>
      </c>
      <c r="E1148" t="s">
        <v>92580</v>
      </c>
      <c r="F1148" t="s">
        <v>10383</v>
      </c>
      <c r="G1148" t="s">
        <v>10387</v>
      </c>
      <c r="H1148" t="s">
        <v>92581</v>
      </c>
      <c r="I1148">
        <v>4</v>
      </c>
      <c r="J1148">
        <v>8</v>
      </c>
      <c r="K1148">
        <v>8</v>
      </c>
      <c r="L1148">
        <v>8</v>
      </c>
      <c r="M1148">
        <v>8.6</v>
      </c>
      <c r="N1148">
        <v>8.6</v>
      </c>
      <c r="O1148">
        <v>8.6</v>
      </c>
      <c r="P1148">
        <v>130.78</v>
      </c>
      <c r="Q1148">
        <v>1173</v>
      </c>
      <c r="R1148" t="s">
        <v>92582</v>
      </c>
      <c r="S1148" t="s">
        <v>30</v>
      </c>
      <c r="T1148" t="s">
        <v>30</v>
      </c>
      <c r="U1148">
        <v>0.86795</v>
      </c>
      <c r="V1148">
        <v>0.76454999999999995</v>
      </c>
      <c r="W1148">
        <v>0.90517000000000003</v>
      </c>
      <c r="X1148">
        <v>0.72436</v>
      </c>
      <c r="Y1148">
        <v>0.72470000000000001</v>
      </c>
      <c r="Z1148">
        <v>1.2181</v>
      </c>
      <c r="AA1148">
        <v>0.79430000000000001</v>
      </c>
      <c r="AB1148">
        <v>0.86623000000000006</v>
      </c>
      <c r="AC1148" t="s">
        <v>30</v>
      </c>
      <c r="AD1148">
        <v>0.77949000000000002</v>
      </c>
      <c r="AE1148">
        <v>0.80991000000000002</v>
      </c>
      <c r="AF1148">
        <v>0.90271999999999997</v>
      </c>
      <c r="AG1148">
        <v>1.1243000000000001</v>
      </c>
      <c r="AH1148">
        <v>0.87597999999999998</v>
      </c>
      <c r="AI1148">
        <v>0.71753</v>
      </c>
      <c r="AJ1148">
        <v>0.91232000000000002</v>
      </c>
      <c r="AK1148" t="s">
        <v>30</v>
      </c>
      <c r="AL1148" t="s">
        <v>30</v>
      </c>
      <c r="AM1148" t="s">
        <v>30</v>
      </c>
      <c r="AN1148">
        <v>0.82750999999999997</v>
      </c>
      <c r="AO1148" t="s">
        <v>30</v>
      </c>
      <c r="AP1148" t="s">
        <v>30</v>
      </c>
      <c r="AQ1148" t="s">
        <v>30</v>
      </c>
      <c r="AR1148" t="s">
        <v>30</v>
      </c>
      <c r="AS1148" t="s">
        <v>30</v>
      </c>
      <c r="AT1148" t="s">
        <v>30</v>
      </c>
      <c r="AU1148" t="s">
        <v>30</v>
      </c>
      <c r="AV1148" t="s">
        <v>30</v>
      </c>
      <c r="AW1148" t="s">
        <v>30</v>
      </c>
      <c r="AX1148" t="s">
        <v>30</v>
      </c>
      <c r="AY1148" t="s">
        <v>30</v>
      </c>
      <c r="AZ1148" t="s">
        <v>30</v>
      </c>
      <c r="BA1148" t="s">
        <v>30</v>
      </c>
      <c r="BB1148" t="s">
        <v>30</v>
      </c>
    </row>
    <row r="1149" spans="1:54" x14ac:dyDescent="0.35">
      <c r="A1149" t="s">
        <v>92583</v>
      </c>
      <c r="B1149" t="s">
        <v>92583</v>
      </c>
      <c r="C1149" t="s">
        <v>36301</v>
      </c>
      <c r="D1149" t="s">
        <v>36301</v>
      </c>
      <c r="E1149" t="s">
        <v>36301</v>
      </c>
      <c r="F1149" t="s">
        <v>92584</v>
      </c>
      <c r="G1149" t="s">
        <v>92585</v>
      </c>
      <c r="H1149" t="s">
        <v>92586</v>
      </c>
      <c r="I1149">
        <v>2</v>
      </c>
      <c r="J1149">
        <v>2</v>
      </c>
      <c r="K1149">
        <v>2</v>
      </c>
      <c r="L1149">
        <v>2</v>
      </c>
      <c r="M1149">
        <v>25</v>
      </c>
      <c r="N1149">
        <v>25</v>
      </c>
      <c r="O1149">
        <v>25</v>
      </c>
      <c r="P1149">
        <v>10.164999999999999</v>
      </c>
      <c r="Q1149">
        <v>92</v>
      </c>
      <c r="R1149" t="s">
        <v>92587</v>
      </c>
      <c r="S1149" t="s">
        <v>30</v>
      </c>
      <c r="T1149" t="s">
        <v>30</v>
      </c>
      <c r="U1149" t="s">
        <v>30</v>
      </c>
      <c r="V1149" t="s">
        <v>30</v>
      </c>
      <c r="W1149" t="s">
        <v>30</v>
      </c>
      <c r="X1149" t="s">
        <v>30</v>
      </c>
      <c r="Y1149" t="s">
        <v>30</v>
      </c>
      <c r="Z1149" t="s">
        <v>30</v>
      </c>
      <c r="AA1149" t="s">
        <v>30</v>
      </c>
      <c r="AB1149" t="s">
        <v>30</v>
      </c>
      <c r="AC1149" t="s">
        <v>30</v>
      </c>
      <c r="AD1149" t="s">
        <v>30</v>
      </c>
      <c r="AE1149" t="s">
        <v>30</v>
      </c>
      <c r="AF1149" t="s">
        <v>30</v>
      </c>
      <c r="AG1149" t="s">
        <v>30</v>
      </c>
      <c r="AH1149" t="s">
        <v>30</v>
      </c>
      <c r="AI1149" t="s">
        <v>30</v>
      </c>
      <c r="AJ1149" t="s">
        <v>30</v>
      </c>
      <c r="AK1149" t="s">
        <v>30</v>
      </c>
      <c r="AL1149" t="s">
        <v>30</v>
      </c>
      <c r="AM1149" t="s">
        <v>30</v>
      </c>
      <c r="AN1149" t="s">
        <v>30</v>
      </c>
      <c r="AO1149" t="s">
        <v>30</v>
      </c>
      <c r="AP1149" t="s">
        <v>30</v>
      </c>
      <c r="AQ1149" t="s">
        <v>30</v>
      </c>
      <c r="AR1149" t="s">
        <v>30</v>
      </c>
      <c r="AS1149" t="s">
        <v>30</v>
      </c>
      <c r="AT1149" t="s">
        <v>30</v>
      </c>
      <c r="AU1149" t="s">
        <v>30</v>
      </c>
      <c r="AV1149" t="s">
        <v>30</v>
      </c>
      <c r="AW1149" t="s">
        <v>30</v>
      </c>
      <c r="AX1149" t="s">
        <v>30</v>
      </c>
      <c r="AY1149" t="s">
        <v>30</v>
      </c>
      <c r="AZ1149" t="s">
        <v>30</v>
      </c>
      <c r="BA1149" t="s">
        <v>30</v>
      </c>
      <c r="BB1149" t="s">
        <v>30</v>
      </c>
    </row>
    <row r="1150" spans="1:54" x14ac:dyDescent="0.35">
      <c r="A1150" t="s">
        <v>92588</v>
      </c>
      <c r="B1150" t="s">
        <v>92588</v>
      </c>
      <c r="C1150" t="s">
        <v>86496</v>
      </c>
      <c r="D1150" t="s">
        <v>86496</v>
      </c>
      <c r="E1150" t="s">
        <v>86496</v>
      </c>
      <c r="F1150" t="s">
        <v>92589</v>
      </c>
      <c r="G1150" t="s">
        <v>92590</v>
      </c>
      <c r="H1150" t="s">
        <v>92591</v>
      </c>
      <c r="I1150">
        <v>3</v>
      </c>
      <c r="J1150">
        <v>2</v>
      </c>
      <c r="K1150">
        <v>2</v>
      </c>
      <c r="L1150">
        <v>2</v>
      </c>
      <c r="M1150">
        <v>6.9</v>
      </c>
      <c r="N1150">
        <v>6.9</v>
      </c>
      <c r="O1150">
        <v>6.9</v>
      </c>
      <c r="P1150">
        <v>27.347000000000001</v>
      </c>
      <c r="Q1150">
        <v>262</v>
      </c>
      <c r="R1150" t="s">
        <v>92592</v>
      </c>
      <c r="S1150" t="s">
        <v>30</v>
      </c>
      <c r="T1150" t="s">
        <v>30</v>
      </c>
      <c r="U1150" t="s">
        <v>30</v>
      </c>
      <c r="V1150" t="s">
        <v>30</v>
      </c>
      <c r="W1150" t="s">
        <v>30</v>
      </c>
      <c r="X1150" t="s">
        <v>30</v>
      </c>
      <c r="Y1150" t="s">
        <v>30</v>
      </c>
      <c r="Z1150" t="s">
        <v>30</v>
      </c>
      <c r="AA1150" t="s">
        <v>30</v>
      </c>
      <c r="AB1150" t="s">
        <v>30</v>
      </c>
      <c r="AC1150" t="s">
        <v>30</v>
      </c>
      <c r="AD1150" t="s">
        <v>30</v>
      </c>
      <c r="AE1150" t="s">
        <v>30</v>
      </c>
      <c r="AF1150" t="s">
        <v>30</v>
      </c>
      <c r="AG1150" t="s">
        <v>30</v>
      </c>
      <c r="AH1150" t="s">
        <v>30</v>
      </c>
      <c r="AI1150" t="s">
        <v>30</v>
      </c>
      <c r="AJ1150" t="s">
        <v>30</v>
      </c>
      <c r="AK1150" t="s">
        <v>30</v>
      </c>
      <c r="AL1150" t="s">
        <v>30</v>
      </c>
      <c r="AM1150" t="s">
        <v>30</v>
      </c>
      <c r="AN1150" t="s">
        <v>30</v>
      </c>
      <c r="AO1150" t="s">
        <v>30</v>
      </c>
      <c r="AP1150" t="s">
        <v>30</v>
      </c>
      <c r="AQ1150" t="s">
        <v>30</v>
      </c>
      <c r="AR1150" t="s">
        <v>30</v>
      </c>
      <c r="AS1150" t="s">
        <v>30</v>
      </c>
      <c r="AT1150" t="s">
        <v>30</v>
      </c>
      <c r="AU1150" t="s">
        <v>30</v>
      </c>
      <c r="AV1150" t="s">
        <v>30</v>
      </c>
      <c r="AW1150" t="s">
        <v>30</v>
      </c>
      <c r="AX1150" t="s">
        <v>30</v>
      </c>
      <c r="AY1150" t="s">
        <v>30</v>
      </c>
      <c r="AZ1150" t="s">
        <v>30</v>
      </c>
      <c r="BA1150" t="s">
        <v>30</v>
      </c>
      <c r="BB1150" t="s">
        <v>30</v>
      </c>
    </row>
    <row r="1151" spans="1:54" x14ac:dyDescent="0.35">
      <c r="A1151" t="s">
        <v>92593</v>
      </c>
      <c r="B1151" t="s">
        <v>92594</v>
      </c>
      <c r="C1151" t="s">
        <v>92595</v>
      </c>
      <c r="D1151" t="s">
        <v>92595</v>
      </c>
      <c r="E1151" t="s">
        <v>92595</v>
      </c>
      <c r="F1151" t="s">
        <v>92596</v>
      </c>
      <c r="G1151" t="s">
        <v>92597</v>
      </c>
      <c r="H1151" t="s">
        <v>92598</v>
      </c>
      <c r="I1151">
        <v>9</v>
      </c>
      <c r="J1151">
        <v>39</v>
      </c>
      <c r="K1151">
        <v>39</v>
      </c>
      <c r="L1151">
        <v>39</v>
      </c>
      <c r="M1151">
        <v>45.8</v>
      </c>
      <c r="N1151">
        <v>45.8</v>
      </c>
      <c r="O1151">
        <v>45.8</v>
      </c>
      <c r="P1151">
        <v>123.63</v>
      </c>
      <c r="Q1151">
        <v>1107</v>
      </c>
      <c r="R1151" t="s">
        <v>92599</v>
      </c>
      <c r="S1151">
        <v>0.90973999999999999</v>
      </c>
      <c r="T1151">
        <v>1.0964</v>
      </c>
      <c r="U1151">
        <v>0.91842999999999997</v>
      </c>
      <c r="V1151">
        <v>1.0023</v>
      </c>
      <c r="W1151">
        <v>1.0965</v>
      </c>
      <c r="X1151">
        <v>1.0327999999999999</v>
      </c>
      <c r="Y1151">
        <v>1.0348999999999999</v>
      </c>
      <c r="Z1151">
        <v>0.95462000000000002</v>
      </c>
      <c r="AA1151">
        <v>1.0780000000000001</v>
      </c>
      <c r="AB1151">
        <v>1.0115000000000001</v>
      </c>
      <c r="AC1151">
        <v>1.1311</v>
      </c>
      <c r="AD1151">
        <v>0.97885</v>
      </c>
      <c r="AE1151">
        <v>0.99138999999999999</v>
      </c>
      <c r="AF1151">
        <v>1.1863999999999999</v>
      </c>
      <c r="AG1151">
        <v>1.1039000000000001</v>
      </c>
      <c r="AH1151">
        <v>1.1552</v>
      </c>
      <c r="AI1151">
        <v>0.95132000000000005</v>
      </c>
      <c r="AJ1151">
        <v>1.0572999999999999</v>
      </c>
      <c r="AK1151">
        <v>0.94823000000000002</v>
      </c>
      <c r="AL1151">
        <v>1.0846</v>
      </c>
      <c r="AM1151">
        <v>1.1180000000000001</v>
      </c>
      <c r="AN1151">
        <v>0.95130000000000003</v>
      </c>
      <c r="AO1151">
        <v>1.0431999999999999</v>
      </c>
      <c r="AP1151">
        <v>0.91991999999999996</v>
      </c>
      <c r="AQ1151">
        <v>0.80115000000000003</v>
      </c>
      <c r="AR1151">
        <v>1.0179</v>
      </c>
      <c r="AS1151">
        <v>1.0003</v>
      </c>
      <c r="AT1151">
        <v>0.94867000000000001</v>
      </c>
      <c r="AU1151">
        <v>1.0307999999999999</v>
      </c>
      <c r="AV1151">
        <v>0.96996000000000004</v>
      </c>
      <c r="AW1151">
        <v>1.1203000000000001</v>
      </c>
      <c r="AX1151">
        <v>1.0585</v>
      </c>
      <c r="AY1151">
        <v>1.0663</v>
      </c>
      <c r="AZ1151">
        <v>1.0443</v>
      </c>
      <c r="BA1151">
        <v>1.0644</v>
      </c>
      <c r="BB1151">
        <v>1.0871</v>
      </c>
    </row>
    <row r="1152" spans="1:54" x14ac:dyDescent="0.35">
      <c r="A1152" t="s">
        <v>92600</v>
      </c>
      <c r="B1152" t="s">
        <v>92601</v>
      </c>
      <c r="C1152" t="s">
        <v>92602</v>
      </c>
      <c r="D1152" t="s">
        <v>92602</v>
      </c>
      <c r="E1152" t="s">
        <v>92602</v>
      </c>
      <c r="F1152" t="s">
        <v>76816</v>
      </c>
      <c r="G1152" t="s">
        <v>76817</v>
      </c>
      <c r="H1152" t="s">
        <v>92603</v>
      </c>
      <c r="I1152">
        <v>7</v>
      </c>
      <c r="J1152">
        <v>15</v>
      </c>
      <c r="K1152">
        <v>15</v>
      </c>
      <c r="L1152">
        <v>15</v>
      </c>
      <c r="M1152">
        <v>18.8</v>
      </c>
      <c r="N1152">
        <v>18.8</v>
      </c>
      <c r="O1152">
        <v>18.8</v>
      </c>
      <c r="P1152">
        <v>120.21</v>
      </c>
      <c r="Q1152">
        <v>1082</v>
      </c>
      <c r="R1152" t="s">
        <v>92604</v>
      </c>
      <c r="S1152" t="s">
        <v>30</v>
      </c>
      <c r="T1152" t="s">
        <v>30</v>
      </c>
      <c r="U1152" t="s">
        <v>30</v>
      </c>
      <c r="V1152" t="s">
        <v>30</v>
      </c>
      <c r="W1152" t="s">
        <v>30</v>
      </c>
      <c r="X1152" t="s">
        <v>30</v>
      </c>
      <c r="Y1152" t="s">
        <v>30</v>
      </c>
      <c r="Z1152" t="s">
        <v>30</v>
      </c>
      <c r="AA1152" t="s">
        <v>30</v>
      </c>
      <c r="AB1152" t="s">
        <v>30</v>
      </c>
      <c r="AC1152" t="s">
        <v>30</v>
      </c>
      <c r="AD1152" t="s">
        <v>30</v>
      </c>
      <c r="AE1152" t="s">
        <v>30</v>
      </c>
      <c r="AF1152" t="s">
        <v>30</v>
      </c>
      <c r="AG1152" t="s">
        <v>30</v>
      </c>
      <c r="AH1152" t="s">
        <v>30</v>
      </c>
      <c r="AI1152">
        <v>1.1496</v>
      </c>
      <c r="AJ1152" t="s">
        <v>30</v>
      </c>
      <c r="AK1152">
        <v>0.98882999999999999</v>
      </c>
      <c r="AL1152">
        <v>0.97770000000000001</v>
      </c>
      <c r="AM1152">
        <v>1.1565000000000001</v>
      </c>
      <c r="AN1152">
        <v>1.0659000000000001</v>
      </c>
      <c r="AO1152">
        <v>1.1947000000000001</v>
      </c>
      <c r="AP1152" t="s">
        <v>30</v>
      </c>
      <c r="AQ1152" t="s">
        <v>30</v>
      </c>
      <c r="AR1152" t="s">
        <v>30</v>
      </c>
      <c r="AS1152" t="s">
        <v>30</v>
      </c>
      <c r="AT1152" t="s">
        <v>30</v>
      </c>
      <c r="AU1152" t="s">
        <v>30</v>
      </c>
      <c r="AV1152">
        <v>1.0494000000000001</v>
      </c>
      <c r="AW1152">
        <v>1.0834999999999999</v>
      </c>
      <c r="AX1152" t="s">
        <v>30</v>
      </c>
      <c r="AY1152" t="s">
        <v>30</v>
      </c>
      <c r="AZ1152" t="s">
        <v>30</v>
      </c>
      <c r="BA1152" t="s">
        <v>30</v>
      </c>
      <c r="BB1152">
        <v>1.3012999999999999</v>
      </c>
    </row>
    <row r="1153" spans="1:54" x14ac:dyDescent="0.35">
      <c r="A1153" t="s">
        <v>92605</v>
      </c>
      <c r="B1153" t="s">
        <v>92606</v>
      </c>
      <c r="C1153" t="s">
        <v>92607</v>
      </c>
      <c r="D1153" t="s">
        <v>92607</v>
      </c>
      <c r="E1153" t="s">
        <v>92607</v>
      </c>
      <c r="F1153" t="s">
        <v>92608</v>
      </c>
      <c r="G1153" t="s">
        <v>92609</v>
      </c>
      <c r="H1153" t="s">
        <v>92610</v>
      </c>
      <c r="I1153">
        <v>2</v>
      </c>
      <c r="J1153">
        <v>24</v>
      </c>
      <c r="K1153">
        <v>24</v>
      </c>
      <c r="L1153">
        <v>24</v>
      </c>
      <c r="M1153">
        <v>55</v>
      </c>
      <c r="N1153">
        <v>55</v>
      </c>
      <c r="O1153">
        <v>55</v>
      </c>
      <c r="P1153">
        <v>72.911000000000001</v>
      </c>
      <c r="Q1153">
        <v>658</v>
      </c>
      <c r="R1153" t="s">
        <v>92611</v>
      </c>
      <c r="S1153">
        <v>1.0517000000000001</v>
      </c>
      <c r="T1153">
        <v>1.0966</v>
      </c>
      <c r="U1153">
        <v>1.1309</v>
      </c>
      <c r="V1153">
        <v>1.1131</v>
      </c>
      <c r="W1153">
        <v>1.1268</v>
      </c>
      <c r="X1153">
        <v>1.2392000000000001</v>
      </c>
      <c r="Y1153">
        <v>1.0487</v>
      </c>
      <c r="Z1153">
        <v>1.0245</v>
      </c>
      <c r="AA1153">
        <v>1.2032</v>
      </c>
      <c r="AB1153">
        <v>1.1689000000000001</v>
      </c>
      <c r="AC1153">
        <v>1.2565</v>
      </c>
      <c r="AD1153">
        <v>1.2272000000000001</v>
      </c>
      <c r="AE1153">
        <v>1.1565000000000001</v>
      </c>
      <c r="AF1153">
        <v>1.3566</v>
      </c>
      <c r="AG1153">
        <v>1.3257000000000001</v>
      </c>
      <c r="AH1153">
        <v>1.1133999999999999</v>
      </c>
      <c r="AI1153">
        <v>1.0150999999999999</v>
      </c>
      <c r="AJ1153">
        <v>1.258</v>
      </c>
      <c r="AK1153">
        <v>1.0569</v>
      </c>
      <c r="AL1153">
        <v>1.2744</v>
      </c>
      <c r="AM1153">
        <v>1.2981</v>
      </c>
      <c r="AN1153">
        <v>1.1438999999999999</v>
      </c>
      <c r="AO1153">
        <v>1.3788</v>
      </c>
      <c r="AP1153">
        <v>1.2337</v>
      </c>
      <c r="AQ1153">
        <v>0.91496</v>
      </c>
      <c r="AR1153">
        <v>1.2371000000000001</v>
      </c>
      <c r="AS1153">
        <v>1.1189</v>
      </c>
      <c r="AT1153">
        <v>1.1719999999999999</v>
      </c>
      <c r="AU1153">
        <v>1.1938</v>
      </c>
      <c r="AV1153">
        <v>1.2020999999999999</v>
      </c>
      <c r="AW1153">
        <v>1.0745</v>
      </c>
      <c r="AX1153">
        <v>1.2209000000000001</v>
      </c>
      <c r="AY1153">
        <v>1.1613</v>
      </c>
      <c r="AZ1153">
        <v>1.1884999999999999</v>
      </c>
      <c r="BA1153">
        <v>1.1888000000000001</v>
      </c>
      <c r="BB1153">
        <v>1.1052</v>
      </c>
    </row>
    <row r="1154" spans="1:54" x14ac:dyDescent="0.35">
      <c r="A1154" t="s">
        <v>92612</v>
      </c>
      <c r="B1154" t="s">
        <v>92613</v>
      </c>
      <c r="C1154" t="s">
        <v>92614</v>
      </c>
      <c r="D1154" t="s">
        <v>92614</v>
      </c>
      <c r="E1154" t="s">
        <v>92615</v>
      </c>
      <c r="F1154" t="s">
        <v>15981</v>
      </c>
      <c r="G1154" t="s">
        <v>15985</v>
      </c>
      <c r="H1154" t="s">
        <v>92616</v>
      </c>
      <c r="I1154">
        <v>6</v>
      </c>
      <c r="J1154">
        <v>12</v>
      </c>
      <c r="K1154">
        <v>12</v>
      </c>
      <c r="L1154">
        <v>11</v>
      </c>
      <c r="M1154">
        <v>21.2</v>
      </c>
      <c r="N1154">
        <v>21.2</v>
      </c>
      <c r="O1154">
        <v>18.899999999999999</v>
      </c>
      <c r="P1154">
        <v>75.042000000000002</v>
      </c>
      <c r="Q1154">
        <v>660</v>
      </c>
      <c r="R1154" t="s">
        <v>92617</v>
      </c>
      <c r="S1154" t="s">
        <v>30</v>
      </c>
      <c r="T1154">
        <v>0.87016000000000004</v>
      </c>
      <c r="U1154">
        <v>1.2889999999999999</v>
      </c>
      <c r="V1154">
        <v>0.97265000000000001</v>
      </c>
      <c r="W1154">
        <v>0.94689999999999996</v>
      </c>
      <c r="X1154">
        <v>1.0989</v>
      </c>
      <c r="Y1154">
        <v>0.97277999999999998</v>
      </c>
      <c r="Z1154">
        <v>0.96201999999999999</v>
      </c>
      <c r="AA1154">
        <v>0.89246000000000003</v>
      </c>
      <c r="AB1154">
        <v>0.90603999999999996</v>
      </c>
      <c r="AC1154">
        <v>1.0648</v>
      </c>
      <c r="AD1154">
        <v>0.95528000000000002</v>
      </c>
      <c r="AE1154">
        <v>0.93206</v>
      </c>
      <c r="AF1154">
        <v>0.86538000000000004</v>
      </c>
      <c r="AG1154">
        <v>1.2413000000000001</v>
      </c>
      <c r="AH1154">
        <v>0.93691000000000002</v>
      </c>
      <c r="AI1154">
        <v>0.56847999999999999</v>
      </c>
      <c r="AJ1154">
        <v>1.1786000000000001</v>
      </c>
      <c r="AK1154">
        <v>1.0994999999999999</v>
      </c>
      <c r="AL1154">
        <v>1.0144</v>
      </c>
      <c r="AM1154">
        <v>0.93037000000000003</v>
      </c>
      <c r="AN1154">
        <v>1.0797000000000001</v>
      </c>
      <c r="AO1154">
        <v>0.95972000000000002</v>
      </c>
      <c r="AP1154">
        <v>1.5522</v>
      </c>
      <c r="AQ1154" t="s">
        <v>30</v>
      </c>
      <c r="AR1154" t="s">
        <v>30</v>
      </c>
      <c r="AS1154">
        <v>0.81028999999999995</v>
      </c>
      <c r="AT1154">
        <v>0.93837000000000004</v>
      </c>
      <c r="AU1154">
        <v>0.81803999999999999</v>
      </c>
      <c r="AV1154" t="s">
        <v>30</v>
      </c>
      <c r="AW1154">
        <v>0.86255000000000004</v>
      </c>
      <c r="AX1154" t="s">
        <v>30</v>
      </c>
      <c r="AY1154">
        <v>1.0012000000000001</v>
      </c>
      <c r="AZ1154">
        <v>1.0109999999999999</v>
      </c>
      <c r="BA1154">
        <v>0.67706999999999995</v>
      </c>
      <c r="BB1154">
        <v>1.052</v>
      </c>
    </row>
    <row r="1155" spans="1:54" x14ac:dyDescent="0.35">
      <c r="A1155" t="s">
        <v>92618</v>
      </c>
      <c r="B1155" t="s">
        <v>92619</v>
      </c>
      <c r="C1155" t="s">
        <v>92620</v>
      </c>
      <c r="D1155" t="s">
        <v>92621</v>
      </c>
      <c r="E1155" t="s">
        <v>92621</v>
      </c>
      <c r="F1155" t="s">
        <v>17850</v>
      </c>
      <c r="G1155" t="s">
        <v>17854</v>
      </c>
      <c r="H1155" t="s">
        <v>92622</v>
      </c>
      <c r="I1155">
        <v>11</v>
      </c>
      <c r="J1155">
        <v>22</v>
      </c>
      <c r="K1155">
        <v>9</v>
      </c>
      <c r="L1155">
        <v>9</v>
      </c>
      <c r="M1155">
        <v>57.1</v>
      </c>
      <c r="N1155">
        <v>30.2</v>
      </c>
      <c r="O1155">
        <v>30.2</v>
      </c>
      <c r="P1155">
        <v>49.128999999999998</v>
      </c>
      <c r="Q1155">
        <v>427</v>
      </c>
      <c r="R1155" t="s">
        <v>92623</v>
      </c>
      <c r="S1155">
        <v>0.97262000000000004</v>
      </c>
      <c r="T1155">
        <v>1.1990000000000001</v>
      </c>
      <c r="U1155">
        <v>1.075</v>
      </c>
      <c r="V1155">
        <v>1.0951</v>
      </c>
      <c r="W1155">
        <v>1.1706000000000001</v>
      </c>
      <c r="X1155">
        <v>1.1132</v>
      </c>
      <c r="Y1155">
        <v>1.0832999999999999</v>
      </c>
      <c r="Z1155">
        <v>1.1241000000000001</v>
      </c>
      <c r="AA1155">
        <v>1.0150999999999999</v>
      </c>
      <c r="AB1155">
        <v>1.0864</v>
      </c>
      <c r="AC1155">
        <v>1.1722999999999999</v>
      </c>
      <c r="AD1155">
        <v>1.0895999999999999</v>
      </c>
      <c r="AE1155">
        <v>1.0041</v>
      </c>
      <c r="AF1155">
        <v>1.2850999999999999</v>
      </c>
      <c r="AG1155">
        <v>1.206</v>
      </c>
      <c r="AH1155">
        <v>1.1065</v>
      </c>
      <c r="AI1155">
        <v>1.0277000000000001</v>
      </c>
      <c r="AJ1155">
        <v>1.0824</v>
      </c>
      <c r="AK1155">
        <v>1.0781000000000001</v>
      </c>
      <c r="AL1155">
        <v>1.3378000000000001</v>
      </c>
      <c r="AM1155">
        <v>1.2829999999999999</v>
      </c>
      <c r="AN1155">
        <v>1.2253000000000001</v>
      </c>
      <c r="AO1155">
        <v>1.2718</v>
      </c>
      <c r="AP1155">
        <v>1.2255</v>
      </c>
      <c r="AQ1155">
        <v>1.0216000000000001</v>
      </c>
      <c r="AR1155">
        <v>1.3096000000000001</v>
      </c>
      <c r="AS1155">
        <v>1.2365999999999999</v>
      </c>
      <c r="AT1155">
        <v>1.2435</v>
      </c>
      <c r="AU1155">
        <v>1.2934000000000001</v>
      </c>
      <c r="AV1155">
        <v>1.3143</v>
      </c>
      <c r="AW1155">
        <v>1.1983999999999999</v>
      </c>
      <c r="AX1155">
        <v>1.2568999999999999</v>
      </c>
      <c r="AY1155">
        <v>1.3874</v>
      </c>
      <c r="AZ1155">
        <v>1.3399000000000001</v>
      </c>
      <c r="BA1155">
        <v>1.2084999999999999</v>
      </c>
      <c r="BB1155">
        <v>1.3065</v>
      </c>
    </row>
    <row r="1156" spans="1:54" x14ac:dyDescent="0.35">
      <c r="A1156" t="s">
        <v>22340</v>
      </c>
      <c r="B1156" t="s">
        <v>22340</v>
      </c>
      <c r="C1156">
        <v>17</v>
      </c>
      <c r="D1156">
        <v>17</v>
      </c>
      <c r="E1156">
        <v>17</v>
      </c>
      <c r="F1156" t="s">
        <v>22339</v>
      </c>
      <c r="G1156" t="s">
        <v>22341</v>
      </c>
      <c r="H1156" t="s">
        <v>64343</v>
      </c>
      <c r="I1156">
        <v>1</v>
      </c>
      <c r="J1156">
        <v>17</v>
      </c>
      <c r="K1156">
        <v>17</v>
      </c>
      <c r="L1156">
        <v>17</v>
      </c>
      <c r="M1156">
        <v>82.1</v>
      </c>
      <c r="N1156">
        <v>82.1</v>
      </c>
      <c r="O1156">
        <v>82.1</v>
      </c>
      <c r="P1156">
        <v>36.070999999999998</v>
      </c>
      <c r="Q1156">
        <v>329</v>
      </c>
      <c r="R1156">
        <v>329</v>
      </c>
      <c r="S1156">
        <v>0.88004000000000004</v>
      </c>
      <c r="T1156">
        <v>1.1247</v>
      </c>
      <c r="U1156">
        <v>1.2141</v>
      </c>
      <c r="V1156">
        <v>0.99061999999999995</v>
      </c>
      <c r="W1156">
        <v>1.1387</v>
      </c>
      <c r="X1156">
        <v>1.1198999999999999</v>
      </c>
      <c r="Y1156">
        <v>0.97446999999999995</v>
      </c>
      <c r="Z1156">
        <v>1.0758000000000001</v>
      </c>
      <c r="AA1156">
        <v>1.2092000000000001</v>
      </c>
      <c r="AB1156">
        <v>1.1354</v>
      </c>
      <c r="AC1156">
        <v>1.1778999999999999</v>
      </c>
      <c r="AD1156">
        <v>1.1236999999999999</v>
      </c>
      <c r="AE1156">
        <v>1.1268</v>
      </c>
      <c r="AF1156">
        <v>1.0447</v>
      </c>
      <c r="AG1156">
        <v>1.2498</v>
      </c>
      <c r="AH1156">
        <v>1.0673999999999999</v>
      </c>
      <c r="AI1156">
        <v>1.0992999999999999</v>
      </c>
      <c r="AJ1156">
        <v>1.1331</v>
      </c>
      <c r="AK1156">
        <v>0.98397000000000001</v>
      </c>
      <c r="AL1156">
        <v>1.236</v>
      </c>
      <c r="AM1156">
        <v>1.1626000000000001</v>
      </c>
      <c r="AN1156">
        <v>1.1817</v>
      </c>
      <c r="AO1156">
        <v>1.2791999999999999</v>
      </c>
      <c r="AP1156">
        <v>1.1802999999999999</v>
      </c>
      <c r="AQ1156">
        <v>1.1921999999999999</v>
      </c>
      <c r="AR1156">
        <v>1.1518999999999999</v>
      </c>
      <c r="AS1156">
        <v>1.0267999999999999</v>
      </c>
      <c r="AT1156">
        <v>1.2075</v>
      </c>
      <c r="AU1156">
        <v>1.2238</v>
      </c>
      <c r="AV1156">
        <v>1.161</v>
      </c>
      <c r="AW1156">
        <v>1.2166999999999999</v>
      </c>
      <c r="AX1156">
        <v>1.238</v>
      </c>
      <c r="AY1156">
        <v>1.3665</v>
      </c>
      <c r="AZ1156">
        <v>1.2635000000000001</v>
      </c>
      <c r="BA1156">
        <v>1.1846000000000001</v>
      </c>
      <c r="BB1156">
        <v>1.3629</v>
      </c>
    </row>
    <row r="1157" spans="1:54" x14ac:dyDescent="0.35">
      <c r="A1157" t="s">
        <v>92624</v>
      </c>
      <c r="B1157" t="s">
        <v>92625</v>
      </c>
      <c r="C1157" t="s">
        <v>92626</v>
      </c>
      <c r="D1157" t="s">
        <v>92626</v>
      </c>
      <c r="E1157" t="s">
        <v>92626</v>
      </c>
      <c r="F1157" t="s">
        <v>92627</v>
      </c>
      <c r="G1157" t="s">
        <v>92628</v>
      </c>
      <c r="H1157" t="s">
        <v>92629</v>
      </c>
      <c r="I1157">
        <v>9</v>
      </c>
      <c r="J1157">
        <v>11</v>
      </c>
      <c r="K1157">
        <v>11</v>
      </c>
      <c r="L1157">
        <v>11</v>
      </c>
      <c r="M1157">
        <v>40.799999999999997</v>
      </c>
      <c r="N1157">
        <v>40.799999999999997</v>
      </c>
      <c r="O1157">
        <v>40.799999999999997</v>
      </c>
      <c r="P1157">
        <v>37.418999999999997</v>
      </c>
      <c r="Q1157">
        <v>338</v>
      </c>
      <c r="R1157" t="s">
        <v>92630</v>
      </c>
      <c r="S1157">
        <v>0.90647</v>
      </c>
      <c r="T1157">
        <v>1.1599999999999999</v>
      </c>
      <c r="U1157">
        <v>1.1946000000000001</v>
      </c>
      <c r="V1157">
        <v>0.99895</v>
      </c>
      <c r="W1157">
        <v>1.2023999999999999</v>
      </c>
      <c r="X1157">
        <v>1.1496</v>
      </c>
      <c r="Y1157">
        <v>1.1189</v>
      </c>
      <c r="Z1157">
        <v>1.175</v>
      </c>
      <c r="AA1157">
        <v>1.1802999999999999</v>
      </c>
      <c r="AB1157">
        <v>1.0994999999999999</v>
      </c>
      <c r="AC1157">
        <v>1.1268</v>
      </c>
      <c r="AD1157">
        <v>1.1087</v>
      </c>
      <c r="AE1157">
        <v>1.3188</v>
      </c>
      <c r="AF1157">
        <v>1.1704000000000001</v>
      </c>
      <c r="AG1157">
        <v>1.2759</v>
      </c>
      <c r="AH1157">
        <v>1.0476000000000001</v>
      </c>
      <c r="AI1157">
        <v>1.0137</v>
      </c>
      <c r="AJ1157">
        <v>1.1255999999999999</v>
      </c>
      <c r="AK1157">
        <v>0.85487999999999997</v>
      </c>
      <c r="AL1157">
        <v>1.2148000000000001</v>
      </c>
      <c r="AM1157">
        <v>1.0660000000000001</v>
      </c>
      <c r="AN1157">
        <v>1.1913</v>
      </c>
      <c r="AO1157">
        <v>1.1526000000000001</v>
      </c>
      <c r="AP1157">
        <v>1.1754</v>
      </c>
      <c r="AQ1157">
        <v>0.83106999999999998</v>
      </c>
      <c r="AR1157">
        <v>1.2990999999999999</v>
      </c>
      <c r="AS1157">
        <v>1.24</v>
      </c>
      <c r="AT1157">
        <v>1.1435999999999999</v>
      </c>
      <c r="AU1157">
        <v>1.2436</v>
      </c>
      <c r="AV1157">
        <v>1.0648</v>
      </c>
      <c r="AW1157">
        <v>1.1172</v>
      </c>
      <c r="AX1157">
        <v>1.3143</v>
      </c>
      <c r="AY1157">
        <v>1.1623000000000001</v>
      </c>
      <c r="AZ1157">
        <v>1.2102999999999999</v>
      </c>
      <c r="BA1157">
        <v>1.2751999999999999</v>
      </c>
      <c r="BB1157">
        <v>1.1221000000000001</v>
      </c>
    </row>
    <row r="1158" spans="1:54" x14ac:dyDescent="0.35">
      <c r="A1158" t="s">
        <v>92631</v>
      </c>
      <c r="B1158" t="s">
        <v>92632</v>
      </c>
      <c r="C1158" t="s">
        <v>92633</v>
      </c>
      <c r="D1158" t="s">
        <v>92633</v>
      </c>
      <c r="E1158" t="s">
        <v>92634</v>
      </c>
      <c r="F1158" t="s">
        <v>5494</v>
      </c>
      <c r="G1158" t="s">
        <v>5498</v>
      </c>
      <c r="H1158" t="s">
        <v>92635</v>
      </c>
      <c r="I1158">
        <v>4</v>
      </c>
      <c r="J1158">
        <v>47</v>
      </c>
      <c r="K1158">
        <v>47</v>
      </c>
      <c r="L1158">
        <v>2</v>
      </c>
      <c r="M1158">
        <v>48.7</v>
      </c>
      <c r="N1158">
        <v>48.7</v>
      </c>
      <c r="O1158">
        <v>2.2999999999999998</v>
      </c>
      <c r="P1158">
        <v>121.68</v>
      </c>
      <c r="Q1158">
        <v>1063</v>
      </c>
      <c r="R1158" t="s">
        <v>92636</v>
      </c>
      <c r="S1158">
        <v>0.83025000000000004</v>
      </c>
      <c r="T1158">
        <v>1.0553999999999999</v>
      </c>
      <c r="U1158">
        <v>1.1578999999999999</v>
      </c>
      <c r="V1158">
        <v>0.99936999999999998</v>
      </c>
      <c r="W1158">
        <v>1.1000000000000001</v>
      </c>
      <c r="X1158">
        <v>1.002</v>
      </c>
      <c r="Y1158">
        <v>1.0512999999999999</v>
      </c>
      <c r="Z1158">
        <v>0.92117000000000004</v>
      </c>
      <c r="AA1158">
        <v>1.0971</v>
      </c>
      <c r="AB1158">
        <v>1.1539999999999999</v>
      </c>
      <c r="AC1158">
        <v>1.0367</v>
      </c>
      <c r="AD1158">
        <v>1.0306999999999999</v>
      </c>
      <c r="AE1158">
        <v>1.0338000000000001</v>
      </c>
      <c r="AF1158">
        <v>1.1005</v>
      </c>
      <c r="AG1158">
        <v>1.2153</v>
      </c>
      <c r="AH1158">
        <v>1.0114000000000001</v>
      </c>
      <c r="AI1158">
        <v>0.98009999999999997</v>
      </c>
      <c r="AJ1158">
        <v>1.0702</v>
      </c>
      <c r="AK1158">
        <v>0.96104000000000001</v>
      </c>
      <c r="AL1158">
        <v>1.0199</v>
      </c>
      <c r="AM1158">
        <v>1.0122</v>
      </c>
      <c r="AN1158">
        <v>0.92247000000000001</v>
      </c>
      <c r="AO1158">
        <v>1.0334000000000001</v>
      </c>
      <c r="AP1158">
        <v>0.89519000000000004</v>
      </c>
      <c r="AQ1158">
        <v>0.82321</v>
      </c>
      <c r="AR1158">
        <v>1.0106999999999999</v>
      </c>
      <c r="AS1158">
        <v>1.0304</v>
      </c>
      <c r="AT1158">
        <v>1.0262</v>
      </c>
      <c r="AU1158">
        <v>1.052</v>
      </c>
      <c r="AV1158">
        <v>1.0037</v>
      </c>
      <c r="AW1158">
        <v>0.96523000000000003</v>
      </c>
      <c r="AX1158">
        <v>0.91154000000000002</v>
      </c>
      <c r="AY1158">
        <v>1.0408999999999999</v>
      </c>
      <c r="AZ1158">
        <v>1.0535000000000001</v>
      </c>
      <c r="BA1158">
        <v>0.92669000000000001</v>
      </c>
      <c r="BB1158">
        <v>1.0208999999999999</v>
      </c>
    </row>
    <row r="1159" spans="1:54" x14ac:dyDescent="0.35">
      <c r="A1159" t="s">
        <v>92637</v>
      </c>
      <c r="B1159" t="s">
        <v>92638</v>
      </c>
      <c r="C1159" t="s">
        <v>92639</v>
      </c>
      <c r="D1159" t="s">
        <v>92639</v>
      </c>
      <c r="E1159" t="s">
        <v>92639</v>
      </c>
      <c r="F1159" t="s">
        <v>2394</v>
      </c>
      <c r="G1159" t="s">
        <v>2395</v>
      </c>
      <c r="H1159" t="s">
        <v>92640</v>
      </c>
      <c r="I1159">
        <v>12</v>
      </c>
      <c r="J1159">
        <v>9</v>
      </c>
      <c r="K1159">
        <v>9</v>
      </c>
      <c r="L1159">
        <v>9</v>
      </c>
      <c r="M1159">
        <v>60.2</v>
      </c>
      <c r="N1159">
        <v>60.2</v>
      </c>
      <c r="O1159">
        <v>60.2</v>
      </c>
      <c r="P1159">
        <v>23.353999999999999</v>
      </c>
      <c r="Q1159">
        <v>211</v>
      </c>
      <c r="R1159" t="s">
        <v>92641</v>
      </c>
      <c r="S1159" t="s">
        <v>30</v>
      </c>
      <c r="T1159" t="s">
        <v>30</v>
      </c>
      <c r="U1159" t="s">
        <v>30</v>
      </c>
      <c r="V1159" t="s">
        <v>30</v>
      </c>
      <c r="W1159" t="s">
        <v>30</v>
      </c>
      <c r="X1159" t="s">
        <v>30</v>
      </c>
      <c r="Y1159" t="s">
        <v>30</v>
      </c>
      <c r="Z1159" t="s">
        <v>30</v>
      </c>
      <c r="AA1159" t="s">
        <v>30</v>
      </c>
      <c r="AB1159" t="s">
        <v>30</v>
      </c>
      <c r="AC1159" t="s">
        <v>30</v>
      </c>
      <c r="AD1159" t="s">
        <v>30</v>
      </c>
      <c r="AE1159" t="s">
        <v>30</v>
      </c>
      <c r="AF1159" t="s">
        <v>30</v>
      </c>
      <c r="AG1159" t="s">
        <v>30</v>
      </c>
      <c r="AH1159" t="s">
        <v>30</v>
      </c>
      <c r="AI1159" t="s">
        <v>30</v>
      </c>
      <c r="AJ1159" t="s">
        <v>30</v>
      </c>
      <c r="AK1159" t="s">
        <v>30</v>
      </c>
      <c r="AL1159" t="s">
        <v>30</v>
      </c>
      <c r="AM1159" t="s">
        <v>30</v>
      </c>
      <c r="AN1159" t="s">
        <v>30</v>
      </c>
      <c r="AO1159" t="s">
        <v>30</v>
      </c>
      <c r="AP1159" t="s">
        <v>30</v>
      </c>
      <c r="AQ1159" t="s">
        <v>30</v>
      </c>
      <c r="AR1159" t="s">
        <v>30</v>
      </c>
      <c r="AS1159" t="s">
        <v>30</v>
      </c>
      <c r="AT1159" t="s">
        <v>30</v>
      </c>
      <c r="AU1159" t="s">
        <v>30</v>
      </c>
      <c r="AV1159" t="s">
        <v>30</v>
      </c>
      <c r="AW1159" t="s">
        <v>30</v>
      </c>
      <c r="AX1159">
        <v>1.4019999999999999</v>
      </c>
      <c r="AY1159" t="s">
        <v>30</v>
      </c>
      <c r="AZ1159" t="s">
        <v>30</v>
      </c>
      <c r="BA1159" t="s">
        <v>30</v>
      </c>
      <c r="BB1159" t="s">
        <v>30</v>
      </c>
    </row>
    <row r="1160" spans="1:54" x14ac:dyDescent="0.35">
      <c r="A1160" t="s">
        <v>92642</v>
      </c>
      <c r="B1160" t="s">
        <v>92643</v>
      </c>
      <c r="C1160" t="s">
        <v>92644</v>
      </c>
      <c r="D1160" t="s">
        <v>92644</v>
      </c>
      <c r="E1160" t="s">
        <v>92644</v>
      </c>
      <c r="F1160" t="s">
        <v>50078</v>
      </c>
      <c r="G1160" t="s">
        <v>50079</v>
      </c>
      <c r="H1160" t="s">
        <v>92645</v>
      </c>
      <c r="I1160">
        <v>8</v>
      </c>
      <c r="J1160">
        <v>8</v>
      </c>
      <c r="K1160">
        <v>8</v>
      </c>
      <c r="L1160">
        <v>8</v>
      </c>
      <c r="M1160">
        <v>39.4</v>
      </c>
      <c r="N1160">
        <v>39.4</v>
      </c>
      <c r="O1160">
        <v>39.4</v>
      </c>
      <c r="P1160">
        <v>31.62</v>
      </c>
      <c r="Q1160">
        <v>279</v>
      </c>
      <c r="R1160" t="s">
        <v>92646</v>
      </c>
      <c r="S1160" t="s">
        <v>30</v>
      </c>
      <c r="T1160" t="s">
        <v>30</v>
      </c>
      <c r="U1160" t="s">
        <v>30</v>
      </c>
      <c r="V1160" t="s">
        <v>30</v>
      </c>
      <c r="W1160">
        <v>0.81367999999999996</v>
      </c>
      <c r="X1160">
        <v>1.7806</v>
      </c>
      <c r="Y1160">
        <v>0.68071999999999999</v>
      </c>
      <c r="Z1160" t="s">
        <v>30</v>
      </c>
      <c r="AA1160" t="s">
        <v>30</v>
      </c>
      <c r="AB1160" t="s">
        <v>30</v>
      </c>
      <c r="AC1160" t="s">
        <v>30</v>
      </c>
      <c r="AD1160" t="s">
        <v>30</v>
      </c>
      <c r="AE1160" t="s">
        <v>30</v>
      </c>
      <c r="AF1160" t="s">
        <v>30</v>
      </c>
      <c r="AG1160" t="s">
        <v>30</v>
      </c>
      <c r="AH1160" t="s">
        <v>30</v>
      </c>
      <c r="AI1160" t="s">
        <v>30</v>
      </c>
      <c r="AJ1160" t="s">
        <v>30</v>
      </c>
      <c r="AK1160" t="s">
        <v>30</v>
      </c>
      <c r="AL1160">
        <v>1.0007999999999999</v>
      </c>
      <c r="AM1160" t="s">
        <v>30</v>
      </c>
      <c r="AN1160">
        <v>0.79554999999999998</v>
      </c>
      <c r="AO1160" t="s">
        <v>30</v>
      </c>
      <c r="AP1160">
        <v>0.93823999999999996</v>
      </c>
      <c r="AQ1160" t="s">
        <v>30</v>
      </c>
      <c r="AR1160">
        <v>0.97343999999999997</v>
      </c>
      <c r="AS1160">
        <v>0.88343000000000005</v>
      </c>
      <c r="AT1160">
        <v>0.95042000000000004</v>
      </c>
      <c r="AU1160">
        <v>0.81557000000000002</v>
      </c>
      <c r="AV1160" t="s">
        <v>30</v>
      </c>
      <c r="AW1160" t="s">
        <v>30</v>
      </c>
      <c r="AX1160" t="s">
        <v>30</v>
      </c>
      <c r="AY1160" t="s">
        <v>30</v>
      </c>
      <c r="AZ1160" t="s">
        <v>30</v>
      </c>
      <c r="BA1160" t="s">
        <v>30</v>
      </c>
      <c r="BB1160" t="s">
        <v>30</v>
      </c>
    </row>
    <row r="1161" spans="1:54" x14ac:dyDescent="0.35">
      <c r="A1161" t="s">
        <v>92647</v>
      </c>
      <c r="B1161" t="s">
        <v>92647</v>
      </c>
      <c r="C1161" t="s">
        <v>92648</v>
      </c>
      <c r="D1161" t="s">
        <v>92648</v>
      </c>
      <c r="E1161" t="s">
        <v>92648</v>
      </c>
      <c r="F1161" t="s">
        <v>92649</v>
      </c>
      <c r="G1161" t="s">
        <v>92650</v>
      </c>
      <c r="H1161" t="s">
        <v>92651</v>
      </c>
      <c r="I1161">
        <v>3</v>
      </c>
      <c r="J1161">
        <v>15</v>
      </c>
      <c r="K1161">
        <v>15</v>
      </c>
      <c r="L1161">
        <v>15</v>
      </c>
      <c r="M1161">
        <v>63.6</v>
      </c>
      <c r="N1161">
        <v>63.6</v>
      </c>
      <c r="O1161">
        <v>63.6</v>
      </c>
      <c r="P1161">
        <v>37.636000000000003</v>
      </c>
      <c r="Q1161">
        <v>330</v>
      </c>
      <c r="R1161" t="s">
        <v>92652</v>
      </c>
      <c r="S1161">
        <v>1.0519000000000001</v>
      </c>
      <c r="T1161">
        <v>1.5246</v>
      </c>
      <c r="U1161">
        <v>1.1591</v>
      </c>
      <c r="V1161">
        <v>1.3250999999999999</v>
      </c>
      <c r="W1161">
        <v>1.2414000000000001</v>
      </c>
      <c r="X1161">
        <v>1.0973999999999999</v>
      </c>
      <c r="Y1161">
        <v>1.3883000000000001</v>
      </c>
      <c r="Z1161">
        <v>1.1271</v>
      </c>
      <c r="AA1161">
        <v>0.97172999999999998</v>
      </c>
      <c r="AB1161">
        <v>1.22</v>
      </c>
      <c r="AC1161">
        <v>1.0658000000000001</v>
      </c>
      <c r="AD1161">
        <v>1.1145</v>
      </c>
      <c r="AE1161">
        <v>1.0842000000000001</v>
      </c>
      <c r="AF1161">
        <v>1.2102999999999999</v>
      </c>
      <c r="AG1161">
        <v>1.3174999999999999</v>
      </c>
      <c r="AH1161">
        <v>1.1990000000000001</v>
      </c>
      <c r="AI1161">
        <v>1.1012999999999999</v>
      </c>
      <c r="AJ1161">
        <v>1.3078000000000001</v>
      </c>
      <c r="AK1161">
        <v>0.97306999999999999</v>
      </c>
      <c r="AL1161">
        <v>1.2223999999999999</v>
      </c>
      <c r="AM1161">
        <v>1.0146999999999999</v>
      </c>
      <c r="AN1161">
        <v>1.2807999999999999</v>
      </c>
      <c r="AO1161">
        <v>1.1968000000000001</v>
      </c>
      <c r="AP1161">
        <v>1.1531</v>
      </c>
      <c r="AQ1161">
        <v>0.90537999999999996</v>
      </c>
      <c r="AR1161">
        <v>1.3892</v>
      </c>
      <c r="AS1161">
        <v>1.0911999999999999</v>
      </c>
      <c r="AT1161">
        <v>1.1437999999999999</v>
      </c>
      <c r="AU1161">
        <v>0.99231000000000003</v>
      </c>
      <c r="AV1161">
        <v>1.0972999999999999</v>
      </c>
      <c r="AW1161">
        <v>1.1153999999999999</v>
      </c>
      <c r="AX1161">
        <v>1.3701000000000001</v>
      </c>
      <c r="AY1161">
        <v>1.1700999999999999</v>
      </c>
      <c r="AZ1161">
        <v>1.1971000000000001</v>
      </c>
      <c r="BA1161">
        <v>1.2714000000000001</v>
      </c>
      <c r="BB1161">
        <v>0.90685000000000004</v>
      </c>
    </row>
    <row r="1162" spans="1:54" x14ac:dyDescent="0.35">
      <c r="A1162" t="s">
        <v>92653</v>
      </c>
      <c r="B1162" t="s">
        <v>16662</v>
      </c>
      <c r="C1162" t="s">
        <v>92654</v>
      </c>
      <c r="D1162" t="s">
        <v>92654</v>
      </c>
      <c r="E1162" t="s">
        <v>92654</v>
      </c>
      <c r="F1162" t="s">
        <v>16659</v>
      </c>
      <c r="G1162" t="s">
        <v>16663</v>
      </c>
      <c r="H1162" t="s">
        <v>92655</v>
      </c>
      <c r="I1162">
        <v>3</v>
      </c>
      <c r="J1162">
        <v>7</v>
      </c>
      <c r="K1162">
        <v>7</v>
      </c>
      <c r="L1162">
        <v>7</v>
      </c>
      <c r="M1162">
        <v>15.1</v>
      </c>
      <c r="N1162">
        <v>15.1</v>
      </c>
      <c r="O1162">
        <v>15.1</v>
      </c>
      <c r="P1162">
        <v>72.453000000000003</v>
      </c>
      <c r="Q1162">
        <v>669</v>
      </c>
      <c r="R1162" t="s">
        <v>92656</v>
      </c>
      <c r="S1162" t="s">
        <v>30</v>
      </c>
      <c r="T1162" t="s">
        <v>30</v>
      </c>
      <c r="U1162" t="s">
        <v>30</v>
      </c>
      <c r="V1162" t="s">
        <v>30</v>
      </c>
      <c r="W1162" t="s">
        <v>30</v>
      </c>
      <c r="X1162" t="s">
        <v>30</v>
      </c>
      <c r="Y1162" t="s">
        <v>30</v>
      </c>
      <c r="Z1162" t="s">
        <v>30</v>
      </c>
      <c r="AA1162" t="s">
        <v>30</v>
      </c>
      <c r="AB1162" t="s">
        <v>30</v>
      </c>
      <c r="AC1162" t="s">
        <v>30</v>
      </c>
      <c r="AD1162" t="s">
        <v>30</v>
      </c>
      <c r="AE1162" t="s">
        <v>30</v>
      </c>
      <c r="AF1162" t="s">
        <v>30</v>
      </c>
      <c r="AG1162" t="s">
        <v>30</v>
      </c>
      <c r="AH1162" t="s">
        <v>30</v>
      </c>
      <c r="AI1162" t="s">
        <v>30</v>
      </c>
      <c r="AJ1162" t="s">
        <v>30</v>
      </c>
      <c r="AK1162" t="s">
        <v>30</v>
      </c>
      <c r="AL1162" t="s">
        <v>30</v>
      </c>
      <c r="AM1162" t="s">
        <v>30</v>
      </c>
      <c r="AN1162" t="s">
        <v>30</v>
      </c>
      <c r="AO1162" t="s">
        <v>30</v>
      </c>
      <c r="AP1162" t="s">
        <v>30</v>
      </c>
      <c r="AQ1162" t="s">
        <v>30</v>
      </c>
      <c r="AR1162" t="s">
        <v>30</v>
      </c>
      <c r="AS1162" t="s">
        <v>30</v>
      </c>
      <c r="AT1162" t="s">
        <v>30</v>
      </c>
      <c r="AU1162" t="s">
        <v>30</v>
      </c>
      <c r="AV1162" t="s">
        <v>30</v>
      </c>
      <c r="AW1162" t="s">
        <v>30</v>
      </c>
      <c r="AX1162" t="s">
        <v>30</v>
      </c>
      <c r="AY1162" t="s">
        <v>30</v>
      </c>
      <c r="AZ1162" t="s">
        <v>30</v>
      </c>
      <c r="BA1162" t="s">
        <v>30</v>
      </c>
      <c r="BB1162" t="s">
        <v>30</v>
      </c>
    </row>
    <row r="1163" spans="1:54" x14ac:dyDescent="0.35">
      <c r="A1163" t="s">
        <v>92657</v>
      </c>
      <c r="B1163" t="s">
        <v>92657</v>
      </c>
      <c r="C1163">
        <v>11</v>
      </c>
      <c r="D1163">
        <v>11</v>
      </c>
      <c r="E1163">
        <v>11</v>
      </c>
      <c r="F1163" t="s">
        <v>92658</v>
      </c>
      <c r="G1163" t="s">
        <v>92659</v>
      </c>
      <c r="H1163" t="s">
        <v>92660</v>
      </c>
      <c r="I1163">
        <v>1</v>
      </c>
      <c r="J1163">
        <v>11</v>
      </c>
      <c r="K1163">
        <v>11</v>
      </c>
      <c r="L1163">
        <v>11</v>
      </c>
      <c r="M1163">
        <v>23.8</v>
      </c>
      <c r="N1163">
        <v>23.8</v>
      </c>
      <c r="O1163">
        <v>23.8</v>
      </c>
      <c r="P1163">
        <v>67.763999999999996</v>
      </c>
      <c r="Q1163">
        <v>592</v>
      </c>
      <c r="R1163">
        <v>592</v>
      </c>
      <c r="S1163">
        <v>1.2195</v>
      </c>
      <c r="T1163" t="s">
        <v>30</v>
      </c>
      <c r="U1163">
        <v>1.1795</v>
      </c>
      <c r="V1163">
        <v>1.0506</v>
      </c>
      <c r="W1163" t="s">
        <v>30</v>
      </c>
      <c r="X1163">
        <v>1.02</v>
      </c>
      <c r="Y1163">
        <v>1.1026</v>
      </c>
      <c r="Z1163" t="s">
        <v>30</v>
      </c>
      <c r="AA1163">
        <v>0.90817000000000003</v>
      </c>
      <c r="AB1163">
        <v>1.1800999999999999</v>
      </c>
      <c r="AC1163">
        <v>1.2313000000000001</v>
      </c>
      <c r="AD1163">
        <v>1.0875999999999999</v>
      </c>
      <c r="AE1163">
        <v>1.1004</v>
      </c>
      <c r="AF1163">
        <v>1.0418000000000001</v>
      </c>
      <c r="AG1163">
        <v>1.2673000000000001</v>
      </c>
      <c r="AH1163">
        <v>1.0327999999999999</v>
      </c>
      <c r="AI1163">
        <v>1.0427999999999999</v>
      </c>
      <c r="AJ1163">
        <v>1.0720000000000001</v>
      </c>
      <c r="AK1163" t="s">
        <v>30</v>
      </c>
      <c r="AL1163">
        <v>0.79798000000000002</v>
      </c>
      <c r="AM1163">
        <v>0.88480999999999999</v>
      </c>
      <c r="AN1163">
        <v>0.84536</v>
      </c>
      <c r="AO1163">
        <v>1.1318999999999999</v>
      </c>
      <c r="AP1163">
        <v>1.0941000000000001</v>
      </c>
      <c r="AQ1163">
        <v>0.88783000000000001</v>
      </c>
      <c r="AR1163">
        <v>1.0629999999999999</v>
      </c>
      <c r="AS1163">
        <v>1.0975999999999999</v>
      </c>
      <c r="AT1163">
        <v>0.84092</v>
      </c>
      <c r="AU1163">
        <v>1.2870999999999999</v>
      </c>
      <c r="AV1163">
        <v>1.0720000000000001</v>
      </c>
      <c r="AW1163">
        <v>1.2833000000000001</v>
      </c>
      <c r="AX1163">
        <v>1.0492999999999999</v>
      </c>
      <c r="AY1163" t="s">
        <v>30</v>
      </c>
      <c r="AZ1163">
        <v>1.3313999999999999</v>
      </c>
      <c r="BA1163">
        <v>0.85102999999999995</v>
      </c>
      <c r="BB1163">
        <v>0.88280999999999998</v>
      </c>
    </row>
    <row r="1164" spans="1:54" x14ac:dyDescent="0.35">
      <c r="A1164" t="s">
        <v>92661</v>
      </c>
      <c r="B1164" t="s">
        <v>92662</v>
      </c>
      <c r="C1164" t="s">
        <v>92663</v>
      </c>
      <c r="D1164" t="s">
        <v>92663</v>
      </c>
      <c r="E1164" t="s">
        <v>92663</v>
      </c>
      <c r="F1164" t="s">
        <v>92664</v>
      </c>
      <c r="G1164" t="s">
        <v>92665</v>
      </c>
      <c r="H1164" t="s">
        <v>92666</v>
      </c>
      <c r="I1164">
        <v>5</v>
      </c>
      <c r="J1164">
        <v>28</v>
      </c>
      <c r="K1164">
        <v>28</v>
      </c>
      <c r="L1164">
        <v>28</v>
      </c>
      <c r="M1164">
        <v>64.900000000000006</v>
      </c>
      <c r="N1164">
        <v>64.900000000000006</v>
      </c>
      <c r="O1164">
        <v>64.900000000000006</v>
      </c>
      <c r="P1164">
        <v>47.463000000000001</v>
      </c>
      <c r="Q1164">
        <v>422</v>
      </c>
      <c r="R1164" t="s">
        <v>92667</v>
      </c>
      <c r="S1164">
        <v>0.99033000000000004</v>
      </c>
      <c r="T1164">
        <v>1.0535000000000001</v>
      </c>
      <c r="U1164">
        <v>1.0827</v>
      </c>
      <c r="V1164">
        <v>1.0892999999999999</v>
      </c>
      <c r="W1164">
        <v>1.111</v>
      </c>
      <c r="X1164">
        <v>1.1667000000000001</v>
      </c>
      <c r="Y1164">
        <v>1.0896999999999999</v>
      </c>
      <c r="Z1164">
        <v>1.0583</v>
      </c>
      <c r="AA1164">
        <v>1.1704000000000001</v>
      </c>
      <c r="AB1164">
        <v>1.0968</v>
      </c>
      <c r="AC1164">
        <v>1.0743</v>
      </c>
      <c r="AD1164">
        <v>1.0580000000000001</v>
      </c>
      <c r="AE1164">
        <v>1.1278999999999999</v>
      </c>
      <c r="AF1164">
        <v>1.1916</v>
      </c>
      <c r="AG1164">
        <v>1.2382</v>
      </c>
      <c r="AH1164">
        <v>1.0489999999999999</v>
      </c>
      <c r="AI1164">
        <v>1.0653999999999999</v>
      </c>
      <c r="AJ1164">
        <v>1.1041000000000001</v>
      </c>
      <c r="AK1164">
        <v>0.91574999999999995</v>
      </c>
      <c r="AL1164">
        <v>1.2862</v>
      </c>
      <c r="AM1164">
        <v>1.1173999999999999</v>
      </c>
      <c r="AN1164">
        <v>1.1565000000000001</v>
      </c>
      <c r="AO1164">
        <v>1.2979000000000001</v>
      </c>
      <c r="AP1164">
        <v>1.2848999999999999</v>
      </c>
      <c r="AQ1164">
        <v>0.91244000000000003</v>
      </c>
      <c r="AR1164">
        <v>1.1451</v>
      </c>
      <c r="AS1164">
        <v>1.0608</v>
      </c>
      <c r="AT1164">
        <v>1.1819</v>
      </c>
      <c r="AU1164">
        <v>1.2608999999999999</v>
      </c>
      <c r="AV1164">
        <v>1.2485999999999999</v>
      </c>
      <c r="AW1164">
        <v>1.2453000000000001</v>
      </c>
      <c r="AX1164">
        <v>1.2205999999999999</v>
      </c>
      <c r="AY1164">
        <v>1.2319</v>
      </c>
      <c r="AZ1164">
        <v>1.2363</v>
      </c>
      <c r="BA1164">
        <v>1.2111000000000001</v>
      </c>
      <c r="BB1164">
        <v>1.3036000000000001</v>
      </c>
    </row>
    <row r="1165" spans="1:54" x14ac:dyDescent="0.35">
      <c r="A1165" t="s">
        <v>92668</v>
      </c>
      <c r="B1165" t="s">
        <v>92668</v>
      </c>
      <c r="C1165" t="s">
        <v>92669</v>
      </c>
      <c r="D1165" t="s">
        <v>92669</v>
      </c>
      <c r="E1165" t="s">
        <v>92669</v>
      </c>
      <c r="F1165" t="s">
        <v>92670</v>
      </c>
      <c r="G1165" t="s">
        <v>92671</v>
      </c>
      <c r="H1165" t="s">
        <v>92672</v>
      </c>
      <c r="I1165">
        <v>2</v>
      </c>
      <c r="J1165">
        <v>21</v>
      </c>
      <c r="K1165">
        <v>21</v>
      </c>
      <c r="L1165">
        <v>21</v>
      </c>
      <c r="M1165">
        <v>49.8</v>
      </c>
      <c r="N1165">
        <v>49.8</v>
      </c>
      <c r="O1165">
        <v>49.8</v>
      </c>
      <c r="P1165">
        <v>52.904000000000003</v>
      </c>
      <c r="Q1165">
        <v>456</v>
      </c>
      <c r="R1165" t="s">
        <v>92673</v>
      </c>
      <c r="S1165">
        <v>1.1959</v>
      </c>
      <c r="T1165">
        <v>1.0651999999999999</v>
      </c>
      <c r="U1165">
        <v>1.1405000000000001</v>
      </c>
      <c r="V1165">
        <v>1.1639999999999999</v>
      </c>
      <c r="W1165">
        <v>1.1682999999999999</v>
      </c>
      <c r="X1165">
        <v>1.1518999999999999</v>
      </c>
      <c r="Y1165">
        <v>1.2473000000000001</v>
      </c>
      <c r="Z1165">
        <v>1.1140000000000001</v>
      </c>
      <c r="AA1165">
        <v>1.2592000000000001</v>
      </c>
      <c r="AB1165">
        <v>1.1700999999999999</v>
      </c>
      <c r="AC1165">
        <v>1.1257999999999999</v>
      </c>
      <c r="AD1165">
        <v>1.1971000000000001</v>
      </c>
      <c r="AE1165">
        <v>1.244</v>
      </c>
      <c r="AF1165">
        <v>1.1689000000000001</v>
      </c>
      <c r="AG1165">
        <v>1.2565999999999999</v>
      </c>
      <c r="AH1165">
        <v>1.2605999999999999</v>
      </c>
      <c r="AI1165">
        <v>1.1216999999999999</v>
      </c>
      <c r="AJ1165">
        <v>1.1549</v>
      </c>
      <c r="AK1165">
        <v>1.0388999999999999</v>
      </c>
      <c r="AL1165">
        <v>1.7531000000000001</v>
      </c>
      <c r="AM1165">
        <v>1.3257000000000001</v>
      </c>
      <c r="AN1165">
        <v>1.4015</v>
      </c>
      <c r="AO1165">
        <v>1.2255</v>
      </c>
      <c r="AP1165">
        <v>1.5047999999999999</v>
      </c>
      <c r="AQ1165">
        <v>1.1818</v>
      </c>
      <c r="AR1165">
        <v>1.2030000000000001</v>
      </c>
      <c r="AS1165">
        <v>1.1136999999999999</v>
      </c>
      <c r="AT1165">
        <v>1.5113000000000001</v>
      </c>
      <c r="AU1165">
        <v>1.2713000000000001</v>
      </c>
      <c r="AV1165">
        <v>1.4422999999999999</v>
      </c>
      <c r="AW1165">
        <v>1.5442</v>
      </c>
      <c r="AX1165">
        <v>1.3969</v>
      </c>
      <c r="AY1165">
        <v>1.3113999999999999</v>
      </c>
      <c r="AZ1165">
        <v>1.4496</v>
      </c>
      <c r="BA1165">
        <v>1.3658999999999999</v>
      </c>
      <c r="BB1165">
        <v>1.411</v>
      </c>
    </row>
    <row r="1166" spans="1:54" x14ac:dyDescent="0.35">
      <c r="A1166" t="s">
        <v>92674</v>
      </c>
      <c r="B1166" t="s">
        <v>92675</v>
      </c>
      <c r="C1166" t="s">
        <v>92676</v>
      </c>
      <c r="D1166" t="s">
        <v>92676</v>
      </c>
      <c r="E1166" t="s">
        <v>92676</v>
      </c>
      <c r="F1166" t="s">
        <v>92677</v>
      </c>
      <c r="G1166" t="s">
        <v>92678</v>
      </c>
      <c r="H1166" t="s">
        <v>92679</v>
      </c>
      <c r="I1166">
        <v>10</v>
      </c>
      <c r="J1166">
        <v>9</v>
      </c>
      <c r="K1166">
        <v>9</v>
      </c>
      <c r="L1166">
        <v>9</v>
      </c>
      <c r="M1166">
        <v>44.4</v>
      </c>
      <c r="N1166">
        <v>44.4</v>
      </c>
      <c r="O1166">
        <v>44.4</v>
      </c>
      <c r="P1166">
        <v>24.681999999999999</v>
      </c>
      <c r="Q1166">
        <v>223</v>
      </c>
      <c r="R1166" t="s">
        <v>92680</v>
      </c>
      <c r="S1166">
        <v>0.61958999999999997</v>
      </c>
      <c r="T1166">
        <v>0.93530999999999997</v>
      </c>
      <c r="U1166">
        <v>1.0973999999999999</v>
      </c>
      <c r="V1166">
        <v>0.87946000000000002</v>
      </c>
      <c r="W1166">
        <v>0.89627000000000001</v>
      </c>
      <c r="X1166">
        <v>1.0753999999999999</v>
      </c>
      <c r="Y1166">
        <v>0.96545999999999998</v>
      </c>
      <c r="Z1166">
        <v>1.0827</v>
      </c>
      <c r="AA1166">
        <v>1.0510999999999999</v>
      </c>
      <c r="AB1166">
        <v>1.0795999999999999</v>
      </c>
      <c r="AC1166">
        <v>1.0643</v>
      </c>
      <c r="AD1166">
        <v>1.2124999999999999</v>
      </c>
      <c r="AE1166">
        <v>1.1736</v>
      </c>
      <c r="AF1166">
        <v>1.2876000000000001</v>
      </c>
      <c r="AG1166">
        <v>1.2745</v>
      </c>
      <c r="AH1166">
        <v>1.1422000000000001</v>
      </c>
      <c r="AI1166">
        <v>1.0522</v>
      </c>
      <c r="AJ1166">
        <v>1.4988999999999999</v>
      </c>
      <c r="AK1166">
        <v>1.0108999999999999</v>
      </c>
      <c r="AL1166">
        <v>1.2211000000000001</v>
      </c>
      <c r="AM1166">
        <v>1.1681999999999999</v>
      </c>
      <c r="AN1166">
        <v>1.0939000000000001</v>
      </c>
      <c r="AO1166">
        <v>1.1229</v>
      </c>
      <c r="AP1166">
        <v>1.1733</v>
      </c>
      <c r="AQ1166">
        <v>0.86606000000000005</v>
      </c>
      <c r="AR1166">
        <v>1.0579000000000001</v>
      </c>
      <c r="AS1166">
        <v>1.1738</v>
      </c>
      <c r="AT1166">
        <v>1.3139000000000001</v>
      </c>
      <c r="AU1166">
        <v>1.1217999999999999</v>
      </c>
      <c r="AV1166">
        <v>1.1345000000000001</v>
      </c>
      <c r="AW1166">
        <v>1.1275999999999999</v>
      </c>
      <c r="AX1166">
        <v>1.0941000000000001</v>
      </c>
      <c r="AY1166">
        <v>1.2109000000000001</v>
      </c>
      <c r="AZ1166">
        <v>1.1184000000000001</v>
      </c>
      <c r="BA1166">
        <v>1.1205000000000001</v>
      </c>
      <c r="BB1166">
        <v>1.1781999999999999</v>
      </c>
    </row>
    <row r="1167" spans="1:54" x14ac:dyDescent="0.35">
      <c r="A1167" t="s">
        <v>14453</v>
      </c>
      <c r="B1167" t="s">
        <v>14453</v>
      </c>
      <c r="C1167" t="s">
        <v>92681</v>
      </c>
      <c r="D1167" t="s">
        <v>92682</v>
      </c>
      <c r="E1167" t="s">
        <v>92682</v>
      </c>
      <c r="F1167" t="s">
        <v>14452</v>
      </c>
      <c r="G1167" t="s">
        <v>14455</v>
      </c>
      <c r="H1167" t="s">
        <v>64753</v>
      </c>
      <c r="I1167">
        <v>2</v>
      </c>
      <c r="J1167">
        <v>10</v>
      </c>
      <c r="K1167">
        <v>9</v>
      </c>
      <c r="L1167">
        <v>9</v>
      </c>
      <c r="M1167">
        <v>46.7</v>
      </c>
      <c r="N1167">
        <v>42.1</v>
      </c>
      <c r="O1167">
        <v>42.1</v>
      </c>
      <c r="P1167">
        <v>21.670999999999999</v>
      </c>
      <c r="Q1167">
        <v>195</v>
      </c>
      <c r="R1167" t="s">
        <v>92683</v>
      </c>
      <c r="S1167">
        <v>0.92564999999999997</v>
      </c>
      <c r="T1167">
        <v>0.95045000000000002</v>
      </c>
      <c r="U1167">
        <v>0.89736000000000005</v>
      </c>
      <c r="V1167">
        <v>0.88244</v>
      </c>
      <c r="W1167">
        <v>0.92596000000000001</v>
      </c>
      <c r="X1167">
        <v>0.81128999999999996</v>
      </c>
      <c r="Y1167">
        <v>1.0629</v>
      </c>
      <c r="Z1167">
        <v>1.0258</v>
      </c>
      <c r="AA1167">
        <v>1.0794999999999999</v>
      </c>
      <c r="AB1167">
        <v>1.1296999999999999</v>
      </c>
      <c r="AC1167">
        <v>0.95784999999999998</v>
      </c>
      <c r="AD1167">
        <v>0.88914000000000004</v>
      </c>
      <c r="AE1167">
        <v>1.0921000000000001</v>
      </c>
      <c r="AF1167">
        <v>1.1836</v>
      </c>
      <c r="AG1167">
        <v>0.78935</v>
      </c>
      <c r="AH1167">
        <v>1.175</v>
      </c>
      <c r="AI1167">
        <v>0.71569000000000005</v>
      </c>
      <c r="AJ1167">
        <v>0.79788000000000003</v>
      </c>
      <c r="AK1167">
        <v>1.0106999999999999</v>
      </c>
      <c r="AL1167">
        <v>1.0443</v>
      </c>
      <c r="AM1167">
        <v>0.95511999999999997</v>
      </c>
      <c r="AN1167">
        <v>0.87599000000000005</v>
      </c>
      <c r="AO1167">
        <v>1.1129</v>
      </c>
      <c r="AP1167">
        <v>0.90349999999999997</v>
      </c>
      <c r="AQ1167">
        <v>0.80418999999999996</v>
      </c>
      <c r="AR1167">
        <v>1.0083</v>
      </c>
      <c r="AS1167">
        <v>1.0079</v>
      </c>
      <c r="AT1167">
        <v>1.1155999999999999</v>
      </c>
      <c r="AU1167">
        <v>1.2016</v>
      </c>
      <c r="AV1167">
        <v>1.0775999999999999</v>
      </c>
      <c r="AW1167">
        <v>0.94659000000000004</v>
      </c>
      <c r="AX1167">
        <v>1.1080000000000001</v>
      </c>
      <c r="AY1167">
        <v>1.0373000000000001</v>
      </c>
      <c r="AZ1167">
        <v>0.99536000000000002</v>
      </c>
      <c r="BA1167">
        <v>1.1207</v>
      </c>
      <c r="BB1167">
        <v>1.0683</v>
      </c>
    </row>
    <row r="1168" spans="1:54" x14ac:dyDescent="0.35">
      <c r="A1168" t="s">
        <v>92684</v>
      </c>
      <c r="B1168" t="s">
        <v>12330</v>
      </c>
      <c r="C1168" t="s">
        <v>92685</v>
      </c>
      <c r="D1168" t="s">
        <v>92685</v>
      </c>
      <c r="E1168" t="s">
        <v>92685</v>
      </c>
      <c r="F1168" t="s">
        <v>12329</v>
      </c>
      <c r="G1168" t="s">
        <v>12333</v>
      </c>
      <c r="H1168" t="s">
        <v>76883</v>
      </c>
      <c r="I1168">
        <v>3</v>
      </c>
      <c r="J1168">
        <v>26</v>
      </c>
      <c r="K1168">
        <v>26</v>
      </c>
      <c r="L1168">
        <v>26</v>
      </c>
      <c r="M1168">
        <v>31.8</v>
      </c>
      <c r="N1168">
        <v>31.8</v>
      </c>
      <c r="O1168">
        <v>31.8</v>
      </c>
      <c r="P1168">
        <v>121</v>
      </c>
      <c r="Q1168">
        <v>1087</v>
      </c>
      <c r="R1168" t="s">
        <v>92686</v>
      </c>
      <c r="S1168">
        <v>1.0311999999999999</v>
      </c>
      <c r="T1168">
        <v>1.0457000000000001</v>
      </c>
      <c r="U1168">
        <v>1.1153</v>
      </c>
      <c r="V1168">
        <v>0.92745999999999995</v>
      </c>
      <c r="W1168">
        <v>1.0134000000000001</v>
      </c>
      <c r="X1168">
        <v>1.0484</v>
      </c>
      <c r="Y1168">
        <v>1.1494</v>
      </c>
      <c r="Z1168">
        <v>1.0989</v>
      </c>
      <c r="AA1168">
        <v>1.0510999999999999</v>
      </c>
      <c r="AB1168">
        <v>1.0851999999999999</v>
      </c>
      <c r="AC1168">
        <v>1.1526000000000001</v>
      </c>
      <c r="AD1168">
        <v>1.0785</v>
      </c>
      <c r="AE1168">
        <v>0.96123000000000003</v>
      </c>
      <c r="AF1168">
        <v>1.2182999999999999</v>
      </c>
      <c r="AG1168">
        <v>1.4156</v>
      </c>
      <c r="AH1168">
        <v>1.1262000000000001</v>
      </c>
      <c r="AI1168">
        <v>0.98551</v>
      </c>
      <c r="AJ1168">
        <v>1.1373</v>
      </c>
      <c r="AK1168">
        <v>1.0354000000000001</v>
      </c>
      <c r="AL1168">
        <v>1.6767000000000001</v>
      </c>
      <c r="AM1168">
        <v>1.3198000000000001</v>
      </c>
      <c r="AN1168">
        <v>1.2532000000000001</v>
      </c>
      <c r="AO1168">
        <v>1.2809999999999999</v>
      </c>
      <c r="AP1168">
        <v>1.1777</v>
      </c>
      <c r="AQ1168">
        <v>0.92954999999999999</v>
      </c>
      <c r="AR1168">
        <v>1.4272</v>
      </c>
      <c r="AS1168" t="s">
        <v>30</v>
      </c>
      <c r="AT1168">
        <v>1.6656</v>
      </c>
      <c r="AU1168">
        <v>1.5198</v>
      </c>
      <c r="AV1168">
        <v>1.1125</v>
      </c>
      <c r="AW1168">
        <v>1.5530999999999999</v>
      </c>
      <c r="AX1168">
        <v>1.2579</v>
      </c>
      <c r="AY1168">
        <v>1.3163</v>
      </c>
      <c r="AZ1168">
        <v>1.4673</v>
      </c>
      <c r="BA1168">
        <v>1.2976000000000001</v>
      </c>
      <c r="BB1168">
        <v>1.2557</v>
      </c>
    </row>
    <row r="1169" spans="1:54" x14ac:dyDescent="0.35">
      <c r="A1169" t="s">
        <v>77617</v>
      </c>
      <c r="B1169" t="s">
        <v>77617</v>
      </c>
      <c r="C1169" t="s">
        <v>36306</v>
      </c>
      <c r="D1169" t="s">
        <v>36306</v>
      </c>
      <c r="E1169" t="s">
        <v>36306</v>
      </c>
      <c r="F1169" t="s">
        <v>77620</v>
      </c>
      <c r="G1169" t="s">
        <v>77621</v>
      </c>
      <c r="H1169" t="s">
        <v>77622</v>
      </c>
      <c r="I1169">
        <v>2</v>
      </c>
      <c r="J1169">
        <v>3</v>
      </c>
      <c r="K1169">
        <v>3</v>
      </c>
      <c r="L1169">
        <v>3</v>
      </c>
      <c r="M1169">
        <v>3.2</v>
      </c>
      <c r="N1169">
        <v>3.2</v>
      </c>
      <c r="O1169">
        <v>3.2</v>
      </c>
      <c r="P1169">
        <v>110.11</v>
      </c>
      <c r="Q1169">
        <v>1085</v>
      </c>
      <c r="R1169" t="s">
        <v>92687</v>
      </c>
      <c r="S1169" t="s">
        <v>30</v>
      </c>
      <c r="T1169" t="s">
        <v>30</v>
      </c>
      <c r="U1169" t="s">
        <v>30</v>
      </c>
      <c r="V1169" t="s">
        <v>30</v>
      </c>
      <c r="W1169" t="s">
        <v>30</v>
      </c>
      <c r="X1169" t="s">
        <v>30</v>
      </c>
      <c r="Y1169" t="s">
        <v>30</v>
      </c>
      <c r="Z1169" t="s">
        <v>30</v>
      </c>
      <c r="AA1169" t="s">
        <v>30</v>
      </c>
      <c r="AB1169" t="s">
        <v>30</v>
      </c>
      <c r="AC1169" t="s">
        <v>30</v>
      </c>
      <c r="AD1169" t="s">
        <v>30</v>
      </c>
      <c r="AE1169" t="s">
        <v>30</v>
      </c>
      <c r="AF1169" t="s">
        <v>30</v>
      </c>
      <c r="AG1169" t="s">
        <v>30</v>
      </c>
      <c r="AH1169" t="s">
        <v>30</v>
      </c>
      <c r="AI1169" t="s">
        <v>30</v>
      </c>
      <c r="AJ1169" t="s">
        <v>30</v>
      </c>
      <c r="AK1169" t="s">
        <v>30</v>
      </c>
      <c r="AL1169" t="s">
        <v>30</v>
      </c>
      <c r="AM1169" t="s">
        <v>30</v>
      </c>
      <c r="AN1169" t="s">
        <v>30</v>
      </c>
      <c r="AO1169" t="s">
        <v>30</v>
      </c>
      <c r="AP1169" t="s">
        <v>30</v>
      </c>
      <c r="AQ1169" t="s">
        <v>30</v>
      </c>
      <c r="AR1169" t="s">
        <v>30</v>
      </c>
      <c r="AS1169" t="s">
        <v>30</v>
      </c>
      <c r="AT1169" t="s">
        <v>30</v>
      </c>
      <c r="AU1169" t="s">
        <v>30</v>
      </c>
      <c r="AV1169" t="s">
        <v>30</v>
      </c>
      <c r="AW1169" t="s">
        <v>30</v>
      </c>
      <c r="AX1169" t="s">
        <v>30</v>
      </c>
      <c r="AY1169" t="s">
        <v>30</v>
      </c>
      <c r="AZ1169" t="s">
        <v>30</v>
      </c>
      <c r="BA1169" t="s">
        <v>30</v>
      </c>
      <c r="BB1169" t="s">
        <v>30</v>
      </c>
    </row>
    <row r="1170" spans="1:54" x14ac:dyDescent="0.35">
      <c r="A1170" t="s">
        <v>92688</v>
      </c>
      <c r="B1170" t="s">
        <v>17777</v>
      </c>
      <c r="C1170" t="s">
        <v>92689</v>
      </c>
      <c r="D1170" t="s">
        <v>92689</v>
      </c>
      <c r="E1170" t="s">
        <v>92690</v>
      </c>
      <c r="F1170" t="s">
        <v>17773</v>
      </c>
      <c r="G1170" t="s">
        <v>17778</v>
      </c>
      <c r="H1170" t="s">
        <v>43564</v>
      </c>
      <c r="I1170">
        <v>2</v>
      </c>
      <c r="J1170">
        <v>13</v>
      </c>
      <c r="K1170">
        <v>13</v>
      </c>
      <c r="L1170">
        <v>3</v>
      </c>
      <c r="M1170">
        <v>48.3</v>
      </c>
      <c r="N1170">
        <v>48.3</v>
      </c>
      <c r="O1170">
        <v>13</v>
      </c>
      <c r="P1170">
        <v>36.521000000000001</v>
      </c>
      <c r="Q1170">
        <v>331</v>
      </c>
      <c r="R1170" t="s">
        <v>92691</v>
      </c>
      <c r="S1170">
        <v>1.0609999999999999</v>
      </c>
      <c r="T1170">
        <v>1.2040999999999999</v>
      </c>
      <c r="U1170">
        <v>1.3313999999999999</v>
      </c>
      <c r="V1170">
        <v>1.0389999999999999</v>
      </c>
      <c r="W1170">
        <v>1.2931999999999999</v>
      </c>
      <c r="X1170">
        <v>1.1904999999999999</v>
      </c>
      <c r="Y1170">
        <v>1.1117999999999999</v>
      </c>
      <c r="Z1170">
        <v>1.0301</v>
      </c>
      <c r="AA1170">
        <v>1.177</v>
      </c>
      <c r="AB1170">
        <v>1.1347</v>
      </c>
      <c r="AC1170">
        <v>1.2202</v>
      </c>
      <c r="AD1170">
        <v>1.0955999999999999</v>
      </c>
      <c r="AE1170">
        <v>1.1162000000000001</v>
      </c>
      <c r="AF1170">
        <v>1.2413000000000001</v>
      </c>
      <c r="AG1170">
        <v>1.2082999999999999</v>
      </c>
      <c r="AH1170">
        <v>1.0834999999999999</v>
      </c>
      <c r="AI1170">
        <v>1.0716000000000001</v>
      </c>
      <c r="AJ1170">
        <v>1.2030000000000001</v>
      </c>
      <c r="AK1170">
        <v>1.0190999999999999</v>
      </c>
      <c r="AL1170">
        <v>1.2371000000000001</v>
      </c>
      <c r="AM1170">
        <v>1.1020000000000001</v>
      </c>
      <c r="AN1170">
        <v>1.0427999999999999</v>
      </c>
      <c r="AO1170">
        <v>1.0727</v>
      </c>
      <c r="AP1170">
        <v>1.1389</v>
      </c>
      <c r="AQ1170">
        <v>0.86834999999999996</v>
      </c>
      <c r="AR1170">
        <v>1.1866000000000001</v>
      </c>
      <c r="AS1170">
        <v>1.0981000000000001</v>
      </c>
      <c r="AT1170">
        <v>1.0873999999999999</v>
      </c>
      <c r="AU1170">
        <v>1.1701999999999999</v>
      </c>
      <c r="AV1170">
        <v>1.0760000000000001</v>
      </c>
      <c r="AW1170">
        <v>1.1886000000000001</v>
      </c>
      <c r="AX1170">
        <v>1.1434</v>
      </c>
      <c r="AY1170">
        <v>1.1598999999999999</v>
      </c>
      <c r="AZ1170">
        <v>1.1001000000000001</v>
      </c>
      <c r="BA1170">
        <v>1.2042999999999999</v>
      </c>
      <c r="BB1170">
        <v>1.1073</v>
      </c>
    </row>
    <row r="1171" spans="1:54" x14ac:dyDescent="0.35">
      <c r="A1171" t="s">
        <v>92692</v>
      </c>
      <c r="B1171" t="s">
        <v>92692</v>
      </c>
      <c r="C1171">
        <v>11</v>
      </c>
      <c r="D1171">
        <v>1</v>
      </c>
      <c r="E1171">
        <v>1</v>
      </c>
      <c r="F1171" t="s">
        <v>17773</v>
      </c>
      <c r="G1171" t="s">
        <v>17778</v>
      </c>
      <c r="H1171" t="s">
        <v>92693</v>
      </c>
      <c r="I1171">
        <v>1</v>
      </c>
      <c r="J1171">
        <v>11</v>
      </c>
      <c r="K1171">
        <v>1</v>
      </c>
      <c r="L1171">
        <v>1</v>
      </c>
      <c r="M1171">
        <v>51.1</v>
      </c>
      <c r="N1171">
        <v>7.5</v>
      </c>
      <c r="O1171">
        <v>7.5</v>
      </c>
      <c r="P1171">
        <v>29.41</v>
      </c>
      <c r="Q1171">
        <v>268</v>
      </c>
      <c r="R1171">
        <v>268</v>
      </c>
      <c r="S1171" t="s">
        <v>30</v>
      </c>
      <c r="T1171" t="s">
        <v>30</v>
      </c>
      <c r="U1171" t="s">
        <v>30</v>
      </c>
      <c r="V1171" t="s">
        <v>30</v>
      </c>
      <c r="W1171" t="s">
        <v>30</v>
      </c>
      <c r="X1171" t="s">
        <v>30</v>
      </c>
      <c r="Y1171" t="s">
        <v>30</v>
      </c>
      <c r="Z1171" t="s">
        <v>30</v>
      </c>
      <c r="AA1171" t="s">
        <v>30</v>
      </c>
      <c r="AB1171" t="s">
        <v>30</v>
      </c>
      <c r="AC1171" t="s">
        <v>30</v>
      </c>
      <c r="AD1171" t="s">
        <v>30</v>
      </c>
      <c r="AE1171" t="s">
        <v>30</v>
      </c>
      <c r="AF1171" t="s">
        <v>30</v>
      </c>
      <c r="AG1171" t="s">
        <v>30</v>
      </c>
      <c r="AH1171" t="s">
        <v>30</v>
      </c>
      <c r="AI1171" t="s">
        <v>30</v>
      </c>
      <c r="AJ1171" t="s">
        <v>30</v>
      </c>
      <c r="AK1171" t="s">
        <v>30</v>
      </c>
      <c r="AL1171" t="s">
        <v>30</v>
      </c>
      <c r="AM1171" t="s">
        <v>30</v>
      </c>
      <c r="AN1171" t="s">
        <v>30</v>
      </c>
      <c r="AO1171" t="s">
        <v>30</v>
      </c>
      <c r="AP1171" t="s">
        <v>30</v>
      </c>
      <c r="AQ1171" t="s">
        <v>30</v>
      </c>
      <c r="AR1171" t="s">
        <v>30</v>
      </c>
      <c r="AS1171" t="s">
        <v>30</v>
      </c>
      <c r="AT1171" t="s">
        <v>30</v>
      </c>
      <c r="AU1171" t="s">
        <v>30</v>
      </c>
      <c r="AV1171" t="s">
        <v>30</v>
      </c>
      <c r="AW1171" t="s">
        <v>30</v>
      </c>
      <c r="AX1171" t="s">
        <v>30</v>
      </c>
      <c r="AY1171" t="s">
        <v>30</v>
      </c>
      <c r="AZ1171" t="s">
        <v>30</v>
      </c>
      <c r="BA1171" t="s">
        <v>30</v>
      </c>
      <c r="BB1171" t="s">
        <v>30</v>
      </c>
    </row>
    <row r="1172" spans="1:54" x14ac:dyDescent="0.35">
      <c r="A1172" t="s">
        <v>92694</v>
      </c>
      <c r="B1172" t="s">
        <v>50472</v>
      </c>
      <c r="C1172" t="s">
        <v>92695</v>
      </c>
      <c r="D1172" t="s">
        <v>92695</v>
      </c>
      <c r="E1172" t="s">
        <v>92696</v>
      </c>
      <c r="F1172" t="s">
        <v>50475</v>
      </c>
      <c r="G1172" t="s">
        <v>50476</v>
      </c>
      <c r="H1172" t="s">
        <v>50477</v>
      </c>
      <c r="I1172">
        <v>3</v>
      </c>
      <c r="J1172">
        <v>9</v>
      </c>
      <c r="K1172">
        <v>9</v>
      </c>
      <c r="L1172">
        <v>8</v>
      </c>
      <c r="M1172">
        <v>11.4</v>
      </c>
      <c r="N1172">
        <v>11.4</v>
      </c>
      <c r="O1172">
        <v>10</v>
      </c>
      <c r="P1172">
        <v>116.22</v>
      </c>
      <c r="Q1172">
        <v>1037</v>
      </c>
      <c r="R1172" t="s">
        <v>92697</v>
      </c>
      <c r="S1172" t="s">
        <v>30</v>
      </c>
      <c r="T1172" t="s">
        <v>30</v>
      </c>
      <c r="U1172" t="s">
        <v>30</v>
      </c>
      <c r="V1172" t="s">
        <v>30</v>
      </c>
      <c r="W1172" t="s">
        <v>30</v>
      </c>
      <c r="X1172" t="s">
        <v>30</v>
      </c>
      <c r="Y1172" t="s">
        <v>30</v>
      </c>
      <c r="Z1172" t="s">
        <v>30</v>
      </c>
      <c r="AA1172" t="s">
        <v>30</v>
      </c>
      <c r="AB1172" t="s">
        <v>30</v>
      </c>
      <c r="AC1172" t="s">
        <v>30</v>
      </c>
      <c r="AD1172" t="s">
        <v>30</v>
      </c>
      <c r="AE1172" t="s">
        <v>30</v>
      </c>
      <c r="AF1172" t="s">
        <v>30</v>
      </c>
      <c r="AG1172" t="s">
        <v>30</v>
      </c>
      <c r="AH1172" t="s">
        <v>30</v>
      </c>
      <c r="AI1172" t="s">
        <v>30</v>
      </c>
      <c r="AJ1172" t="s">
        <v>30</v>
      </c>
      <c r="AK1172" t="s">
        <v>30</v>
      </c>
      <c r="AL1172" t="s">
        <v>30</v>
      </c>
      <c r="AM1172" t="s">
        <v>30</v>
      </c>
      <c r="AN1172" t="s">
        <v>30</v>
      </c>
      <c r="AO1172" t="s">
        <v>30</v>
      </c>
      <c r="AP1172" t="s">
        <v>30</v>
      </c>
      <c r="AQ1172" t="s">
        <v>30</v>
      </c>
      <c r="AR1172" t="s">
        <v>30</v>
      </c>
      <c r="AS1172" t="s">
        <v>30</v>
      </c>
      <c r="AT1172" t="s">
        <v>30</v>
      </c>
      <c r="AU1172" t="s">
        <v>30</v>
      </c>
      <c r="AV1172" t="s">
        <v>30</v>
      </c>
      <c r="AW1172" t="s">
        <v>30</v>
      </c>
      <c r="AX1172" t="s">
        <v>30</v>
      </c>
      <c r="AY1172" t="s">
        <v>30</v>
      </c>
      <c r="AZ1172" t="s">
        <v>30</v>
      </c>
      <c r="BA1172" t="s">
        <v>30</v>
      </c>
      <c r="BB1172" t="s">
        <v>30</v>
      </c>
    </row>
    <row r="1173" spans="1:54" x14ac:dyDescent="0.35">
      <c r="A1173" t="s">
        <v>92698</v>
      </c>
      <c r="B1173" t="s">
        <v>92698</v>
      </c>
      <c r="C1173">
        <v>16</v>
      </c>
      <c r="D1173">
        <v>16</v>
      </c>
      <c r="E1173">
        <v>16</v>
      </c>
      <c r="F1173" t="s">
        <v>92699</v>
      </c>
      <c r="G1173" t="s">
        <v>92700</v>
      </c>
      <c r="H1173" t="s">
        <v>92701</v>
      </c>
      <c r="I1173">
        <v>1</v>
      </c>
      <c r="J1173">
        <v>16</v>
      </c>
      <c r="K1173">
        <v>16</v>
      </c>
      <c r="L1173">
        <v>16</v>
      </c>
      <c r="M1173">
        <v>78.400000000000006</v>
      </c>
      <c r="N1173">
        <v>78.400000000000006</v>
      </c>
      <c r="O1173">
        <v>78.400000000000006</v>
      </c>
      <c r="P1173">
        <v>26.922000000000001</v>
      </c>
      <c r="Q1173">
        <v>241</v>
      </c>
      <c r="R1173">
        <v>241</v>
      </c>
      <c r="S1173">
        <v>0.96591000000000005</v>
      </c>
      <c r="T1173">
        <v>1.2205999999999999</v>
      </c>
      <c r="U1173">
        <v>1.0968</v>
      </c>
      <c r="V1173">
        <v>1.1141000000000001</v>
      </c>
      <c r="W1173">
        <v>1.2912999999999999</v>
      </c>
      <c r="X1173">
        <v>1.1493</v>
      </c>
      <c r="Y1173">
        <v>1.1907000000000001</v>
      </c>
      <c r="Z1173">
        <v>1.0187999999999999</v>
      </c>
      <c r="AA1173">
        <v>1.2000999999999999</v>
      </c>
      <c r="AB1173">
        <v>1.0687</v>
      </c>
      <c r="AC1173">
        <v>1.1479999999999999</v>
      </c>
      <c r="AD1173">
        <v>1.1383000000000001</v>
      </c>
      <c r="AE1173">
        <v>1.1225000000000001</v>
      </c>
      <c r="AF1173">
        <v>1.1519999999999999</v>
      </c>
      <c r="AG1173">
        <v>1.2175</v>
      </c>
      <c r="AH1173">
        <v>1.1555</v>
      </c>
      <c r="AI1173">
        <v>1.0518000000000001</v>
      </c>
      <c r="AJ1173">
        <v>1.1222000000000001</v>
      </c>
      <c r="AK1173">
        <v>0.98002</v>
      </c>
      <c r="AL1173">
        <v>1.1538999999999999</v>
      </c>
      <c r="AM1173">
        <v>1.1163000000000001</v>
      </c>
      <c r="AN1173">
        <v>1.159</v>
      </c>
      <c r="AO1173">
        <v>1.1666000000000001</v>
      </c>
      <c r="AP1173">
        <v>1.1371</v>
      </c>
      <c r="AQ1173">
        <v>0.86704000000000003</v>
      </c>
      <c r="AR1173">
        <v>1.0746</v>
      </c>
      <c r="AS1173">
        <v>1.1202000000000001</v>
      </c>
      <c r="AT1173">
        <v>1.0867</v>
      </c>
      <c r="AU1173">
        <v>1.1039000000000001</v>
      </c>
      <c r="AV1173">
        <v>1.0726</v>
      </c>
      <c r="AW1173">
        <v>1.1218999999999999</v>
      </c>
      <c r="AX1173">
        <v>1.2083999999999999</v>
      </c>
      <c r="AY1173">
        <v>1.0968</v>
      </c>
      <c r="AZ1173">
        <v>1.1386000000000001</v>
      </c>
      <c r="BA1173">
        <v>1.1642999999999999</v>
      </c>
      <c r="BB1173">
        <v>1.1705000000000001</v>
      </c>
    </row>
    <row r="1174" spans="1:54" x14ac:dyDescent="0.35">
      <c r="A1174" t="s">
        <v>92702</v>
      </c>
      <c r="B1174" t="s">
        <v>92703</v>
      </c>
      <c r="C1174" t="s">
        <v>92704</v>
      </c>
      <c r="D1174" t="s">
        <v>92704</v>
      </c>
      <c r="E1174" t="s">
        <v>92704</v>
      </c>
      <c r="F1174" t="s">
        <v>92705</v>
      </c>
      <c r="G1174" t="s">
        <v>92706</v>
      </c>
      <c r="H1174" t="s">
        <v>92707</v>
      </c>
      <c r="I1174">
        <v>6</v>
      </c>
      <c r="J1174">
        <v>13</v>
      </c>
      <c r="K1174">
        <v>13</v>
      </c>
      <c r="L1174">
        <v>13</v>
      </c>
      <c r="M1174">
        <v>31.1</v>
      </c>
      <c r="N1174">
        <v>31.1</v>
      </c>
      <c r="O1174">
        <v>31.1</v>
      </c>
      <c r="P1174">
        <v>54.122</v>
      </c>
      <c r="Q1174">
        <v>501</v>
      </c>
      <c r="R1174" t="s">
        <v>92708</v>
      </c>
      <c r="S1174" t="s">
        <v>30</v>
      </c>
      <c r="T1174">
        <v>0.93669000000000002</v>
      </c>
      <c r="U1174">
        <v>1.4892000000000001</v>
      </c>
      <c r="V1174">
        <v>1.1682999999999999</v>
      </c>
      <c r="W1174">
        <v>1.1094999999999999</v>
      </c>
      <c r="X1174">
        <v>1.0941000000000001</v>
      </c>
      <c r="Y1174">
        <v>1.0607</v>
      </c>
      <c r="Z1174">
        <v>0.97548000000000001</v>
      </c>
      <c r="AA1174">
        <v>1.1138999999999999</v>
      </c>
      <c r="AB1174">
        <v>1.0327999999999999</v>
      </c>
      <c r="AC1174">
        <v>0.91286</v>
      </c>
      <c r="AD1174">
        <v>0.79161000000000004</v>
      </c>
      <c r="AE1174">
        <v>0.97035000000000005</v>
      </c>
      <c r="AF1174" t="s">
        <v>30</v>
      </c>
      <c r="AG1174">
        <v>0.84448000000000001</v>
      </c>
      <c r="AH1174">
        <v>1.2190000000000001</v>
      </c>
      <c r="AI1174">
        <v>0.93069000000000002</v>
      </c>
      <c r="AJ1174">
        <v>1.0092000000000001</v>
      </c>
      <c r="AK1174">
        <v>0.80579999999999996</v>
      </c>
      <c r="AL1174" t="s">
        <v>30</v>
      </c>
      <c r="AM1174">
        <v>1.1184000000000001</v>
      </c>
      <c r="AN1174">
        <v>1.0505</v>
      </c>
      <c r="AO1174">
        <v>1.2075</v>
      </c>
      <c r="AP1174">
        <v>1.0729</v>
      </c>
      <c r="AQ1174">
        <v>1.0105</v>
      </c>
      <c r="AR1174" t="s">
        <v>30</v>
      </c>
      <c r="AS1174">
        <v>1.1453</v>
      </c>
      <c r="AT1174" t="s">
        <v>30</v>
      </c>
      <c r="AU1174">
        <v>1.1247</v>
      </c>
      <c r="AV1174">
        <v>1.1718</v>
      </c>
      <c r="AW1174">
        <v>1.0427</v>
      </c>
      <c r="AX1174">
        <v>1.05</v>
      </c>
      <c r="AY1174">
        <v>1.0898000000000001</v>
      </c>
      <c r="AZ1174">
        <v>0.89037999999999995</v>
      </c>
      <c r="BA1174">
        <v>1.0314000000000001</v>
      </c>
      <c r="BB1174">
        <v>1.0709</v>
      </c>
    </row>
    <row r="1175" spans="1:54" x14ac:dyDescent="0.35">
      <c r="A1175" t="s">
        <v>92709</v>
      </c>
      <c r="B1175" t="s">
        <v>92710</v>
      </c>
      <c r="C1175" t="s">
        <v>92711</v>
      </c>
      <c r="D1175" t="s">
        <v>92711</v>
      </c>
      <c r="E1175" t="s">
        <v>92711</v>
      </c>
      <c r="F1175" t="s">
        <v>92712</v>
      </c>
      <c r="G1175" t="s">
        <v>92713</v>
      </c>
      <c r="H1175" t="s">
        <v>92714</v>
      </c>
      <c r="I1175">
        <v>5</v>
      </c>
      <c r="J1175">
        <v>4</v>
      </c>
      <c r="K1175">
        <v>4</v>
      </c>
      <c r="L1175">
        <v>4</v>
      </c>
      <c r="M1175">
        <v>26.8</v>
      </c>
      <c r="N1175">
        <v>26.8</v>
      </c>
      <c r="O1175">
        <v>26.8</v>
      </c>
      <c r="P1175">
        <v>20.747</v>
      </c>
      <c r="Q1175">
        <v>190</v>
      </c>
      <c r="R1175" t="s">
        <v>92715</v>
      </c>
      <c r="S1175" t="s">
        <v>30</v>
      </c>
      <c r="T1175" t="s">
        <v>30</v>
      </c>
      <c r="U1175" t="s">
        <v>30</v>
      </c>
      <c r="V1175" t="s">
        <v>30</v>
      </c>
      <c r="W1175" t="s">
        <v>30</v>
      </c>
      <c r="X1175" t="s">
        <v>30</v>
      </c>
      <c r="Y1175" t="s">
        <v>30</v>
      </c>
      <c r="Z1175" t="s">
        <v>30</v>
      </c>
      <c r="AA1175" t="s">
        <v>30</v>
      </c>
      <c r="AB1175" t="s">
        <v>30</v>
      </c>
      <c r="AC1175" t="s">
        <v>30</v>
      </c>
      <c r="AD1175" t="s">
        <v>30</v>
      </c>
      <c r="AE1175" t="s">
        <v>30</v>
      </c>
      <c r="AF1175" t="s">
        <v>30</v>
      </c>
      <c r="AG1175" t="s">
        <v>30</v>
      </c>
      <c r="AH1175" t="s">
        <v>30</v>
      </c>
      <c r="AI1175" t="s">
        <v>30</v>
      </c>
      <c r="AJ1175" t="s">
        <v>30</v>
      </c>
      <c r="AK1175" t="s">
        <v>30</v>
      </c>
      <c r="AL1175" t="s">
        <v>30</v>
      </c>
      <c r="AM1175" t="s">
        <v>30</v>
      </c>
      <c r="AN1175">
        <v>1.1274</v>
      </c>
      <c r="AO1175" t="s">
        <v>30</v>
      </c>
      <c r="AP1175" t="s">
        <v>30</v>
      </c>
      <c r="AQ1175" t="s">
        <v>30</v>
      </c>
      <c r="AR1175">
        <v>1.085</v>
      </c>
      <c r="AS1175" t="s">
        <v>30</v>
      </c>
      <c r="AT1175" t="s">
        <v>30</v>
      </c>
      <c r="AU1175">
        <v>0.86680999999999997</v>
      </c>
      <c r="AV1175" t="s">
        <v>30</v>
      </c>
      <c r="AW1175" t="s">
        <v>30</v>
      </c>
      <c r="AX1175" t="s">
        <v>30</v>
      </c>
      <c r="AY1175" t="s">
        <v>30</v>
      </c>
      <c r="AZ1175" t="s">
        <v>30</v>
      </c>
      <c r="BA1175" t="s">
        <v>30</v>
      </c>
      <c r="BB1175" t="s">
        <v>30</v>
      </c>
    </row>
    <row r="1176" spans="1:54" x14ac:dyDescent="0.35">
      <c r="A1176" t="s">
        <v>92716</v>
      </c>
      <c r="B1176" t="s">
        <v>92717</v>
      </c>
      <c r="C1176" t="s">
        <v>92718</v>
      </c>
      <c r="D1176" t="s">
        <v>92718</v>
      </c>
      <c r="E1176" t="s">
        <v>92718</v>
      </c>
      <c r="F1176" t="s">
        <v>92719</v>
      </c>
      <c r="G1176" t="s">
        <v>92720</v>
      </c>
      <c r="H1176" t="s">
        <v>92721</v>
      </c>
      <c r="I1176">
        <v>2</v>
      </c>
      <c r="J1176">
        <v>6</v>
      </c>
      <c r="K1176">
        <v>6</v>
      </c>
      <c r="L1176">
        <v>6</v>
      </c>
      <c r="M1176">
        <v>20.2</v>
      </c>
      <c r="N1176">
        <v>20.2</v>
      </c>
      <c r="O1176">
        <v>20.2</v>
      </c>
      <c r="P1176">
        <v>54.826000000000001</v>
      </c>
      <c r="Q1176">
        <v>505</v>
      </c>
      <c r="R1176" t="s">
        <v>92722</v>
      </c>
      <c r="S1176">
        <v>0.69359999999999999</v>
      </c>
      <c r="T1176" t="s">
        <v>30</v>
      </c>
      <c r="U1176">
        <v>1.1989000000000001</v>
      </c>
      <c r="V1176">
        <v>1.2430000000000001</v>
      </c>
      <c r="W1176">
        <v>1.1719999999999999</v>
      </c>
      <c r="X1176" t="s">
        <v>30</v>
      </c>
      <c r="Y1176">
        <v>1.1555</v>
      </c>
      <c r="Z1176" t="s">
        <v>30</v>
      </c>
      <c r="AA1176">
        <v>0.82652999999999999</v>
      </c>
      <c r="AB1176" t="s">
        <v>30</v>
      </c>
      <c r="AC1176" t="s">
        <v>30</v>
      </c>
      <c r="AD1176" t="s">
        <v>30</v>
      </c>
      <c r="AE1176" t="s">
        <v>30</v>
      </c>
      <c r="AF1176" t="s">
        <v>30</v>
      </c>
      <c r="AG1176" t="s">
        <v>30</v>
      </c>
      <c r="AH1176" t="s">
        <v>30</v>
      </c>
      <c r="AI1176" t="s">
        <v>30</v>
      </c>
      <c r="AJ1176" t="s">
        <v>30</v>
      </c>
      <c r="AK1176" t="s">
        <v>30</v>
      </c>
      <c r="AL1176">
        <v>0.66107000000000005</v>
      </c>
      <c r="AM1176" t="s">
        <v>30</v>
      </c>
      <c r="AN1176" t="s">
        <v>30</v>
      </c>
      <c r="AO1176" t="s">
        <v>30</v>
      </c>
      <c r="AP1176" t="s">
        <v>30</v>
      </c>
      <c r="AQ1176" t="s">
        <v>30</v>
      </c>
      <c r="AR1176" t="s">
        <v>30</v>
      </c>
      <c r="AS1176" t="s">
        <v>30</v>
      </c>
      <c r="AT1176">
        <v>0.68486000000000002</v>
      </c>
      <c r="AU1176">
        <v>0.55581999999999998</v>
      </c>
      <c r="AV1176" t="s">
        <v>30</v>
      </c>
      <c r="AW1176" t="s">
        <v>30</v>
      </c>
      <c r="AX1176" t="s">
        <v>30</v>
      </c>
      <c r="AY1176" t="s">
        <v>30</v>
      </c>
      <c r="AZ1176" t="s">
        <v>30</v>
      </c>
      <c r="BA1176" t="s">
        <v>30</v>
      </c>
      <c r="BB1176">
        <v>0.58162000000000003</v>
      </c>
    </row>
    <row r="1177" spans="1:54" x14ac:dyDescent="0.35">
      <c r="A1177" t="s">
        <v>92723</v>
      </c>
      <c r="B1177" t="s">
        <v>92724</v>
      </c>
      <c r="C1177" t="s">
        <v>92725</v>
      </c>
      <c r="D1177" t="s">
        <v>92725</v>
      </c>
      <c r="E1177" t="s">
        <v>92726</v>
      </c>
      <c r="F1177" t="s">
        <v>52266</v>
      </c>
      <c r="G1177" t="s">
        <v>52267</v>
      </c>
      <c r="H1177" t="s">
        <v>92727</v>
      </c>
      <c r="I1177">
        <v>19</v>
      </c>
      <c r="J1177">
        <v>49</v>
      </c>
      <c r="K1177">
        <v>49</v>
      </c>
      <c r="L1177">
        <v>4</v>
      </c>
      <c r="M1177">
        <v>65.900000000000006</v>
      </c>
      <c r="N1177">
        <v>65.900000000000006</v>
      </c>
      <c r="O1177">
        <v>2.9</v>
      </c>
      <c r="P1177">
        <v>123.63</v>
      </c>
      <c r="Q1177">
        <v>1097</v>
      </c>
      <c r="R1177" t="s">
        <v>92728</v>
      </c>
      <c r="S1177">
        <v>0.90175000000000005</v>
      </c>
      <c r="T1177">
        <v>1.1746000000000001</v>
      </c>
      <c r="U1177">
        <v>1.2075</v>
      </c>
      <c r="V1177">
        <v>1.1284000000000001</v>
      </c>
      <c r="W1177">
        <v>1.2259</v>
      </c>
      <c r="X1177">
        <v>1.1726000000000001</v>
      </c>
      <c r="Y1177">
        <v>1.105</v>
      </c>
      <c r="Z1177">
        <v>1.1244000000000001</v>
      </c>
      <c r="AA1177">
        <v>1.1821999999999999</v>
      </c>
      <c r="AB1177">
        <v>1.1523000000000001</v>
      </c>
      <c r="AC1177">
        <v>1.1786000000000001</v>
      </c>
      <c r="AD1177">
        <v>1.1698</v>
      </c>
      <c r="AE1177">
        <v>1.0814999999999999</v>
      </c>
      <c r="AF1177">
        <v>1.1893</v>
      </c>
      <c r="AG1177">
        <v>1.2419</v>
      </c>
      <c r="AH1177">
        <v>1.0878000000000001</v>
      </c>
      <c r="AI1177">
        <v>1.0951</v>
      </c>
      <c r="AJ1177">
        <v>1.1951000000000001</v>
      </c>
      <c r="AK1177">
        <v>1.0178</v>
      </c>
      <c r="AL1177">
        <v>1.3797999999999999</v>
      </c>
      <c r="AM1177">
        <v>1.2067000000000001</v>
      </c>
      <c r="AN1177">
        <v>1.1211</v>
      </c>
      <c r="AO1177">
        <v>1.2088000000000001</v>
      </c>
      <c r="AP1177">
        <v>1.1955</v>
      </c>
      <c r="AQ1177">
        <v>0.91025999999999996</v>
      </c>
      <c r="AR1177">
        <v>1.2038</v>
      </c>
      <c r="AS1177">
        <v>1.139</v>
      </c>
      <c r="AT1177">
        <v>1.2758</v>
      </c>
      <c r="AU1177">
        <v>1.1874</v>
      </c>
      <c r="AV1177">
        <v>1.1915</v>
      </c>
      <c r="AW1177">
        <v>1.3062</v>
      </c>
      <c r="AX1177">
        <v>1.2548999999999999</v>
      </c>
      <c r="AY1177">
        <v>1.1983999999999999</v>
      </c>
      <c r="AZ1177">
        <v>1.228</v>
      </c>
      <c r="BA1177">
        <v>1.2062999999999999</v>
      </c>
      <c r="BB1177">
        <v>1.2309000000000001</v>
      </c>
    </row>
    <row r="1178" spans="1:54" x14ac:dyDescent="0.35">
      <c r="A1178" t="s">
        <v>92734</v>
      </c>
      <c r="B1178" t="s">
        <v>92734</v>
      </c>
      <c r="C1178" t="s">
        <v>89761</v>
      </c>
      <c r="D1178" t="s">
        <v>89761</v>
      </c>
      <c r="E1178" t="s">
        <v>89761</v>
      </c>
      <c r="F1178" t="s">
        <v>92735</v>
      </c>
      <c r="G1178" t="s">
        <v>92736</v>
      </c>
      <c r="H1178" t="s">
        <v>92737</v>
      </c>
      <c r="I1178">
        <v>2</v>
      </c>
      <c r="J1178">
        <v>6</v>
      </c>
      <c r="K1178">
        <v>6</v>
      </c>
      <c r="L1178">
        <v>6</v>
      </c>
      <c r="M1178">
        <v>45.8</v>
      </c>
      <c r="N1178">
        <v>45.8</v>
      </c>
      <c r="O1178">
        <v>45.8</v>
      </c>
      <c r="P1178">
        <v>17.561</v>
      </c>
      <c r="Q1178">
        <v>153</v>
      </c>
      <c r="R1178" t="s">
        <v>92738</v>
      </c>
      <c r="S1178" t="s">
        <v>30</v>
      </c>
      <c r="T1178" t="s">
        <v>30</v>
      </c>
      <c r="U1178" t="s">
        <v>30</v>
      </c>
      <c r="V1178" t="s">
        <v>30</v>
      </c>
      <c r="W1178" t="s">
        <v>30</v>
      </c>
      <c r="X1178">
        <v>0.87390999999999996</v>
      </c>
      <c r="Y1178">
        <v>0.95091000000000003</v>
      </c>
      <c r="Z1178" t="s">
        <v>30</v>
      </c>
      <c r="AA1178" t="s">
        <v>30</v>
      </c>
      <c r="AB1178">
        <v>1.1012</v>
      </c>
      <c r="AC1178" t="s">
        <v>30</v>
      </c>
      <c r="AD1178" t="s">
        <v>30</v>
      </c>
      <c r="AE1178" t="s">
        <v>30</v>
      </c>
      <c r="AF1178" t="s">
        <v>30</v>
      </c>
      <c r="AG1178">
        <v>1.2102999999999999</v>
      </c>
      <c r="AH1178">
        <v>0.84094000000000002</v>
      </c>
      <c r="AI1178" t="s">
        <v>30</v>
      </c>
      <c r="AJ1178" t="s">
        <v>30</v>
      </c>
      <c r="AK1178">
        <v>0.98753000000000002</v>
      </c>
      <c r="AL1178">
        <v>1.3129999999999999</v>
      </c>
      <c r="AM1178">
        <v>1.2166999999999999</v>
      </c>
      <c r="AN1178">
        <v>1.099</v>
      </c>
      <c r="AO1178">
        <v>1.1748000000000001</v>
      </c>
      <c r="AP1178" t="s">
        <v>30</v>
      </c>
      <c r="AQ1178">
        <v>0.83808000000000005</v>
      </c>
      <c r="AR1178" t="s">
        <v>30</v>
      </c>
      <c r="AS1178" t="s">
        <v>30</v>
      </c>
      <c r="AT1178" t="s">
        <v>30</v>
      </c>
      <c r="AU1178" t="s">
        <v>30</v>
      </c>
      <c r="AV1178">
        <v>1.2232000000000001</v>
      </c>
      <c r="AW1178">
        <v>1.0516000000000001</v>
      </c>
      <c r="AX1178">
        <v>1.1813</v>
      </c>
      <c r="AY1178">
        <v>1.1964999999999999</v>
      </c>
      <c r="AZ1178">
        <v>1.2065999999999999</v>
      </c>
      <c r="BA1178">
        <v>1.0779000000000001</v>
      </c>
      <c r="BB1178" t="s">
        <v>30</v>
      </c>
    </row>
    <row r="1179" spans="1:54" x14ac:dyDescent="0.35">
      <c r="A1179" t="s">
        <v>92739</v>
      </c>
      <c r="B1179" t="s">
        <v>92740</v>
      </c>
      <c r="C1179" t="s">
        <v>92741</v>
      </c>
      <c r="D1179" t="s">
        <v>92742</v>
      </c>
      <c r="E1179" t="s">
        <v>92743</v>
      </c>
      <c r="F1179" t="s">
        <v>92744</v>
      </c>
      <c r="G1179" t="s">
        <v>92745</v>
      </c>
      <c r="H1179" t="s">
        <v>92746</v>
      </c>
      <c r="I1179">
        <v>3</v>
      </c>
      <c r="J1179">
        <v>24</v>
      </c>
      <c r="K1179">
        <v>22</v>
      </c>
      <c r="L1179">
        <v>21</v>
      </c>
      <c r="M1179">
        <v>49.7</v>
      </c>
      <c r="N1179">
        <v>45.8</v>
      </c>
      <c r="O1179">
        <v>44.6</v>
      </c>
      <c r="P1179">
        <v>63.704000000000001</v>
      </c>
      <c r="Q1179">
        <v>579</v>
      </c>
      <c r="R1179" t="s">
        <v>92747</v>
      </c>
      <c r="S1179">
        <v>0.90893999999999997</v>
      </c>
      <c r="T1179">
        <v>1.0958000000000001</v>
      </c>
      <c r="U1179">
        <v>1.0728</v>
      </c>
      <c r="V1179">
        <v>0.98024999999999995</v>
      </c>
      <c r="W1179">
        <v>1.0778000000000001</v>
      </c>
      <c r="X1179">
        <v>1.1132</v>
      </c>
      <c r="Y1179">
        <v>1.0658000000000001</v>
      </c>
      <c r="Z1179">
        <v>1.0860000000000001</v>
      </c>
      <c r="AA1179">
        <v>1.2786</v>
      </c>
      <c r="AB1179">
        <v>0.9607</v>
      </c>
      <c r="AC1179">
        <v>1.1332</v>
      </c>
      <c r="AD1179">
        <v>1.0650999999999999</v>
      </c>
      <c r="AE1179">
        <v>1.0727</v>
      </c>
      <c r="AF1179">
        <v>1.2233000000000001</v>
      </c>
      <c r="AG1179">
        <v>1.2464999999999999</v>
      </c>
      <c r="AH1179">
        <v>1.1049</v>
      </c>
      <c r="AI1179">
        <v>1.0362</v>
      </c>
      <c r="AJ1179">
        <v>1.1325000000000001</v>
      </c>
      <c r="AK1179">
        <v>0.9456</v>
      </c>
      <c r="AL1179">
        <v>1.1924999999999999</v>
      </c>
      <c r="AM1179">
        <v>1.1721999999999999</v>
      </c>
      <c r="AN1179">
        <v>1.0866</v>
      </c>
      <c r="AO1179">
        <v>1.0896999999999999</v>
      </c>
      <c r="AP1179">
        <v>1.1065</v>
      </c>
      <c r="AQ1179">
        <v>0.87407000000000001</v>
      </c>
      <c r="AR1179">
        <v>1.1163000000000001</v>
      </c>
      <c r="AS1179">
        <v>1.0351999999999999</v>
      </c>
      <c r="AT1179">
        <v>1.1376999999999999</v>
      </c>
      <c r="AU1179">
        <v>1.0996999999999999</v>
      </c>
      <c r="AV1179">
        <v>1.1091</v>
      </c>
      <c r="AW1179">
        <v>1.1131</v>
      </c>
      <c r="AX1179">
        <v>1.1254</v>
      </c>
      <c r="AY1179">
        <v>1.1022000000000001</v>
      </c>
      <c r="AZ1179">
        <v>1.1920999999999999</v>
      </c>
      <c r="BA1179">
        <v>1.1254</v>
      </c>
      <c r="BB1179">
        <v>1.1086</v>
      </c>
    </row>
    <row r="1180" spans="1:54" x14ac:dyDescent="0.35">
      <c r="A1180" t="s">
        <v>92748</v>
      </c>
      <c r="B1180" t="s">
        <v>92749</v>
      </c>
      <c r="C1180" t="s">
        <v>92750</v>
      </c>
      <c r="D1180" t="s">
        <v>92750</v>
      </c>
      <c r="E1180" t="s">
        <v>92751</v>
      </c>
      <c r="F1180" t="s">
        <v>8525</v>
      </c>
      <c r="G1180" t="s">
        <v>8529</v>
      </c>
      <c r="H1180" t="s">
        <v>92752</v>
      </c>
      <c r="I1180">
        <v>13</v>
      </c>
      <c r="J1180">
        <v>33</v>
      </c>
      <c r="K1180">
        <v>33</v>
      </c>
      <c r="L1180">
        <v>0</v>
      </c>
      <c r="M1180">
        <v>58.8</v>
      </c>
      <c r="N1180">
        <v>58.8</v>
      </c>
      <c r="O1180">
        <v>0</v>
      </c>
      <c r="P1180">
        <v>81.876000000000005</v>
      </c>
      <c r="Q1180">
        <v>736</v>
      </c>
      <c r="R1180" t="s">
        <v>92753</v>
      </c>
      <c r="S1180">
        <v>0.90003999999999995</v>
      </c>
      <c r="T1180">
        <v>1.0734999999999999</v>
      </c>
      <c r="U1180">
        <v>1.1162000000000001</v>
      </c>
      <c r="V1180">
        <v>1.0709</v>
      </c>
      <c r="W1180">
        <v>1.1486000000000001</v>
      </c>
      <c r="X1180">
        <v>1.1758</v>
      </c>
      <c r="Y1180">
        <v>1.0991</v>
      </c>
      <c r="Z1180">
        <v>1.0690999999999999</v>
      </c>
      <c r="AA1180">
        <v>1.1512</v>
      </c>
      <c r="AB1180">
        <v>1.0652999999999999</v>
      </c>
      <c r="AC1180">
        <v>1.06</v>
      </c>
      <c r="AD1180">
        <v>1.0727</v>
      </c>
      <c r="AE1180">
        <v>1.0215000000000001</v>
      </c>
      <c r="AF1180">
        <v>1.2412000000000001</v>
      </c>
      <c r="AG1180">
        <v>1.2239</v>
      </c>
      <c r="AH1180">
        <v>1.1416999999999999</v>
      </c>
      <c r="AI1180">
        <v>1.1096999999999999</v>
      </c>
      <c r="AJ1180">
        <v>1.0541</v>
      </c>
      <c r="AK1180">
        <v>1.0173000000000001</v>
      </c>
      <c r="AL1180">
        <v>1.3894</v>
      </c>
      <c r="AM1180">
        <v>1.2063999999999999</v>
      </c>
      <c r="AN1180">
        <v>1.2725</v>
      </c>
      <c r="AO1180">
        <v>1.2706999999999999</v>
      </c>
      <c r="AP1180">
        <v>1.2158</v>
      </c>
      <c r="AQ1180">
        <v>0.94796000000000002</v>
      </c>
      <c r="AR1180">
        <v>1.2242</v>
      </c>
      <c r="AS1180">
        <v>1.2179</v>
      </c>
      <c r="AT1180">
        <v>1.3287</v>
      </c>
      <c r="AU1180">
        <v>1.2229000000000001</v>
      </c>
      <c r="AV1180">
        <v>1.1536999999999999</v>
      </c>
      <c r="AW1180">
        <v>1.1935</v>
      </c>
      <c r="AX1180">
        <v>1.4153</v>
      </c>
      <c r="AY1180">
        <v>1.258</v>
      </c>
      <c r="AZ1180">
        <v>1.1641999999999999</v>
      </c>
      <c r="BA1180">
        <v>1.3234999999999999</v>
      </c>
      <c r="BB1180">
        <v>1.3016000000000001</v>
      </c>
    </row>
    <row r="1181" spans="1:54" x14ac:dyDescent="0.35">
      <c r="A1181" t="s">
        <v>92754</v>
      </c>
      <c r="B1181" t="s">
        <v>92754</v>
      </c>
      <c r="C1181" t="s">
        <v>92755</v>
      </c>
      <c r="D1181" t="s">
        <v>86472</v>
      </c>
      <c r="E1181" t="s">
        <v>86472</v>
      </c>
      <c r="F1181" t="s">
        <v>8525</v>
      </c>
      <c r="G1181" t="s">
        <v>8529</v>
      </c>
      <c r="H1181" t="s">
        <v>92756</v>
      </c>
      <c r="I1181">
        <v>4</v>
      </c>
      <c r="J1181">
        <v>33</v>
      </c>
      <c r="K1181">
        <v>1</v>
      </c>
      <c r="L1181">
        <v>1</v>
      </c>
      <c r="M1181">
        <v>59.6</v>
      </c>
      <c r="N1181">
        <v>2.9</v>
      </c>
      <c r="O1181">
        <v>2.9</v>
      </c>
      <c r="P1181">
        <v>80.534999999999997</v>
      </c>
      <c r="Q1181">
        <v>725</v>
      </c>
      <c r="R1181" t="s">
        <v>92757</v>
      </c>
      <c r="S1181" t="s">
        <v>30</v>
      </c>
      <c r="T1181" t="s">
        <v>30</v>
      </c>
      <c r="U1181" t="s">
        <v>30</v>
      </c>
      <c r="V1181">
        <v>0.84643000000000002</v>
      </c>
      <c r="W1181">
        <v>0.77314000000000005</v>
      </c>
      <c r="X1181" t="s">
        <v>30</v>
      </c>
      <c r="Y1181" t="s">
        <v>30</v>
      </c>
      <c r="Z1181" t="s">
        <v>30</v>
      </c>
      <c r="AA1181" t="s">
        <v>30</v>
      </c>
      <c r="AB1181" t="s">
        <v>30</v>
      </c>
      <c r="AC1181" t="s">
        <v>30</v>
      </c>
      <c r="AD1181" t="s">
        <v>30</v>
      </c>
      <c r="AE1181" t="s">
        <v>30</v>
      </c>
      <c r="AF1181" t="s">
        <v>30</v>
      </c>
      <c r="AG1181" t="s">
        <v>30</v>
      </c>
      <c r="AH1181" t="s">
        <v>30</v>
      </c>
      <c r="AI1181">
        <v>0.78034000000000003</v>
      </c>
      <c r="AJ1181">
        <v>0.81208999999999998</v>
      </c>
      <c r="AK1181">
        <v>0.80923</v>
      </c>
      <c r="AL1181" t="s">
        <v>30</v>
      </c>
      <c r="AM1181">
        <v>1.0439000000000001</v>
      </c>
      <c r="AN1181" t="s">
        <v>30</v>
      </c>
      <c r="AO1181" t="s">
        <v>30</v>
      </c>
      <c r="AP1181" t="s">
        <v>30</v>
      </c>
      <c r="AQ1181" t="s">
        <v>30</v>
      </c>
      <c r="AR1181" t="s">
        <v>30</v>
      </c>
      <c r="AS1181" t="s">
        <v>30</v>
      </c>
      <c r="AT1181" t="s">
        <v>30</v>
      </c>
      <c r="AU1181" t="s">
        <v>30</v>
      </c>
      <c r="AV1181" t="s">
        <v>30</v>
      </c>
      <c r="AW1181" t="s">
        <v>30</v>
      </c>
      <c r="AX1181" t="s">
        <v>30</v>
      </c>
      <c r="AY1181" t="s">
        <v>30</v>
      </c>
      <c r="AZ1181" t="s">
        <v>30</v>
      </c>
      <c r="BA1181" t="s">
        <v>30</v>
      </c>
      <c r="BB1181" t="s">
        <v>30</v>
      </c>
    </row>
    <row r="1182" spans="1:54" x14ac:dyDescent="0.35">
      <c r="A1182" t="s">
        <v>92758</v>
      </c>
      <c r="B1182" t="s">
        <v>92759</v>
      </c>
      <c r="C1182" t="s">
        <v>92760</v>
      </c>
      <c r="D1182" t="s">
        <v>92760</v>
      </c>
      <c r="E1182" t="s">
        <v>92760</v>
      </c>
      <c r="F1182" t="s">
        <v>92761</v>
      </c>
      <c r="G1182" t="s">
        <v>92762</v>
      </c>
      <c r="H1182" t="s">
        <v>92763</v>
      </c>
      <c r="I1182">
        <v>3</v>
      </c>
      <c r="J1182">
        <v>11</v>
      </c>
      <c r="K1182">
        <v>11</v>
      </c>
      <c r="L1182">
        <v>11</v>
      </c>
      <c r="M1182">
        <v>42.6</v>
      </c>
      <c r="N1182">
        <v>42.6</v>
      </c>
      <c r="O1182">
        <v>42.6</v>
      </c>
      <c r="P1182">
        <v>39.335999999999999</v>
      </c>
      <c r="Q1182">
        <v>366</v>
      </c>
      <c r="R1182" t="s">
        <v>92764</v>
      </c>
      <c r="S1182">
        <v>0.94464000000000004</v>
      </c>
      <c r="T1182">
        <v>1.1821999999999999</v>
      </c>
      <c r="U1182">
        <v>1.2704</v>
      </c>
      <c r="V1182">
        <v>0.98114000000000001</v>
      </c>
      <c r="W1182">
        <v>1.0988</v>
      </c>
      <c r="X1182">
        <v>0.99853999999999998</v>
      </c>
      <c r="Y1182">
        <v>1.0187999999999999</v>
      </c>
      <c r="Z1182">
        <v>0.96153999999999995</v>
      </c>
      <c r="AA1182">
        <v>1.1003000000000001</v>
      </c>
      <c r="AB1182">
        <v>1.0247999999999999</v>
      </c>
      <c r="AC1182">
        <v>1.0666</v>
      </c>
      <c r="AD1182">
        <v>1.0934999999999999</v>
      </c>
      <c r="AE1182">
        <v>1.0247999999999999</v>
      </c>
      <c r="AF1182">
        <v>1.1378999999999999</v>
      </c>
      <c r="AG1182">
        <v>1.2334000000000001</v>
      </c>
      <c r="AH1182">
        <v>1.1418999999999999</v>
      </c>
      <c r="AI1182">
        <v>1.0512999999999999</v>
      </c>
      <c r="AJ1182">
        <v>1.091</v>
      </c>
      <c r="AK1182">
        <v>1.0706</v>
      </c>
      <c r="AL1182">
        <v>1.1183000000000001</v>
      </c>
      <c r="AM1182">
        <v>1.1006</v>
      </c>
      <c r="AN1182">
        <v>1.0516000000000001</v>
      </c>
      <c r="AO1182">
        <v>1.175</v>
      </c>
      <c r="AP1182">
        <v>1.0617000000000001</v>
      </c>
      <c r="AQ1182">
        <v>0.87817000000000001</v>
      </c>
      <c r="AR1182">
        <v>1.0204</v>
      </c>
      <c r="AS1182">
        <v>1.1452</v>
      </c>
      <c r="AT1182">
        <v>1.0204</v>
      </c>
      <c r="AU1182">
        <v>1.0854999999999999</v>
      </c>
      <c r="AV1182">
        <v>1.0699000000000001</v>
      </c>
      <c r="AW1182">
        <v>1.0663</v>
      </c>
      <c r="AX1182">
        <v>1.1426000000000001</v>
      </c>
      <c r="AY1182">
        <v>1.0762</v>
      </c>
      <c r="AZ1182">
        <v>1.1444000000000001</v>
      </c>
      <c r="BA1182">
        <v>1.0939000000000001</v>
      </c>
      <c r="BB1182">
        <v>1.1031</v>
      </c>
    </row>
    <row r="1183" spans="1:54" x14ac:dyDescent="0.35">
      <c r="A1183" t="s">
        <v>92765</v>
      </c>
      <c r="B1183" t="s">
        <v>92765</v>
      </c>
      <c r="C1183" t="s">
        <v>92682</v>
      </c>
      <c r="D1183" t="s">
        <v>92682</v>
      </c>
      <c r="E1183" t="s">
        <v>92682</v>
      </c>
      <c r="F1183" t="s">
        <v>92766</v>
      </c>
      <c r="G1183" t="s">
        <v>92767</v>
      </c>
      <c r="H1183" t="s">
        <v>92768</v>
      </c>
      <c r="I1183">
        <v>2</v>
      </c>
      <c r="J1183">
        <v>9</v>
      </c>
      <c r="K1183">
        <v>9</v>
      </c>
      <c r="L1183">
        <v>9</v>
      </c>
      <c r="M1183">
        <v>15.8</v>
      </c>
      <c r="N1183">
        <v>15.8</v>
      </c>
      <c r="O1183">
        <v>15.8</v>
      </c>
      <c r="P1183">
        <v>81.879000000000005</v>
      </c>
      <c r="Q1183">
        <v>696</v>
      </c>
      <c r="R1183" t="s">
        <v>92769</v>
      </c>
      <c r="S1183">
        <v>1.1607000000000001</v>
      </c>
      <c r="T1183" t="s">
        <v>30</v>
      </c>
      <c r="U1183" t="s">
        <v>30</v>
      </c>
      <c r="V1183" t="s">
        <v>30</v>
      </c>
      <c r="W1183" t="s">
        <v>30</v>
      </c>
      <c r="X1183" t="s">
        <v>30</v>
      </c>
      <c r="Y1183" t="s">
        <v>30</v>
      </c>
      <c r="Z1183" t="s">
        <v>30</v>
      </c>
      <c r="AA1183" t="s">
        <v>30</v>
      </c>
      <c r="AB1183" t="s">
        <v>30</v>
      </c>
      <c r="AC1183" t="s">
        <v>30</v>
      </c>
      <c r="AD1183" t="s">
        <v>30</v>
      </c>
      <c r="AE1183" t="s">
        <v>30</v>
      </c>
      <c r="AF1183" t="s">
        <v>30</v>
      </c>
      <c r="AG1183" t="s">
        <v>30</v>
      </c>
      <c r="AH1183" t="s">
        <v>30</v>
      </c>
      <c r="AI1183" t="s">
        <v>30</v>
      </c>
      <c r="AJ1183" t="s">
        <v>30</v>
      </c>
      <c r="AK1183">
        <v>1.0809</v>
      </c>
      <c r="AL1183">
        <v>1.3604000000000001</v>
      </c>
      <c r="AM1183">
        <v>1.2351000000000001</v>
      </c>
      <c r="AN1183">
        <v>1.2729999999999999</v>
      </c>
      <c r="AO1183">
        <v>1.2822</v>
      </c>
      <c r="AP1183">
        <v>1.0022</v>
      </c>
      <c r="AQ1183">
        <v>0.85050000000000003</v>
      </c>
      <c r="AR1183">
        <v>1.7346999999999999</v>
      </c>
      <c r="AS1183" t="s">
        <v>30</v>
      </c>
      <c r="AT1183">
        <v>0.9758</v>
      </c>
      <c r="AU1183">
        <v>0.91283000000000003</v>
      </c>
      <c r="AV1183">
        <v>1.0510999999999999</v>
      </c>
      <c r="AW1183" t="s">
        <v>30</v>
      </c>
      <c r="AX1183">
        <v>0.98528000000000004</v>
      </c>
      <c r="AY1183">
        <v>1.0775999999999999</v>
      </c>
      <c r="AZ1183">
        <v>1.2277</v>
      </c>
      <c r="BA1183">
        <v>1.1133</v>
      </c>
      <c r="BB1183">
        <v>1.0157</v>
      </c>
    </row>
    <row r="1184" spans="1:54" x14ac:dyDescent="0.35">
      <c r="A1184" t="s">
        <v>92770</v>
      </c>
      <c r="B1184" t="s">
        <v>92770</v>
      </c>
      <c r="C1184" t="s">
        <v>92771</v>
      </c>
      <c r="D1184" t="s">
        <v>91110</v>
      </c>
      <c r="E1184" t="s">
        <v>91110</v>
      </c>
      <c r="F1184" t="s">
        <v>92772</v>
      </c>
      <c r="G1184" t="s">
        <v>92773</v>
      </c>
      <c r="H1184" t="s">
        <v>92774</v>
      </c>
      <c r="I1184">
        <v>2</v>
      </c>
      <c r="J1184">
        <v>3</v>
      </c>
      <c r="K1184">
        <v>2</v>
      </c>
      <c r="L1184">
        <v>2</v>
      </c>
      <c r="M1184">
        <v>3.6</v>
      </c>
      <c r="N1184">
        <v>2.8</v>
      </c>
      <c r="O1184">
        <v>2.8</v>
      </c>
      <c r="P1184">
        <v>100.89</v>
      </c>
      <c r="Q1184">
        <v>879</v>
      </c>
      <c r="R1184" t="s">
        <v>92775</v>
      </c>
      <c r="S1184" t="s">
        <v>30</v>
      </c>
      <c r="T1184" t="s">
        <v>30</v>
      </c>
      <c r="U1184" t="s">
        <v>30</v>
      </c>
      <c r="V1184" t="s">
        <v>30</v>
      </c>
      <c r="W1184" t="s">
        <v>30</v>
      </c>
      <c r="X1184" t="s">
        <v>30</v>
      </c>
      <c r="Y1184" t="s">
        <v>30</v>
      </c>
      <c r="Z1184" t="s">
        <v>30</v>
      </c>
      <c r="AA1184" t="s">
        <v>30</v>
      </c>
      <c r="AB1184" t="s">
        <v>30</v>
      </c>
      <c r="AC1184" t="s">
        <v>30</v>
      </c>
      <c r="AD1184" t="s">
        <v>30</v>
      </c>
      <c r="AE1184" t="s">
        <v>30</v>
      </c>
      <c r="AF1184" t="s">
        <v>30</v>
      </c>
      <c r="AG1184" t="s">
        <v>30</v>
      </c>
      <c r="AH1184" t="s">
        <v>30</v>
      </c>
      <c r="AI1184" t="s">
        <v>30</v>
      </c>
      <c r="AJ1184" t="s">
        <v>30</v>
      </c>
      <c r="AK1184" t="s">
        <v>30</v>
      </c>
      <c r="AL1184" t="s">
        <v>30</v>
      </c>
      <c r="AM1184" t="s">
        <v>30</v>
      </c>
      <c r="AN1184" t="s">
        <v>30</v>
      </c>
      <c r="AO1184" t="s">
        <v>30</v>
      </c>
      <c r="AP1184" t="s">
        <v>30</v>
      </c>
      <c r="AQ1184" t="s">
        <v>30</v>
      </c>
      <c r="AR1184" t="s">
        <v>30</v>
      </c>
      <c r="AS1184" t="s">
        <v>30</v>
      </c>
      <c r="AT1184" t="s">
        <v>30</v>
      </c>
      <c r="AU1184" t="s">
        <v>30</v>
      </c>
      <c r="AV1184" t="s">
        <v>30</v>
      </c>
      <c r="AW1184" t="s">
        <v>30</v>
      </c>
      <c r="AX1184" t="s">
        <v>30</v>
      </c>
      <c r="AY1184" t="s">
        <v>30</v>
      </c>
      <c r="AZ1184" t="s">
        <v>30</v>
      </c>
      <c r="BA1184" t="s">
        <v>30</v>
      </c>
      <c r="BB1184" t="s">
        <v>30</v>
      </c>
    </row>
    <row r="1185" spans="1:54" x14ac:dyDescent="0.35">
      <c r="A1185" t="s">
        <v>92776</v>
      </c>
      <c r="B1185" t="s">
        <v>92777</v>
      </c>
      <c r="C1185" t="s">
        <v>92778</v>
      </c>
      <c r="D1185" t="s">
        <v>92778</v>
      </c>
      <c r="E1185" t="s">
        <v>92778</v>
      </c>
      <c r="F1185" t="s">
        <v>92779</v>
      </c>
      <c r="G1185" t="s">
        <v>92780</v>
      </c>
      <c r="H1185" t="s">
        <v>92781</v>
      </c>
      <c r="I1185">
        <v>8</v>
      </c>
      <c r="J1185">
        <v>15</v>
      </c>
      <c r="K1185">
        <v>15</v>
      </c>
      <c r="L1185">
        <v>15</v>
      </c>
      <c r="M1185">
        <v>11.9</v>
      </c>
      <c r="N1185">
        <v>11.9</v>
      </c>
      <c r="O1185">
        <v>11.9</v>
      </c>
      <c r="P1185">
        <v>217.23</v>
      </c>
      <c r="Q1185">
        <v>2067</v>
      </c>
      <c r="R1185" t="s">
        <v>92782</v>
      </c>
      <c r="S1185" t="s">
        <v>30</v>
      </c>
      <c r="T1185" t="s">
        <v>30</v>
      </c>
      <c r="U1185" t="s">
        <v>30</v>
      </c>
      <c r="V1185" t="s">
        <v>30</v>
      </c>
      <c r="W1185" t="s">
        <v>30</v>
      </c>
      <c r="X1185" t="s">
        <v>30</v>
      </c>
      <c r="Y1185" t="s">
        <v>30</v>
      </c>
      <c r="Z1185" t="s">
        <v>30</v>
      </c>
      <c r="AA1185" t="s">
        <v>30</v>
      </c>
      <c r="AB1185" t="s">
        <v>30</v>
      </c>
      <c r="AC1185" t="s">
        <v>30</v>
      </c>
      <c r="AD1185" t="s">
        <v>30</v>
      </c>
      <c r="AE1185" t="s">
        <v>30</v>
      </c>
      <c r="AF1185" t="s">
        <v>30</v>
      </c>
      <c r="AG1185" t="s">
        <v>30</v>
      </c>
      <c r="AH1185" t="s">
        <v>30</v>
      </c>
      <c r="AI1185" t="s">
        <v>30</v>
      </c>
      <c r="AJ1185" t="s">
        <v>30</v>
      </c>
      <c r="AK1185">
        <v>1.1406000000000001</v>
      </c>
      <c r="AL1185">
        <v>0.97162999999999999</v>
      </c>
      <c r="AM1185">
        <v>1.0719000000000001</v>
      </c>
      <c r="AN1185">
        <v>0.86743999999999999</v>
      </c>
      <c r="AO1185">
        <v>1.0723</v>
      </c>
      <c r="AP1185">
        <v>1.1404000000000001</v>
      </c>
      <c r="AQ1185">
        <v>0.76754999999999995</v>
      </c>
      <c r="AR1185">
        <v>1.1181000000000001</v>
      </c>
      <c r="AS1185" t="s">
        <v>30</v>
      </c>
      <c r="AT1185">
        <v>1.1419999999999999</v>
      </c>
      <c r="AU1185">
        <v>0.92615999999999998</v>
      </c>
      <c r="AV1185" t="s">
        <v>30</v>
      </c>
      <c r="AW1185">
        <v>1.1746000000000001</v>
      </c>
      <c r="AX1185">
        <v>1.099</v>
      </c>
      <c r="AY1185" t="s">
        <v>30</v>
      </c>
      <c r="AZ1185">
        <v>0.85511999999999999</v>
      </c>
      <c r="BA1185">
        <v>0.96799999999999997</v>
      </c>
      <c r="BB1185">
        <v>0.94718999999999998</v>
      </c>
    </row>
    <row r="1186" spans="1:54" x14ac:dyDescent="0.35">
      <c r="A1186" t="s">
        <v>92783</v>
      </c>
      <c r="B1186" t="s">
        <v>92784</v>
      </c>
      <c r="C1186" t="s">
        <v>92785</v>
      </c>
      <c r="D1186" t="s">
        <v>92785</v>
      </c>
      <c r="E1186" t="s">
        <v>92785</v>
      </c>
      <c r="F1186" t="s">
        <v>92786</v>
      </c>
      <c r="G1186" t="s">
        <v>92787</v>
      </c>
      <c r="H1186" t="s">
        <v>92788</v>
      </c>
      <c r="I1186">
        <v>6</v>
      </c>
      <c r="J1186">
        <v>33</v>
      </c>
      <c r="K1186">
        <v>33</v>
      </c>
      <c r="L1186">
        <v>33</v>
      </c>
      <c r="M1186">
        <v>47.9</v>
      </c>
      <c r="N1186">
        <v>47.9</v>
      </c>
      <c r="O1186">
        <v>47.9</v>
      </c>
      <c r="P1186">
        <v>87.096999999999994</v>
      </c>
      <c r="Q1186">
        <v>758</v>
      </c>
      <c r="R1186" t="s">
        <v>92789</v>
      </c>
      <c r="S1186">
        <v>0.99512999999999996</v>
      </c>
      <c r="T1186">
        <v>1.0841000000000001</v>
      </c>
      <c r="U1186">
        <v>1.1456</v>
      </c>
      <c r="V1186">
        <v>1.0974999999999999</v>
      </c>
      <c r="W1186">
        <v>1.125</v>
      </c>
      <c r="X1186">
        <v>1.1152</v>
      </c>
      <c r="Y1186">
        <v>1.0406</v>
      </c>
      <c r="Z1186">
        <v>1.0463</v>
      </c>
      <c r="AA1186">
        <v>1.1480999999999999</v>
      </c>
      <c r="AB1186">
        <v>1.1444000000000001</v>
      </c>
      <c r="AC1186">
        <v>1.0814999999999999</v>
      </c>
      <c r="AD1186">
        <v>1.1093</v>
      </c>
      <c r="AE1186">
        <v>1.0622</v>
      </c>
      <c r="AF1186">
        <v>1.1220000000000001</v>
      </c>
      <c r="AG1186">
        <v>1.1897</v>
      </c>
      <c r="AH1186">
        <v>1.0640000000000001</v>
      </c>
      <c r="AI1186">
        <v>1.0497000000000001</v>
      </c>
      <c r="AJ1186">
        <v>1.1296999999999999</v>
      </c>
      <c r="AK1186">
        <v>1.0105999999999999</v>
      </c>
      <c r="AL1186">
        <v>1.1891</v>
      </c>
      <c r="AM1186">
        <v>1.1869000000000001</v>
      </c>
      <c r="AN1186">
        <v>1.0565</v>
      </c>
      <c r="AO1186">
        <v>1.1615</v>
      </c>
      <c r="AP1186">
        <v>1.2169000000000001</v>
      </c>
      <c r="AQ1186">
        <v>0.92695000000000005</v>
      </c>
      <c r="AR1186">
        <v>1.1149</v>
      </c>
      <c r="AS1186">
        <v>1.2001999999999999</v>
      </c>
      <c r="AT1186">
        <v>1.2016</v>
      </c>
      <c r="AU1186">
        <v>1.2415</v>
      </c>
      <c r="AV1186">
        <v>1.1865000000000001</v>
      </c>
      <c r="AW1186">
        <v>1.1565000000000001</v>
      </c>
      <c r="AX1186">
        <v>1.1739999999999999</v>
      </c>
      <c r="AY1186">
        <v>1.1595</v>
      </c>
      <c r="AZ1186">
        <v>1.2364999999999999</v>
      </c>
      <c r="BA1186">
        <v>1.1529</v>
      </c>
      <c r="BB1186">
        <v>1.1592</v>
      </c>
    </row>
    <row r="1187" spans="1:54" x14ac:dyDescent="0.35">
      <c r="A1187" t="s">
        <v>92790</v>
      </c>
      <c r="B1187" t="s">
        <v>92790</v>
      </c>
      <c r="C1187" t="s">
        <v>92791</v>
      </c>
      <c r="D1187" t="s">
        <v>92791</v>
      </c>
      <c r="E1187" t="s">
        <v>92791</v>
      </c>
      <c r="F1187" t="s">
        <v>92792</v>
      </c>
      <c r="G1187" t="s">
        <v>92793</v>
      </c>
      <c r="H1187" t="s">
        <v>92794</v>
      </c>
      <c r="I1187">
        <v>2</v>
      </c>
      <c r="J1187">
        <v>6</v>
      </c>
      <c r="K1187">
        <v>6</v>
      </c>
      <c r="L1187">
        <v>6</v>
      </c>
      <c r="M1187">
        <v>10.199999999999999</v>
      </c>
      <c r="N1187">
        <v>10.199999999999999</v>
      </c>
      <c r="O1187">
        <v>10.199999999999999</v>
      </c>
      <c r="P1187">
        <v>81.852000000000004</v>
      </c>
      <c r="Q1187">
        <v>708</v>
      </c>
      <c r="R1187" t="s">
        <v>92795</v>
      </c>
      <c r="S1187" t="s">
        <v>30</v>
      </c>
      <c r="T1187" t="s">
        <v>30</v>
      </c>
      <c r="U1187" t="s">
        <v>30</v>
      </c>
      <c r="V1187" t="s">
        <v>30</v>
      </c>
      <c r="W1187" t="s">
        <v>30</v>
      </c>
      <c r="X1187" t="s">
        <v>30</v>
      </c>
      <c r="Y1187" t="s">
        <v>30</v>
      </c>
      <c r="Z1187" t="s">
        <v>30</v>
      </c>
      <c r="AA1187" t="s">
        <v>30</v>
      </c>
      <c r="AB1187" t="s">
        <v>30</v>
      </c>
      <c r="AC1187" t="s">
        <v>30</v>
      </c>
      <c r="AD1187" t="s">
        <v>30</v>
      </c>
      <c r="AE1187" t="s">
        <v>30</v>
      </c>
      <c r="AF1187" t="s">
        <v>30</v>
      </c>
      <c r="AG1187" t="s">
        <v>30</v>
      </c>
      <c r="AH1187" t="s">
        <v>30</v>
      </c>
      <c r="AI1187" t="s">
        <v>30</v>
      </c>
      <c r="AJ1187" t="s">
        <v>30</v>
      </c>
      <c r="AK1187" t="s">
        <v>30</v>
      </c>
      <c r="AL1187" t="s">
        <v>30</v>
      </c>
      <c r="AM1187" t="s">
        <v>30</v>
      </c>
      <c r="AN1187" t="s">
        <v>30</v>
      </c>
      <c r="AO1187" t="s">
        <v>30</v>
      </c>
      <c r="AP1187" t="s">
        <v>30</v>
      </c>
      <c r="AQ1187" t="s">
        <v>30</v>
      </c>
      <c r="AR1187" t="s">
        <v>30</v>
      </c>
      <c r="AS1187" t="s">
        <v>30</v>
      </c>
      <c r="AT1187" t="s">
        <v>30</v>
      </c>
      <c r="AU1187" t="s">
        <v>30</v>
      </c>
      <c r="AV1187" t="s">
        <v>30</v>
      </c>
      <c r="AW1187" t="s">
        <v>30</v>
      </c>
      <c r="AX1187" t="s">
        <v>30</v>
      </c>
      <c r="AY1187" t="s">
        <v>30</v>
      </c>
      <c r="AZ1187" t="s">
        <v>30</v>
      </c>
      <c r="BA1187" t="s">
        <v>30</v>
      </c>
      <c r="BB1187" t="s">
        <v>30</v>
      </c>
    </row>
    <row r="1188" spans="1:54" x14ac:dyDescent="0.35">
      <c r="A1188" t="s">
        <v>92796</v>
      </c>
      <c r="B1188" t="s">
        <v>92796</v>
      </c>
      <c r="C1188">
        <v>4</v>
      </c>
      <c r="D1188">
        <v>4</v>
      </c>
      <c r="E1188">
        <v>4</v>
      </c>
      <c r="F1188" t="s">
        <v>92797</v>
      </c>
      <c r="G1188" t="s">
        <v>92798</v>
      </c>
      <c r="H1188" t="s">
        <v>92799</v>
      </c>
      <c r="I1188">
        <v>1</v>
      </c>
      <c r="J1188">
        <v>4</v>
      </c>
      <c r="K1188">
        <v>4</v>
      </c>
      <c r="L1188">
        <v>4</v>
      </c>
      <c r="M1188">
        <v>46.9</v>
      </c>
      <c r="N1188">
        <v>46.9</v>
      </c>
      <c r="O1188">
        <v>46.9</v>
      </c>
      <c r="P1188">
        <v>9.3696999999999999</v>
      </c>
      <c r="Q1188">
        <v>81</v>
      </c>
      <c r="R1188">
        <v>81</v>
      </c>
      <c r="S1188">
        <v>1.026</v>
      </c>
      <c r="T1188" t="s">
        <v>30</v>
      </c>
      <c r="U1188">
        <v>1.4984999999999999</v>
      </c>
      <c r="V1188">
        <v>1.0483</v>
      </c>
      <c r="W1188" t="s">
        <v>30</v>
      </c>
      <c r="X1188" t="s">
        <v>30</v>
      </c>
      <c r="Y1188" t="s">
        <v>30</v>
      </c>
      <c r="Z1188">
        <v>0.55069999999999997</v>
      </c>
      <c r="AA1188" t="s">
        <v>30</v>
      </c>
      <c r="AB1188">
        <v>0.95303000000000004</v>
      </c>
      <c r="AC1188">
        <v>1.0671999999999999</v>
      </c>
      <c r="AD1188">
        <v>0.91227999999999998</v>
      </c>
      <c r="AE1188">
        <v>1.1581999999999999</v>
      </c>
      <c r="AF1188">
        <v>0.72838000000000003</v>
      </c>
      <c r="AG1188">
        <v>0.47571000000000002</v>
      </c>
      <c r="AH1188">
        <v>1.0802</v>
      </c>
      <c r="AI1188" t="s">
        <v>30</v>
      </c>
      <c r="AJ1188">
        <v>1.1727000000000001</v>
      </c>
      <c r="AK1188">
        <v>0.97058999999999995</v>
      </c>
      <c r="AL1188">
        <v>1.1947000000000001</v>
      </c>
      <c r="AM1188">
        <v>1.1353</v>
      </c>
      <c r="AN1188">
        <v>0.96530000000000005</v>
      </c>
      <c r="AO1188">
        <v>1.0226</v>
      </c>
      <c r="AP1188">
        <v>0.87297000000000002</v>
      </c>
      <c r="AQ1188">
        <v>0.84335000000000004</v>
      </c>
      <c r="AR1188">
        <v>0.97667999999999999</v>
      </c>
      <c r="AS1188">
        <v>1.1735</v>
      </c>
      <c r="AT1188">
        <v>1.4941</v>
      </c>
      <c r="AU1188" t="s">
        <v>30</v>
      </c>
      <c r="AV1188">
        <v>0.93293000000000004</v>
      </c>
      <c r="AW1188">
        <v>0.99078999999999995</v>
      </c>
      <c r="AX1188">
        <v>0.78495000000000004</v>
      </c>
      <c r="AY1188">
        <v>0.98524999999999996</v>
      </c>
      <c r="AZ1188">
        <v>0.75461</v>
      </c>
      <c r="BA1188">
        <v>1.1346000000000001</v>
      </c>
      <c r="BB1188">
        <v>1.0190999999999999</v>
      </c>
    </row>
    <row r="1189" spans="1:54" x14ac:dyDescent="0.35">
      <c r="A1189" t="s">
        <v>13981</v>
      </c>
      <c r="B1189" t="s">
        <v>13981</v>
      </c>
      <c r="C1189">
        <v>12</v>
      </c>
      <c r="D1189">
        <v>12</v>
      </c>
      <c r="E1189">
        <v>12</v>
      </c>
      <c r="F1189" t="s">
        <v>13980</v>
      </c>
      <c r="G1189" t="s">
        <v>13982</v>
      </c>
      <c r="H1189" t="s">
        <v>67681</v>
      </c>
      <c r="I1189">
        <v>1</v>
      </c>
      <c r="J1189">
        <v>12</v>
      </c>
      <c r="K1189">
        <v>12</v>
      </c>
      <c r="L1189">
        <v>12</v>
      </c>
      <c r="M1189">
        <v>45.2</v>
      </c>
      <c r="N1189">
        <v>45.2</v>
      </c>
      <c r="O1189">
        <v>45.2</v>
      </c>
      <c r="P1189">
        <v>34.576999999999998</v>
      </c>
      <c r="Q1189">
        <v>310</v>
      </c>
      <c r="R1189">
        <v>310</v>
      </c>
      <c r="S1189">
        <v>0.95455999999999996</v>
      </c>
      <c r="T1189">
        <v>1.0424</v>
      </c>
      <c r="U1189">
        <v>1.0905</v>
      </c>
      <c r="V1189">
        <v>1.0627</v>
      </c>
      <c r="W1189">
        <v>1.1060000000000001</v>
      </c>
      <c r="X1189">
        <v>1.1564000000000001</v>
      </c>
      <c r="Y1189">
        <v>1.1233</v>
      </c>
      <c r="Z1189">
        <v>1.1727000000000001</v>
      </c>
      <c r="AA1189">
        <v>1.1315</v>
      </c>
      <c r="AB1189">
        <v>1.1222000000000001</v>
      </c>
      <c r="AC1189">
        <v>1.0818000000000001</v>
      </c>
      <c r="AD1189">
        <v>1.1828000000000001</v>
      </c>
      <c r="AE1189">
        <v>1.1371</v>
      </c>
      <c r="AF1189">
        <v>1.1818</v>
      </c>
      <c r="AG1189">
        <v>1.2033</v>
      </c>
      <c r="AH1189">
        <v>1.0576000000000001</v>
      </c>
      <c r="AI1189">
        <v>1.1411</v>
      </c>
      <c r="AJ1189">
        <v>1.0489999999999999</v>
      </c>
      <c r="AK1189">
        <v>0.94115000000000004</v>
      </c>
      <c r="AL1189">
        <v>1.1415999999999999</v>
      </c>
      <c r="AM1189">
        <v>1.1466000000000001</v>
      </c>
      <c r="AN1189">
        <v>1.1607000000000001</v>
      </c>
      <c r="AO1189">
        <v>1.2762</v>
      </c>
      <c r="AP1189">
        <v>1.155</v>
      </c>
      <c r="AQ1189">
        <v>0.94467999999999996</v>
      </c>
      <c r="AR1189">
        <v>1.0527</v>
      </c>
      <c r="AS1189">
        <v>1.1830000000000001</v>
      </c>
      <c r="AT1189">
        <v>1.2150000000000001</v>
      </c>
      <c r="AU1189">
        <v>1.2777000000000001</v>
      </c>
      <c r="AV1189">
        <v>1.1049</v>
      </c>
      <c r="AW1189">
        <v>1.3151999999999999</v>
      </c>
      <c r="AX1189">
        <v>1.2503</v>
      </c>
      <c r="AY1189">
        <v>1.1328</v>
      </c>
      <c r="AZ1189">
        <v>1.2178</v>
      </c>
      <c r="BA1189">
        <v>1.0882000000000001</v>
      </c>
      <c r="BB1189">
        <v>1.3485</v>
      </c>
    </row>
    <row r="1190" spans="1:54" x14ac:dyDescent="0.35">
      <c r="A1190" t="s">
        <v>92800</v>
      </c>
      <c r="B1190" t="s">
        <v>92800</v>
      </c>
      <c r="C1190" t="s">
        <v>92771</v>
      </c>
      <c r="D1190" t="s">
        <v>92771</v>
      </c>
      <c r="E1190" t="s">
        <v>92771</v>
      </c>
      <c r="F1190" t="s">
        <v>85171</v>
      </c>
      <c r="G1190" t="s">
        <v>85172</v>
      </c>
      <c r="H1190" t="s">
        <v>92801</v>
      </c>
      <c r="I1190">
        <v>2</v>
      </c>
      <c r="J1190">
        <v>3</v>
      </c>
      <c r="K1190">
        <v>3</v>
      </c>
      <c r="L1190">
        <v>3</v>
      </c>
      <c r="M1190">
        <v>38.799999999999997</v>
      </c>
      <c r="N1190">
        <v>38.799999999999997</v>
      </c>
      <c r="O1190">
        <v>38.799999999999997</v>
      </c>
      <c r="P1190">
        <v>15.199</v>
      </c>
      <c r="Q1190">
        <v>134</v>
      </c>
      <c r="R1190" t="s">
        <v>92802</v>
      </c>
      <c r="S1190" t="s">
        <v>30</v>
      </c>
      <c r="T1190" t="s">
        <v>30</v>
      </c>
      <c r="U1190" t="s">
        <v>30</v>
      </c>
      <c r="V1190" t="s">
        <v>30</v>
      </c>
      <c r="W1190" t="s">
        <v>30</v>
      </c>
      <c r="X1190" t="s">
        <v>30</v>
      </c>
      <c r="Y1190" t="s">
        <v>30</v>
      </c>
      <c r="Z1190">
        <v>1.2604</v>
      </c>
      <c r="AA1190" t="s">
        <v>30</v>
      </c>
      <c r="AB1190" t="s">
        <v>30</v>
      </c>
      <c r="AC1190" t="s">
        <v>30</v>
      </c>
      <c r="AD1190" t="s">
        <v>30</v>
      </c>
      <c r="AE1190" t="s">
        <v>30</v>
      </c>
      <c r="AF1190" t="s">
        <v>30</v>
      </c>
      <c r="AG1190" t="s">
        <v>30</v>
      </c>
      <c r="AH1190" t="s">
        <v>30</v>
      </c>
      <c r="AI1190" t="s">
        <v>30</v>
      </c>
      <c r="AJ1190" t="s">
        <v>30</v>
      </c>
      <c r="AK1190" t="s">
        <v>30</v>
      </c>
      <c r="AL1190" t="s">
        <v>30</v>
      </c>
      <c r="AM1190" t="s">
        <v>30</v>
      </c>
      <c r="AN1190" t="s">
        <v>30</v>
      </c>
      <c r="AO1190" t="s">
        <v>30</v>
      </c>
      <c r="AP1190" t="s">
        <v>30</v>
      </c>
      <c r="AQ1190" t="s">
        <v>30</v>
      </c>
      <c r="AR1190" t="s">
        <v>30</v>
      </c>
      <c r="AS1190" t="s">
        <v>30</v>
      </c>
      <c r="AT1190" t="s">
        <v>30</v>
      </c>
      <c r="AU1190" t="s">
        <v>30</v>
      </c>
      <c r="AV1190" t="s">
        <v>30</v>
      </c>
      <c r="AW1190" t="s">
        <v>30</v>
      </c>
      <c r="AX1190" t="s">
        <v>30</v>
      </c>
      <c r="AY1190" t="s">
        <v>30</v>
      </c>
      <c r="AZ1190" t="s">
        <v>30</v>
      </c>
      <c r="BA1190" t="s">
        <v>30</v>
      </c>
      <c r="BB1190" t="s">
        <v>30</v>
      </c>
    </row>
    <row r="1191" spans="1:54" x14ac:dyDescent="0.35">
      <c r="A1191" t="s">
        <v>92803</v>
      </c>
      <c r="B1191" t="s">
        <v>92804</v>
      </c>
      <c r="C1191" t="s">
        <v>92805</v>
      </c>
      <c r="D1191" t="s">
        <v>92805</v>
      </c>
      <c r="E1191" t="s">
        <v>92805</v>
      </c>
      <c r="F1191" t="s">
        <v>18871</v>
      </c>
      <c r="G1191" t="s">
        <v>18875</v>
      </c>
      <c r="H1191" t="s">
        <v>92806</v>
      </c>
      <c r="I1191">
        <v>17</v>
      </c>
      <c r="J1191">
        <v>12</v>
      </c>
      <c r="K1191">
        <v>12</v>
      </c>
      <c r="L1191">
        <v>12</v>
      </c>
      <c r="M1191">
        <v>29.7</v>
      </c>
      <c r="N1191">
        <v>29.7</v>
      </c>
      <c r="O1191">
        <v>29.7</v>
      </c>
      <c r="P1191">
        <v>64.698999999999998</v>
      </c>
      <c r="Q1191">
        <v>593</v>
      </c>
      <c r="R1191" t="s">
        <v>92807</v>
      </c>
      <c r="S1191">
        <v>1.0085</v>
      </c>
      <c r="T1191">
        <v>1.1254999999999999</v>
      </c>
      <c r="U1191">
        <v>1.2650999999999999</v>
      </c>
      <c r="V1191">
        <v>1.2209000000000001</v>
      </c>
      <c r="W1191">
        <v>1.38</v>
      </c>
      <c r="X1191">
        <v>1.5285</v>
      </c>
      <c r="Y1191">
        <v>1.3333999999999999</v>
      </c>
      <c r="Z1191">
        <v>1.2899</v>
      </c>
      <c r="AA1191">
        <v>1.4281999999999999</v>
      </c>
      <c r="AB1191">
        <v>1.4704999999999999</v>
      </c>
      <c r="AC1191">
        <v>1.4353</v>
      </c>
      <c r="AD1191">
        <v>1.2992999999999999</v>
      </c>
      <c r="AE1191">
        <v>1.1507000000000001</v>
      </c>
      <c r="AF1191">
        <v>1.4081999999999999</v>
      </c>
      <c r="AG1191">
        <v>1.2881</v>
      </c>
      <c r="AH1191">
        <v>1.2492000000000001</v>
      </c>
      <c r="AI1191">
        <v>1.2676000000000001</v>
      </c>
      <c r="AJ1191">
        <v>1.8089999999999999</v>
      </c>
      <c r="AK1191">
        <v>0.85775999999999997</v>
      </c>
      <c r="AL1191">
        <v>1.5002</v>
      </c>
      <c r="AM1191">
        <v>1.6176999999999999</v>
      </c>
      <c r="AN1191">
        <v>1.3528</v>
      </c>
      <c r="AO1191">
        <v>1.3317000000000001</v>
      </c>
      <c r="AP1191">
        <v>1.2719</v>
      </c>
      <c r="AQ1191">
        <v>1.1347</v>
      </c>
      <c r="AR1191">
        <v>1.4926999999999999</v>
      </c>
      <c r="AS1191">
        <v>1.5021</v>
      </c>
      <c r="AT1191">
        <v>1.2698</v>
      </c>
      <c r="AU1191">
        <v>1.5033000000000001</v>
      </c>
      <c r="AV1191">
        <v>1.3369</v>
      </c>
      <c r="AW1191">
        <v>1.2485999999999999</v>
      </c>
      <c r="AX1191">
        <v>1.3762000000000001</v>
      </c>
      <c r="AY1191">
        <v>1.1468</v>
      </c>
      <c r="AZ1191">
        <v>1.4146000000000001</v>
      </c>
      <c r="BA1191">
        <v>1.2164999999999999</v>
      </c>
      <c r="BB1191">
        <v>1.2062999999999999</v>
      </c>
    </row>
    <row r="1192" spans="1:54" x14ac:dyDescent="0.35">
      <c r="A1192" t="s">
        <v>92808</v>
      </c>
      <c r="B1192" t="s">
        <v>15944</v>
      </c>
      <c r="C1192" t="s">
        <v>92809</v>
      </c>
      <c r="D1192" t="s">
        <v>92810</v>
      </c>
      <c r="E1192" t="s">
        <v>92810</v>
      </c>
      <c r="F1192" t="s">
        <v>15943</v>
      </c>
      <c r="G1192" t="s">
        <v>15945</v>
      </c>
      <c r="H1192" t="s">
        <v>53690</v>
      </c>
      <c r="I1192">
        <v>2</v>
      </c>
      <c r="J1192">
        <v>13</v>
      </c>
      <c r="K1192">
        <v>9</v>
      </c>
      <c r="L1192">
        <v>9</v>
      </c>
      <c r="M1192">
        <v>34.700000000000003</v>
      </c>
      <c r="N1192">
        <v>27.3</v>
      </c>
      <c r="O1192">
        <v>27.3</v>
      </c>
      <c r="P1192">
        <v>57.81</v>
      </c>
      <c r="Q1192">
        <v>521</v>
      </c>
      <c r="R1192" t="s">
        <v>92811</v>
      </c>
      <c r="S1192" t="s">
        <v>30</v>
      </c>
      <c r="T1192" t="s">
        <v>30</v>
      </c>
      <c r="U1192" t="s">
        <v>30</v>
      </c>
      <c r="V1192" t="s">
        <v>30</v>
      </c>
      <c r="W1192" t="s">
        <v>30</v>
      </c>
      <c r="X1192">
        <v>1.319</v>
      </c>
      <c r="Y1192" t="s">
        <v>30</v>
      </c>
      <c r="Z1192">
        <v>1.1055999999999999</v>
      </c>
      <c r="AA1192" t="s">
        <v>30</v>
      </c>
      <c r="AB1192" t="s">
        <v>30</v>
      </c>
      <c r="AC1192" t="s">
        <v>30</v>
      </c>
      <c r="AD1192">
        <v>1.1652</v>
      </c>
      <c r="AE1192">
        <v>1.2234</v>
      </c>
      <c r="AF1192" t="s">
        <v>30</v>
      </c>
      <c r="AG1192">
        <v>1.4576</v>
      </c>
      <c r="AH1192" t="s">
        <v>30</v>
      </c>
      <c r="AI1192">
        <v>1.1868000000000001</v>
      </c>
      <c r="AJ1192">
        <v>1.5086999999999999</v>
      </c>
      <c r="AK1192" t="s">
        <v>30</v>
      </c>
      <c r="AL1192">
        <v>1.6066</v>
      </c>
      <c r="AM1192" t="s">
        <v>30</v>
      </c>
      <c r="AN1192">
        <v>1.4804999999999999</v>
      </c>
      <c r="AO1192">
        <v>1.4901</v>
      </c>
      <c r="AP1192">
        <v>1.4583999999999999</v>
      </c>
      <c r="AQ1192">
        <v>1.1427</v>
      </c>
      <c r="AR1192">
        <v>1.1540999999999999</v>
      </c>
      <c r="AS1192">
        <v>1.8295999999999999</v>
      </c>
      <c r="AT1192">
        <v>1.6284000000000001</v>
      </c>
      <c r="AU1192">
        <v>1.3826000000000001</v>
      </c>
      <c r="AV1192">
        <v>1.0799000000000001</v>
      </c>
      <c r="AW1192" t="s">
        <v>30</v>
      </c>
      <c r="AX1192" t="s">
        <v>30</v>
      </c>
      <c r="AY1192" t="s">
        <v>30</v>
      </c>
      <c r="AZ1192" t="s">
        <v>30</v>
      </c>
      <c r="BA1192" t="s">
        <v>30</v>
      </c>
      <c r="BB1192">
        <v>1.5536000000000001</v>
      </c>
    </row>
    <row r="1193" spans="1:54" x14ac:dyDescent="0.35">
      <c r="A1193" t="s">
        <v>92812</v>
      </c>
      <c r="B1193" t="s">
        <v>92812</v>
      </c>
      <c r="C1193" t="s">
        <v>92813</v>
      </c>
      <c r="D1193" t="s">
        <v>92813</v>
      </c>
      <c r="E1193" t="s">
        <v>92814</v>
      </c>
      <c r="F1193" t="s">
        <v>92815</v>
      </c>
      <c r="G1193" t="s">
        <v>92816</v>
      </c>
      <c r="H1193" t="s">
        <v>92817</v>
      </c>
      <c r="I1193">
        <v>4</v>
      </c>
      <c r="J1193">
        <v>8</v>
      </c>
      <c r="K1193">
        <v>8</v>
      </c>
      <c r="L1193">
        <v>1</v>
      </c>
      <c r="M1193">
        <v>42.3</v>
      </c>
      <c r="N1193">
        <v>42.3</v>
      </c>
      <c r="O1193">
        <v>6</v>
      </c>
      <c r="P1193">
        <v>32.444000000000003</v>
      </c>
      <c r="Q1193">
        <v>298</v>
      </c>
      <c r="R1193" t="s">
        <v>92818</v>
      </c>
      <c r="S1193">
        <v>1.0895999999999999</v>
      </c>
      <c r="T1193">
        <v>1.1734</v>
      </c>
      <c r="U1193">
        <v>1.5145999999999999</v>
      </c>
      <c r="V1193">
        <v>0.98778999999999995</v>
      </c>
      <c r="W1193">
        <v>1.4205000000000001</v>
      </c>
      <c r="X1193" t="s">
        <v>30</v>
      </c>
      <c r="Y1193">
        <v>1.0681</v>
      </c>
      <c r="Z1193">
        <v>0.90996999999999995</v>
      </c>
      <c r="AA1193">
        <v>1.1153999999999999</v>
      </c>
      <c r="AB1193">
        <v>1.2990999999999999</v>
      </c>
      <c r="AC1193">
        <v>1.0421</v>
      </c>
      <c r="AD1193">
        <v>0.96223000000000003</v>
      </c>
      <c r="AE1193">
        <v>0.82601999999999998</v>
      </c>
      <c r="AF1193">
        <v>1.3380000000000001</v>
      </c>
      <c r="AG1193">
        <v>1.3113999999999999</v>
      </c>
      <c r="AH1193">
        <v>0.95343999999999995</v>
      </c>
      <c r="AI1193">
        <v>1.3398000000000001</v>
      </c>
      <c r="AJ1193">
        <v>1.0601</v>
      </c>
      <c r="AK1193">
        <v>1.0829</v>
      </c>
      <c r="AL1193">
        <v>1.099</v>
      </c>
      <c r="AM1193">
        <v>1.3170999999999999</v>
      </c>
      <c r="AN1193">
        <v>1.405</v>
      </c>
      <c r="AO1193">
        <v>1.2723</v>
      </c>
      <c r="AP1193">
        <v>1.0459000000000001</v>
      </c>
      <c r="AQ1193">
        <v>0.88236000000000003</v>
      </c>
      <c r="AR1193">
        <v>0.99068999999999996</v>
      </c>
      <c r="AS1193">
        <v>1.0752999999999999</v>
      </c>
      <c r="AT1193">
        <v>1.0442</v>
      </c>
      <c r="AU1193">
        <v>1.0284</v>
      </c>
      <c r="AV1193">
        <v>1.3280000000000001</v>
      </c>
      <c r="AW1193">
        <v>1.1198999999999999</v>
      </c>
      <c r="AX1193">
        <v>1.026</v>
      </c>
      <c r="AY1193">
        <v>1.1433</v>
      </c>
      <c r="AZ1193">
        <v>1.4087000000000001</v>
      </c>
      <c r="BA1193">
        <v>1.0842000000000001</v>
      </c>
      <c r="BB1193">
        <v>1.5299</v>
      </c>
    </row>
    <row r="1194" spans="1:54" x14ac:dyDescent="0.35">
      <c r="A1194" t="s">
        <v>92819</v>
      </c>
      <c r="B1194" t="s">
        <v>92819</v>
      </c>
      <c r="C1194" t="s">
        <v>88308</v>
      </c>
      <c r="D1194" t="s">
        <v>86349</v>
      </c>
      <c r="E1194" t="s">
        <v>86349</v>
      </c>
      <c r="F1194" t="s">
        <v>92815</v>
      </c>
      <c r="G1194" t="s">
        <v>92816</v>
      </c>
      <c r="H1194" t="s">
        <v>92820</v>
      </c>
      <c r="I1194">
        <v>2</v>
      </c>
      <c r="J1194">
        <v>8</v>
      </c>
      <c r="K1194">
        <v>1</v>
      </c>
      <c r="L1194">
        <v>1</v>
      </c>
      <c r="M1194">
        <v>42.1</v>
      </c>
      <c r="N1194">
        <v>5.7</v>
      </c>
      <c r="O1194">
        <v>5.7</v>
      </c>
      <c r="P1194">
        <v>32.316000000000003</v>
      </c>
      <c r="Q1194">
        <v>297</v>
      </c>
      <c r="R1194" t="s">
        <v>92821</v>
      </c>
      <c r="S1194" t="s">
        <v>30</v>
      </c>
      <c r="T1194" t="s">
        <v>30</v>
      </c>
      <c r="U1194" t="s">
        <v>30</v>
      </c>
      <c r="V1194">
        <v>1.3202</v>
      </c>
      <c r="W1194" t="s">
        <v>30</v>
      </c>
      <c r="X1194" t="s">
        <v>30</v>
      </c>
      <c r="Y1194" t="s">
        <v>30</v>
      </c>
      <c r="Z1194">
        <v>1.0649999999999999</v>
      </c>
      <c r="AA1194" t="s">
        <v>30</v>
      </c>
      <c r="AB1194">
        <v>1.0047999999999999</v>
      </c>
      <c r="AC1194" t="s">
        <v>30</v>
      </c>
      <c r="AD1194" t="s">
        <v>30</v>
      </c>
      <c r="AE1194">
        <v>0.99331999999999998</v>
      </c>
      <c r="AF1194" t="s">
        <v>30</v>
      </c>
      <c r="AG1194" t="s">
        <v>30</v>
      </c>
      <c r="AH1194">
        <v>0.97465999999999997</v>
      </c>
      <c r="AI1194">
        <v>0.93337000000000003</v>
      </c>
      <c r="AJ1194" t="s">
        <v>30</v>
      </c>
      <c r="AK1194" t="s">
        <v>30</v>
      </c>
      <c r="AL1194" t="s">
        <v>30</v>
      </c>
      <c r="AM1194" t="s">
        <v>30</v>
      </c>
      <c r="AN1194" t="s">
        <v>30</v>
      </c>
      <c r="AO1194">
        <v>1.0099</v>
      </c>
      <c r="AP1194">
        <v>1.1791</v>
      </c>
      <c r="AQ1194" t="s">
        <v>30</v>
      </c>
      <c r="AR1194">
        <v>1.0366</v>
      </c>
      <c r="AS1194" t="s">
        <v>30</v>
      </c>
      <c r="AT1194" t="s">
        <v>30</v>
      </c>
      <c r="AU1194">
        <v>1.2362</v>
      </c>
      <c r="AV1194">
        <v>0.85536999999999996</v>
      </c>
      <c r="AW1194">
        <v>0.88904000000000005</v>
      </c>
      <c r="AX1194">
        <v>0.99304999999999999</v>
      </c>
      <c r="AY1194">
        <v>1.0426</v>
      </c>
      <c r="AZ1194" t="s">
        <v>30</v>
      </c>
      <c r="BA1194" t="s">
        <v>30</v>
      </c>
      <c r="BB1194">
        <v>0.97924</v>
      </c>
    </row>
    <row r="1195" spans="1:54" x14ac:dyDescent="0.35">
      <c r="A1195" t="s">
        <v>92822</v>
      </c>
      <c r="B1195" t="s">
        <v>92823</v>
      </c>
      <c r="C1195" t="s">
        <v>92824</v>
      </c>
      <c r="D1195" t="s">
        <v>92824</v>
      </c>
      <c r="E1195" t="s">
        <v>92824</v>
      </c>
      <c r="F1195" t="s">
        <v>14943</v>
      </c>
      <c r="G1195" t="s">
        <v>14945</v>
      </c>
      <c r="H1195" t="s">
        <v>92825</v>
      </c>
      <c r="I1195">
        <v>4</v>
      </c>
      <c r="J1195">
        <v>29</v>
      </c>
      <c r="K1195">
        <v>29</v>
      </c>
      <c r="L1195">
        <v>29</v>
      </c>
      <c r="M1195">
        <v>53.9</v>
      </c>
      <c r="N1195">
        <v>53.9</v>
      </c>
      <c r="O1195">
        <v>53.9</v>
      </c>
      <c r="P1195">
        <v>66.049000000000007</v>
      </c>
      <c r="Q1195">
        <v>594</v>
      </c>
      <c r="R1195" t="s">
        <v>92826</v>
      </c>
      <c r="S1195">
        <v>0.98375999999999997</v>
      </c>
      <c r="T1195">
        <v>1.1980999999999999</v>
      </c>
      <c r="U1195">
        <v>1.2441</v>
      </c>
      <c r="V1195">
        <v>1.1527000000000001</v>
      </c>
      <c r="W1195">
        <v>1.1291</v>
      </c>
      <c r="X1195">
        <v>1.1456</v>
      </c>
      <c r="Y1195">
        <v>1.0859000000000001</v>
      </c>
      <c r="Z1195">
        <v>1.0034000000000001</v>
      </c>
      <c r="AA1195">
        <v>1.1698999999999999</v>
      </c>
      <c r="AB1195">
        <v>1.0154000000000001</v>
      </c>
      <c r="AC1195">
        <v>1.0786</v>
      </c>
      <c r="AD1195">
        <v>1.0602</v>
      </c>
      <c r="AE1195">
        <v>0.91271999999999998</v>
      </c>
      <c r="AF1195">
        <v>0.95987</v>
      </c>
      <c r="AG1195">
        <v>1.1815</v>
      </c>
      <c r="AH1195">
        <v>0.93220999999999998</v>
      </c>
      <c r="AI1195">
        <v>0.91325000000000001</v>
      </c>
      <c r="AJ1195">
        <v>0.91430999999999996</v>
      </c>
      <c r="AK1195">
        <v>1.0351999999999999</v>
      </c>
      <c r="AL1195">
        <v>1.3181</v>
      </c>
      <c r="AM1195">
        <v>1.1202000000000001</v>
      </c>
      <c r="AN1195">
        <v>1.1059000000000001</v>
      </c>
      <c r="AO1195">
        <v>1.2217</v>
      </c>
      <c r="AP1195">
        <v>1.2321</v>
      </c>
      <c r="AQ1195">
        <v>0.95279000000000003</v>
      </c>
      <c r="AR1195">
        <v>1.1593</v>
      </c>
      <c r="AS1195">
        <v>1.0475000000000001</v>
      </c>
      <c r="AT1195">
        <v>1.115</v>
      </c>
      <c r="AU1195">
        <v>1.0351999999999999</v>
      </c>
      <c r="AV1195">
        <v>0.95952000000000004</v>
      </c>
      <c r="AW1195">
        <v>1.0385</v>
      </c>
      <c r="AX1195">
        <v>0.91669</v>
      </c>
      <c r="AY1195">
        <v>1.1251</v>
      </c>
      <c r="AZ1195">
        <v>1.0109999999999999</v>
      </c>
      <c r="BA1195">
        <v>0.83833999999999997</v>
      </c>
      <c r="BB1195">
        <v>0.93408999999999998</v>
      </c>
    </row>
    <row r="1196" spans="1:54" x14ac:dyDescent="0.35">
      <c r="A1196" t="s">
        <v>30679</v>
      </c>
      <c r="B1196" t="s">
        <v>25103</v>
      </c>
      <c r="C1196" t="s">
        <v>92827</v>
      </c>
      <c r="D1196" t="s">
        <v>92827</v>
      </c>
      <c r="E1196" t="s">
        <v>92828</v>
      </c>
      <c r="F1196" t="s">
        <v>25102</v>
      </c>
      <c r="G1196" t="s">
        <v>25105</v>
      </c>
      <c r="H1196" t="s">
        <v>43284</v>
      </c>
      <c r="I1196">
        <v>4</v>
      </c>
      <c r="J1196">
        <v>39</v>
      </c>
      <c r="K1196">
        <v>39</v>
      </c>
      <c r="L1196">
        <v>14</v>
      </c>
      <c r="M1196">
        <v>59.2</v>
      </c>
      <c r="N1196">
        <v>59.2</v>
      </c>
      <c r="O1196">
        <v>18.899999999999999</v>
      </c>
      <c r="P1196">
        <v>73.242999999999995</v>
      </c>
      <c r="Q1196">
        <v>662</v>
      </c>
      <c r="R1196" t="s">
        <v>92829</v>
      </c>
      <c r="S1196">
        <v>0.96343000000000001</v>
      </c>
      <c r="T1196">
        <v>1.0346</v>
      </c>
      <c r="U1196">
        <v>1.0731999999999999</v>
      </c>
      <c r="V1196">
        <v>1.0235000000000001</v>
      </c>
      <c r="W1196">
        <v>1.1192</v>
      </c>
      <c r="X1196">
        <v>1.1551</v>
      </c>
      <c r="Y1196">
        <v>1.0938000000000001</v>
      </c>
      <c r="Z1196">
        <v>1.012</v>
      </c>
      <c r="AA1196">
        <v>1.1173999999999999</v>
      </c>
      <c r="AB1196">
        <v>1.0425</v>
      </c>
      <c r="AC1196">
        <v>1.0863</v>
      </c>
      <c r="AD1196">
        <v>1.1049</v>
      </c>
      <c r="AE1196">
        <v>1.1292</v>
      </c>
      <c r="AF1196">
        <v>1.1256999999999999</v>
      </c>
      <c r="AG1196">
        <v>1.242</v>
      </c>
      <c r="AH1196">
        <v>1.0539000000000001</v>
      </c>
      <c r="AI1196">
        <v>1.0432999999999999</v>
      </c>
      <c r="AJ1196">
        <v>1.089</v>
      </c>
      <c r="AK1196">
        <v>1.0126999999999999</v>
      </c>
      <c r="AL1196">
        <v>1.1680999999999999</v>
      </c>
      <c r="AM1196">
        <v>1.0984</v>
      </c>
      <c r="AN1196">
        <v>1.085</v>
      </c>
      <c r="AO1196">
        <v>1.1518999999999999</v>
      </c>
      <c r="AP1196">
        <v>1.0760000000000001</v>
      </c>
      <c r="AQ1196">
        <v>0.87883999999999995</v>
      </c>
      <c r="AR1196">
        <v>1.0744</v>
      </c>
      <c r="AS1196">
        <v>1.0995999999999999</v>
      </c>
      <c r="AT1196">
        <v>1.0768</v>
      </c>
      <c r="AU1196">
        <v>1.0740000000000001</v>
      </c>
      <c r="AV1196">
        <v>1.101</v>
      </c>
      <c r="AW1196">
        <v>1.0407</v>
      </c>
      <c r="AX1196">
        <v>1.1814</v>
      </c>
      <c r="AY1196">
        <v>1.1633</v>
      </c>
      <c r="AZ1196">
        <v>1.1056999999999999</v>
      </c>
      <c r="BA1196">
        <v>1.0840000000000001</v>
      </c>
      <c r="BB1196">
        <v>1.1408</v>
      </c>
    </row>
    <row r="1197" spans="1:54" x14ac:dyDescent="0.35">
      <c r="A1197" t="s">
        <v>92830</v>
      </c>
      <c r="B1197" t="s">
        <v>92830</v>
      </c>
      <c r="C1197">
        <v>22</v>
      </c>
      <c r="D1197">
        <v>22</v>
      </c>
      <c r="E1197">
        <v>22</v>
      </c>
      <c r="F1197" t="s">
        <v>92831</v>
      </c>
      <c r="G1197" t="s">
        <v>92832</v>
      </c>
      <c r="H1197" t="s">
        <v>92833</v>
      </c>
      <c r="I1197">
        <v>1</v>
      </c>
      <c r="J1197">
        <v>22</v>
      </c>
      <c r="K1197">
        <v>22</v>
      </c>
      <c r="L1197">
        <v>22</v>
      </c>
      <c r="M1197">
        <v>66.400000000000006</v>
      </c>
      <c r="N1197">
        <v>66.400000000000006</v>
      </c>
      <c r="O1197">
        <v>66.400000000000006</v>
      </c>
      <c r="P1197">
        <v>42.026000000000003</v>
      </c>
      <c r="Q1197">
        <v>381</v>
      </c>
      <c r="R1197">
        <v>381</v>
      </c>
      <c r="S1197">
        <v>0.92383999999999999</v>
      </c>
      <c r="T1197">
        <v>1.1006</v>
      </c>
      <c r="U1197">
        <v>1.0879000000000001</v>
      </c>
      <c r="V1197">
        <v>1.0799000000000001</v>
      </c>
      <c r="W1197">
        <v>1.1069</v>
      </c>
      <c r="X1197">
        <v>1.0979000000000001</v>
      </c>
      <c r="Y1197">
        <v>1.0876999999999999</v>
      </c>
      <c r="Z1197">
        <v>1.0482</v>
      </c>
      <c r="AA1197">
        <v>1.1535</v>
      </c>
      <c r="AB1197">
        <v>1.0762</v>
      </c>
      <c r="AC1197">
        <v>1.1274</v>
      </c>
      <c r="AD1197">
        <v>1.0504</v>
      </c>
      <c r="AE1197">
        <v>1.175</v>
      </c>
      <c r="AF1197">
        <v>1.1274</v>
      </c>
      <c r="AG1197">
        <v>1.1457999999999999</v>
      </c>
      <c r="AH1197">
        <v>1.0703</v>
      </c>
      <c r="AI1197">
        <v>1.1194999999999999</v>
      </c>
      <c r="AJ1197">
        <v>1.0429999999999999</v>
      </c>
      <c r="AK1197">
        <v>1.0178</v>
      </c>
      <c r="AL1197">
        <v>1.3009999999999999</v>
      </c>
      <c r="AM1197">
        <v>1.0403</v>
      </c>
      <c r="AN1197">
        <v>1.0484</v>
      </c>
      <c r="AO1197">
        <v>1.2090000000000001</v>
      </c>
      <c r="AP1197">
        <v>1.0919000000000001</v>
      </c>
      <c r="AQ1197">
        <v>0.96323000000000003</v>
      </c>
      <c r="AR1197">
        <v>1.1677</v>
      </c>
      <c r="AS1197">
        <v>1.1355</v>
      </c>
      <c r="AT1197">
        <v>1.1426000000000001</v>
      </c>
      <c r="AU1197">
        <v>1.1658999999999999</v>
      </c>
      <c r="AV1197">
        <v>1.1171</v>
      </c>
      <c r="AW1197">
        <v>1.2203999999999999</v>
      </c>
      <c r="AX1197">
        <v>1.2732000000000001</v>
      </c>
      <c r="AY1197">
        <v>1.0597000000000001</v>
      </c>
      <c r="AZ1197">
        <v>1.1438999999999999</v>
      </c>
      <c r="BA1197">
        <v>1.1698999999999999</v>
      </c>
      <c r="BB1197">
        <v>1.1857</v>
      </c>
    </row>
    <row r="1198" spans="1:54" x14ac:dyDescent="0.35">
      <c r="A1198" t="s">
        <v>92834</v>
      </c>
      <c r="B1198" t="s">
        <v>92834</v>
      </c>
      <c r="C1198">
        <v>11</v>
      </c>
      <c r="D1198">
        <v>11</v>
      </c>
      <c r="E1198">
        <v>11</v>
      </c>
      <c r="F1198" t="s">
        <v>92835</v>
      </c>
      <c r="G1198" t="s">
        <v>92836</v>
      </c>
      <c r="H1198" t="s">
        <v>92837</v>
      </c>
      <c r="I1198">
        <v>1</v>
      </c>
      <c r="J1198">
        <v>11</v>
      </c>
      <c r="K1198">
        <v>11</v>
      </c>
      <c r="L1198">
        <v>11</v>
      </c>
      <c r="M1198">
        <v>46.6</v>
      </c>
      <c r="N1198">
        <v>46.6</v>
      </c>
      <c r="O1198">
        <v>46.6</v>
      </c>
      <c r="P1198">
        <v>32.113</v>
      </c>
      <c r="Q1198">
        <v>290</v>
      </c>
      <c r="R1198">
        <v>290</v>
      </c>
      <c r="S1198">
        <v>1.0321</v>
      </c>
      <c r="T1198">
        <v>1.5864</v>
      </c>
      <c r="U1198">
        <v>1.5063</v>
      </c>
      <c r="V1198">
        <v>1.3603000000000001</v>
      </c>
      <c r="W1198">
        <v>1.5375000000000001</v>
      </c>
      <c r="X1198">
        <v>1.5406</v>
      </c>
      <c r="Y1198">
        <v>1.2964</v>
      </c>
      <c r="Z1198">
        <v>1.1335</v>
      </c>
      <c r="AA1198">
        <v>1.4652000000000001</v>
      </c>
      <c r="AB1198">
        <v>1.4152</v>
      </c>
      <c r="AC1198">
        <v>1.3588</v>
      </c>
      <c r="AD1198">
        <v>1.4690000000000001</v>
      </c>
      <c r="AE1198">
        <v>1.4373</v>
      </c>
      <c r="AF1198">
        <v>1.6062000000000001</v>
      </c>
      <c r="AG1198">
        <v>1.4584999999999999</v>
      </c>
      <c r="AH1198">
        <v>1.3812</v>
      </c>
      <c r="AI1198">
        <v>1.3145</v>
      </c>
      <c r="AJ1198">
        <v>1.2538</v>
      </c>
      <c r="AK1198">
        <v>1.0373000000000001</v>
      </c>
      <c r="AL1198">
        <v>1.5659000000000001</v>
      </c>
      <c r="AM1198">
        <v>1.2163999999999999</v>
      </c>
      <c r="AN1198">
        <v>1.2972999999999999</v>
      </c>
      <c r="AO1198">
        <v>1.3426</v>
      </c>
      <c r="AP1198">
        <v>1.3374999999999999</v>
      </c>
      <c r="AQ1198">
        <v>1.2059</v>
      </c>
      <c r="AR1198">
        <v>1.4215</v>
      </c>
      <c r="AS1198">
        <v>1.5432999999999999</v>
      </c>
      <c r="AT1198">
        <v>1.4656</v>
      </c>
      <c r="AU1198">
        <v>1.4996</v>
      </c>
      <c r="AV1198">
        <v>1.0430999999999999</v>
      </c>
      <c r="AW1198">
        <v>1.216</v>
      </c>
      <c r="AX1198">
        <v>1.1668000000000001</v>
      </c>
      <c r="AY1198">
        <v>1.3031999999999999</v>
      </c>
      <c r="AZ1198">
        <v>1.3171999999999999</v>
      </c>
      <c r="BA1198">
        <v>1.3948</v>
      </c>
      <c r="BB1198">
        <v>1.2338</v>
      </c>
    </row>
    <row r="1199" spans="1:54" x14ac:dyDescent="0.35">
      <c r="A1199" t="s">
        <v>92838</v>
      </c>
      <c r="B1199" t="s">
        <v>15938</v>
      </c>
      <c r="C1199" t="s">
        <v>92839</v>
      </c>
      <c r="D1199" t="s">
        <v>92839</v>
      </c>
      <c r="E1199" t="s">
        <v>92840</v>
      </c>
      <c r="F1199" t="s">
        <v>15937</v>
      </c>
      <c r="G1199" t="s">
        <v>15939</v>
      </c>
      <c r="H1199" t="s">
        <v>53693</v>
      </c>
      <c r="I1199">
        <v>2</v>
      </c>
      <c r="J1199">
        <v>13</v>
      </c>
      <c r="K1199">
        <v>13</v>
      </c>
      <c r="L1199">
        <v>9</v>
      </c>
      <c r="M1199">
        <v>39.5</v>
      </c>
      <c r="N1199">
        <v>39.5</v>
      </c>
      <c r="O1199">
        <v>32.1</v>
      </c>
      <c r="P1199">
        <v>57.886000000000003</v>
      </c>
      <c r="Q1199">
        <v>521</v>
      </c>
      <c r="R1199" t="s">
        <v>92841</v>
      </c>
      <c r="S1199">
        <v>0.90381999999999996</v>
      </c>
      <c r="T1199">
        <v>1.0561</v>
      </c>
      <c r="U1199">
        <v>1.1332</v>
      </c>
      <c r="V1199">
        <v>1.0235000000000001</v>
      </c>
      <c r="W1199">
        <v>1.1392</v>
      </c>
      <c r="X1199">
        <v>1.1306</v>
      </c>
      <c r="Y1199">
        <v>1.0609999999999999</v>
      </c>
      <c r="Z1199">
        <v>1.0857000000000001</v>
      </c>
      <c r="AA1199">
        <v>1.2087000000000001</v>
      </c>
      <c r="AB1199">
        <v>1.2096</v>
      </c>
      <c r="AC1199">
        <v>1.1445000000000001</v>
      </c>
      <c r="AD1199">
        <v>1.1581999999999999</v>
      </c>
      <c r="AE1199">
        <v>1.173</v>
      </c>
      <c r="AF1199">
        <v>1.1845000000000001</v>
      </c>
      <c r="AG1199">
        <v>1.2317</v>
      </c>
      <c r="AH1199">
        <v>1.0431999999999999</v>
      </c>
      <c r="AI1199">
        <v>1.0721000000000001</v>
      </c>
      <c r="AJ1199">
        <v>1.1366000000000001</v>
      </c>
      <c r="AK1199">
        <v>1.1671</v>
      </c>
      <c r="AL1199">
        <v>1.2184999999999999</v>
      </c>
      <c r="AM1199">
        <v>1.1584000000000001</v>
      </c>
      <c r="AN1199">
        <v>1.1963999999999999</v>
      </c>
      <c r="AO1199">
        <v>1.1656</v>
      </c>
      <c r="AP1199">
        <v>1.2596000000000001</v>
      </c>
      <c r="AQ1199">
        <v>1.0938000000000001</v>
      </c>
      <c r="AR1199">
        <v>1.2045999999999999</v>
      </c>
      <c r="AS1199">
        <v>1.1973</v>
      </c>
      <c r="AT1199">
        <v>1.2166999999999999</v>
      </c>
      <c r="AU1199">
        <v>1.2511000000000001</v>
      </c>
      <c r="AV1199">
        <v>1.4458</v>
      </c>
      <c r="AW1199">
        <v>1.4362999999999999</v>
      </c>
      <c r="AX1199">
        <v>1.3735999999999999</v>
      </c>
      <c r="AY1199">
        <v>1.2095</v>
      </c>
      <c r="AZ1199">
        <v>1.2683</v>
      </c>
      <c r="BA1199">
        <v>1.5054000000000001</v>
      </c>
      <c r="BB1199">
        <v>1.2334000000000001</v>
      </c>
    </row>
    <row r="1200" spans="1:54" x14ac:dyDescent="0.35">
      <c r="A1200" t="s">
        <v>92842</v>
      </c>
      <c r="B1200" t="s">
        <v>92842</v>
      </c>
      <c r="C1200" t="s">
        <v>92843</v>
      </c>
      <c r="D1200" t="s">
        <v>92844</v>
      </c>
      <c r="E1200" t="s">
        <v>92844</v>
      </c>
      <c r="F1200" t="s">
        <v>61103</v>
      </c>
      <c r="G1200" t="s">
        <v>61104</v>
      </c>
      <c r="H1200" t="s">
        <v>92845</v>
      </c>
      <c r="I1200">
        <v>8</v>
      </c>
      <c r="J1200">
        <v>6</v>
      </c>
      <c r="K1200">
        <v>4</v>
      </c>
      <c r="L1200">
        <v>4</v>
      </c>
      <c r="M1200">
        <v>23.3</v>
      </c>
      <c r="N1200">
        <v>18.3</v>
      </c>
      <c r="O1200">
        <v>18.3</v>
      </c>
      <c r="P1200">
        <v>47.441000000000003</v>
      </c>
      <c r="Q1200">
        <v>420</v>
      </c>
      <c r="R1200" t="s">
        <v>92846</v>
      </c>
      <c r="S1200" t="s">
        <v>30</v>
      </c>
      <c r="T1200" t="s">
        <v>30</v>
      </c>
      <c r="U1200" t="s">
        <v>30</v>
      </c>
      <c r="V1200" t="s">
        <v>30</v>
      </c>
      <c r="W1200" t="s">
        <v>30</v>
      </c>
      <c r="X1200" t="s">
        <v>30</v>
      </c>
      <c r="Y1200" t="s">
        <v>30</v>
      </c>
      <c r="Z1200" t="s">
        <v>30</v>
      </c>
      <c r="AA1200" t="s">
        <v>30</v>
      </c>
      <c r="AB1200" t="s">
        <v>30</v>
      </c>
      <c r="AC1200" t="s">
        <v>30</v>
      </c>
      <c r="AD1200" t="s">
        <v>30</v>
      </c>
      <c r="AE1200" t="s">
        <v>30</v>
      </c>
      <c r="AF1200" t="s">
        <v>30</v>
      </c>
      <c r="AG1200" t="s">
        <v>30</v>
      </c>
      <c r="AH1200" t="s">
        <v>30</v>
      </c>
      <c r="AI1200" t="s">
        <v>30</v>
      </c>
      <c r="AJ1200" t="s">
        <v>30</v>
      </c>
      <c r="AK1200" t="s">
        <v>30</v>
      </c>
      <c r="AL1200" t="s">
        <v>30</v>
      </c>
      <c r="AM1200" t="s">
        <v>30</v>
      </c>
      <c r="AN1200" t="s">
        <v>30</v>
      </c>
      <c r="AO1200" t="s">
        <v>30</v>
      </c>
      <c r="AP1200" t="s">
        <v>30</v>
      </c>
      <c r="AQ1200" t="s">
        <v>30</v>
      </c>
      <c r="AR1200" t="s">
        <v>30</v>
      </c>
      <c r="AS1200" t="s">
        <v>30</v>
      </c>
      <c r="AT1200" t="s">
        <v>30</v>
      </c>
      <c r="AU1200" t="s">
        <v>30</v>
      </c>
      <c r="AV1200" t="s">
        <v>30</v>
      </c>
      <c r="AW1200" t="s">
        <v>30</v>
      </c>
      <c r="AX1200" t="s">
        <v>30</v>
      </c>
      <c r="AY1200" t="s">
        <v>30</v>
      </c>
      <c r="AZ1200" t="s">
        <v>30</v>
      </c>
      <c r="BA1200" t="s">
        <v>30</v>
      </c>
      <c r="BB1200" t="s">
        <v>30</v>
      </c>
    </row>
    <row r="1201" spans="1:54" x14ac:dyDescent="0.35">
      <c r="A1201" t="s">
        <v>92847</v>
      </c>
      <c r="B1201" t="s">
        <v>92848</v>
      </c>
      <c r="C1201" t="s">
        <v>92849</v>
      </c>
      <c r="D1201" t="s">
        <v>92849</v>
      </c>
      <c r="E1201" t="s">
        <v>92849</v>
      </c>
      <c r="F1201" t="s">
        <v>92850</v>
      </c>
      <c r="G1201" t="s">
        <v>92851</v>
      </c>
      <c r="H1201" t="s">
        <v>92852</v>
      </c>
      <c r="I1201">
        <v>5</v>
      </c>
      <c r="J1201">
        <v>11</v>
      </c>
      <c r="K1201">
        <v>11</v>
      </c>
      <c r="L1201">
        <v>11</v>
      </c>
      <c r="M1201">
        <v>41</v>
      </c>
      <c r="N1201">
        <v>41</v>
      </c>
      <c r="O1201">
        <v>41</v>
      </c>
      <c r="P1201">
        <v>35.143999999999998</v>
      </c>
      <c r="Q1201">
        <v>305</v>
      </c>
      <c r="R1201" t="s">
        <v>92853</v>
      </c>
      <c r="S1201" t="s">
        <v>30</v>
      </c>
      <c r="T1201" t="s">
        <v>30</v>
      </c>
      <c r="U1201" t="s">
        <v>30</v>
      </c>
      <c r="V1201" t="s">
        <v>30</v>
      </c>
      <c r="W1201" t="s">
        <v>30</v>
      </c>
      <c r="X1201" t="s">
        <v>30</v>
      </c>
      <c r="Y1201">
        <v>1.3576999999999999</v>
      </c>
      <c r="Z1201" t="s">
        <v>30</v>
      </c>
      <c r="AA1201" t="s">
        <v>30</v>
      </c>
      <c r="AB1201" t="s">
        <v>30</v>
      </c>
      <c r="AC1201" t="s">
        <v>30</v>
      </c>
      <c r="AD1201">
        <v>0.98968</v>
      </c>
      <c r="AE1201">
        <v>0.79161999999999999</v>
      </c>
      <c r="AF1201">
        <v>0.97548999999999997</v>
      </c>
      <c r="AG1201">
        <v>1.1618999999999999</v>
      </c>
      <c r="AH1201">
        <v>0.85914000000000001</v>
      </c>
      <c r="AI1201" t="s">
        <v>30</v>
      </c>
      <c r="AJ1201" t="s">
        <v>30</v>
      </c>
      <c r="AK1201" t="s">
        <v>30</v>
      </c>
      <c r="AL1201" t="s">
        <v>30</v>
      </c>
      <c r="AM1201" t="s">
        <v>30</v>
      </c>
      <c r="AN1201" t="s">
        <v>30</v>
      </c>
      <c r="AO1201">
        <v>0.81603999999999999</v>
      </c>
      <c r="AP1201">
        <v>1.1549</v>
      </c>
      <c r="AQ1201" t="s">
        <v>30</v>
      </c>
      <c r="AR1201">
        <v>1.0227999999999999</v>
      </c>
      <c r="AS1201">
        <v>1.3732</v>
      </c>
      <c r="AT1201" t="s">
        <v>30</v>
      </c>
      <c r="AU1201">
        <v>2.5743999999999998</v>
      </c>
      <c r="AV1201">
        <v>1.0740000000000001</v>
      </c>
      <c r="AW1201">
        <v>1.1583000000000001</v>
      </c>
      <c r="AX1201">
        <v>0.90439999999999998</v>
      </c>
      <c r="AY1201" t="s">
        <v>30</v>
      </c>
      <c r="AZ1201">
        <v>1.2304999999999999</v>
      </c>
      <c r="BA1201">
        <v>1.0951</v>
      </c>
      <c r="BB1201">
        <v>0.89607999999999999</v>
      </c>
    </row>
    <row r="1202" spans="1:54" x14ac:dyDescent="0.35">
      <c r="A1202" t="s">
        <v>92854</v>
      </c>
      <c r="B1202" t="s">
        <v>92855</v>
      </c>
      <c r="C1202" t="s">
        <v>92856</v>
      </c>
      <c r="D1202" t="s">
        <v>92856</v>
      </c>
      <c r="E1202" t="s">
        <v>92856</v>
      </c>
      <c r="F1202" t="s">
        <v>92857</v>
      </c>
      <c r="G1202" t="s">
        <v>92858</v>
      </c>
      <c r="H1202" t="s">
        <v>92859</v>
      </c>
      <c r="I1202">
        <v>5</v>
      </c>
      <c r="J1202">
        <v>8</v>
      </c>
      <c r="K1202">
        <v>8</v>
      </c>
      <c r="L1202">
        <v>8</v>
      </c>
      <c r="M1202">
        <v>64.8</v>
      </c>
      <c r="N1202">
        <v>64.8</v>
      </c>
      <c r="O1202">
        <v>64.8</v>
      </c>
      <c r="P1202">
        <v>19.652000000000001</v>
      </c>
      <c r="Q1202">
        <v>179</v>
      </c>
      <c r="R1202" t="s">
        <v>92860</v>
      </c>
      <c r="S1202" t="s">
        <v>30</v>
      </c>
      <c r="T1202">
        <v>1.3080000000000001</v>
      </c>
      <c r="U1202" t="s">
        <v>30</v>
      </c>
      <c r="V1202">
        <v>1.0766</v>
      </c>
      <c r="W1202" t="s">
        <v>30</v>
      </c>
      <c r="X1202" t="s">
        <v>30</v>
      </c>
      <c r="Y1202">
        <v>1.0714999999999999</v>
      </c>
      <c r="Z1202" t="s">
        <v>30</v>
      </c>
      <c r="AA1202" t="s">
        <v>30</v>
      </c>
      <c r="AB1202" t="s">
        <v>30</v>
      </c>
      <c r="AC1202" t="s">
        <v>30</v>
      </c>
      <c r="AD1202" t="s">
        <v>30</v>
      </c>
      <c r="AE1202">
        <v>0.96919</v>
      </c>
      <c r="AF1202">
        <v>0.89134999999999998</v>
      </c>
      <c r="AG1202">
        <v>0.86880000000000002</v>
      </c>
      <c r="AH1202">
        <v>0.92295000000000005</v>
      </c>
      <c r="AI1202" t="s">
        <v>30</v>
      </c>
      <c r="AJ1202">
        <v>0.76424999999999998</v>
      </c>
      <c r="AK1202">
        <v>1.085</v>
      </c>
      <c r="AL1202" t="s">
        <v>30</v>
      </c>
      <c r="AM1202" t="s">
        <v>30</v>
      </c>
      <c r="AN1202">
        <v>1.2044999999999999</v>
      </c>
      <c r="AO1202">
        <v>1.5111000000000001</v>
      </c>
      <c r="AP1202">
        <v>1.1593</v>
      </c>
      <c r="AQ1202">
        <v>1.0107999999999999</v>
      </c>
      <c r="AR1202">
        <v>0.94498000000000004</v>
      </c>
      <c r="AS1202" t="s">
        <v>30</v>
      </c>
      <c r="AT1202" t="s">
        <v>30</v>
      </c>
      <c r="AU1202" t="s">
        <v>30</v>
      </c>
      <c r="AV1202" t="s">
        <v>30</v>
      </c>
      <c r="AW1202" t="s">
        <v>30</v>
      </c>
      <c r="AX1202" t="s">
        <v>30</v>
      </c>
      <c r="AY1202">
        <v>1.4561999999999999</v>
      </c>
      <c r="AZ1202" t="s">
        <v>30</v>
      </c>
      <c r="BA1202" t="s">
        <v>30</v>
      </c>
      <c r="BB1202" t="s">
        <v>30</v>
      </c>
    </row>
    <row r="1203" spans="1:54" x14ac:dyDescent="0.35">
      <c r="A1203" t="s">
        <v>92861</v>
      </c>
      <c r="B1203" t="s">
        <v>92862</v>
      </c>
      <c r="C1203" t="s">
        <v>92863</v>
      </c>
      <c r="D1203" t="s">
        <v>92863</v>
      </c>
      <c r="E1203" t="s">
        <v>92863</v>
      </c>
      <c r="F1203" t="s">
        <v>92864</v>
      </c>
      <c r="G1203" t="s">
        <v>92865</v>
      </c>
      <c r="H1203" t="s">
        <v>92866</v>
      </c>
      <c r="I1203">
        <v>5</v>
      </c>
      <c r="J1203">
        <v>12</v>
      </c>
      <c r="K1203">
        <v>12</v>
      </c>
      <c r="L1203">
        <v>12</v>
      </c>
      <c r="M1203">
        <v>64.099999999999994</v>
      </c>
      <c r="N1203">
        <v>64.099999999999994</v>
      </c>
      <c r="O1203">
        <v>64.099999999999994</v>
      </c>
      <c r="P1203">
        <v>35.101999999999997</v>
      </c>
      <c r="Q1203">
        <v>312</v>
      </c>
      <c r="R1203" t="s">
        <v>92867</v>
      </c>
      <c r="S1203">
        <v>0.91847999999999996</v>
      </c>
      <c r="T1203">
        <v>1.0972</v>
      </c>
      <c r="U1203">
        <v>1.0924</v>
      </c>
      <c r="V1203">
        <v>1.1048</v>
      </c>
      <c r="W1203">
        <v>1.0536000000000001</v>
      </c>
      <c r="X1203">
        <v>1.1371</v>
      </c>
      <c r="Y1203">
        <v>1.1668000000000001</v>
      </c>
      <c r="Z1203">
        <v>1.0071000000000001</v>
      </c>
      <c r="AA1203">
        <v>1.1405000000000001</v>
      </c>
      <c r="AB1203">
        <v>1.075</v>
      </c>
      <c r="AC1203">
        <v>1.0347</v>
      </c>
      <c r="AD1203">
        <v>1.1203000000000001</v>
      </c>
      <c r="AE1203">
        <v>1.1205000000000001</v>
      </c>
      <c r="AF1203">
        <v>1.0924</v>
      </c>
      <c r="AG1203">
        <v>1.2461</v>
      </c>
      <c r="AH1203">
        <v>1.0964</v>
      </c>
      <c r="AI1203">
        <v>1.0832999999999999</v>
      </c>
      <c r="AJ1203">
        <v>1.1084000000000001</v>
      </c>
      <c r="AK1203">
        <v>0.97355000000000003</v>
      </c>
      <c r="AL1203">
        <v>1.1399999999999999</v>
      </c>
      <c r="AM1203">
        <v>1.1546000000000001</v>
      </c>
      <c r="AN1203">
        <v>0.98501000000000005</v>
      </c>
      <c r="AO1203">
        <v>1.0490999999999999</v>
      </c>
      <c r="AP1203">
        <v>1.0793999999999999</v>
      </c>
      <c r="AQ1203">
        <v>0.81727000000000005</v>
      </c>
      <c r="AR1203">
        <v>1.1544000000000001</v>
      </c>
      <c r="AS1203">
        <v>1.0660000000000001</v>
      </c>
      <c r="AT1203">
        <v>1.1577</v>
      </c>
      <c r="AU1203">
        <v>1.1269</v>
      </c>
      <c r="AV1203">
        <v>0.99099000000000004</v>
      </c>
      <c r="AW1203">
        <v>1.0139</v>
      </c>
      <c r="AX1203">
        <v>1.1803999999999999</v>
      </c>
      <c r="AY1203">
        <v>1.1524000000000001</v>
      </c>
      <c r="AZ1203">
        <v>1.1757</v>
      </c>
      <c r="BA1203">
        <v>1.1379999999999999</v>
      </c>
      <c r="BB1203">
        <v>1.1006</v>
      </c>
    </row>
    <row r="1204" spans="1:54" x14ac:dyDescent="0.35">
      <c r="A1204" t="s">
        <v>92868</v>
      </c>
      <c r="B1204" t="s">
        <v>92868</v>
      </c>
      <c r="C1204">
        <v>1</v>
      </c>
      <c r="D1204">
        <v>1</v>
      </c>
      <c r="E1204">
        <v>1</v>
      </c>
      <c r="F1204" t="s">
        <v>92869</v>
      </c>
      <c r="G1204" t="s">
        <v>92870</v>
      </c>
      <c r="H1204" t="s">
        <v>92871</v>
      </c>
      <c r="I1204">
        <v>1</v>
      </c>
      <c r="J1204">
        <v>1</v>
      </c>
      <c r="K1204">
        <v>1</v>
      </c>
      <c r="L1204">
        <v>1</v>
      </c>
      <c r="M1204">
        <v>3.6</v>
      </c>
      <c r="N1204">
        <v>3.6</v>
      </c>
      <c r="O1204">
        <v>3.6</v>
      </c>
      <c r="P1204">
        <v>41.521999999999998</v>
      </c>
      <c r="Q1204">
        <v>359</v>
      </c>
      <c r="R1204">
        <v>359</v>
      </c>
      <c r="S1204" t="s">
        <v>30</v>
      </c>
      <c r="T1204" t="s">
        <v>30</v>
      </c>
      <c r="U1204" t="s">
        <v>30</v>
      </c>
      <c r="V1204" t="s">
        <v>30</v>
      </c>
      <c r="W1204" t="s">
        <v>30</v>
      </c>
      <c r="X1204" t="s">
        <v>30</v>
      </c>
      <c r="Y1204" t="s">
        <v>30</v>
      </c>
      <c r="Z1204" t="s">
        <v>30</v>
      </c>
      <c r="AA1204" t="s">
        <v>30</v>
      </c>
      <c r="AB1204" t="s">
        <v>30</v>
      </c>
      <c r="AC1204" t="s">
        <v>30</v>
      </c>
      <c r="AD1204" t="s">
        <v>30</v>
      </c>
      <c r="AE1204" t="s">
        <v>30</v>
      </c>
      <c r="AF1204" t="s">
        <v>30</v>
      </c>
      <c r="AG1204" t="s">
        <v>30</v>
      </c>
      <c r="AH1204" t="s">
        <v>30</v>
      </c>
      <c r="AI1204" t="s">
        <v>30</v>
      </c>
      <c r="AJ1204" t="s">
        <v>30</v>
      </c>
      <c r="AK1204" t="s">
        <v>30</v>
      </c>
      <c r="AL1204" t="s">
        <v>30</v>
      </c>
      <c r="AM1204" t="s">
        <v>30</v>
      </c>
      <c r="AN1204" t="s">
        <v>30</v>
      </c>
      <c r="AO1204" t="s">
        <v>30</v>
      </c>
      <c r="AP1204" t="s">
        <v>30</v>
      </c>
      <c r="AQ1204" t="s">
        <v>30</v>
      </c>
      <c r="AR1204" t="s">
        <v>30</v>
      </c>
      <c r="AS1204" t="s">
        <v>30</v>
      </c>
      <c r="AT1204" t="s">
        <v>30</v>
      </c>
      <c r="AU1204" t="s">
        <v>30</v>
      </c>
      <c r="AV1204" t="s">
        <v>30</v>
      </c>
      <c r="AW1204" t="s">
        <v>30</v>
      </c>
      <c r="AX1204" t="s">
        <v>30</v>
      </c>
      <c r="AY1204" t="s">
        <v>30</v>
      </c>
      <c r="AZ1204" t="s">
        <v>30</v>
      </c>
      <c r="BA1204" t="s">
        <v>30</v>
      </c>
      <c r="BB1204" t="s">
        <v>30</v>
      </c>
    </row>
    <row r="1205" spans="1:54" x14ac:dyDescent="0.35">
      <c r="A1205" t="s">
        <v>92872</v>
      </c>
      <c r="B1205" t="s">
        <v>92873</v>
      </c>
      <c r="C1205" t="s">
        <v>91845</v>
      </c>
      <c r="D1205" t="s">
        <v>91845</v>
      </c>
      <c r="E1205" t="s">
        <v>91845</v>
      </c>
      <c r="F1205" t="s">
        <v>92874</v>
      </c>
      <c r="G1205" t="s">
        <v>92875</v>
      </c>
      <c r="H1205" t="s">
        <v>92876</v>
      </c>
      <c r="I1205">
        <v>5</v>
      </c>
      <c r="J1205">
        <v>4</v>
      </c>
      <c r="K1205">
        <v>4</v>
      </c>
      <c r="L1205">
        <v>4</v>
      </c>
      <c r="M1205">
        <v>68.7</v>
      </c>
      <c r="N1205">
        <v>68.7</v>
      </c>
      <c r="O1205">
        <v>68.7</v>
      </c>
      <c r="P1205">
        <v>12.365</v>
      </c>
      <c r="Q1205">
        <v>115</v>
      </c>
      <c r="R1205" t="s">
        <v>92877</v>
      </c>
      <c r="S1205" t="s">
        <v>30</v>
      </c>
      <c r="T1205" t="s">
        <v>30</v>
      </c>
      <c r="U1205" t="s">
        <v>30</v>
      </c>
      <c r="V1205" t="s">
        <v>30</v>
      </c>
      <c r="W1205" t="s">
        <v>30</v>
      </c>
      <c r="X1205" t="s">
        <v>30</v>
      </c>
      <c r="Y1205" t="s">
        <v>30</v>
      </c>
      <c r="Z1205" t="s">
        <v>30</v>
      </c>
      <c r="AA1205" t="s">
        <v>30</v>
      </c>
      <c r="AB1205" t="s">
        <v>30</v>
      </c>
      <c r="AC1205" t="s">
        <v>30</v>
      </c>
      <c r="AD1205" t="s">
        <v>30</v>
      </c>
      <c r="AE1205" t="s">
        <v>30</v>
      </c>
      <c r="AF1205" t="s">
        <v>30</v>
      </c>
      <c r="AG1205" t="s">
        <v>30</v>
      </c>
      <c r="AH1205" t="s">
        <v>30</v>
      </c>
      <c r="AI1205" t="s">
        <v>30</v>
      </c>
      <c r="AJ1205" t="s">
        <v>30</v>
      </c>
      <c r="AK1205" t="s">
        <v>30</v>
      </c>
      <c r="AL1205" t="s">
        <v>30</v>
      </c>
      <c r="AM1205" t="s">
        <v>30</v>
      </c>
      <c r="AN1205" t="s">
        <v>30</v>
      </c>
      <c r="AO1205" t="s">
        <v>30</v>
      </c>
      <c r="AP1205" t="s">
        <v>30</v>
      </c>
      <c r="AQ1205" t="s">
        <v>30</v>
      </c>
      <c r="AR1205" t="s">
        <v>30</v>
      </c>
      <c r="AS1205" t="s">
        <v>30</v>
      </c>
      <c r="AT1205" t="s">
        <v>30</v>
      </c>
      <c r="AU1205" t="s">
        <v>30</v>
      </c>
      <c r="AV1205" t="s">
        <v>30</v>
      </c>
      <c r="AW1205" t="s">
        <v>30</v>
      </c>
      <c r="AX1205" t="s">
        <v>30</v>
      </c>
      <c r="AY1205" t="s">
        <v>30</v>
      </c>
      <c r="AZ1205" t="s">
        <v>30</v>
      </c>
      <c r="BA1205" t="s">
        <v>30</v>
      </c>
      <c r="BB1205" t="s">
        <v>30</v>
      </c>
    </row>
    <row r="1206" spans="1:54" x14ac:dyDescent="0.35">
      <c r="A1206" t="s">
        <v>92878</v>
      </c>
      <c r="B1206" t="s">
        <v>92879</v>
      </c>
      <c r="C1206" t="s">
        <v>92880</v>
      </c>
      <c r="D1206" t="s">
        <v>92880</v>
      </c>
      <c r="E1206" t="s">
        <v>92880</v>
      </c>
      <c r="F1206" t="s">
        <v>11656</v>
      </c>
      <c r="G1206" t="s">
        <v>11658</v>
      </c>
      <c r="H1206" t="s">
        <v>92881</v>
      </c>
      <c r="I1206">
        <v>6</v>
      </c>
      <c r="J1206">
        <v>10</v>
      </c>
      <c r="K1206">
        <v>10</v>
      </c>
      <c r="L1206">
        <v>10</v>
      </c>
      <c r="M1206">
        <v>45.6</v>
      </c>
      <c r="N1206">
        <v>45.6</v>
      </c>
      <c r="O1206">
        <v>45.6</v>
      </c>
      <c r="P1206">
        <v>26.533999999999999</v>
      </c>
      <c r="Q1206">
        <v>226</v>
      </c>
      <c r="R1206" t="s">
        <v>92882</v>
      </c>
      <c r="S1206">
        <v>0.79832999999999998</v>
      </c>
      <c r="T1206">
        <v>0.35874</v>
      </c>
      <c r="U1206" t="s">
        <v>30</v>
      </c>
      <c r="V1206">
        <v>0.35531000000000001</v>
      </c>
      <c r="W1206" t="s">
        <v>30</v>
      </c>
      <c r="X1206">
        <v>1.0073000000000001</v>
      </c>
      <c r="Y1206">
        <v>1.1455</v>
      </c>
      <c r="Z1206" t="s">
        <v>30</v>
      </c>
      <c r="AA1206">
        <v>1.3992</v>
      </c>
      <c r="AB1206">
        <v>1.0837000000000001</v>
      </c>
      <c r="AC1206">
        <v>0.44996999999999998</v>
      </c>
      <c r="AD1206" t="s">
        <v>30</v>
      </c>
      <c r="AE1206">
        <v>0.43197000000000002</v>
      </c>
      <c r="AF1206" t="s">
        <v>30</v>
      </c>
      <c r="AG1206" t="s">
        <v>30</v>
      </c>
      <c r="AH1206" t="s">
        <v>30</v>
      </c>
      <c r="AI1206">
        <v>1.0351999999999999</v>
      </c>
      <c r="AJ1206">
        <v>0.40127000000000002</v>
      </c>
      <c r="AK1206" t="s">
        <v>30</v>
      </c>
      <c r="AL1206">
        <v>1.1013999999999999</v>
      </c>
      <c r="AM1206">
        <v>1.4901</v>
      </c>
      <c r="AN1206" t="s">
        <v>30</v>
      </c>
      <c r="AO1206">
        <v>1.4736</v>
      </c>
      <c r="AP1206" t="s">
        <v>30</v>
      </c>
      <c r="AQ1206" t="s">
        <v>30</v>
      </c>
      <c r="AR1206">
        <v>1.3391</v>
      </c>
      <c r="AS1206">
        <v>1.431</v>
      </c>
      <c r="AT1206">
        <v>1.3152999999999999</v>
      </c>
      <c r="AU1206">
        <v>1.2364999999999999</v>
      </c>
      <c r="AV1206">
        <v>1.3061</v>
      </c>
      <c r="AW1206">
        <v>1.3015000000000001</v>
      </c>
      <c r="AX1206">
        <v>1.5129999999999999</v>
      </c>
      <c r="AY1206">
        <v>1.2356</v>
      </c>
      <c r="AZ1206">
        <v>1.4724999999999999</v>
      </c>
      <c r="BA1206" t="s">
        <v>30</v>
      </c>
      <c r="BB1206" t="s">
        <v>30</v>
      </c>
    </row>
    <row r="1207" spans="1:54" x14ac:dyDescent="0.35">
      <c r="A1207" t="s">
        <v>92883</v>
      </c>
      <c r="B1207" t="s">
        <v>92884</v>
      </c>
      <c r="C1207" t="s">
        <v>92885</v>
      </c>
      <c r="D1207" t="s">
        <v>92885</v>
      </c>
      <c r="E1207" t="s">
        <v>92885</v>
      </c>
      <c r="F1207" t="s">
        <v>939</v>
      </c>
      <c r="G1207" t="s">
        <v>941</v>
      </c>
      <c r="H1207" t="s">
        <v>92886</v>
      </c>
      <c r="I1207">
        <v>5</v>
      </c>
      <c r="J1207">
        <v>7</v>
      </c>
      <c r="K1207">
        <v>7</v>
      </c>
      <c r="L1207">
        <v>7</v>
      </c>
      <c r="M1207">
        <v>15.8</v>
      </c>
      <c r="N1207">
        <v>15.8</v>
      </c>
      <c r="O1207">
        <v>15.8</v>
      </c>
      <c r="P1207">
        <v>64.84</v>
      </c>
      <c r="Q1207">
        <v>582</v>
      </c>
      <c r="R1207" t="s">
        <v>92887</v>
      </c>
      <c r="S1207">
        <v>1.0297000000000001</v>
      </c>
      <c r="T1207">
        <v>1.1435999999999999</v>
      </c>
      <c r="U1207">
        <v>2.0034999999999998</v>
      </c>
      <c r="V1207">
        <v>1.1715</v>
      </c>
      <c r="W1207">
        <v>1.1596</v>
      </c>
      <c r="X1207">
        <v>1.5395000000000001</v>
      </c>
      <c r="Y1207">
        <v>1.2932999999999999</v>
      </c>
      <c r="Z1207">
        <v>1.1464000000000001</v>
      </c>
      <c r="AA1207">
        <v>1.1753</v>
      </c>
      <c r="AB1207">
        <v>1.3892</v>
      </c>
      <c r="AC1207">
        <v>1.1647000000000001</v>
      </c>
      <c r="AD1207">
        <v>1.0696000000000001</v>
      </c>
      <c r="AE1207">
        <v>1.2733000000000001</v>
      </c>
      <c r="AF1207">
        <v>1.1484000000000001</v>
      </c>
      <c r="AG1207">
        <v>1.3781000000000001</v>
      </c>
      <c r="AH1207">
        <v>1.2602</v>
      </c>
      <c r="AI1207">
        <v>1.18</v>
      </c>
      <c r="AJ1207">
        <v>1.2710999999999999</v>
      </c>
      <c r="AK1207">
        <v>0.74053000000000002</v>
      </c>
      <c r="AL1207" t="s">
        <v>30</v>
      </c>
      <c r="AM1207" t="s">
        <v>30</v>
      </c>
      <c r="AN1207" t="s">
        <v>30</v>
      </c>
      <c r="AO1207" t="s">
        <v>30</v>
      </c>
      <c r="AP1207" t="s">
        <v>30</v>
      </c>
      <c r="AQ1207">
        <v>1.2356</v>
      </c>
      <c r="AR1207" t="s">
        <v>30</v>
      </c>
      <c r="AS1207" t="s">
        <v>30</v>
      </c>
      <c r="AT1207">
        <v>1.3153999999999999</v>
      </c>
      <c r="AU1207">
        <v>1.5167999999999999</v>
      </c>
      <c r="AV1207">
        <v>1.1819</v>
      </c>
      <c r="AW1207" t="s">
        <v>30</v>
      </c>
      <c r="AX1207">
        <v>0.84333999999999998</v>
      </c>
      <c r="AY1207">
        <v>1.3286</v>
      </c>
      <c r="AZ1207" t="s">
        <v>30</v>
      </c>
      <c r="BA1207" t="s">
        <v>30</v>
      </c>
      <c r="BB1207">
        <v>1.7887</v>
      </c>
    </row>
    <row r="1208" spans="1:54" x14ac:dyDescent="0.35">
      <c r="A1208" t="s">
        <v>92888</v>
      </c>
      <c r="B1208" t="s">
        <v>92889</v>
      </c>
      <c r="C1208" t="s">
        <v>88576</v>
      </c>
      <c r="D1208" t="s">
        <v>88576</v>
      </c>
      <c r="E1208" t="s">
        <v>88576</v>
      </c>
      <c r="F1208" t="s">
        <v>92890</v>
      </c>
      <c r="G1208" t="s">
        <v>92891</v>
      </c>
      <c r="H1208" t="s">
        <v>92892</v>
      </c>
      <c r="I1208">
        <v>3</v>
      </c>
      <c r="J1208">
        <v>3</v>
      </c>
      <c r="K1208">
        <v>3</v>
      </c>
      <c r="L1208">
        <v>3</v>
      </c>
      <c r="M1208">
        <v>28.1</v>
      </c>
      <c r="N1208">
        <v>28.1</v>
      </c>
      <c r="O1208">
        <v>28.1</v>
      </c>
      <c r="P1208">
        <v>12.615</v>
      </c>
      <c r="Q1208">
        <v>114</v>
      </c>
      <c r="R1208" t="s">
        <v>92893</v>
      </c>
      <c r="S1208" t="s">
        <v>30</v>
      </c>
      <c r="T1208" t="s">
        <v>30</v>
      </c>
      <c r="U1208" t="s">
        <v>30</v>
      </c>
      <c r="V1208" t="s">
        <v>30</v>
      </c>
      <c r="W1208" t="s">
        <v>30</v>
      </c>
      <c r="X1208" t="s">
        <v>30</v>
      </c>
      <c r="Y1208" t="s">
        <v>30</v>
      </c>
      <c r="Z1208" t="s">
        <v>30</v>
      </c>
      <c r="AA1208" t="s">
        <v>30</v>
      </c>
      <c r="AB1208" t="s">
        <v>30</v>
      </c>
      <c r="AC1208" t="s">
        <v>30</v>
      </c>
      <c r="AD1208" t="s">
        <v>30</v>
      </c>
      <c r="AE1208" t="s">
        <v>30</v>
      </c>
      <c r="AF1208" t="s">
        <v>30</v>
      </c>
      <c r="AG1208" t="s">
        <v>30</v>
      </c>
      <c r="AH1208" t="s">
        <v>30</v>
      </c>
      <c r="AI1208" t="s">
        <v>30</v>
      </c>
      <c r="AJ1208" t="s">
        <v>30</v>
      </c>
      <c r="AK1208" t="s">
        <v>30</v>
      </c>
      <c r="AL1208" t="s">
        <v>30</v>
      </c>
      <c r="AM1208" t="s">
        <v>30</v>
      </c>
      <c r="AN1208" t="s">
        <v>30</v>
      </c>
      <c r="AO1208" t="s">
        <v>30</v>
      </c>
      <c r="AP1208" t="s">
        <v>30</v>
      </c>
      <c r="AQ1208" t="s">
        <v>30</v>
      </c>
      <c r="AR1208" t="s">
        <v>30</v>
      </c>
      <c r="AS1208" t="s">
        <v>30</v>
      </c>
      <c r="AT1208" t="s">
        <v>30</v>
      </c>
      <c r="AU1208" t="s">
        <v>30</v>
      </c>
      <c r="AV1208" t="s">
        <v>30</v>
      </c>
      <c r="AW1208" t="s">
        <v>30</v>
      </c>
      <c r="AX1208" t="s">
        <v>30</v>
      </c>
      <c r="AY1208" t="s">
        <v>30</v>
      </c>
      <c r="AZ1208" t="s">
        <v>30</v>
      </c>
      <c r="BA1208" t="s">
        <v>30</v>
      </c>
      <c r="BB1208" t="s">
        <v>30</v>
      </c>
    </row>
    <row r="1209" spans="1:54" x14ac:dyDescent="0.35">
      <c r="A1209" t="s">
        <v>92894</v>
      </c>
      <c r="B1209" t="s">
        <v>92895</v>
      </c>
      <c r="C1209" t="s">
        <v>92896</v>
      </c>
      <c r="D1209" t="s">
        <v>92896</v>
      </c>
      <c r="E1209" t="s">
        <v>92896</v>
      </c>
      <c r="F1209" t="s">
        <v>60679</v>
      </c>
      <c r="G1209" t="s">
        <v>60680</v>
      </c>
      <c r="H1209" t="s">
        <v>92897</v>
      </c>
      <c r="I1209">
        <v>3</v>
      </c>
      <c r="J1209">
        <v>5</v>
      </c>
      <c r="K1209">
        <v>5</v>
      </c>
      <c r="L1209">
        <v>5</v>
      </c>
      <c r="M1209">
        <v>23.7</v>
      </c>
      <c r="N1209">
        <v>23.7</v>
      </c>
      <c r="O1209">
        <v>23.7</v>
      </c>
      <c r="P1209">
        <v>17.417000000000002</v>
      </c>
      <c r="Q1209">
        <v>156</v>
      </c>
      <c r="R1209" t="s">
        <v>92898</v>
      </c>
      <c r="S1209">
        <v>0.99389000000000005</v>
      </c>
      <c r="T1209">
        <v>0.95077999999999996</v>
      </c>
      <c r="U1209">
        <v>1.4923</v>
      </c>
      <c r="V1209">
        <v>1.1846000000000001</v>
      </c>
      <c r="W1209">
        <v>1.0861000000000001</v>
      </c>
      <c r="X1209">
        <v>1.0468</v>
      </c>
      <c r="Y1209">
        <v>1.1789000000000001</v>
      </c>
      <c r="Z1209">
        <v>0.85685</v>
      </c>
      <c r="AA1209">
        <v>1.1435999999999999</v>
      </c>
      <c r="AB1209">
        <v>1.1123000000000001</v>
      </c>
      <c r="AC1209">
        <v>0.91756000000000004</v>
      </c>
      <c r="AD1209">
        <v>0.98799999999999999</v>
      </c>
      <c r="AE1209">
        <v>1.1405000000000001</v>
      </c>
      <c r="AF1209">
        <v>0.94701999999999997</v>
      </c>
      <c r="AG1209">
        <v>0.95074000000000003</v>
      </c>
      <c r="AH1209">
        <v>1.0900000000000001</v>
      </c>
      <c r="AI1209">
        <v>0.93349000000000004</v>
      </c>
      <c r="AJ1209">
        <v>1.1496</v>
      </c>
      <c r="AK1209">
        <v>0.94618000000000002</v>
      </c>
      <c r="AL1209">
        <v>0.77571000000000001</v>
      </c>
      <c r="AM1209">
        <v>1.1313</v>
      </c>
      <c r="AN1209">
        <v>0.98560000000000003</v>
      </c>
      <c r="AO1209">
        <v>0.88168999999999997</v>
      </c>
      <c r="AP1209">
        <v>0.98931000000000002</v>
      </c>
      <c r="AQ1209">
        <v>0.90927000000000002</v>
      </c>
      <c r="AR1209">
        <v>1.0859000000000001</v>
      </c>
      <c r="AS1209">
        <v>1.0995999999999999</v>
      </c>
      <c r="AT1209">
        <v>1.0704</v>
      </c>
      <c r="AU1209">
        <v>1.0569</v>
      </c>
      <c r="AV1209">
        <v>0.99075999999999997</v>
      </c>
      <c r="AW1209">
        <v>1.097</v>
      </c>
      <c r="AX1209">
        <v>1.0882000000000001</v>
      </c>
      <c r="AY1209">
        <v>0.96958</v>
      </c>
      <c r="AZ1209">
        <v>0.92615999999999998</v>
      </c>
      <c r="BA1209">
        <v>1.2536</v>
      </c>
      <c r="BB1209">
        <v>1.0326</v>
      </c>
    </row>
    <row r="1210" spans="1:54" x14ac:dyDescent="0.35">
      <c r="A1210" t="s">
        <v>92899</v>
      </c>
      <c r="B1210" t="s">
        <v>92899</v>
      </c>
      <c r="C1210">
        <v>1</v>
      </c>
      <c r="D1210">
        <v>1</v>
      </c>
      <c r="E1210">
        <v>1</v>
      </c>
      <c r="F1210" t="s">
        <v>92900</v>
      </c>
      <c r="G1210" t="s">
        <v>92901</v>
      </c>
      <c r="H1210" t="s">
        <v>92902</v>
      </c>
      <c r="I1210">
        <v>1</v>
      </c>
      <c r="J1210">
        <v>1</v>
      </c>
      <c r="K1210">
        <v>1</v>
      </c>
      <c r="L1210">
        <v>1</v>
      </c>
      <c r="M1210">
        <v>5.4</v>
      </c>
      <c r="N1210">
        <v>5.4</v>
      </c>
      <c r="O1210">
        <v>5.4</v>
      </c>
      <c r="P1210">
        <v>23.972999999999999</v>
      </c>
      <c r="Q1210">
        <v>222</v>
      </c>
      <c r="R1210">
        <v>222</v>
      </c>
      <c r="S1210" t="s">
        <v>30</v>
      </c>
      <c r="T1210" t="s">
        <v>30</v>
      </c>
      <c r="U1210" t="s">
        <v>30</v>
      </c>
      <c r="V1210" t="s">
        <v>30</v>
      </c>
      <c r="W1210" t="s">
        <v>30</v>
      </c>
      <c r="X1210" t="s">
        <v>30</v>
      </c>
      <c r="Y1210" t="s">
        <v>30</v>
      </c>
      <c r="Z1210" t="s">
        <v>30</v>
      </c>
      <c r="AA1210" t="s">
        <v>30</v>
      </c>
      <c r="AB1210" t="s">
        <v>30</v>
      </c>
      <c r="AC1210" t="s">
        <v>30</v>
      </c>
      <c r="AD1210" t="s">
        <v>30</v>
      </c>
      <c r="AE1210" t="s">
        <v>30</v>
      </c>
      <c r="AF1210" t="s">
        <v>30</v>
      </c>
      <c r="AG1210" t="s">
        <v>30</v>
      </c>
      <c r="AH1210" t="s">
        <v>30</v>
      </c>
      <c r="AI1210" t="s">
        <v>30</v>
      </c>
      <c r="AJ1210" t="s">
        <v>30</v>
      </c>
      <c r="AK1210" t="s">
        <v>30</v>
      </c>
      <c r="AL1210" t="s">
        <v>30</v>
      </c>
      <c r="AM1210" t="s">
        <v>30</v>
      </c>
      <c r="AN1210" t="s">
        <v>30</v>
      </c>
      <c r="AO1210" t="s">
        <v>30</v>
      </c>
      <c r="AP1210" t="s">
        <v>30</v>
      </c>
      <c r="AQ1210" t="s">
        <v>30</v>
      </c>
      <c r="AR1210" t="s">
        <v>30</v>
      </c>
      <c r="AS1210" t="s">
        <v>30</v>
      </c>
      <c r="AT1210" t="s">
        <v>30</v>
      </c>
      <c r="AU1210" t="s">
        <v>30</v>
      </c>
      <c r="AV1210" t="s">
        <v>30</v>
      </c>
      <c r="AW1210" t="s">
        <v>30</v>
      </c>
      <c r="AX1210" t="s">
        <v>30</v>
      </c>
      <c r="AY1210" t="s">
        <v>30</v>
      </c>
      <c r="AZ1210" t="s">
        <v>30</v>
      </c>
      <c r="BA1210" t="s">
        <v>30</v>
      </c>
      <c r="BB1210" t="s">
        <v>30</v>
      </c>
    </row>
    <row r="1211" spans="1:54" x14ac:dyDescent="0.35">
      <c r="A1211" t="s">
        <v>92903</v>
      </c>
      <c r="B1211" t="s">
        <v>92904</v>
      </c>
      <c r="C1211" t="s">
        <v>92905</v>
      </c>
      <c r="D1211" t="s">
        <v>92905</v>
      </c>
      <c r="E1211" t="s">
        <v>92905</v>
      </c>
      <c r="F1211" t="s">
        <v>8978</v>
      </c>
      <c r="G1211" t="s">
        <v>8982</v>
      </c>
      <c r="H1211" t="s">
        <v>92906</v>
      </c>
      <c r="I1211">
        <v>5</v>
      </c>
      <c r="J1211">
        <v>17</v>
      </c>
      <c r="K1211">
        <v>17</v>
      </c>
      <c r="L1211">
        <v>17</v>
      </c>
      <c r="M1211">
        <v>68.8</v>
      </c>
      <c r="N1211">
        <v>68.8</v>
      </c>
      <c r="O1211">
        <v>68.8</v>
      </c>
      <c r="P1211">
        <v>34.481999999999999</v>
      </c>
      <c r="Q1211">
        <v>308</v>
      </c>
      <c r="R1211" t="s">
        <v>92907</v>
      </c>
      <c r="S1211">
        <v>0.99251999999999996</v>
      </c>
      <c r="T1211">
        <v>1.0559000000000001</v>
      </c>
      <c r="U1211">
        <v>0.97343999999999997</v>
      </c>
      <c r="V1211">
        <v>0.98651</v>
      </c>
      <c r="W1211">
        <v>1.0283</v>
      </c>
      <c r="X1211">
        <v>1.073</v>
      </c>
      <c r="Y1211">
        <v>0.97201000000000004</v>
      </c>
      <c r="Z1211">
        <v>0.91427000000000003</v>
      </c>
      <c r="AA1211">
        <v>1.07</v>
      </c>
      <c r="AB1211">
        <v>1.0676000000000001</v>
      </c>
      <c r="AC1211">
        <v>1.0217000000000001</v>
      </c>
      <c r="AD1211">
        <v>1.06</v>
      </c>
      <c r="AE1211">
        <v>1.0338000000000001</v>
      </c>
      <c r="AF1211">
        <v>1.0405</v>
      </c>
      <c r="AG1211">
        <v>1.1645000000000001</v>
      </c>
      <c r="AH1211">
        <v>1.0068999999999999</v>
      </c>
      <c r="AI1211">
        <v>1.02</v>
      </c>
      <c r="AJ1211">
        <v>1.1351</v>
      </c>
      <c r="AK1211">
        <v>0.99558999999999997</v>
      </c>
      <c r="AL1211">
        <v>1.1861999999999999</v>
      </c>
      <c r="AM1211">
        <v>1.1221000000000001</v>
      </c>
      <c r="AN1211">
        <v>0.97767999999999999</v>
      </c>
      <c r="AO1211">
        <v>1.1552</v>
      </c>
      <c r="AP1211">
        <v>1.115</v>
      </c>
      <c r="AQ1211">
        <v>0.94288000000000005</v>
      </c>
      <c r="AR1211">
        <v>1.1002000000000001</v>
      </c>
      <c r="AS1211">
        <v>1.1357999999999999</v>
      </c>
      <c r="AT1211">
        <v>1.1503000000000001</v>
      </c>
      <c r="AU1211">
        <v>1.1889000000000001</v>
      </c>
      <c r="AV1211">
        <v>1.0544</v>
      </c>
      <c r="AW1211">
        <v>1.1056999999999999</v>
      </c>
      <c r="AX1211">
        <v>1.1449</v>
      </c>
      <c r="AY1211">
        <v>1.258</v>
      </c>
      <c r="AZ1211">
        <v>1.0958000000000001</v>
      </c>
      <c r="BA1211">
        <v>1.1544000000000001</v>
      </c>
      <c r="BB1211">
        <v>1.2056</v>
      </c>
    </row>
    <row r="1212" spans="1:54" x14ac:dyDescent="0.35">
      <c r="A1212" t="s">
        <v>92908</v>
      </c>
      <c r="B1212" t="s">
        <v>92909</v>
      </c>
      <c r="C1212" t="s">
        <v>92910</v>
      </c>
      <c r="D1212" t="s">
        <v>92910</v>
      </c>
      <c r="E1212" t="s">
        <v>92911</v>
      </c>
      <c r="F1212" t="s">
        <v>26170</v>
      </c>
      <c r="G1212" t="s">
        <v>26174</v>
      </c>
      <c r="H1212" t="s">
        <v>92912</v>
      </c>
      <c r="I1212">
        <v>8</v>
      </c>
      <c r="J1212">
        <v>34</v>
      </c>
      <c r="K1212">
        <v>34</v>
      </c>
      <c r="L1212">
        <v>31</v>
      </c>
      <c r="M1212">
        <v>35.1</v>
      </c>
      <c r="N1212">
        <v>35.1</v>
      </c>
      <c r="O1212">
        <v>32.5</v>
      </c>
      <c r="P1212">
        <v>130.16</v>
      </c>
      <c r="Q1212">
        <v>1153</v>
      </c>
      <c r="R1212" t="s">
        <v>92913</v>
      </c>
      <c r="S1212">
        <v>1.0646</v>
      </c>
      <c r="T1212">
        <v>1.4746999999999999</v>
      </c>
      <c r="U1212">
        <v>1.2331000000000001</v>
      </c>
      <c r="V1212">
        <v>1.4744999999999999</v>
      </c>
      <c r="W1212">
        <v>1.6054999999999999</v>
      </c>
      <c r="X1212">
        <v>1.2479</v>
      </c>
      <c r="Y1212">
        <v>1.6294</v>
      </c>
      <c r="Z1212">
        <v>1.496</v>
      </c>
      <c r="AA1212">
        <v>1.3419000000000001</v>
      </c>
      <c r="AB1212">
        <v>1.5348999999999999</v>
      </c>
      <c r="AC1212">
        <v>1.3771</v>
      </c>
      <c r="AD1212">
        <v>1.5472999999999999</v>
      </c>
      <c r="AE1212">
        <v>1.2281</v>
      </c>
      <c r="AF1212">
        <v>1.5250999999999999</v>
      </c>
      <c r="AG1212">
        <v>1.3769</v>
      </c>
      <c r="AH1212">
        <v>1.276</v>
      </c>
      <c r="AI1212">
        <v>1.2233000000000001</v>
      </c>
      <c r="AJ1212">
        <v>1.2762</v>
      </c>
      <c r="AK1212">
        <v>0.99631999999999998</v>
      </c>
      <c r="AL1212">
        <v>1.7237</v>
      </c>
      <c r="AM1212">
        <v>1.3495999999999999</v>
      </c>
      <c r="AN1212">
        <v>1.6188</v>
      </c>
      <c r="AO1212">
        <v>1.3836999999999999</v>
      </c>
      <c r="AP1212">
        <v>1.5219</v>
      </c>
      <c r="AQ1212">
        <v>1.3162</v>
      </c>
      <c r="AR1212">
        <v>1.3980999999999999</v>
      </c>
      <c r="AS1212">
        <v>1.4477</v>
      </c>
      <c r="AT1212">
        <v>1.4169</v>
      </c>
      <c r="AU1212">
        <v>1.5379</v>
      </c>
      <c r="AV1212">
        <v>1.4898</v>
      </c>
      <c r="AW1212">
        <v>1.4927999999999999</v>
      </c>
      <c r="AX1212">
        <v>1.4065000000000001</v>
      </c>
      <c r="AY1212">
        <v>1.4692000000000001</v>
      </c>
      <c r="AZ1212">
        <v>1.5129999999999999</v>
      </c>
      <c r="BA1212">
        <v>1.3696999999999999</v>
      </c>
      <c r="BB1212">
        <v>1.5369999999999999</v>
      </c>
    </row>
    <row r="1213" spans="1:54" x14ac:dyDescent="0.35">
      <c r="A1213" t="s">
        <v>92914</v>
      </c>
      <c r="B1213" t="s">
        <v>92915</v>
      </c>
      <c r="C1213" t="s">
        <v>92916</v>
      </c>
      <c r="D1213" t="s">
        <v>92916</v>
      </c>
      <c r="E1213" t="s">
        <v>92917</v>
      </c>
      <c r="F1213" t="s">
        <v>18254</v>
      </c>
      <c r="G1213" t="s">
        <v>18258</v>
      </c>
      <c r="H1213" t="s">
        <v>92918</v>
      </c>
      <c r="I1213">
        <v>3</v>
      </c>
      <c r="J1213">
        <v>27</v>
      </c>
      <c r="K1213">
        <v>27</v>
      </c>
      <c r="L1213">
        <v>21</v>
      </c>
      <c r="M1213">
        <v>22.2</v>
      </c>
      <c r="N1213">
        <v>22.2</v>
      </c>
      <c r="O1213">
        <v>19</v>
      </c>
      <c r="P1213">
        <v>196.69</v>
      </c>
      <c r="Q1213">
        <v>1710</v>
      </c>
      <c r="R1213" t="s">
        <v>92919</v>
      </c>
      <c r="S1213">
        <v>0.83016999999999996</v>
      </c>
      <c r="T1213">
        <v>1.131</v>
      </c>
      <c r="U1213">
        <v>0.94086000000000003</v>
      </c>
      <c r="V1213">
        <v>1.0805</v>
      </c>
      <c r="W1213">
        <v>1.5883</v>
      </c>
      <c r="X1213">
        <v>1.0559000000000001</v>
      </c>
      <c r="Y1213">
        <v>1.0438000000000001</v>
      </c>
      <c r="Z1213">
        <v>1.2282</v>
      </c>
      <c r="AA1213">
        <v>0.98880999999999997</v>
      </c>
      <c r="AB1213">
        <v>1.4028</v>
      </c>
      <c r="AC1213">
        <v>0.97241999999999995</v>
      </c>
      <c r="AD1213">
        <v>0.92493000000000003</v>
      </c>
      <c r="AE1213">
        <v>1.2484</v>
      </c>
      <c r="AF1213">
        <v>1.0259</v>
      </c>
      <c r="AG1213">
        <v>1.3205</v>
      </c>
      <c r="AH1213">
        <v>1.0018</v>
      </c>
      <c r="AI1213">
        <v>1.0725</v>
      </c>
      <c r="AJ1213">
        <v>1.0107999999999999</v>
      </c>
      <c r="AK1213">
        <v>0.93420999999999998</v>
      </c>
      <c r="AL1213">
        <v>1.2408999999999999</v>
      </c>
      <c r="AM1213" t="s">
        <v>30</v>
      </c>
      <c r="AN1213">
        <v>0.89076</v>
      </c>
      <c r="AO1213" t="s">
        <v>30</v>
      </c>
      <c r="AP1213">
        <v>0.86934999999999996</v>
      </c>
      <c r="AQ1213">
        <v>0.74092000000000002</v>
      </c>
      <c r="AR1213">
        <v>1.2302</v>
      </c>
      <c r="AS1213">
        <v>0.98624999999999996</v>
      </c>
      <c r="AT1213">
        <v>0.91229000000000005</v>
      </c>
      <c r="AU1213">
        <v>1.0711999999999999</v>
      </c>
      <c r="AV1213">
        <v>0.59284000000000003</v>
      </c>
      <c r="AW1213" t="s">
        <v>30</v>
      </c>
      <c r="AX1213">
        <v>0.81930999999999998</v>
      </c>
      <c r="AY1213">
        <v>1.0607</v>
      </c>
      <c r="AZ1213" t="s">
        <v>30</v>
      </c>
      <c r="BA1213">
        <v>1.0247999999999999</v>
      </c>
      <c r="BB1213">
        <v>1.1545000000000001</v>
      </c>
    </row>
    <row r="1214" spans="1:54" x14ac:dyDescent="0.35">
      <c r="A1214" t="s">
        <v>92920</v>
      </c>
      <c r="B1214" t="s">
        <v>92921</v>
      </c>
      <c r="C1214" t="s">
        <v>92922</v>
      </c>
      <c r="D1214" t="s">
        <v>92922</v>
      </c>
      <c r="E1214" t="s">
        <v>92922</v>
      </c>
      <c r="F1214" t="s">
        <v>92923</v>
      </c>
      <c r="G1214" t="s">
        <v>92924</v>
      </c>
      <c r="H1214" t="s">
        <v>92925</v>
      </c>
      <c r="I1214">
        <v>2</v>
      </c>
      <c r="J1214">
        <v>8</v>
      </c>
      <c r="K1214">
        <v>8</v>
      </c>
      <c r="L1214">
        <v>8</v>
      </c>
      <c r="M1214">
        <v>27.7</v>
      </c>
      <c r="N1214">
        <v>27.7</v>
      </c>
      <c r="O1214">
        <v>27.7</v>
      </c>
      <c r="P1214">
        <v>37.808</v>
      </c>
      <c r="Q1214">
        <v>332</v>
      </c>
      <c r="R1214" t="s">
        <v>92926</v>
      </c>
      <c r="S1214" t="s">
        <v>30</v>
      </c>
      <c r="T1214">
        <v>0.82887999999999995</v>
      </c>
      <c r="U1214">
        <v>0.98877000000000004</v>
      </c>
      <c r="V1214">
        <v>1.0202</v>
      </c>
      <c r="W1214">
        <v>0.87636000000000003</v>
      </c>
      <c r="X1214">
        <v>0.80852000000000002</v>
      </c>
      <c r="Y1214">
        <v>0.56103000000000003</v>
      </c>
      <c r="Z1214" t="s">
        <v>30</v>
      </c>
      <c r="AA1214" t="s">
        <v>30</v>
      </c>
      <c r="AB1214">
        <v>0.88290000000000002</v>
      </c>
      <c r="AC1214" t="s">
        <v>30</v>
      </c>
      <c r="AD1214" t="s">
        <v>30</v>
      </c>
      <c r="AE1214" t="s">
        <v>30</v>
      </c>
      <c r="AF1214" t="s">
        <v>30</v>
      </c>
      <c r="AG1214">
        <v>1.105</v>
      </c>
      <c r="AH1214">
        <v>0.77695000000000003</v>
      </c>
      <c r="AI1214">
        <v>0.82025999999999999</v>
      </c>
      <c r="AJ1214" t="s">
        <v>30</v>
      </c>
      <c r="AK1214" t="s">
        <v>30</v>
      </c>
      <c r="AL1214" t="s">
        <v>30</v>
      </c>
      <c r="AM1214" t="s">
        <v>30</v>
      </c>
      <c r="AN1214" t="s">
        <v>30</v>
      </c>
      <c r="AO1214" t="s">
        <v>30</v>
      </c>
      <c r="AP1214" t="s">
        <v>30</v>
      </c>
      <c r="AQ1214" t="s">
        <v>30</v>
      </c>
      <c r="AR1214" t="s">
        <v>30</v>
      </c>
      <c r="AS1214" t="s">
        <v>30</v>
      </c>
      <c r="AT1214" t="s">
        <v>30</v>
      </c>
      <c r="AU1214" t="s">
        <v>30</v>
      </c>
      <c r="AV1214" t="s">
        <v>30</v>
      </c>
      <c r="AW1214" t="s">
        <v>30</v>
      </c>
      <c r="AX1214" t="s">
        <v>30</v>
      </c>
      <c r="AY1214" t="s">
        <v>30</v>
      </c>
      <c r="AZ1214" t="s">
        <v>30</v>
      </c>
      <c r="BA1214" t="s">
        <v>30</v>
      </c>
      <c r="BB1214" t="s">
        <v>30</v>
      </c>
    </row>
    <row r="1215" spans="1:54" x14ac:dyDescent="0.35">
      <c r="A1215" t="s">
        <v>92927</v>
      </c>
      <c r="B1215" t="s">
        <v>92927</v>
      </c>
      <c r="C1215" t="s">
        <v>91110</v>
      </c>
      <c r="D1215" t="s">
        <v>91110</v>
      </c>
      <c r="E1215" t="s">
        <v>91110</v>
      </c>
      <c r="F1215" t="s">
        <v>92928</v>
      </c>
      <c r="G1215" t="s">
        <v>92929</v>
      </c>
      <c r="H1215" t="s">
        <v>92930</v>
      </c>
      <c r="I1215">
        <v>2</v>
      </c>
      <c r="J1215">
        <v>2</v>
      </c>
      <c r="K1215">
        <v>2</v>
      </c>
      <c r="L1215">
        <v>2</v>
      </c>
      <c r="M1215">
        <v>6.2</v>
      </c>
      <c r="N1215">
        <v>6.2</v>
      </c>
      <c r="O1215">
        <v>6.2</v>
      </c>
      <c r="P1215">
        <v>37.978000000000002</v>
      </c>
      <c r="Q1215">
        <v>336</v>
      </c>
      <c r="R1215" t="s">
        <v>92931</v>
      </c>
      <c r="S1215" t="s">
        <v>30</v>
      </c>
      <c r="T1215" t="s">
        <v>30</v>
      </c>
      <c r="U1215" t="s">
        <v>30</v>
      </c>
      <c r="V1215" t="s">
        <v>30</v>
      </c>
      <c r="W1215" t="s">
        <v>30</v>
      </c>
      <c r="X1215" t="s">
        <v>30</v>
      </c>
      <c r="Y1215" t="s">
        <v>30</v>
      </c>
      <c r="Z1215" t="s">
        <v>30</v>
      </c>
      <c r="AA1215" t="s">
        <v>30</v>
      </c>
      <c r="AB1215" t="s">
        <v>30</v>
      </c>
      <c r="AC1215" t="s">
        <v>30</v>
      </c>
      <c r="AD1215" t="s">
        <v>30</v>
      </c>
      <c r="AE1215" t="s">
        <v>30</v>
      </c>
      <c r="AF1215" t="s">
        <v>30</v>
      </c>
      <c r="AG1215" t="s">
        <v>30</v>
      </c>
      <c r="AH1215" t="s">
        <v>30</v>
      </c>
      <c r="AI1215" t="s">
        <v>30</v>
      </c>
      <c r="AJ1215" t="s">
        <v>30</v>
      </c>
      <c r="AK1215" t="s">
        <v>30</v>
      </c>
      <c r="AL1215" t="s">
        <v>30</v>
      </c>
      <c r="AM1215" t="s">
        <v>30</v>
      </c>
      <c r="AN1215">
        <v>1.3924000000000001</v>
      </c>
      <c r="AO1215" t="s">
        <v>30</v>
      </c>
      <c r="AP1215" t="s">
        <v>30</v>
      </c>
      <c r="AQ1215" t="s">
        <v>30</v>
      </c>
      <c r="AR1215" t="s">
        <v>30</v>
      </c>
      <c r="AS1215" t="s">
        <v>30</v>
      </c>
      <c r="AT1215" t="s">
        <v>30</v>
      </c>
      <c r="AU1215" t="s">
        <v>30</v>
      </c>
      <c r="AV1215" t="s">
        <v>30</v>
      </c>
      <c r="AW1215" t="s">
        <v>30</v>
      </c>
      <c r="AX1215" t="s">
        <v>30</v>
      </c>
      <c r="AY1215" t="s">
        <v>30</v>
      </c>
      <c r="AZ1215" t="s">
        <v>30</v>
      </c>
      <c r="BA1215">
        <v>1.8268</v>
      </c>
      <c r="BB1215" t="s">
        <v>30</v>
      </c>
    </row>
    <row r="1216" spans="1:54" x14ac:dyDescent="0.35">
      <c r="A1216" t="s">
        <v>92932</v>
      </c>
      <c r="B1216" t="s">
        <v>92933</v>
      </c>
      <c r="C1216" t="s">
        <v>92934</v>
      </c>
      <c r="D1216" t="s">
        <v>92934</v>
      </c>
      <c r="E1216" t="s">
        <v>92934</v>
      </c>
      <c r="F1216" t="s">
        <v>92935</v>
      </c>
      <c r="G1216" t="s">
        <v>92936</v>
      </c>
      <c r="H1216" t="s">
        <v>92937</v>
      </c>
      <c r="I1216">
        <v>4</v>
      </c>
      <c r="J1216">
        <v>8</v>
      </c>
      <c r="K1216">
        <v>8</v>
      </c>
      <c r="L1216">
        <v>8</v>
      </c>
      <c r="M1216">
        <v>16.399999999999999</v>
      </c>
      <c r="N1216">
        <v>16.399999999999999</v>
      </c>
      <c r="O1216">
        <v>16.399999999999999</v>
      </c>
      <c r="P1216">
        <v>84.141000000000005</v>
      </c>
      <c r="Q1216">
        <v>748</v>
      </c>
      <c r="R1216" t="s">
        <v>92938</v>
      </c>
      <c r="S1216" t="s">
        <v>30</v>
      </c>
      <c r="T1216" t="s">
        <v>30</v>
      </c>
      <c r="U1216" t="s">
        <v>30</v>
      </c>
      <c r="V1216" t="s">
        <v>30</v>
      </c>
      <c r="W1216" t="s">
        <v>30</v>
      </c>
      <c r="X1216" t="s">
        <v>30</v>
      </c>
      <c r="Y1216">
        <v>0.86119000000000001</v>
      </c>
      <c r="Z1216" t="s">
        <v>30</v>
      </c>
      <c r="AA1216" t="s">
        <v>30</v>
      </c>
      <c r="AB1216" t="s">
        <v>30</v>
      </c>
      <c r="AC1216" t="s">
        <v>30</v>
      </c>
      <c r="AD1216" t="s">
        <v>30</v>
      </c>
      <c r="AE1216" t="s">
        <v>30</v>
      </c>
      <c r="AF1216" t="s">
        <v>30</v>
      </c>
      <c r="AG1216" t="s">
        <v>30</v>
      </c>
      <c r="AH1216" t="s">
        <v>30</v>
      </c>
      <c r="AI1216" t="s">
        <v>30</v>
      </c>
      <c r="AJ1216" t="s">
        <v>30</v>
      </c>
      <c r="AK1216" t="s">
        <v>30</v>
      </c>
      <c r="AL1216" t="s">
        <v>30</v>
      </c>
      <c r="AM1216" t="s">
        <v>30</v>
      </c>
      <c r="AN1216" t="s">
        <v>30</v>
      </c>
      <c r="AO1216" t="s">
        <v>30</v>
      </c>
      <c r="AP1216" t="s">
        <v>30</v>
      </c>
      <c r="AQ1216" t="s">
        <v>30</v>
      </c>
      <c r="AR1216" t="s">
        <v>30</v>
      </c>
      <c r="AS1216" t="s">
        <v>30</v>
      </c>
      <c r="AT1216" t="s">
        <v>30</v>
      </c>
      <c r="AU1216" t="s">
        <v>30</v>
      </c>
      <c r="AV1216" t="s">
        <v>30</v>
      </c>
      <c r="AW1216" t="s">
        <v>30</v>
      </c>
      <c r="AX1216" t="s">
        <v>30</v>
      </c>
      <c r="AY1216" t="s">
        <v>30</v>
      </c>
      <c r="AZ1216" t="s">
        <v>30</v>
      </c>
      <c r="BA1216" t="s">
        <v>30</v>
      </c>
      <c r="BB1216" t="s">
        <v>30</v>
      </c>
    </row>
    <row r="1217" spans="1:54" x14ac:dyDescent="0.35">
      <c r="A1217" t="s">
        <v>92939</v>
      </c>
      <c r="B1217" t="s">
        <v>92939</v>
      </c>
      <c r="C1217">
        <v>1</v>
      </c>
      <c r="D1217">
        <v>1</v>
      </c>
      <c r="E1217">
        <v>1</v>
      </c>
      <c r="F1217" t="s">
        <v>92940</v>
      </c>
      <c r="G1217" t="s">
        <v>92941</v>
      </c>
      <c r="H1217" t="s">
        <v>92942</v>
      </c>
      <c r="I1217">
        <v>1</v>
      </c>
      <c r="J1217">
        <v>1</v>
      </c>
      <c r="K1217">
        <v>1</v>
      </c>
      <c r="L1217">
        <v>1</v>
      </c>
      <c r="M1217">
        <v>6.6</v>
      </c>
      <c r="N1217">
        <v>6.6</v>
      </c>
      <c r="O1217">
        <v>6.6</v>
      </c>
      <c r="P1217">
        <v>17.102</v>
      </c>
      <c r="Q1217">
        <v>152</v>
      </c>
      <c r="R1217">
        <v>152</v>
      </c>
      <c r="S1217" t="s">
        <v>30</v>
      </c>
      <c r="T1217" t="s">
        <v>30</v>
      </c>
      <c r="U1217" t="s">
        <v>30</v>
      </c>
      <c r="V1217" t="s">
        <v>30</v>
      </c>
      <c r="W1217" t="s">
        <v>30</v>
      </c>
      <c r="X1217" t="s">
        <v>30</v>
      </c>
      <c r="Y1217" t="s">
        <v>30</v>
      </c>
      <c r="Z1217" t="s">
        <v>30</v>
      </c>
      <c r="AA1217" t="s">
        <v>30</v>
      </c>
      <c r="AB1217" t="s">
        <v>30</v>
      </c>
      <c r="AC1217" t="s">
        <v>30</v>
      </c>
      <c r="AD1217" t="s">
        <v>30</v>
      </c>
      <c r="AE1217" t="s">
        <v>30</v>
      </c>
      <c r="AF1217" t="s">
        <v>30</v>
      </c>
      <c r="AG1217" t="s">
        <v>30</v>
      </c>
      <c r="AH1217" t="s">
        <v>30</v>
      </c>
      <c r="AI1217" t="s">
        <v>30</v>
      </c>
      <c r="AJ1217" t="s">
        <v>30</v>
      </c>
      <c r="AK1217" t="s">
        <v>30</v>
      </c>
      <c r="AL1217" t="s">
        <v>30</v>
      </c>
      <c r="AM1217" t="s">
        <v>30</v>
      </c>
      <c r="AN1217" t="s">
        <v>30</v>
      </c>
      <c r="AO1217" t="s">
        <v>30</v>
      </c>
      <c r="AP1217" t="s">
        <v>30</v>
      </c>
      <c r="AQ1217" t="s">
        <v>30</v>
      </c>
      <c r="AR1217" t="s">
        <v>30</v>
      </c>
      <c r="AS1217" t="s">
        <v>30</v>
      </c>
      <c r="AT1217" t="s">
        <v>30</v>
      </c>
      <c r="AU1217" t="s">
        <v>30</v>
      </c>
      <c r="AV1217" t="s">
        <v>30</v>
      </c>
      <c r="AW1217" t="s">
        <v>30</v>
      </c>
      <c r="AX1217" t="s">
        <v>30</v>
      </c>
      <c r="AY1217" t="s">
        <v>30</v>
      </c>
      <c r="AZ1217" t="s">
        <v>30</v>
      </c>
      <c r="BA1217" t="s">
        <v>30</v>
      </c>
      <c r="BB1217" t="s">
        <v>30</v>
      </c>
    </row>
    <row r="1218" spans="1:54" x14ac:dyDescent="0.35">
      <c r="A1218" t="s">
        <v>92943</v>
      </c>
      <c r="B1218" t="s">
        <v>92944</v>
      </c>
      <c r="C1218" t="s">
        <v>92945</v>
      </c>
      <c r="D1218" t="s">
        <v>92945</v>
      </c>
      <c r="E1218" t="s">
        <v>92945</v>
      </c>
      <c r="F1218" t="s">
        <v>92946</v>
      </c>
      <c r="G1218" t="s">
        <v>92947</v>
      </c>
      <c r="H1218" t="s">
        <v>92948</v>
      </c>
      <c r="I1218">
        <v>6</v>
      </c>
      <c r="J1218">
        <v>8</v>
      </c>
      <c r="K1218">
        <v>8</v>
      </c>
      <c r="L1218">
        <v>8</v>
      </c>
      <c r="M1218">
        <v>41</v>
      </c>
      <c r="N1218">
        <v>41</v>
      </c>
      <c r="O1218">
        <v>41</v>
      </c>
      <c r="P1218">
        <v>31.321000000000002</v>
      </c>
      <c r="Q1218">
        <v>288</v>
      </c>
      <c r="R1218" t="s">
        <v>92949</v>
      </c>
      <c r="S1218">
        <v>0.98260000000000003</v>
      </c>
      <c r="T1218">
        <v>2.3401000000000001</v>
      </c>
      <c r="U1218">
        <v>1.0846</v>
      </c>
      <c r="V1218">
        <v>0.98353999999999997</v>
      </c>
      <c r="W1218">
        <v>1.1294999999999999</v>
      </c>
      <c r="X1218">
        <v>1.1718999999999999</v>
      </c>
      <c r="Y1218">
        <v>1.1919999999999999</v>
      </c>
      <c r="Z1218">
        <v>1.2946</v>
      </c>
      <c r="AA1218">
        <v>1.3857999999999999</v>
      </c>
      <c r="AB1218">
        <v>1.0457000000000001</v>
      </c>
      <c r="AC1218">
        <v>0.96158999999999994</v>
      </c>
      <c r="AD1218">
        <v>1.1519999999999999</v>
      </c>
      <c r="AE1218" t="s">
        <v>30</v>
      </c>
      <c r="AF1218">
        <v>1.0674999999999999</v>
      </c>
      <c r="AG1218">
        <v>1.298</v>
      </c>
      <c r="AH1218">
        <v>0.98668999999999996</v>
      </c>
      <c r="AI1218">
        <v>1.1405000000000001</v>
      </c>
      <c r="AJ1218">
        <v>1.3045</v>
      </c>
      <c r="AK1218" t="s">
        <v>30</v>
      </c>
      <c r="AL1218" t="s">
        <v>30</v>
      </c>
      <c r="AM1218" t="s">
        <v>30</v>
      </c>
      <c r="AN1218" t="s">
        <v>30</v>
      </c>
      <c r="AO1218" t="s">
        <v>30</v>
      </c>
      <c r="AP1218" t="s">
        <v>30</v>
      </c>
      <c r="AQ1218" t="s">
        <v>30</v>
      </c>
      <c r="AR1218" t="s">
        <v>30</v>
      </c>
      <c r="AS1218">
        <v>1.0035000000000001</v>
      </c>
      <c r="AT1218" t="s">
        <v>30</v>
      </c>
      <c r="AU1218">
        <v>1.0178</v>
      </c>
      <c r="AV1218" t="s">
        <v>30</v>
      </c>
      <c r="AW1218" t="s">
        <v>30</v>
      </c>
      <c r="AX1218" t="s">
        <v>30</v>
      </c>
      <c r="AY1218" t="s">
        <v>30</v>
      </c>
      <c r="AZ1218" t="s">
        <v>30</v>
      </c>
      <c r="BA1218">
        <v>1.1842999999999999</v>
      </c>
      <c r="BB1218">
        <v>0.80542000000000002</v>
      </c>
    </row>
    <row r="1219" spans="1:54" x14ac:dyDescent="0.35">
      <c r="A1219" t="s">
        <v>92950</v>
      </c>
      <c r="B1219" t="s">
        <v>92951</v>
      </c>
      <c r="C1219" t="s">
        <v>92952</v>
      </c>
      <c r="D1219" t="s">
        <v>92952</v>
      </c>
      <c r="E1219" t="s">
        <v>92952</v>
      </c>
      <c r="F1219" t="s">
        <v>92953</v>
      </c>
      <c r="G1219" t="s">
        <v>92954</v>
      </c>
      <c r="H1219" t="s">
        <v>92955</v>
      </c>
      <c r="I1219">
        <v>7</v>
      </c>
      <c r="J1219">
        <v>9</v>
      </c>
      <c r="K1219">
        <v>9</v>
      </c>
      <c r="L1219">
        <v>9</v>
      </c>
      <c r="M1219">
        <v>56.8</v>
      </c>
      <c r="N1219">
        <v>56.8</v>
      </c>
      <c r="O1219">
        <v>56.8</v>
      </c>
      <c r="P1219">
        <v>14.285</v>
      </c>
      <c r="Q1219">
        <v>125</v>
      </c>
      <c r="R1219" t="s">
        <v>92956</v>
      </c>
      <c r="S1219">
        <v>0.87205999999999995</v>
      </c>
      <c r="T1219">
        <v>1.2743</v>
      </c>
      <c r="U1219">
        <v>1.0906</v>
      </c>
      <c r="V1219">
        <v>1.0358000000000001</v>
      </c>
      <c r="W1219" t="s">
        <v>30</v>
      </c>
      <c r="X1219">
        <v>1.1722999999999999</v>
      </c>
      <c r="Y1219" t="s">
        <v>30</v>
      </c>
      <c r="Z1219">
        <v>1.0379</v>
      </c>
      <c r="AA1219">
        <v>1.0822000000000001</v>
      </c>
      <c r="AB1219">
        <v>0.68877999999999995</v>
      </c>
      <c r="AC1219">
        <v>1.2666999999999999</v>
      </c>
      <c r="AD1219">
        <v>1.0333000000000001</v>
      </c>
      <c r="AE1219" t="s">
        <v>30</v>
      </c>
      <c r="AF1219">
        <v>1.2769999999999999</v>
      </c>
      <c r="AG1219">
        <v>1.1325000000000001</v>
      </c>
      <c r="AH1219">
        <v>0.93994</v>
      </c>
      <c r="AI1219" t="s">
        <v>30</v>
      </c>
      <c r="AJ1219">
        <v>0.94918000000000002</v>
      </c>
      <c r="AK1219">
        <v>0.96079000000000003</v>
      </c>
      <c r="AL1219" t="s">
        <v>30</v>
      </c>
      <c r="AM1219">
        <v>1.0185</v>
      </c>
      <c r="AN1219" t="s">
        <v>30</v>
      </c>
      <c r="AO1219" t="s">
        <v>30</v>
      </c>
      <c r="AP1219">
        <v>1.08</v>
      </c>
      <c r="AQ1219">
        <v>0.17543</v>
      </c>
      <c r="AR1219">
        <v>1.2666999999999999</v>
      </c>
      <c r="AS1219">
        <v>0.17996000000000001</v>
      </c>
      <c r="AT1219">
        <v>0.1749</v>
      </c>
      <c r="AU1219">
        <v>0.19228000000000001</v>
      </c>
      <c r="AV1219">
        <v>0.29763000000000001</v>
      </c>
      <c r="AW1219">
        <v>0.25724000000000002</v>
      </c>
      <c r="AX1219" t="s">
        <v>30</v>
      </c>
      <c r="AY1219">
        <v>0.29518</v>
      </c>
      <c r="AZ1219" t="s">
        <v>30</v>
      </c>
      <c r="BA1219" t="s">
        <v>30</v>
      </c>
      <c r="BB1219">
        <v>0.95740999999999998</v>
      </c>
    </row>
    <row r="1220" spans="1:54" x14ac:dyDescent="0.35">
      <c r="A1220" t="s">
        <v>92957</v>
      </c>
      <c r="B1220" t="s">
        <v>92958</v>
      </c>
      <c r="C1220" t="s">
        <v>92959</v>
      </c>
      <c r="D1220" t="s">
        <v>92959</v>
      </c>
      <c r="E1220" t="s">
        <v>92959</v>
      </c>
      <c r="F1220" t="s">
        <v>92960</v>
      </c>
      <c r="G1220" t="s">
        <v>92961</v>
      </c>
      <c r="H1220" t="s">
        <v>92962</v>
      </c>
      <c r="I1220">
        <v>19</v>
      </c>
      <c r="J1220">
        <v>28</v>
      </c>
      <c r="K1220">
        <v>28</v>
      </c>
      <c r="L1220">
        <v>28</v>
      </c>
      <c r="M1220">
        <v>47.9</v>
      </c>
      <c r="N1220">
        <v>47.9</v>
      </c>
      <c r="O1220">
        <v>47.9</v>
      </c>
      <c r="P1220">
        <v>72.683000000000007</v>
      </c>
      <c r="Q1220">
        <v>637</v>
      </c>
      <c r="R1220" t="s">
        <v>92963</v>
      </c>
      <c r="S1220">
        <v>0.95686000000000004</v>
      </c>
      <c r="T1220">
        <v>1.0407</v>
      </c>
      <c r="U1220">
        <v>1.0641</v>
      </c>
      <c r="V1220">
        <v>1.0720000000000001</v>
      </c>
      <c r="W1220">
        <v>1.1095999999999999</v>
      </c>
      <c r="X1220">
        <v>1.1324000000000001</v>
      </c>
      <c r="Y1220">
        <v>1.0876999999999999</v>
      </c>
      <c r="Z1220">
        <v>0.98877000000000004</v>
      </c>
      <c r="AA1220">
        <v>1.2162999999999999</v>
      </c>
      <c r="AB1220">
        <v>1.0750999999999999</v>
      </c>
      <c r="AC1220">
        <v>1.0336000000000001</v>
      </c>
      <c r="AD1220">
        <v>1.1044</v>
      </c>
      <c r="AE1220">
        <v>1.1136999999999999</v>
      </c>
      <c r="AF1220">
        <v>1.1415999999999999</v>
      </c>
      <c r="AG1220">
        <v>1.2318</v>
      </c>
      <c r="AH1220">
        <v>1.073</v>
      </c>
      <c r="AI1220">
        <v>1.0005999999999999</v>
      </c>
      <c r="AJ1220">
        <v>1.1415</v>
      </c>
      <c r="AK1220">
        <v>1.0266999999999999</v>
      </c>
      <c r="AL1220">
        <v>1.3478000000000001</v>
      </c>
      <c r="AM1220">
        <v>1.2124999999999999</v>
      </c>
      <c r="AN1220">
        <v>1.1652</v>
      </c>
      <c r="AO1220">
        <v>1.2474000000000001</v>
      </c>
      <c r="AP1220">
        <v>1.1057999999999999</v>
      </c>
      <c r="AQ1220">
        <v>0.92084999999999995</v>
      </c>
      <c r="AR1220">
        <v>1.1485000000000001</v>
      </c>
      <c r="AS1220">
        <v>1.2095</v>
      </c>
      <c r="AT1220">
        <v>1.2551000000000001</v>
      </c>
      <c r="AU1220">
        <v>1.2150000000000001</v>
      </c>
      <c r="AV1220">
        <v>1.1729000000000001</v>
      </c>
      <c r="AW1220">
        <v>1.1681999999999999</v>
      </c>
      <c r="AX1220">
        <v>1.1644000000000001</v>
      </c>
      <c r="AY1220">
        <v>1.1890000000000001</v>
      </c>
      <c r="AZ1220">
        <v>1.1616</v>
      </c>
      <c r="BA1220">
        <v>1.1220000000000001</v>
      </c>
      <c r="BB1220">
        <v>1.2057</v>
      </c>
    </row>
    <row r="1221" spans="1:54" x14ac:dyDescent="0.35">
      <c r="A1221" t="s">
        <v>92964</v>
      </c>
      <c r="B1221" t="s">
        <v>92965</v>
      </c>
      <c r="C1221" t="s">
        <v>92966</v>
      </c>
      <c r="D1221" t="s">
        <v>92966</v>
      </c>
      <c r="E1221" t="s">
        <v>92966</v>
      </c>
      <c r="F1221" t="s">
        <v>2543</v>
      </c>
      <c r="G1221" t="s">
        <v>2547</v>
      </c>
      <c r="H1221" t="s">
        <v>92967</v>
      </c>
      <c r="I1221">
        <v>4</v>
      </c>
      <c r="J1221">
        <v>18</v>
      </c>
      <c r="K1221">
        <v>18</v>
      </c>
      <c r="L1221">
        <v>18</v>
      </c>
      <c r="M1221">
        <v>57.8</v>
      </c>
      <c r="N1221">
        <v>57.8</v>
      </c>
      <c r="O1221">
        <v>57.8</v>
      </c>
      <c r="P1221">
        <v>38.868000000000002</v>
      </c>
      <c r="Q1221">
        <v>358</v>
      </c>
      <c r="R1221" t="s">
        <v>92968</v>
      </c>
      <c r="S1221">
        <v>0.91174999999999995</v>
      </c>
      <c r="T1221">
        <v>1.0590999999999999</v>
      </c>
      <c r="U1221">
        <v>1.1057999999999999</v>
      </c>
      <c r="V1221">
        <v>1.0245</v>
      </c>
      <c r="W1221">
        <v>1.2047000000000001</v>
      </c>
      <c r="X1221">
        <v>1.1720999999999999</v>
      </c>
      <c r="Y1221">
        <v>1.093</v>
      </c>
      <c r="Z1221">
        <v>1.0362</v>
      </c>
      <c r="AA1221">
        <v>1.1093</v>
      </c>
      <c r="AB1221">
        <v>1.0235000000000001</v>
      </c>
      <c r="AC1221">
        <v>1.1488</v>
      </c>
      <c r="AD1221">
        <v>0.97136</v>
      </c>
      <c r="AE1221">
        <v>1.0739000000000001</v>
      </c>
      <c r="AF1221">
        <v>1.1527000000000001</v>
      </c>
      <c r="AG1221">
        <v>1.1997</v>
      </c>
      <c r="AH1221">
        <v>1.0018</v>
      </c>
      <c r="AI1221">
        <v>1.0770999999999999</v>
      </c>
      <c r="AJ1221">
        <v>1.0777000000000001</v>
      </c>
      <c r="AK1221">
        <v>0.99458000000000002</v>
      </c>
      <c r="AL1221">
        <v>1.1640999999999999</v>
      </c>
      <c r="AM1221">
        <v>1.0734999999999999</v>
      </c>
      <c r="AN1221">
        <v>1.0900000000000001</v>
      </c>
      <c r="AO1221">
        <v>1.1644000000000001</v>
      </c>
      <c r="AP1221">
        <v>1.0610999999999999</v>
      </c>
      <c r="AQ1221">
        <v>0.94055</v>
      </c>
      <c r="AR1221">
        <v>1.0580000000000001</v>
      </c>
      <c r="AS1221">
        <v>1.0587</v>
      </c>
      <c r="AT1221">
        <v>1.1055999999999999</v>
      </c>
      <c r="AU1221">
        <v>1.0826</v>
      </c>
      <c r="AV1221">
        <v>1.1417999999999999</v>
      </c>
      <c r="AW1221">
        <v>1.1011</v>
      </c>
      <c r="AX1221">
        <v>1.1612</v>
      </c>
      <c r="AY1221">
        <v>1.2162999999999999</v>
      </c>
      <c r="AZ1221">
        <v>1.2138</v>
      </c>
      <c r="BA1221">
        <v>1.2030000000000001</v>
      </c>
      <c r="BB1221">
        <v>1.1408</v>
      </c>
    </row>
    <row r="1222" spans="1:54" x14ac:dyDescent="0.35">
      <c r="A1222" t="s">
        <v>92969</v>
      </c>
      <c r="B1222" t="s">
        <v>92969</v>
      </c>
      <c r="C1222" t="s">
        <v>90750</v>
      </c>
      <c r="D1222" t="s">
        <v>90750</v>
      </c>
      <c r="E1222" t="s">
        <v>90750</v>
      </c>
      <c r="F1222" t="s">
        <v>92970</v>
      </c>
      <c r="G1222" t="s">
        <v>92971</v>
      </c>
      <c r="H1222" t="s">
        <v>92972</v>
      </c>
      <c r="I1222">
        <v>5</v>
      </c>
      <c r="J1222">
        <v>2</v>
      </c>
      <c r="K1222">
        <v>2</v>
      </c>
      <c r="L1222">
        <v>2</v>
      </c>
      <c r="M1222">
        <v>6.1</v>
      </c>
      <c r="N1222">
        <v>6.1</v>
      </c>
      <c r="O1222">
        <v>6.1</v>
      </c>
      <c r="P1222">
        <v>47.878</v>
      </c>
      <c r="Q1222">
        <v>440</v>
      </c>
      <c r="R1222" t="s">
        <v>92973</v>
      </c>
      <c r="S1222" t="s">
        <v>30</v>
      </c>
      <c r="T1222" t="s">
        <v>30</v>
      </c>
      <c r="U1222" t="s">
        <v>30</v>
      </c>
      <c r="V1222" t="s">
        <v>30</v>
      </c>
      <c r="W1222" t="s">
        <v>30</v>
      </c>
      <c r="X1222" t="s">
        <v>30</v>
      </c>
      <c r="Y1222" t="s">
        <v>30</v>
      </c>
      <c r="Z1222" t="s">
        <v>30</v>
      </c>
      <c r="AA1222" t="s">
        <v>30</v>
      </c>
      <c r="AB1222" t="s">
        <v>30</v>
      </c>
      <c r="AC1222" t="s">
        <v>30</v>
      </c>
      <c r="AD1222" t="s">
        <v>30</v>
      </c>
      <c r="AE1222" t="s">
        <v>30</v>
      </c>
      <c r="AF1222" t="s">
        <v>30</v>
      </c>
      <c r="AG1222" t="s">
        <v>30</v>
      </c>
      <c r="AH1222" t="s">
        <v>30</v>
      </c>
      <c r="AI1222" t="s">
        <v>30</v>
      </c>
      <c r="AJ1222" t="s">
        <v>30</v>
      </c>
      <c r="AK1222" t="s">
        <v>30</v>
      </c>
      <c r="AL1222" t="s">
        <v>30</v>
      </c>
      <c r="AM1222" t="s">
        <v>30</v>
      </c>
      <c r="AN1222" t="s">
        <v>30</v>
      </c>
      <c r="AO1222" t="s">
        <v>30</v>
      </c>
      <c r="AP1222" t="s">
        <v>30</v>
      </c>
      <c r="AQ1222" t="s">
        <v>30</v>
      </c>
      <c r="AR1222" t="s">
        <v>30</v>
      </c>
      <c r="AS1222" t="s">
        <v>30</v>
      </c>
      <c r="AT1222" t="s">
        <v>30</v>
      </c>
      <c r="AU1222" t="s">
        <v>30</v>
      </c>
      <c r="AV1222" t="s">
        <v>30</v>
      </c>
      <c r="AW1222" t="s">
        <v>30</v>
      </c>
      <c r="AX1222" t="s">
        <v>30</v>
      </c>
      <c r="AY1222" t="s">
        <v>30</v>
      </c>
      <c r="AZ1222" t="s">
        <v>30</v>
      </c>
      <c r="BA1222" t="s">
        <v>30</v>
      </c>
      <c r="BB1222" t="s">
        <v>30</v>
      </c>
    </row>
    <row r="1223" spans="1:54" x14ac:dyDescent="0.35">
      <c r="A1223" t="s">
        <v>92974</v>
      </c>
      <c r="B1223" t="s">
        <v>92974</v>
      </c>
      <c r="C1223" t="s">
        <v>91110</v>
      </c>
      <c r="D1223" t="s">
        <v>91110</v>
      </c>
      <c r="E1223" t="s">
        <v>91110</v>
      </c>
      <c r="F1223" t="s">
        <v>92975</v>
      </c>
      <c r="G1223" t="s">
        <v>92976</v>
      </c>
      <c r="H1223" t="s">
        <v>92977</v>
      </c>
      <c r="I1223">
        <v>2</v>
      </c>
      <c r="J1223">
        <v>2</v>
      </c>
      <c r="K1223">
        <v>2</v>
      </c>
      <c r="L1223">
        <v>2</v>
      </c>
      <c r="M1223">
        <v>3.2</v>
      </c>
      <c r="N1223">
        <v>3.2</v>
      </c>
      <c r="O1223">
        <v>3.2</v>
      </c>
      <c r="P1223">
        <v>66.597999999999999</v>
      </c>
      <c r="Q1223">
        <v>594</v>
      </c>
      <c r="R1223" t="s">
        <v>92978</v>
      </c>
      <c r="S1223" t="s">
        <v>30</v>
      </c>
      <c r="T1223" t="s">
        <v>30</v>
      </c>
      <c r="U1223" t="s">
        <v>30</v>
      </c>
      <c r="V1223" t="s">
        <v>30</v>
      </c>
      <c r="W1223" t="s">
        <v>30</v>
      </c>
      <c r="X1223" t="s">
        <v>30</v>
      </c>
      <c r="Y1223" t="s">
        <v>30</v>
      </c>
      <c r="Z1223" t="s">
        <v>30</v>
      </c>
      <c r="AA1223" t="s">
        <v>30</v>
      </c>
      <c r="AB1223" t="s">
        <v>30</v>
      </c>
      <c r="AC1223" t="s">
        <v>30</v>
      </c>
      <c r="AD1223" t="s">
        <v>30</v>
      </c>
      <c r="AE1223" t="s">
        <v>30</v>
      </c>
      <c r="AF1223" t="s">
        <v>30</v>
      </c>
      <c r="AG1223" t="s">
        <v>30</v>
      </c>
      <c r="AH1223" t="s">
        <v>30</v>
      </c>
      <c r="AI1223" t="s">
        <v>30</v>
      </c>
      <c r="AJ1223" t="s">
        <v>30</v>
      </c>
      <c r="AK1223" t="s">
        <v>30</v>
      </c>
      <c r="AL1223" t="s">
        <v>30</v>
      </c>
      <c r="AM1223" t="s">
        <v>30</v>
      </c>
      <c r="AN1223" t="s">
        <v>30</v>
      </c>
      <c r="AO1223" t="s">
        <v>30</v>
      </c>
      <c r="AP1223" t="s">
        <v>30</v>
      </c>
      <c r="AQ1223" t="s">
        <v>30</v>
      </c>
      <c r="AR1223" t="s">
        <v>30</v>
      </c>
      <c r="AS1223" t="s">
        <v>30</v>
      </c>
      <c r="AT1223" t="s">
        <v>30</v>
      </c>
      <c r="AU1223" t="s">
        <v>30</v>
      </c>
      <c r="AV1223" t="s">
        <v>30</v>
      </c>
      <c r="AW1223" t="s">
        <v>30</v>
      </c>
      <c r="AX1223" t="s">
        <v>30</v>
      </c>
      <c r="AY1223" t="s">
        <v>30</v>
      </c>
      <c r="AZ1223" t="s">
        <v>30</v>
      </c>
      <c r="BA1223" t="s">
        <v>30</v>
      </c>
      <c r="BB1223" t="s">
        <v>30</v>
      </c>
    </row>
    <row r="1224" spans="1:54" x14ac:dyDescent="0.35">
      <c r="A1224" t="s">
        <v>92979</v>
      </c>
      <c r="B1224" t="s">
        <v>92980</v>
      </c>
      <c r="C1224" t="s">
        <v>92981</v>
      </c>
      <c r="D1224" t="s">
        <v>92981</v>
      </c>
      <c r="E1224" t="s">
        <v>92981</v>
      </c>
      <c r="F1224" t="s">
        <v>92982</v>
      </c>
      <c r="G1224" t="s">
        <v>10871</v>
      </c>
      <c r="H1224" t="s">
        <v>92983</v>
      </c>
      <c r="I1224">
        <v>3</v>
      </c>
      <c r="J1224">
        <v>11</v>
      </c>
      <c r="K1224">
        <v>11</v>
      </c>
      <c r="L1224">
        <v>11</v>
      </c>
      <c r="M1224">
        <v>34.1</v>
      </c>
      <c r="N1224">
        <v>34.1</v>
      </c>
      <c r="O1224">
        <v>34.1</v>
      </c>
      <c r="P1224">
        <v>61.247</v>
      </c>
      <c r="Q1224">
        <v>563</v>
      </c>
      <c r="R1224" t="s">
        <v>92984</v>
      </c>
      <c r="S1224">
        <v>0.90810000000000002</v>
      </c>
      <c r="T1224" t="s">
        <v>30</v>
      </c>
      <c r="U1224">
        <v>1.1740999999999999</v>
      </c>
      <c r="V1224">
        <v>1.0878000000000001</v>
      </c>
      <c r="W1224">
        <v>1.1468</v>
      </c>
      <c r="X1224">
        <v>0.95186000000000004</v>
      </c>
      <c r="Y1224">
        <v>1.1256999999999999</v>
      </c>
      <c r="Z1224">
        <v>0.92884</v>
      </c>
      <c r="AA1224">
        <v>1.0007999999999999</v>
      </c>
      <c r="AB1224">
        <v>0.95645999999999998</v>
      </c>
      <c r="AC1224">
        <v>1.0503</v>
      </c>
      <c r="AD1224">
        <v>1.0974999999999999</v>
      </c>
      <c r="AE1224">
        <v>0.94533999999999996</v>
      </c>
      <c r="AF1224">
        <v>1.05</v>
      </c>
      <c r="AG1224">
        <v>1.0580000000000001</v>
      </c>
      <c r="AH1224">
        <v>0.88632999999999995</v>
      </c>
      <c r="AI1224">
        <v>1.0234000000000001</v>
      </c>
      <c r="AJ1224" t="s">
        <v>30</v>
      </c>
      <c r="AK1224">
        <v>1.198</v>
      </c>
      <c r="AL1224">
        <v>1.1071</v>
      </c>
      <c r="AM1224">
        <v>1.0658000000000001</v>
      </c>
      <c r="AN1224">
        <v>0.95040999999999998</v>
      </c>
      <c r="AO1224">
        <v>1.2174</v>
      </c>
      <c r="AP1224">
        <v>1.0941000000000001</v>
      </c>
      <c r="AQ1224">
        <v>0.77168000000000003</v>
      </c>
      <c r="AR1224">
        <v>1.0088999999999999</v>
      </c>
      <c r="AS1224">
        <v>1.0281</v>
      </c>
      <c r="AT1224">
        <v>1.0367999999999999</v>
      </c>
      <c r="AU1224">
        <v>0.99314000000000002</v>
      </c>
      <c r="AV1224">
        <v>1.0533999999999999</v>
      </c>
      <c r="AW1224">
        <v>0.86736000000000002</v>
      </c>
      <c r="AX1224">
        <v>1.1624000000000001</v>
      </c>
      <c r="AY1224">
        <v>1.0423</v>
      </c>
      <c r="AZ1224">
        <v>1.0895999999999999</v>
      </c>
      <c r="BA1224">
        <v>1.0051000000000001</v>
      </c>
      <c r="BB1224">
        <v>0.85268999999999995</v>
      </c>
    </row>
    <row r="1225" spans="1:54" x14ac:dyDescent="0.35">
      <c r="A1225" t="s">
        <v>92985</v>
      </c>
      <c r="B1225" t="s">
        <v>92985</v>
      </c>
      <c r="C1225" t="s">
        <v>92986</v>
      </c>
      <c r="D1225" t="s">
        <v>92986</v>
      </c>
      <c r="E1225" t="s">
        <v>92987</v>
      </c>
      <c r="F1225" t="s">
        <v>1438</v>
      </c>
      <c r="G1225" t="s">
        <v>1442</v>
      </c>
      <c r="H1225" t="s">
        <v>92988</v>
      </c>
      <c r="I1225">
        <v>3</v>
      </c>
      <c r="J1225">
        <v>33</v>
      </c>
      <c r="K1225">
        <v>33</v>
      </c>
      <c r="L1225">
        <v>32</v>
      </c>
      <c r="M1225">
        <v>30.4</v>
      </c>
      <c r="N1225">
        <v>30.4</v>
      </c>
      <c r="O1225">
        <v>29.5</v>
      </c>
      <c r="P1225">
        <v>123.9</v>
      </c>
      <c r="Q1225">
        <v>1098</v>
      </c>
      <c r="R1225" t="s">
        <v>92989</v>
      </c>
      <c r="S1225">
        <v>0.97699000000000003</v>
      </c>
      <c r="T1225">
        <v>0.98582000000000003</v>
      </c>
      <c r="U1225">
        <v>1.1498999999999999</v>
      </c>
      <c r="V1225">
        <v>0.99199000000000004</v>
      </c>
      <c r="W1225">
        <v>1.2282999999999999</v>
      </c>
      <c r="X1225">
        <v>1.1648000000000001</v>
      </c>
      <c r="Y1225">
        <v>0.97619999999999996</v>
      </c>
      <c r="Z1225">
        <v>1.0193000000000001</v>
      </c>
      <c r="AA1225">
        <v>1.0921000000000001</v>
      </c>
      <c r="AB1225">
        <v>1.1693</v>
      </c>
      <c r="AC1225">
        <v>1.0071000000000001</v>
      </c>
      <c r="AD1225">
        <v>1.0659000000000001</v>
      </c>
      <c r="AE1225">
        <v>1.1237999999999999</v>
      </c>
      <c r="AF1225">
        <v>1.0067999999999999</v>
      </c>
      <c r="AG1225">
        <v>1.2233000000000001</v>
      </c>
      <c r="AH1225">
        <v>1.1382000000000001</v>
      </c>
      <c r="AI1225">
        <v>1.0921000000000001</v>
      </c>
      <c r="AJ1225">
        <v>1.0569999999999999</v>
      </c>
      <c r="AK1225">
        <v>0.96908000000000005</v>
      </c>
      <c r="AL1225">
        <v>1.1817</v>
      </c>
      <c r="AM1225">
        <v>1.1863999999999999</v>
      </c>
      <c r="AN1225">
        <v>1.1232</v>
      </c>
      <c r="AO1225">
        <v>1.0687</v>
      </c>
      <c r="AP1225">
        <v>1.0833999999999999</v>
      </c>
      <c r="AQ1225">
        <v>0.91647999999999996</v>
      </c>
      <c r="AR1225">
        <v>1.1367</v>
      </c>
      <c r="AS1225">
        <v>1.0293000000000001</v>
      </c>
      <c r="AT1225">
        <v>0.98597999999999997</v>
      </c>
      <c r="AU1225">
        <v>0.99902000000000002</v>
      </c>
      <c r="AV1225">
        <v>1.1931</v>
      </c>
      <c r="AW1225">
        <v>1.0591999999999999</v>
      </c>
      <c r="AX1225">
        <v>1.1597999999999999</v>
      </c>
      <c r="AY1225">
        <v>1.1216999999999999</v>
      </c>
      <c r="AZ1225">
        <v>1.2019</v>
      </c>
      <c r="BA1225">
        <v>0.99287999999999998</v>
      </c>
      <c r="BB1225">
        <v>1.2393000000000001</v>
      </c>
    </row>
    <row r="1226" spans="1:54" x14ac:dyDescent="0.35">
      <c r="A1226" t="s">
        <v>28919</v>
      </c>
      <c r="B1226" t="s">
        <v>28920</v>
      </c>
      <c r="C1226" t="s">
        <v>92990</v>
      </c>
      <c r="D1226" t="s">
        <v>92990</v>
      </c>
      <c r="E1226" t="s">
        <v>92990</v>
      </c>
      <c r="F1226" t="s">
        <v>28918</v>
      </c>
      <c r="G1226" t="s">
        <v>28921</v>
      </c>
      <c r="H1226" t="s">
        <v>92991</v>
      </c>
      <c r="I1226">
        <v>2</v>
      </c>
      <c r="J1226">
        <v>16</v>
      </c>
      <c r="K1226">
        <v>16</v>
      </c>
      <c r="L1226">
        <v>16</v>
      </c>
      <c r="M1226">
        <v>31.2</v>
      </c>
      <c r="N1226">
        <v>31.2</v>
      </c>
      <c r="O1226">
        <v>31.2</v>
      </c>
      <c r="P1226">
        <v>73.912000000000006</v>
      </c>
      <c r="Q1226">
        <v>642</v>
      </c>
      <c r="R1226" t="s">
        <v>92992</v>
      </c>
      <c r="S1226" t="s">
        <v>30</v>
      </c>
      <c r="T1226" t="s">
        <v>30</v>
      </c>
      <c r="U1226" t="s">
        <v>30</v>
      </c>
      <c r="V1226" t="s">
        <v>30</v>
      </c>
      <c r="W1226" t="s">
        <v>30</v>
      </c>
      <c r="X1226" t="s">
        <v>30</v>
      </c>
      <c r="Y1226" t="s">
        <v>30</v>
      </c>
      <c r="Z1226">
        <v>0.96458999999999995</v>
      </c>
      <c r="AA1226" t="s">
        <v>30</v>
      </c>
      <c r="AB1226" t="s">
        <v>30</v>
      </c>
      <c r="AC1226" t="s">
        <v>30</v>
      </c>
      <c r="AD1226" t="s">
        <v>30</v>
      </c>
      <c r="AE1226" t="s">
        <v>30</v>
      </c>
      <c r="AF1226" t="s">
        <v>30</v>
      </c>
      <c r="AG1226" t="s">
        <v>30</v>
      </c>
      <c r="AH1226" t="s">
        <v>30</v>
      </c>
      <c r="AI1226" t="s">
        <v>30</v>
      </c>
      <c r="AJ1226" t="s">
        <v>30</v>
      </c>
      <c r="AK1226" t="s">
        <v>30</v>
      </c>
      <c r="AL1226">
        <v>0.57891000000000004</v>
      </c>
      <c r="AM1226" t="s">
        <v>30</v>
      </c>
      <c r="AN1226">
        <v>0.33051000000000003</v>
      </c>
      <c r="AO1226">
        <v>0.43363000000000002</v>
      </c>
      <c r="AP1226">
        <v>0.30930999999999997</v>
      </c>
      <c r="AQ1226" t="s">
        <v>30</v>
      </c>
      <c r="AR1226">
        <v>0.38755000000000001</v>
      </c>
      <c r="AS1226">
        <v>0.59118000000000004</v>
      </c>
      <c r="AT1226">
        <v>0.84667999999999999</v>
      </c>
      <c r="AU1226">
        <v>0.64863000000000004</v>
      </c>
      <c r="AV1226">
        <v>0.39026</v>
      </c>
      <c r="AW1226">
        <v>0.47443000000000002</v>
      </c>
      <c r="AX1226">
        <v>0.49861</v>
      </c>
      <c r="AY1226">
        <v>1.1286</v>
      </c>
      <c r="AZ1226">
        <v>0.4446</v>
      </c>
      <c r="BA1226">
        <v>0.30109999999999998</v>
      </c>
      <c r="BB1226">
        <v>0.42719000000000001</v>
      </c>
    </row>
    <row r="1227" spans="1:54" x14ac:dyDescent="0.35">
      <c r="A1227" t="s">
        <v>92993</v>
      </c>
      <c r="B1227" t="s">
        <v>92994</v>
      </c>
      <c r="C1227" t="s">
        <v>92995</v>
      </c>
      <c r="D1227" t="s">
        <v>92996</v>
      </c>
      <c r="E1227" t="s">
        <v>92996</v>
      </c>
      <c r="F1227" t="s">
        <v>92997</v>
      </c>
      <c r="G1227" t="s">
        <v>92998</v>
      </c>
      <c r="H1227" t="s">
        <v>92999</v>
      </c>
      <c r="I1227">
        <v>4</v>
      </c>
      <c r="J1227">
        <v>22</v>
      </c>
      <c r="K1227">
        <v>16</v>
      </c>
      <c r="L1227">
        <v>16</v>
      </c>
      <c r="M1227">
        <v>37</v>
      </c>
      <c r="N1227">
        <v>29.5</v>
      </c>
      <c r="O1227">
        <v>29.5</v>
      </c>
      <c r="P1227">
        <v>100.41</v>
      </c>
      <c r="Q1227">
        <v>887</v>
      </c>
      <c r="R1227" t="s">
        <v>93000</v>
      </c>
      <c r="S1227" t="s">
        <v>30</v>
      </c>
      <c r="T1227">
        <v>1.3064</v>
      </c>
      <c r="U1227">
        <v>1.401</v>
      </c>
      <c r="V1227">
        <v>1.2479</v>
      </c>
      <c r="W1227" t="s">
        <v>30</v>
      </c>
      <c r="X1227">
        <v>1.1312</v>
      </c>
      <c r="Y1227">
        <v>0.83979999999999999</v>
      </c>
      <c r="Z1227">
        <v>1.3918999999999999</v>
      </c>
      <c r="AA1227" t="s">
        <v>30</v>
      </c>
      <c r="AB1227">
        <v>0.94320999999999999</v>
      </c>
      <c r="AC1227">
        <v>1.2856000000000001</v>
      </c>
      <c r="AD1227">
        <v>1.1194999999999999</v>
      </c>
      <c r="AE1227">
        <v>1.0899000000000001</v>
      </c>
      <c r="AF1227">
        <v>1.3231999999999999</v>
      </c>
      <c r="AG1227">
        <v>1.6051</v>
      </c>
      <c r="AH1227">
        <v>1.1419999999999999</v>
      </c>
      <c r="AI1227" t="s">
        <v>30</v>
      </c>
      <c r="AJ1227" t="s">
        <v>30</v>
      </c>
      <c r="AK1227">
        <v>0.91537999999999997</v>
      </c>
      <c r="AL1227">
        <v>1.3862000000000001</v>
      </c>
      <c r="AM1227" t="s">
        <v>30</v>
      </c>
      <c r="AN1227">
        <v>1.1634</v>
      </c>
      <c r="AO1227" t="s">
        <v>30</v>
      </c>
      <c r="AP1227">
        <v>1.4482999999999999</v>
      </c>
      <c r="AQ1227">
        <v>1.2199</v>
      </c>
      <c r="AR1227">
        <v>1.3015000000000001</v>
      </c>
      <c r="AS1227">
        <v>1.2338</v>
      </c>
      <c r="AT1227">
        <v>1.1631</v>
      </c>
      <c r="AU1227" t="s">
        <v>30</v>
      </c>
      <c r="AV1227" t="s">
        <v>30</v>
      </c>
      <c r="AW1227" t="s">
        <v>30</v>
      </c>
      <c r="AX1227" t="s">
        <v>30</v>
      </c>
      <c r="AY1227" t="s">
        <v>30</v>
      </c>
      <c r="AZ1227">
        <v>1.2282999999999999</v>
      </c>
      <c r="BA1227">
        <v>1.0963000000000001</v>
      </c>
      <c r="BB1227">
        <v>1.2029000000000001</v>
      </c>
    </row>
    <row r="1228" spans="1:54" x14ac:dyDescent="0.35">
      <c r="A1228" t="s">
        <v>93001</v>
      </c>
      <c r="B1228" t="s">
        <v>93002</v>
      </c>
      <c r="C1228" t="s">
        <v>93003</v>
      </c>
      <c r="D1228" t="s">
        <v>93003</v>
      </c>
      <c r="E1228" t="s">
        <v>93004</v>
      </c>
      <c r="F1228" t="s">
        <v>93005</v>
      </c>
      <c r="G1228" t="s">
        <v>93006</v>
      </c>
      <c r="H1228" t="s">
        <v>93007</v>
      </c>
      <c r="I1228">
        <v>7</v>
      </c>
      <c r="J1228">
        <v>13</v>
      </c>
      <c r="K1228">
        <v>13</v>
      </c>
      <c r="L1228">
        <v>7</v>
      </c>
      <c r="M1228">
        <v>60.9</v>
      </c>
      <c r="N1228">
        <v>60.9</v>
      </c>
      <c r="O1228">
        <v>33.5</v>
      </c>
      <c r="P1228">
        <v>27.887</v>
      </c>
      <c r="Q1228">
        <v>248</v>
      </c>
      <c r="R1228" t="s">
        <v>93008</v>
      </c>
      <c r="S1228">
        <v>0.96626999999999996</v>
      </c>
      <c r="T1228">
        <v>1.0777000000000001</v>
      </c>
      <c r="U1228">
        <v>1.2033</v>
      </c>
      <c r="V1228">
        <v>1.1308</v>
      </c>
      <c r="W1228">
        <v>1.2016</v>
      </c>
      <c r="X1228">
        <v>1.1992</v>
      </c>
      <c r="Y1228">
        <v>1.1538999999999999</v>
      </c>
      <c r="Z1228">
        <v>1.1404000000000001</v>
      </c>
      <c r="AA1228">
        <v>1.1006</v>
      </c>
      <c r="AB1228">
        <v>1.1068</v>
      </c>
      <c r="AC1228">
        <v>1.1518999999999999</v>
      </c>
      <c r="AD1228">
        <v>1.1556</v>
      </c>
      <c r="AE1228">
        <v>1.2221</v>
      </c>
      <c r="AF1228">
        <v>1.1612</v>
      </c>
      <c r="AG1228">
        <v>1.2537</v>
      </c>
      <c r="AH1228">
        <v>1.1317999999999999</v>
      </c>
      <c r="AI1228">
        <v>1.0951</v>
      </c>
      <c r="AJ1228">
        <v>1.1317999999999999</v>
      </c>
      <c r="AK1228">
        <v>1.0456000000000001</v>
      </c>
      <c r="AL1228">
        <v>1.4956</v>
      </c>
      <c r="AM1228">
        <v>1.3592</v>
      </c>
      <c r="AN1228">
        <v>1.2378</v>
      </c>
      <c r="AO1228">
        <v>1.4336</v>
      </c>
      <c r="AP1228">
        <v>1.5044999999999999</v>
      </c>
      <c r="AQ1228">
        <v>1.0811999999999999</v>
      </c>
      <c r="AR1228">
        <v>1.3109</v>
      </c>
      <c r="AS1228">
        <v>1.2841</v>
      </c>
      <c r="AT1228">
        <v>1.3577999999999999</v>
      </c>
      <c r="AU1228">
        <v>1.3253999999999999</v>
      </c>
      <c r="AV1228">
        <v>1.3661000000000001</v>
      </c>
      <c r="AW1228">
        <v>1.3865000000000001</v>
      </c>
      <c r="AX1228">
        <v>1.4060999999999999</v>
      </c>
      <c r="AY1228">
        <v>1.3415999999999999</v>
      </c>
      <c r="AZ1228">
        <v>1.4750000000000001</v>
      </c>
      <c r="BA1228">
        <v>1.3802000000000001</v>
      </c>
      <c r="BB1228">
        <v>1.4221999999999999</v>
      </c>
    </row>
    <row r="1229" spans="1:54" x14ac:dyDescent="0.35">
      <c r="A1229" t="s">
        <v>93009</v>
      </c>
      <c r="B1229" t="s">
        <v>93009</v>
      </c>
      <c r="C1229" t="s">
        <v>93010</v>
      </c>
      <c r="D1229" t="s">
        <v>93010</v>
      </c>
      <c r="E1229" t="s">
        <v>93010</v>
      </c>
      <c r="F1229" t="s">
        <v>93011</v>
      </c>
      <c r="G1229" t="s">
        <v>93012</v>
      </c>
      <c r="H1229" t="s">
        <v>93013</v>
      </c>
      <c r="I1229">
        <v>2</v>
      </c>
      <c r="J1229">
        <v>9</v>
      </c>
      <c r="K1229">
        <v>9</v>
      </c>
      <c r="L1229">
        <v>9</v>
      </c>
      <c r="M1229">
        <v>39.5</v>
      </c>
      <c r="N1229">
        <v>39.5</v>
      </c>
      <c r="O1229">
        <v>39.5</v>
      </c>
      <c r="P1229">
        <v>38.286999999999999</v>
      </c>
      <c r="Q1229">
        <v>347</v>
      </c>
      <c r="R1229" t="s">
        <v>93014</v>
      </c>
      <c r="S1229">
        <v>0.95814999999999995</v>
      </c>
      <c r="T1229">
        <v>0.97084000000000004</v>
      </c>
      <c r="U1229">
        <v>0.94579999999999997</v>
      </c>
      <c r="V1229">
        <v>0.93918999999999997</v>
      </c>
      <c r="W1229">
        <v>1.0619000000000001</v>
      </c>
      <c r="X1229">
        <v>1.0447</v>
      </c>
      <c r="Y1229">
        <v>0.95803000000000005</v>
      </c>
      <c r="Z1229">
        <v>0.88414000000000004</v>
      </c>
      <c r="AA1229">
        <v>1.0906</v>
      </c>
      <c r="AB1229">
        <v>1.0333000000000001</v>
      </c>
      <c r="AC1229">
        <v>0.99473</v>
      </c>
      <c r="AD1229">
        <v>1.1543000000000001</v>
      </c>
      <c r="AE1229">
        <v>1.0081</v>
      </c>
      <c r="AF1229">
        <v>1.004</v>
      </c>
      <c r="AG1229">
        <v>0.97877000000000003</v>
      </c>
      <c r="AH1229">
        <v>0.96911000000000003</v>
      </c>
      <c r="AI1229">
        <v>0.94894000000000001</v>
      </c>
      <c r="AJ1229">
        <v>1.0125</v>
      </c>
      <c r="AK1229">
        <v>1.1039000000000001</v>
      </c>
      <c r="AL1229">
        <v>1.0187999999999999</v>
      </c>
      <c r="AM1229">
        <v>1.0333000000000001</v>
      </c>
      <c r="AN1229">
        <v>0.97906000000000004</v>
      </c>
      <c r="AO1229">
        <v>1.0219</v>
      </c>
      <c r="AP1229">
        <v>0.90368000000000004</v>
      </c>
      <c r="AQ1229">
        <v>0.88185000000000002</v>
      </c>
      <c r="AR1229">
        <v>0.95682999999999996</v>
      </c>
      <c r="AS1229">
        <v>1.0105</v>
      </c>
      <c r="AT1229">
        <v>1.0206</v>
      </c>
      <c r="AU1229">
        <v>0.94787999999999994</v>
      </c>
      <c r="AV1229">
        <v>1.0183</v>
      </c>
      <c r="AW1229">
        <v>0.95723999999999998</v>
      </c>
      <c r="AX1229">
        <v>0.93749000000000005</v>
      </c>
      <c r="AY1229">
        <v>0.98180999999999996</v>
      </c>
      <c r="AZ1229">
        <v>0.92232000000000003</v>
      </c>
      <c r="BA1229">
        <v>0.87304999999999999</v>
      </c>
      <c r="BB1229">
        <v>0.95594999999999997</v>
      </c>
    </row>
    <row r="1230" spans="1:54" x14ac:dyDescent="0.35">
      <c r="A1230" t="s">
        <v>93015</v>
      </c>
      <c r="B1230" t="s">
        <v>93015</v>
      </c>
      <c r="C1230">
        <v>8</v>
      </c>
      <c r="D1230">
        <v>8</v>
      </c>
      <c r="E1230">
        <v>8</v>
      </c>
      <c r="F1230" t="s">
        <v>93016</v>
      </c>
      <c r="G1230" t="s">
        <v>93017</v>
      </c>
      <c r="H1230" t="s">
        <v>93018</v>
      </c>
      <c r="I1230">
        <v>1</v>
      </c>
      <c r="J1230">
        <v>8</v>
      </c>
      <c r="K1230">
        <v>8</v>
      </c>
      <c r="L1230">
        <v>8</v>
      </c>
      <c r="M1230">
        <v>9.3000000000000007</v>
      </c>
      <c r="N1230">
        <v>9.3000000000000007</v>
      </c>
      <c r="O1230">
        <v>9.3000000000000007</v>
      </c>
      <c r="P1230">
        <v>137.46</v>
      </c>
      <c r="Q1230">
        <v>1288</v>
      </c>
      <c r="R1230">
        <v>1288</v>
      </c>
      <c r="S1230" t="s">
        <v>30</v>
      </c>
      <c r="T1230" t="s">
        <v>30</v>
      </c>
      <c r="U1230">
        <v>1.1738</v>
      </c>
      <c r="V1230">
        <v>1.0112000000000001</v>
      </c>
      <c r="W1230">
        <v>1.0317000000000001</v>
      </c>
      <c r="X1230">
        <v>0.83714</v>
      </c>
      <c r="Y1230">
        <v>0.88129000000000002</v>
      </c>
      <c r="Z1230" t="s">
        <v>30</v>
      </c>
      <c r="AA1230">
        <v>1.1125</v>
      </c>
      <c r="AB1230" t="s">
        <v>30</v>
      </c>
      <c r="AC1230">
        <v>1.1229</v>
      </c>
      <c r="AD1230" t="s">
        <v>30</v>
      </c>
      <c r="AE1230" t="s">
        <v>30</v>
      </c>
      <c r="AF1230" t="s">
        <v>30</v>
      </c>
      <c r="AG1230">
        <v>0.95801999999999998</v>
      </c>
      <c r="AH1230">
        <v>1.4086000000000001</v>
      </c>
      <c r="AI1230" t="s">
        <v>30</v>
      </c>
      <c r="AJ1230" t="s">
        <v>30</v>
      </c>
      <c r="AK1230" t="s">
        <v>30</v>
      </c>
      <c r="AL1230" t="s">
        <v>30</v>
      </c>
      <c r="AM1230" t="s">
        <v>30</v>
      </c>
      <c r="AN1230" t="s">
        <v>30</v>
      </c>
      <c r="AO1230" t="s">
        <v>30</v>
      </c>
      <c r="AP1230" t="s">
        <v>30</v>
      </c>
      <c r="AQ1230" t="s">
        <v>30</v>
      </c>
      <c r="AR1230">
        <v>0.99672000000000005</v>
      </c>
      <c r="AS1230" t="s">
        <v>30</v>
      </c>
      <c r="AT1230" t="s">
        <v>30</v>
      </c>
      <c r="AU1230" t="s">
        <v>30</v>
      </c>
      <c r="AV1230" t="s">
        <v>30</v>
      </c>
      <c r="AW1230" t="s">
        <v>30</v>
      </c>
      <c r="AX1230" t="s">
        <v>30</v>
      </c>
      <c r="AY1230" t="s">
        <v>30</v>
      </c>
      <c r="AZ1230" t="s">
        <v>30</v>
      </c>
      <c r="BA1230" t="s">
        <v>30</v>
      </c>
      <c r="BB1230" t="s">
        <v>30</v>
      </c>
    </row>
    <row r="1231" spans="1:54" x14ac:dyDescent="0.35">
      <c r="A1231" t="s">
        <v>93019</v>
      </c>
      <c r="B1231" t="s">
        <v>93020</v>
      </c>
      <c r="C1231" t="s">
        <v>93021</v>
      </c>
      <c r="D1231" t="s">
        <v>93021</v>
      </c>
      <c r="E1231" t="s">
        <v>93021</v>
      </c>
      <c r="F1231" t="s">
        <v>36601</v>
      </c>
      <c r="G1231" t="s">
        <v>25876</v>
      </c>
      <c r="H1231" t="s">
        <v>93022</v>
      </c>
      <c r="I1231">
        <v>6</v>
      </c>
      <c r="J1231">
        <v>5</v>
      </c>
      <c r="K1231">
        <v>5</v>
      </c>
      <c r="L1231">
        <v>5</v>
      </c>
      <c r="M1231">
        <v>20.399999999999999</v>
      </c>
      <c r="N1231">
        <v>20.399999999999999</v>
      </c>
      <c r="O1231">
        <v>20.399999999999999</v>
      </c>
      <c r="P1231">
        <v>46.36</v>
      </c>
      <c r="Q1231">
        <v>412</v>
      </c>
      <c r="R1231" t="s">
        <v>93023</v>
      </c>
      <c r="S1231" t="s">
        <v>30</v>
      </c>
      <c r="T1231" t="s">
        <v>30</v>
      </c>
      <c r="U1231" t="s">
        <v>30</v>
      </c>
      <c r="V1231" t="s">
        <v>30</v>
      </c>
      <c r="W1231" t="s">
        <v>30</v>
      </c>
      <c r="X1231" t="s">
        <v>30</v>
      </c>
      <c r="Y1231" t="s">
        <v>30</v>
      </c>
      <c r="Z1231" t="s">
        <v>30</v>
      </c>
      <c r="AA1231" t="s">
        <v>30</v>
      </c>
      <c r="AB1231" t="s">
        <v>30</v>
      </c>
      <c r="AC1231" t="s">
        <v>30</v>
      </c>
      <c r="AD1231" t="s">
        <v>30</v>
      </c>
      <c r="AE1231" t="s">
        <v>30</v>
      </c>
      <c r="AF1231" t="s">
        <v>30</v>
      </c>
      <c r="AG1231" t="s">
        <v>30</v>
      </c>
      <c r="AH1231" t="s">
        <v>30</v>
      </c>
      <c r="AI1231" t="s">
        <v>30</v>
      </c>
      <c r="AJ1231" t="s">
        <v>30</v>
      </c>
      <c r="AK1231" t="s">
        <v>30</v>
      </c>
      <c r="AL1231">
        <v>1.4075</v>
      </c>
      <c r="AM1231" t="s">
        <v>30</v>
      </c>
      <c r="AN1231" t="s">
        <v>30</v>
      </c>
      <c r="AO1231" t="s">
        <v>30</v>
      </c>
      <c r="AP1231" t="s">
        <v>30</v>
      </c>
      <c r="AQ1231" t="s">
        <v>30</v>
      </c>
      <c r="AR1231" t="s">
        <v>30</v>
      </c>
      <c r="AS1231" t="s">
        <v>30</v>
      </c>
      <c r="AT1231" t="s">
        <v>30</v>
      </c>
      <c r="AU1231" t="s">
        <v>30</v>
      </c>
      <c r="AV1231" t="s">
        <v>30</v>
      </c>
      <c r="AW1231" t="s">
        <v>30</v>
      </c>
      <c r="AX1231" t="s">
        <v>30</v>
      </c>
      <c r="AY1231" t="s">
        <v>30</v>
      </c>
      <c r="AZ1231" t="s">
        <v>30</v>
      </c>
      <c r="BA1231" t="s">
        <v>30</v>
      </c>
      <c r="BB1231" t="s">
        <v>30</v>
      </c>
    </row>
    <row r="1232" spans="1:54" x14ac:dyDescent="0.35">
      <c r="A1232" t="s">
        <v>16285</v>
      </c>
      <c r="B1232" t="s">
        <v>16285</v>
      </c>
      <c r="C1232">
        <v>14</v>
      </c>
      <c r="D1232">
        <v>14</v>
      </c>
      <c r="E1232">
        <v>14</v>
      </c>
      <c r="F1232" t="s">
        <v>16284</v>
      </c>
      <c r="G1232" t="s">
        <v>16286</v>
      </c>
      <c r="H1232" t="s">
        <v>51733</v>
      </c>
      <c r="I1232">
        <v>1</v>
      </c>
      <c r="J1232">
        <v>14</v>
      </c>
      <c r="K1232">
        <v>14</v>
      </c>
      <c r="L1232">
        <v>14</v>
      </c>
      <c r="M1232">
        <v>42.7</v>
      </c>
      <c r="N1232">
        <v>42.7</v>
      </c>
      <c r="O1232">
        <v>42.7</v>
      </c>
      <c r="P1232">
        <v>55.984000000000002</v>
      </c>
      <c r="Q1232">
        <v>490</v>
      </c>
      <c r="R1232">
        <v>490</v>
      </c>
      <c r="S1232">
        <v>0.93444000000000005</v>
      </c>
      <c r="T1232">
        <v>1.0028999999999999</v>
      </c>
      <c r="U1232">
        <v>1.0186999999999999</v>
      </c>
      <c r="V1232">
        <v>0.90014000000000005</v>
      </c>
      <c r="W1232">
        <v>1.1739999999999999</v>
      </c>
      <c r="X1232">
        <v>1.1443000000000001</v>
      </c>
      <c r="Y1232">
        <v>1.0161</v>
      </c>
      <c r="Z1232">
        <v>1.0229999999999999</v>
      </c>
      <c r="AA1232">
        <v>1.1233</v>
      </c>
      <c r="AB1232">
        <v>1.0297000000000001</v>
      </c>
      <c r="AC1232">
        <v>0.94969999999999999</v>
      </c>
      <c r="AD1232">
        <v>1.0429999999999999</v>
      </c>
      <c r="AE1232">
        <v>1.0181</v>
      </c>
      <c r="AF1232">
        <v>1.0911</v>
      </c>
      <c r="AG1232">
        <v>1.1791</v>
      </c>
      <c r="AH1232">
        <v>1.1521999999999999</v>
      </c>
      <c r="AI1232">
        <v>1.1592</v>
      </c>
      <c r="AJ1232">
        <v>1.1138999999999999</v>
      </c>
      <c r="AK1232">
        <v>0.92654000000000003</v>
      </c>
      <c r="AL1232">
        <v>1.0979000000000001</v>
      </c>
      <c r="AM1232">
        <v>1.0765</v>
      </c>
      <c r="AN1232">
        <v>1.0338000000000001</v>
      </c>
      <c r="AO1232">
        <v>1.2115</v>
      </c>
      <c r="AP1232">
        <v>1.2034</v>
      </c>
      <c r="AQ1232">
        <v>0.91624000000000005</v>
      </c>
      <c r="AR1232">
        <v>1.3257000000000001</v>
      </c>
      <c r="AS1232">
        <v>1.0567</v>
      </c>
      <c r="AT1232">
        <v>1.0659000000000001</v>
      </c>
      <c r="AU1232">
        <v>1.1156999999999999</v>
      </c>
      <c r="AV1232">
        <v>1.2023999999999999</v>
      </c>
      <c r="AW1232">
        <v>1.2891999999999999</v>
      </c>
      <c r="AX1232">
        <v>1.0161</v>
      </c>
      <c r="AY1232">
        <v>1.2230000000000001</v>
      </c>
      <c r="AZ1232">
        <v>1.1731</v>
      </c>
      <c r="BA1232">
        <v>1.1944999999999999</v>
      </c>
      <c r="BB1232">
        <v>1.1425000000000001</v>
      </c>
    </row>
    <row r="1233" spans="1:54" x14ac:dyDescent="0.35">
      <c r="A1233" t="s">
        <v>93024</v>
      </c>
      <c r="B1233" t="s">
        <v>93024</v>
      </c>
      <c r="C1233" t="s">
        <v>87004</v>
      </c>
      <c r="D1233" t="s">
        <v>87004</v>
      </c>
      <c r="E1233" t="s">
        <v>87004</v>
      </c>
      <c r="F1233" t="s">
        <v>93025</v>
      </c>
      <c r="G1233" t="s">
        <v>93026</v>
      </c>
      <c r="H1233" t="s">
        <v>93027</v>
      </c>
      <c r="I1233">
        <v>3</v>
      </c>
      <c r="J1233">
        <v>5</v>
      </c>
      <c r="K1233">
        <v>5</v>
      </c>
      <c r="L1233">
        <v>5</v>
      </c>
      <c r="M1233">
        <v>34.200000000000003</v>
      </c>
      <c r="N1233">
        <v>34.200000000000003</v>
      </c>
      <c r="O1233">
        <v>34.200000000000003</v>
      </c>
      <c r="P1233">
        <v>16.515999999999998</v>
      </c>
      <c r="Q1233">
        <v>152</v>
      </c>
      <c r="R1233" t="s">
        <v>93028</v>
      </c>
      <c r="S1233" t="s">
        <v>30</v>
      </c>
      <c r="T1233">
        <v>0.90188999999999997</v>
      </c>
      <c r="U1233">
        <v>1.5878000000000001</v>
      </c>
      <c r="V1233" t="s">
        <v>30</v>
      </c>
      <c r="W1233" t="s">
        <v>30</v>
      </c>
      <c r="X1233" t="s">
        <v>30</v>
      </c>
      <c r="Y1233">
        <v>0.89639000000000002</v>
      </c>
      <c r="Z1233" t="s">
        <v>30</v>
      </c>
      <c r="AA1233">
        <v>0.96003000000000005</v>
      </c>
      <c r="AB1233">
        <v>0.91783000000000003</v>
      </c>
      <c r="AC1233">
        <v>1.0684</v>
      </c>
      <c r="AD1233">
        <v>1.0075000000000001</v>
      </c>
      <c r="AE1233">
        <v>0.94994999999999996</v>
      </c>
      <c r="AF1233">
        <v>0.85253999999999996</v>
      </c>
      <c r="AG1233" t="s">
        <v>30</v>
      </c>
      <c r="AH1233">
        <v>1.4481999999999999</v>
      </c>
      <c r="AI1233">
        <v>1.1556</v>
      </c>
      <c r="AJ1233" t="s">
        <v>30</v>
      </c>
      <c r="AK1233">
        <v>0.97702999999999995</v>
      </c>
      <c r="AL1233">
        <v>1.0225</v>
      </c>
      <c r="AM1233">
        <v>1.0526</v>
      </c>
      <c r="AN1233">
        <v>1.0918000000000001</v>
      </c>
      <c r="AO1233">
        <v>0.99034</v>
      </c>
      <c r="AP1233">
        <v>0.79600000000000004</v>
      </c>
      <c r="AQ1233">
        <v>0.72892000000000001</v>
      </c>
      <c r="AR1233">
        <v>0.95247000000000004</v>
      </c>
      <c r="AS1233">
        <v>1.1274999999999999</v>
      </c>
      <c r="AT1233">
        <v>1.0633999999999999</v>
      </c>
      <c r="AU1233">
        <v>0.93091999999999997</v>
      </c>
      <c r="AV1233">
        <v>1.0772999999999999</v>
      </c>
      <c r="AW1233">
        <v>0.78210000000000002</v>
      </c>
      <c r="AX1233">
        <v>0.83592999999999995</v>
      </c>
      <c r="AY1233">
        <v>1.1396999999999999</v>
      </c>
      <c r="AZ1233">
        <v>0.97111000000000003</v>
      </c>
      <c r="BA1233">
        <v>1.2175</v>
      </c>
      <c r="BB1233">
        <v>1.0592999999999999</v>
      </c>
    </row>
    <row r="1234" spans="1:54" x14ac:dyDescent="0.35">
      <c r="A1234" t="s">
        <v>1495</v>
      </c>
      <c r="B1234" t="s">
        <v>1495</v>
      </c>
      <c r="C1234">
        <v>3</v>
      </c>
      <c r="D1234">
        <v>3</v>
      </c>
      <c r="E1234">
        <v>3</v>
      </c>
      <c r="F1234" t="s">
        <v>1494</v>
      </c>
      <c r="G1234" t="s">
        <v>1496</v>
      </c>
      <c r="H1234" t="s">
        <v>77840</v>
      </c>
      <c r="I1234">
        <v>1</v>
      </c>
      <c r="J1234">
        <v>3</v>
      </c>
      <c r="K1234">
        <v>3</v>
      </c>
      <c r="L1234">
        <v>3</v>
      </c>
      <c r="M1234">
        <v>39.5</v>
      </c>
      <c r="N1234">
        <v>39.5</v>
      </c>
      <c r="O1234">
        <v>39.5</v>
      </c>
      <c r="P1234">
        <v>13.734999999999999</v>
      </c>
      <c r="Q1234">
        <v>124</v>
      </c>
      <c r="R1234">
        <v>124</v>
      </c>
      <c r="S1234" t="s">
        <v>30</v>
      </c>
      <c r="T1234" t="s">
        <v>30</v>
      </c>
      <c r="U1234" t="s">
        <v>30</v>
      </c>
      <c r="V1234" t="s">
        <v>30</v>
      </c>
      <c r="W1234" t="s">
        <v>30</v>
      </c>
      <c r="X1234" t="s">
        <v>30</v>
      </c>
      <c r="Y1234" t="s">
        <v>30</v>
      </c>
      <c r="Z1234" t="s">
        <v>30</v>
      </c>
      <c r="AA1234" t="s">
        <v>30</v>
      </c>
      <c r="AB1234" t="s">
        <v>30</v>
      </c>
      <c r="AC1234" t="s">
        <v>30</v>
      </c>
      <c r="AD1234" t="s">
        <v>30</v>
      </c>
      <c r="AE1234" t="s">
        <v>30</v>
      </c>
      <c r="AF1234" t="s">
        <v>30</v>
      </c>
      <c r="AG1234" t="s">
        <v>30</v>
      </c>
      <c r="AH1234" t="s">
        <v>30</v>
      </c>
      <c r="AI1234" t="s">
        <v>30</v>
      </c>
      <c r="AJ1234" t="s">
        <v>30</v>
      </c>
      <c r="AK1234" t="s">
        <v>30</v>
      </c>
      <c r="AL1234">
        <v>1.3536999999999999</v>
      </c>
      <c r="AM1234">
        <v>1.18</v>
      </c>
      <c r="AN1234">
        <v>1.1049</v>
      </c>
      <c r="AO1234">
        <v>1.1513</v>
      </c>
      <c r="AP1234">
        <v>1.1033999999999999</v>
      </c>
      <c r="AQ1234" t="s">
        <v>30</v>
      </c>
      <c r="AR1234">
        <v>1.2676000000000001</v>
      </c>
      <c r="AS1234">
        <v>1.3091999999999999</v>
      </c>
      <c r="AT1234">
        <v>1.1623000000000001</v>
      </c>
      <c r="AU1234" t="s">
        <v>30</v>
      </c>
      <c r="AV1234">
        <v>1.1975</v>
      </c>
      <c r="AW1234" t="s">
        <v>30</v>
      </c>
      <c r="AX1234" t="s">
        <v>30</v>
      </c>
      <c r="AY1234">
        <v>1.2377</v>
      </c>
      <c r="AZ1234">
        <v>1.1936</v>
      </c>
      <c r="BA1234">
        <v>1.2036</v>
      </c>
      <c r="BB1234">
        <v>1.3214999999999999</v>
      </c>
    </row>
    <row r="1235" spans="1:54" x14ac:dyDescent="0.35">
      <c r="A1235" t="s">
        <v>93029</v>
      </c>
      <c r="B1235" t="s">
        <v>93030</v>
      </c>
      <c r="C1235" t="s">
        <v>93031</v>
      </c>
      <c r="D1235" t="s">
        <v>93031</v>
      </c>
      <c r="E1235" t="s">
        <v>93031</v>
      </c>
      <c r="F1235" t="s">
        <v>24483</v>
      </c>
      <c r="G1235" t="s">
        <v>24487</v>
      </c>
      <c r="H1235" t="s">
        <v>93032</v>
      </c>
      <c r="I1235">
        <v>5</v>
      </c>
      <c r="J1235">
        <v>10</v>
      </c>
      <c r="K1235">
        <v>10</v>
      </c>
      <c r="L1235">
        <v>10</v>
      </c>
      <c r="M1235">
        <v>39.9</v>
      </c>
      <c r="N1235">
        <v>39.9</v>
      </c>
      <c r="O1235">
        <v>39.9</v>
      </c>
      <c r="P1235">
        <v>36.048999999999999</v>
      </c>
      <c r="Q1235">
        <v>333</v>
      </c>
      <c r="R1235" t="s">
        <v>93033</v>
      </c>
      <c r="S1235">
        <v>0.87417</v>
      </c>
      <c r="T1235">
        <v>1.157</v>
      </c>
      <c r="U1235">
        <v>1.1476999999999999</v>
      </c>
      <c r="V1235">
        <v>1.0322</v>
      </c>
      <c r="W1235">
        <v>1.0952</v>
      </c>
      <c r="X1235">
        <v>0.96526999999999996</v>
      </c>
      <c r="Y1235">
        <v>1.0740000000000001</v>
      </c>
      <c r="Z1235">
        <v>0.97531000000000001</v>
      </c>
      <c r="AA1235">
        <v>1.1828000000000001</v>
      </c>
      <c r="AB1235">
        <v>1.1792</v>
      </c>
      <c r="AC1235">
        <v>1.0233000000000001</v>
      </c>
      <c r="AD1235">
        <v>1.0597000000000001</v>
      </c>
      <c r="AE1235">
        <v>1.0481</v>
      </c>
      <c r="AF1235">
        <v>1.1856</v>
      </c>
      <c r="AG1235">
        <v>1.224</v>
      </c>
      <c r="AH1235" t="s">
        <v>30</v>
      </c>
      <c r="AI1235">
        <v>1.1435999999999999</v>
      </c>
      <c r="AJ1235">
        <v>1.2525999999999999</v>
      </c>
      <c r="AK1235">
        <v>1.6264000000000001</v>
      </c>
      <c r="AL1235">
        <v>1.0079</v>
      </c>
      <c r="AM1235">
        <v>1.0829</v>
      </c>
      <c r="AN1235" t="s">
        <v>30</v>
      </c>
      <c r="AO1235">
        <v>1.0998000000000001</v>
      </c>
      <c r="AP1235">
        <v>1.1991000000000001</v>
      </c>
      <c r="AQ1235">
        <v>0.95006000000000002</v>
      </c>
      <c r="AR1235">
        <v>1.0071000000000001</v>
      </c>
      <c r="AS1235">
        <v>1.2627999999999999</v>
      </c>
      <c r="AT1235">
        <v>1.0125</v>
      </c>
      <c r="AU1235">
        <v>1.1747000000000001</v>
      </c>
      <c r="AV1235">
        <v>0.95794000000000001</v>
      </c>
      <c r="AW1235">
        <v>1.3652</v>
      </c>
      <c r="AX1235">
        <v>1.4033</v>
      </c>
      <c r="AY1235">
        <v>1.1760999999999999</v>
      </c>
      <c r="AZ1235">
        <v>1.1665000000000001</v>
      </c>
      <c r="BA1235">
        <v>1.1294999999999999</v>
      </c>
      <c r="BB1235">
        <v>1.2257</v>
      </c>
    </row>
    <row r="1236" spans="1:54" x14ac:dyDescent="0.35">
      <c r="A1236" t="s">
        <v>93034</v>
      </c>
      <c r="B1236" t="s">
        <v>93035</v>
      </c>
      <c r="C1236" t="s">
        <v>93036</v>
      </c>
      <c r="D1236" t="s">
        <v>93036</v>
      </c>
      <c r="E1236" t="s">
        <v>93037</v>
      </c>
      <c r="F1236" t="s">
        <v>16249</v>
      </c>
      <c r="G1236" t="s">
        <v>16253</v>
      </c>
      <c r="H1236" t="s">
        <v>93038</v>
      </c>
      <c r="I1236">
        <v>8</v>
      </c>
      <c r="J1236">
        <v>11</v>
      </c>
      <c r="K1236">
        <v>11</v>
      </c>
      <c r="L1236">
        <v>10</v>
      </c>
      <c r="M1236">
        <v>16.899999999999999</v>
      </c>
      <c r="N1236">
        <v>16.899999999999999</v>
      </c>
      <c r="O1236">
        <v>15.9</v>
      </c>
      <c r="P1236">
        <v>86.563000000000002</v>
      </c>
      <c r="Q1236">
        <v>756</v>
      </c>
      <c r="R1236" t="s">
        <v>93039</v>
      </c>
      <c r="S1236" t="s">
        <v>30</v>
      </c>
      <c r="T1236" t="s">
        <v>30</v>
      </c>
      <c r="U1236" t="s">
        <v>30</v>
      </c>
      <c r="V1236" t="s">
        <v>30</v>
      </c>
      <c r="W1236" t="s">
        <v>30</v>
      </c>
      <c r="X1236" t="s">
        <v>30</v>
      </c>
      <c r="Y1236" t="s">
        <v>30</v>
      </c>
      <c r="Z1236" t="s">
        <v>30</v>
      </c>
      <c r="AA1236" t="s">
        <v>30</v>
      </c>
      <c r="AB1236" t="s">
        <v>30</v>
      </c>
      <c r="AC1236" t="s">
        <v>30</v>
      </c>
      <c r="AD1236" t="s">
        <v>30</v>
      </c>
      <c r="AE1236" t="s">
        <v>30</v>
      </c>
      <c r="AF1236" t="s">
        <v>30</v>
      </c>
      <c r="AG1236" t="s">
        <v>30</v>
      </c>
      <c r="AH1236" t="s">
        <v>30</v>
      </c>
      <c r="AI1236" t="s">
        <v>30</v>
      </c>
      <c r="AJ1236" t="s">
        <v>30</v>
      </c>
      <c r="AK1236">
        <v>1.1870000000000001</v>
      </c>
      <c r="AL1236" t="s">
        <v>30</v>
      </c>
      <c r="AM1236" t="s">
        <v>30</v>
      </c>
      <c r="AN1236" t="s">
        <v>30</v>
      </c>
      <c r="AO1236">
        <v>0.84650999999999998</v>
      </c>
      <c r="AP1236" t="s">
        <v>30</v>
      </c>
      <c r="AQ1236" t="s">
        <v>30</v>
      </c>
      <c r="AR1236" t="s">
        <v>30</v>
      </c>
      <c r="AS1236" t="s">
        <v>30</v>
      </c>
      <c r="AT1236" t="s">
        <v>30</v>
      </c>
      <c r="AU1236" t="s">
        <v>30</v>
      </c>
      <c r="AV1236" t="s">
        <v>30</v>
      </c>
      <c r="AW1236" t="s">
        <v>30</v>
      </c>
      <c r="AX1236" t="s">
        <v>30</v>
      </c>
      <c r="AY1236" t="s">
        <v>30</v>
      </c>
      <c r="AZ1236" t="s">
        <v>30</v>
      </c>
      <c r="BA1236" t="s">
        <v>30</v>
      </c>
      <c r="BB1236" t="s">
        <v>30</v>
      </c>
    </row>
    <row r="1237" spans="1:54" x14ac:dyDescent="0.35">
      <c r="A1237" t="s">
        <v>93040</v>
      </c>
      <c r="B1237" t="s">
        <v>93041</v>
      </c>
      <c r="C1237" t="s">
        <v>93042</v>
      </c>
      <c r="D1237" t="s">
        <v>93042</v>
      </c>
      <c r="E1237" t="s">
        <v>93042</v>
      </c>
      <c r="F1237" t="s">
        <v>93043</v>
      </c>
      <c r="G1237" t="s">
        <v>93044</v>
      </c>
      <c r="H1237" t="s">
        <v>93045</v>
      </c>
      <c r="I1237">
        <v>7</v>
      </c>
      <c r="J1237">
        <v>5</v>
      </c>
      <c r="K1237">
        <v>5</v>
      </c>
      <c r="L1237">
        <v>5</v>
      </c>
      <c r="M1237">
        <v>28.7</v>
      </c>
      <c r="N1237">
        <v>28.7</v>
      </c>
      <c r="O1237">
        <v>28.7</v>
      </c>
      <c r="P1237">
        <v>21.943000000000001</v>
      </c>
      <c r="Q1237">
        <v>209</v>
      </c>
      <c r="R1237" t="s">
        <v>93046</v>
      </c>
      <c r="S1237" t="s">
        <v>30</v>
      </c>
      <c r="T1237" t="s">
        <v>30</v>
      </c>
      <c r="U1237" t="s">
        <v>30</v>
      </c>
      <c r="V1237">
        <v>0.82657999999999998</v>
      </c>
      <c r="W1237" t="s">
        <v>30</v>
      </c>
      <c r="X1237" t="s">
        <v>30</v>
      </c>
      <c r="Y1237" t="s">
        <v>30</v>
      </c>
      <c r="Z1237" t="s">
        <v>30</v>
      </c>
      <c r="AA1237" t="s">
        <v>30</v>
      </c>
      <c r="AB1237" t="s">
        <v>30</v>
      </c>
      <c r="AC1237" t="s">
        <v>30</v>
      </c>
      <c r="AD1237" t="s">
        <v>30</v>
      </c>
      <c r="AE1237" t="s">
        <v>30</v>
      </c>
      <c r="AF1237" t="s">
        <v>30</v>
      </c>
      <c r="AG1237" t="s">
        <v>30</v>
      </c>
      <c r="AH1237" t="s">
        <v>30</v>
      </c>
      <c r="AI1237" t="s">
        <v>30</v>
      </c>
      <c r="AJ1237" t="s">
        <v>30</v>
      </c>
      <c r="AK1237" t="s">
        <v>30</v>
      </c>
      <c r="AL1237">
        <v>1.1146</v>
      </c>
      <c r="AM1237" t="s">
        <v>30</v>
      </c>
      <c r="AN1237">
        <v>0.67225000000000001</v>
      </c>
      <c r="AO1237" t="s">
        <v>30</v>
      </c>
      <c r="AP1237" t="s">
        <v>30</v>
      </c>
      <c r="AQ1237" t="s">
        <v>30</v>
      </c>
      <c r="AR1237" t="s">
        <v>30</v>
      </c>
      <c r="AS1237" t="s">
        <v>30</v>
      </c>
      <c r="AT1237">
        <v>1.1732</v>
      </c>
      <c r="AU1237" t="s">
        <v>30</v>
      </c>
      <c r="AV1237" t="s">
        <v>30</v>
      </c>
      <c r="AW1237" t="s">
        <v>30</v>
      </c>
      <c r="AX1237" t="s">
        <v>30</v>
      </c>
      <c r="AY1237">
        <v>0.94528999999999996</v>
      </c>
      <c r="AZ1237" t="s">
        <v>30</v>
      </c>
      <c r="BA1237">
        <v>0.59616999999999998</v>
      </c>
      <c r="BB1237" t="s">
        <v>30</v>
      </c>
    </row>
    <row r="1238" spans="1:54" x14ac:dyDescent="0.35">
      <c r="A1238" t="s">
        <v>93047</v>
      </c>
      <c r="B1238" t="s">
        <v>93048</v>
      </c>
      <c r="C1238" t="s">
        <v>93049</v>
      </c>
      <c r="D1238" t="s">
        <v>93049</v>
      </c>
      <c r="E1238" t="s">
        <v>93049</v>
      </c>
      <c r="F1238" t="s">
        <v>93050</v>
      </c>
      <c r="G1238" t="s">
        <v>93051</v>
      </c>
      <c r="H1238" t="s">
        <v>93052</v>
      </c>
      <c r="I1238">
        <v>4</v>
      </c>
      <c r="J1238">
        <v>16</v>
      </c>
      <c r="K1238">
        <v>16</v>
      </c>
      <c r="L1238">
        <v>16</v>
      </c>
      <c r="M1238">
        <v>57.5</v>
      </c>
      <c r="N1238">
        <v>57.5</v>
      </c>
      <c r="O1238">
        <v>57.5</v>
      </c>
      <c r="P1238">
        <v>49.512</v>
      </c>
      <c r="Q1238">
        <v>419</v>
      </c>
      <c r="R1238" t="s">
        <v>93053</v>
      </c>
      <c r="S1238">
        <v>0.95404999999999995</v>
      </c>
      <c r="T1238">
        <v>1.1914</v>
      </c>
      <c r="U1238">
        <v>1.1722999999999999</v>
      </c>
      <c r="V1238">
        <v>1.2667999999999999</v>
      </c>
      <c r="W1238">
        <v>1.2509999999999999</v>
      </c>
      <c r="X1238">
        <v>1.0494000000000001</v>
      </c>
      <c r="Y1238">
        <v>1.2001999999999999</v>
      </c>
      <c r="Z1238">
        <v>1.1580999999999999</v>
      </c>
      <c r="AA1238">
        <v>1.2356</v>
      </c>
      <c r="AB1238">
        <v>1.2605999999999999</v>
      </c>
      <c r="AC1238">
        <v>1.0811999999999999</v>
      </c>
      <c r="AD1238">
        <v>1.1592</v>
      </c>
      <c r="AE1238">
        <v>1.0911</v>
      </c>
      <c r="AF1238">
        <v>1.2729999999999999</v>
      </c>
      <c r="AG1238">
        <v>1.3</v>
      </c>
      <c r="AH1238">
        <v>1.113</v>
      </c>
      <c r="AI1238">
        <v>1.1417999999999999</v>
      </c>
      <c r="AJ1238">
        <v>1.2079</v>
      </c>
      <c r="AK1238">
        <v>0.94198000000000004</v>
      </c>
      <c r="AL1238">
        <v>1.3197000000000001</v>
      </c>
      <c r="AM1238">
        <v>1.2739</v>
      </c>
      <c r="AN1238">
        <v>1.2733000000000001</v>
      </c>
      <c r="AO1238">
        <v>1.1746000000000001</v>
      </c>
      <c r="AP1238">
        <v>1.2395</v>
      </c>
      <c r="AQ1238">
        <v>1.02</v>
      </c>
      <c r="AR1238">
        <v>1.3142</v>
      </c>
      <c r="AS1238">
        <v>1.2767999999999999</v>
      </c>
      <c r="AT1238">
        <v>1.1536</v>
      </c>
      <c r="AU1238">
        <v>1.2501</v>
      </c>
      <c r="AV1238">
        <v>1.2309000000000001</v>
      </c>
      <c r="AW1238">
        <v>1.4358</v>
      </c>
      <c r="AX1238">
        <v>1.3552</v>
      </c>
      <c r="AY1238">
        <v>1.2990999999999999</v>
      </c>
      <c r="AZ1238">
        <v>1.2825</v>
      </c>
      <c r="BA1238">
        <v>1.1948000000000001</v>
      </c>
      <c r="BB1238">
        <v>1.1775</v>
      </c>
    </row>
    <row r="1239" spans="1:54" x14ac:dyDescent="0.35">
      <c r="A1239" t="s">
        <v>93054</v>
      </c>
      <c r="B1239" t="s">
        <v>93054</v>
      </c>
      <c r="C1239">
        <v>3</v>
      </c>
      <c r="D1239">
        <v>3</v>
      </c>
      <c r="E1239">
        <v>3</v>
      </c>
      <c r="F1239" t="s">
        <v>93055</v>
      </c>
      <c r="G1239" t="s">
        <v>93056</v>
      </c>
      <c r="H1239" t="s">
        <v>93057</v>
      </c>
      <c r="I1239">
        <v>1</v>
      </c>
      <c r="J1239">
        <v>3</v>
      </c>
      <c r="K1239">
        <v>3</v>
      </c>
      <c r="L1239">
        <v>3</v>
      </c>
      <c r="M1239">
        <v>35.4</v>
      </c>
      <c r="N1239">
        <v>35.4</v>
      </c>
      <c r="O1239">
        <v>35.4</v>
      </c>
      <c r="P1239">
        <v>9.9062000000000001</v>
      </c>
      <c r="Q1239">
        <v>82</v>
      </c>
      <c r="R1239">
        <v>82</v>
      </c>
      <c r="S1239" t="s">
        <v>30</v>
      </c>
      <c r="T1239" t="s">
        <v>30</v>
      </c>
      <c r="U1239" t="s">
        <v>30</v>
      </c>
      <c r="V1239" t="s">
        <v>30</v>
      </c>
      <c r="W1239" t="s">
        <v>30</v>
      </c>
      <c r="X1239" t="s">
        <v>30</v>
      </c>
      <c r="Y1239" t="s">
        <v>30</v>
      </c>
      <c r="Z1239" t="s">
        <v>30</v>
      </c>
      <c r="AA1239" t="s">
        <v>30</v>
      </c>
      <c r="AB1239" t="s">
        <v>30</v>
      </c>
      <c r="AC1239" t="s">
        <v>30</v>
      </c>
      <c r="AD1239" t="s">
        <v>30</v>
      </c>
      <c r="AE1239" t="s">
        <v>30</v>
      </c>
      <c r="AF1239" t="s">
        <v>30</v>
      </c>
      <c r="AG1239" t="s">
        <v>30</v>
      </c>
      <c r="AH1239" t="s">
        <v>30</v>
      </c>
      <c r="AI1239" t="s">
        <v>30</v>
      </c>
      <c r="AJ1239" t="s">
        <v>30</v>
      </c>
      <c r="AK1239" t="s">
        <v>30</v>
      </c>
      <c r="AL1239" t="s">
        <v>30</v>
      </c>
      <c r="AM1239" t="s">
        <v>30</v>
      </c>
      <c r="AN1239" t="s">
        <v>30</v>
      </c>
      <c r="AO1239" t="s">
        <v>30</v>
      </c>
      <c r="AP1239" t="s">
        <v>30</v>
      </c>
      <c r="AQ1239" t="s">
        <v>30</v>
      </c>
      <c r="AR1239" t="s">
        <v>30</v>
      </c>
      <c r="AS1239" t="s">
        <v>30</v>
      </c>
      <c r="AT1239" t="s">
        <v>30</v>
      </c>
      <c r="AU1239" t="s">
        <v>30</v>
      </c>
      <c r="AV1239" t="s">
        <v>30</v>
      </c>
      <c r="AW1239" t="s">
        <v>30</v>
      </c>
      <c r="AX1239" t="s">
        <v>30</v>
      </c>
      <c r="AY1239" t="s">
        <v>30</v>
      </c>
      <c r="AZ1239" t="s">
        <v>30</v>
      </c>
      <c r="BA1239" t="s">
        <v>30</v>
      </c>
      <c r="BB1239" t="s">
        <v>30</v>
      </c>
    </row>
    <row r="1240" spans="1:54" x14ac:dyDescent="0.35">
      <c r="A1240" t="s">
        <v>93058</v>
      </c>
      <c r="B1240" t="s">
        <v>93058</v>
      </c>
      <c r="C1240">
        <v>1</v>
      </c>
      <c r="D1240">
        <v>1</v>
      </c>
      <c r="E1240">
        <v>1</v>
      </c>
      <c r="F1240" t="s">
        <v>93059</v>
      </c>
      <c r="G1240" t="s">
        <v>93060</v>
      </c>
      <c r="H1240" t="s">
        <v>93061</v>
      </c>
      <c r="I1240">
        <v>1</v>
      </c>
      <c r="J1240">
        <v>1</v>
      </c>
      <c r="K1240">
        <v>1</v>
      </c>
      <c r="L1240">
        <v>1</v>
      </c>
      <c r="M1240">
        <v>21.4</v>
      </c>
      <c r="N1240">
        <v>21.4</v>
      </c>
      <c r="O1240">
        <v>21.4</v>
      </c>
      <c r="P1240">
        <v>6.5696000000000003</v>
      </c>
      <c r="Q1240">
        <v>56</v>
      </c>
      <c r="R1240">
        <v>56</v>
      </c>
      <c r="S1240" t="s">
        <v>30</v>
      </c>
      <c r="T1240" t="s">
        <v>30</v>
      </c>
      <c r="U1240" t="s">
        <v>30</v>
      </c>
      <c r="V1240" t="s">
        <v>30</v>
      </c>
      <c r="W1240" t="s">
        <v>30</v>
      </c>
      <c r="X1240" t="s">
        <v>30</v>
      </c>
      <c r="Y1240" t="s">
        <v>30</v>
      </c>
      <c r="Z1240" t="s">
        <v>30</v>
      </c>
      <c r="AA1240" t="s">
        <v>30</v>
      </c>
      <c r="AB1240" t="s">
        <v>30</v>
      </c>
      <c r="AC1240" t="s">
        <v>30</v>
      </c>
      <c r="AD1240" t="s">
        <v>30</v>
      </c>
      <c r="AE1240" t="s">
        <v>30</v>
      </c>
      <c r="AF1240" t="s">
        <v>30</v>
      </c>
      <c r="AG1240" t="s">
        <v>30</v>
      </c>
      <c r="AH1240" t="s">
        <v>30</v>
      </c>
      <c r="AI1240" t="s">
        <v>30</v>
      </c>
      <c r="AJ1240" t="s">
        <v>30</v>
      </c>
      <c r="AK1240" t="s">
        <v>30</v>
      </c>
      <c r="AL1240" t="s">
        <v>30</v>
      </c>
      <c r="AM1240" t="s">
        <v>30</v>
      </c>
      <c r="AN1240" t="s">
        <v>30</v>
      </c>
      <c r="AO1240" t="s">
        <v>30</v>
      </c>
      <c r="AP1240" t="s">
        <v>30</v>
      </c>
      <c r="AQ1240" t="s">
        <v>30</v>
      </c>
      <c r="AR1240" t="s">
        <v>30</v>
      </c>
      <c r="AS1240" t="s">
        <v>30</v>
      </c>
      <c r="AT1240" t="s">
        <v>30</v>
      </c>
      <c r="AU1240" t="s">
        <v>30</v>
      </c>
      <c r="AV1240" t="s">
        <v>30</v>
      </c>
      <c r="AW1240" t="s">
        <v>30</v>
      </c>
      <c r="AX1240" t="s">
        <v>30</v>
      </c>
      <c r="AY1240" t="s">
        <v>30</v>
      </c>
      <c r="AZ1240" t="s">
        <v>30</v>
      </c>
      <c r="BA1240" t="s">
        <v>30</v>
      </c>
      <c r="BB1240" t="s">
        <v>30</v>
      </c>
    </row>
    <row r="1241" spans="1:54" x14ac:dyDescent="0.35">
      <c r="A1241" t="s">
        <v>93062</v>
      </c>
      <c r="B1241" t="s">
        <v>93063</v>
      </c>
      <c r="C1241" t="s">
        <v>93064</v>
      </c>
      <c r="D1241" t="s">
        <v>93064</v>
      </c>
      <c r="E1241" t="s">
        <v>93064</v>
      </c>
      <c r="F1241" t="s">
        <v>93065</v>
      </c>
      <c r="G1241" t="s">
        <v>93066</v>
      </c>
      <c r="H1241" t="s">
        <v>93067</v>
      </c>
      <c r="I1241">
        <v>6</v>
      </c>
      <c r="J1241">
        <v>16</v>
      </c>
      <c r="K1241">
        <v>16</v>
      </c>
      <c r="L1241">
        <v>16</v>
      </c>
      <c r="M1241">
        <v>20.6</v>
      </c>
      <c r="N1241">
        <v>20.6</v>
      </c>
      <c r="O1241">
        <v>20.6</v>
      </c>
      <c r="P1241">
        <v>86.191000000000003</v>
      </c>
      <c r="Q1241">
        <v>777</v>
      </c>
      <c r="R1241" t="s">
        <v>93068</v>
      </c>
      <c r="S1241">
        <v>1.2596000000000001</v>
      </c>
      <c r="T1241" t="s">
        <v>30</v>
      </c>
      <c r="U1241">
        <v>1.3381000000000001</v>
      </c>
      <c r="V1241">
        <v>1.2317</v>
      </c>
      <c r="W1241">
        <v>1.4985999999999999</v>
      </c>
      <c r="X1241">
        <v>1.4301999999999999</v>
      </c>
      <c r="Y1241" t="s">
        <v>30</v>
      </c>
      <c r="Z1241">
        <v>1.2584</v>
      </c>
      <c r="AA1241" t="s">
        <v>30</v>
      </c>
      <c r="AB1241" t="s">
        <v>30</v>
      </c>
      <c r="AC1241">
        <v>1.2077</v>
      </c>
      <c r="AD1241" t="s">
        <v>30</v>
      </c>
      <c r="AE1241" t="s">
        <v>30</v>
      </c>
      <c r="AF1241">
        <v>1.1873</v>
      </c>
      <c r="AG1241" t="s">
        <v>30</v>
      </c>
      <c r="AH1241" t="s">
        <v>30</v>
      </c>
      <c r="AI1241">
        <v>1.3052999999999999</v>
      </c>
      <c r="AJ1241">
        <v>1.3184</v>
      </c>
      <c r="AK1241" t="s">
        <v>30</v>
      </c>
      <c r="AL1241">
        <v>1.1762999999999999</v>
      </c>
      <c r="AM1241" t="s">
        <v>30</v>
      </c>
      <c r="AN1241">
        <v>1.2130000000000001</v>
      </c>
      <c r="AO1241">
        <v>1.2709999999999999</v>
      </c>
      <c r="AP1241" t="s">
        <v>30</v>
      </c>
      <c r="AQ1241">
        <v>0.93976000000000004</v>
      </c>
      <c r="AR1241">
        <v>1.1695</v>
      </c>
      <c r="AS1241">
        <v>1.1467000000000001</v>
      </c>
      <c r="AT1241">
        <v>1.2715000000000001</v>
      </c>
      <c r="AU1241">
        <v>1.1936</v>
      </c>
      <c r="AV1241">
        <v>1.1731</v>
      </c>
      <c r="AW1241">
        <v>1.3169999999999999</v>
      </c>
      <c r="AX1241">
        <v>1.3684000000000001</v>
      </c>
      <c r="AY1241">
        <v>1.5247999999999999</v>
      </c>
      <c r="AZ1241" t="s">
        <v>30</v>
      </c>
      <c r="BA1241">
        <v>1.1037999999999999</v>
      </c>
      <c r="BB1241">
        <v>1.2695000000000001</v>
      </c>
    </row>
    <row r="1242" spans="1:54" x14ac:dyDescent="0.35">
      <c r="A1242" t="s">
        <v>93069</v>
      </c>
      <c r="B1242" t="s">
        <v>93070</v>
      </c>
      <c r="C1242" t="s">
        <v>93071</v>
      </c>
      <c r="D1242" t="s">
        <v>93071</v>
      </c>
      <c r="E1242" t="s">
        <v>93072</v>
      </c>
      <c r="F1242" t="s">
        <v>36020</v>
      </c>
      <c r="G1242" t="s">
        <v>36021</v>
      </c>
      <c r="H1242" t="s">
        <v>93073</v>
      </c>
      <c r="I1242">
        <v>7</v>
      </c>
      <c r="J1242">
        <v>21</v>
      </c>
      <c r="K1242">
        <v>21</v>
      </c>
      <c r="L1242">
        <v>20</v>
      </c>
      <c r="M1242">
        <v>60.5</v>
      </c>
      <c r="N1242">
        <v>60.5</v>
      </c>
      <c r="O1242">
        <v>58.6</v>
      </c>
      <c r="P1242">
        <v>45.808999999999997</v>
      </c>
      <c r="Q1242">
        <v>403</v>
      </c>
      <c r="R1242" t="s">
        <v>93074</v>
      </c>
      <c r="S1242">
        <v>0.86629999999999996</v>
      </c>
      <c r="T1242">
        <v>0.99436000000000002</v>
      </c>
      <c r="U1242">
        <v>1.1324000000000001</v>
      </c>
      <c r="V1242">
        <v>1.0968</v>
      </c>
      <c r="W1242">
        <v>1.0505</v>
      </c>
      <c r="X1242">
        <v>1.0183</v>
      </c>
      <c r="Y1242">
        <v>0.9516</v>
      </c>
      <c r="Z1242">
        <v>0.89219999999999999</v>
      </c>
      <c r="AA1242">
        <v>0.96153999999999995</v>
      </c>
      <c r="AB1242">
        <v>0.97531999999999996</v>
      </c>
      <c r="AC1242">
        <v>0.90556000000000003</v>
      </c>
      <c r="AD1242">
        <v>0.86424000000000001</v>
      </c>
      <c r="AE1242">
        <v>0.77017999999999998</v>
      </c>
      <c r="AF1242">
        <v>0.77788000000000002</v>
      </c>
      <c r="AG1242">
        <v>0.72624999999999995</v>
      </c>
      <c r="AH1242">
        <v>0.56691999999999998</v>
      </c>
      <c r="AI1242">
        <v>0.57755999999999996</v>
      </c>
      <c r="AJ1242">
        <v>0.54766000000000004</v>
      </c>
      <c r="AK1242">
        <v>1.038</v>
      </c>
      <c r="AL1242">
        <v>1.2293000000000001</v>
      </c>
      <c r="AM1242">
        <v>1.1353</v>
      </c>
      <c r="AN1242">
        <v>1.0791999999999999</v>
      </c>
      <c r="AO1242">
        <v>1.0911999999999999</v>
      </c>
      <c r="AP1242">
        <v>1.0863</v>
      </c>
      <c r="AQ1242">
        <v>0.80508000000000002</v>
      </c>
      <c r="AR1242">
        <v>0.93330999999999997</v>
      </c>
      <c r="AS1242">
        <v>0.91983999999999999</v>
      </c>
      <c r="AT1242">
        <v>0.94325999999999999</v>
      </c>
      <c r="AU1242">
        <v>0.95838000000000001</v>
      </c>
      <c r="AV1242">
        <v>1.0239</v>
      </c>
      <c r="AW1242">
        <v>0.87858000000000003</v>
      </c>
      <c r="AX1242">
        <v>0.90388999999999997</v>
      </c>
      <c r="AY1242">
        <v>0.85733999999999999</v>
      </c>
      <c r="AZ1242">
        <v>0.81235999999999997</v>
      </c>
      <c r="BA1242">
        <v>0.74702999999999997</v>
      </c>
      <c r="BB1242">
        <v>0.61858999999999997</v>
      </c>
    </row>
    <row r="1243" spans="1:54" x14ac:dyDescent="0.35">
      <c r="A1243" t="s">
        <v>93075</v>
      </c>
      <c r="B1243" t="s">
        <v>93076</v>
      </c>
      <c r="C1243" t="s">
        <v>93077</v>
      </c>
      <c r="D1243" t="s">
        <v>93077</v>
      </c>
      <c r="E1243" t="s">
        <v>93077</v>
      </c>
      <c r="F1243" t="s">
        <v>28339</v>
      </c>
      <c r="G1243" t="s">
        <v>28343</v>
      </c>
      <c r="H1243" t="s">
        <v>93078</v>
      </c>
      <c r="I1243">
        <v>15</v>
      </c>
      <c r="J1243">
        <v>25</v>
      </c>
      <c r="K1243">
        <v>25</v>
      </c>
      <c r="L1243">
        <v>25</v>
      </c>
      <c r="M1243">
        <v>28.6</v>
      </c>
      <c r="N1243">
        <v>28.6</v>
      </c>
      <c r="O1243">
        <v>28.6</v>
      </c>
      <c r="P1243">
        <v>115.28</v>
      </c>
      <c r="Q1243">
        <v>1030</v>
      </c>
      <c r="R1243" t="s">
        <v>93079</v>
      </c>
      <c r="S1243">
        <v>0.92218999999999995</v>
      </c>
      <c r="T1243">
        <v>1.1435</v>
      </c>
      <c r="U1243">
        <v>1.1248</v>
      </c>
      <c r="V1243">
        <v>1.1445000000000001</v>
      </c>
      <c r="W1243">
        <v>1.2632000000000001</v>
      </c>
      <c r="X1243">
        <v>1.2073</v>
      </c>
      <c r="Y1243">
        <v>1.3226</v>
      </c>
      <c r="Z1243">
        <v>1.113</v>
      </c>
      <c r="AA1243">
        <v>1.1031</v>
      </c>
      <c r="AB1243">
        <v>1.1644000000000001</v>
      </c>
      <c r="AC1243">
        <v>1.1393</v>
      </c>
      <c r="AD1243">
        <v>1.1346000000000001</v>
      </c>
      <c r="AE1243">
        <v>1.0644</v>
      </c>
      <c r="AF1243">
        <v>1.2613000000000001</v>
      </c>
      <c r="AG1243">
        <v>1.2051000000000001</v>
      </c>
      <c r="AH1243">
        <v>1.2294</v>
      </c>
      <c r="AI1243">
        <v>1.1168</v>
      </c>
      <c r="AJ1243">
        <v>1.0807</v>
      </c>
      <c r="AK1243">
        <v>1.0472999999999999</v>
      </c>
      <c r="AL1243">
        <v>1.3644000000000001</v>
      </c>
      <c r="AM1243">
        <v>1.2131000000000001</v>
      </c>
      <c r="AN1243">
        <v>1.0472999999999999</v>
      </c>
      <c r="AO1243">
        <v>1.2255</v>
      </c>
      <c r="AP1243">
        <v>1.1977</v>
      </c>
      <c r="AQ1243">
        <v>0.91793000000000002</v>
      </c>
      <c r="AR1243">
        <v>1.1779999999999999</v>
      </c>
      <c r="AS1243">
        <v>1.3325</v>
      </c>
      <c r="AT1243">
        <v>1.3511</v>
      </c>
      <c r="AU1243">
        <v>1.1469</v>
      </c>
      <c r="AV1243">
        <v>1.198</v>
      </c>
      <c r="AW1243">
        <v>1.4153</v>
      </c>
      <c r="AX1243">
        <v>1.1840999999999999</v>
      </c>
      <c r="AY1243">
        <v>1.2246999999999999</v>
      </c>
      <c r="AZ1243">
        <v>1.2967</v>
      </c>
      <c r="BA1243">
        <v>1.1957</v>
      </c>
      <c r="BB1243">
        <v>1.2488999999999999</v>
      </c>
    </row>
    <row r="1244" spans="1:54" x14ac:dyDescent="0.35">
      <c r="A1244" t="s">
        <v>93080</v>
      </c>
      <c r="B1244" t="s">
        <v>93080</v>
      </c>
      <c r="C1244" t="s">
        <v>86739</v>
      </c>
      <c r="D1244" t="s">
        <v>86739</v>
      </c>
      <c r="E1244" t="s">
        <v>86739</v>
      </c>
      <c r="F1244" t="s">
        <v>93081</v>
      </c>
      <c r="G1244" t="s">
        <v>93082</v>
      </c>
      <c r="H1244" t="s">
        <v>93083</v>
      </c>
      <c r="I1244">
        <v>3</v>
      </c>
      <c r="J1244">
        <v>11</v>
      </c>
      <c r="K1244">
        <v>11</v>
      </c>
      <c r="L1244">
        <v>11</v>
      </c>
      <c r="M1244">
        <v>22.1</v>
      </c>
      <c r="N1244">
        <v>22.1</v>
      </c>
      <c r="O1244">
        <v>22.1</v>
      </c>
      <c r="P1244">
        <v>70.311000000000007</v>
      </c>
      <c r="Q1244">
        <v>620</v>
      </c>
      <c r="R1244" t="s">
        <v>93084</v>
      </c>
      <c r="S1244" t="s">
        <v>30</v>
      </c>
      <c r="T1244" t="s">
        <v>30</v>
      </c>
      <c r="U1244" t="s">
        <v>30</v>
      </c>
      <c r="V1244" t="s">
        <v>30</v>
      </c>
      <c r="W1244" t="s">
        <v>30</v>
      </c>
      <c r="X1244" t="s">
        <v>30</v>
      </c>
      <c r="Y1244" t="s">
        <v>30</v>
      </c>
      <c r="Z1244" t="s">
        <v>30</v>
      </c>
      <c r="AA1244" t="s">
        <v>30</v>
      </c>
      <c r="AB1244" t="s">
        <v>30</v>
      </c>
      <c r="AC1244" t="s">
        <v>30</v>
      </c>
      <c r="AD1244" t="s">
        <v>30</v>
      </c>
      <c r="AE1244" t="s">
        <v>30</v>
      </c>
      <c r="AF1244" t="s">
        <v>30</v>
      </c>
      <c r="AG1244" t="s">
        <v>30</v>
      </c>
      <c r="AH1244" t="s">
        <v>30</v>
      </c>
      <c r="AI1244" t="s">
        <v>30</v>
      </c>
      <c r="AJ1244" t="s">
        <v>30</v>
      </c>
      <c r="AK1244">
        <v>1.1626000000000001</v>
      </c>
      <c r="AL1244" t="s">
        <v>30</v>
      </c>
      <c r="AM1244">
        <v>1.4769000000000001</v>
      </c>
      <c r="AN1244">
        <v>1.0333000000000001</v>
      </c>
      <c r="AO1244">
        <v>1.7295</v>
      </c>
      <c r="AP1244">
        <v>0.96565999999999996</v>
      </c>
      <c r="AQ1244" t="s">
        <v>30</v>
      </c>
      <c r="AR1244">
        <v>1.0851999999999999</v>
      </c>
      <c r="AS1244">
        <v>1.2924</v>
      </c>
      <c r="AT1244">
        <v>1.0929</v>
      </c>
      <c r="AU1244">
        <v>1.3002</v>
      </c>
      <c r="AV1244" t="s">
        <v>30</v>
      </c>
      <c r="AW1244" t="s">
        <v>30</v>
      </c>
      <c r="AX1244">
        <v>1.4973000000000001</v>
      </c>
      <c r="AY1244">
        <v>1.2486999999999999</v>
      </c>
      <c r="AZ1244">
        <v>1.0192000000000001</v>
      </c>
      <c r="BA1244">
        <v>0.89861999999999997</v>
      </c>
      <c r="BB1244">
        <v>1.2663</v>
      </c>
    </row>
    <row r="1245" spans="1:54" x14ac:dyDescent="0.35">
      <c r="A1245" t="s">
        <v>93085</v>
      </c>
      <c r="B1245" t="s">
        <v>93086</v>
      </c>
      <c r="C1245" t="s">
        <v>93087</v>
      </c>
      <c r="D1245" t="s">
        <v>93087</v>
      </c>
      <c r="E1245" t="s">
        <v>93087</v>
      </c>
      <c r="F1245" t="s">
        <v>93088</v>
      </c>
      <c r="G1245" t="s">
        <v>93089</v>
      </c>
      <c r="H1245" t="s">
        <v>93090</v>
      </c>
      <c r="I1245">
        <v>7</v>
      </c>
      <c r="J1245">
        <v>11</v>
      </c>
      <c r="K1245">
        <v>11</v>
      </c>
      <c r="L1245">
        <v>11</v>
      </c>
      <c r="M1245">
        <v>13.2</v>
      </c>
      <c r="N1245">
        <v>13.2</v>
      </c>
      <c r="O1245">
        <v>13.2</v>
      </c>
      <c r="P1245">
        <v>143.19</v>
      </c>
      <c r="Q1245">
        <v>1311</v>
      </c>
      <c r="R1245" t="s">
        <v>93091</v>
      </c>
      <c r="S1245" t="s">
        <v>30</v>
      </c>
      <c r="T1245">
        <v>0.98153999999999997</v>
      </c>
      <c r="U1245" t="s">
        <v>30</v>
      </c>
      <c r="V1245" t="s">
        <v>30</v>
      </c>
      <c r="W1245" t="s">
        <v>30</v>
      </c>
      <c r="X1245" t="s">
        <v>30</v>
      </c>
      <c r="Y1245">
        <v>1.2218</v>
      </c>
      <c r="Z1245">
        <v>0.95145000000000002</v>
      </c>
      <c r="AA1245" t="s">
        <v>30</v>
      </c>
      <c r="AB1245">
        <v>1.3324</v>
      </c>
      <c r="AC1245" t="s">
        <v>30</v>
      </c>
      <c r="AD1245" t="s">
        <v>30</v>
      </c>
      <c r="AE1245">
        <v>1.2474000000000001</v>
      </c>
      <c r="AF1245" t="s">
        <v>30</v>
      </c>
      <c r="AG1245" t="s">
        <v>30</v>
      </c>
      <c r="AH1245">
        <v>1.3542000000000001</v>
      </c>
      <c r="AI1245" t="s">
        <v>30</v>
      </c>
      <c r="AJ1245" t="s">
        <v>30</v>
      </c>
      <c r="AK1245" t="s">
        <v>30</v>
      </c>
      <c r="AL1245">
        <v>1.2388999999999999</v>
      </c>
      <c r="AM1245" t="s">
        <v>30</v>
      </c>
      <c r="AN1245" t="s">
        <v>30</v>
      </c>
      <c r="AO1245">
        <v>1.1011</v>
      </c>
      <c r="AP1245" t="s">
        <v>30</v>
      </c>
      <c r="AQ1245" t="s">
        <v>30</v>
      </c>
      <c r="AR1245">
        <v>1.1857</v>
      </c>
      <c r="AS1245">
        <v>1.0317000000000001</v>
      </c>
      <c r="AT1245">
        <v>1.7085999999999999</v>
      </c>
      <c r="AU1245">
        <v>0.9133</v>
      </c>
      <c r="AV1245">
        <v>1.0337000000000001</v>
      </c>
      <c r="AW1245">
        <v>1.5563</v>
      </c>
      <c r="AX1245" t="s">
        <v>30</v>
      </c>
      <c r="AY1245">
        <v>1.0763</v>
      </c>
      <c r="AZ1245" t="s">
        <v>30</v>
      </c>
      <c r="BA1245">
        <v>1.6062000000000001</v>
      </c>
      <c r="BB1245">
        <v>1.0886</v>
      </c>
    </row>
    <row r="1246" spans="1:54" x14ac:dyDescent="0.35">
      <c r="A1246" t="s">
        <v>93092</v>
      </c>
      <c r="B1246" t="s">
        <v>93092</v>
      </c>
      <c r="C1246" t="s">
        <v>93093</v>
      </c>
      <c r="D1246" t="s">
        <v>93094</v>
      </c>
      <c r="E1246" t="s">
        <v>93094</v>
      </c>
      <c r="F1246" t="s">
        <v>16431</v>
      </c>
      <c r="G1246" t="s">
        <v>16435</v>
      </c>
      <c r="H1246" t="s">
        <v>93095</v>
      </c>
      <c r="I1246">
        <v>3</v>
      </c>
      <c r="J1246">
        <v>13</v>
      </c>
      <c r="K1246">
        <v>12</v>
      </c>
      <c r="L1246">
        <v>12</v>
      </c>
      <c r="M1246">
        <v>28.1</v>
      </c>
      <c r="N1246">
        <v>26.2</v>
      </c>
      <c r="O1246">
        <v>26.2</v>
      </c>
      <c r="P1246">
        <v>46.436999999999998</v>
      </c>
      <c r="Q1246">
        <v>420</v>
      </c>
      <c r="R1246" t="s">
        <v>93096</v>
      </c>
      <c r="S1246">
        <v>1.0267999999999999</v>
      </c>
      <c r="T1246">
        <v>1.0345</v>
      </c>
      <c r="U1246">
        <v>1.397</v>
      </c>
      <c r="V1246">
        <v>1.2921</v>
      </c>
      <c r="W1246">
        <v>1.2444</v>
      </c>
      <c r="X1246">
        <v>1.5548999999999999</v>
      </c>
      <c r="Y1246">
        <v>1.2263999999999999</v>
      </c>
      <c r="Z1246">
        <v>1.2602</v>
      </c>
      <c r="AA1246">
        <v>1.2892999999999999</v>
      </c>
      <c r="AB1246">
        <v>1.1120000000000001</v>
      </c>
      <c r="AC1246">
        <v>1.2316</v>
      </c>
      <c r="AD1246">
        <v>1.3322000000000001</v>
      </c>
      <c r="AE1246">
        <v>1.0525</v>
      </c>
      <c r="AF1246">
        <v>1.1656</v>
      </c>
      <c r="AG1246">
        <v>1.2857000000000001</v>
      </c>
      <c r="AH1246">
        <v>1.1678999999999999</v>
      </c>
      <c r="AI1246">
        <v>1.1637</v>
      </c>
      <c r="AJ1246">
        <v>1.3011999999999999</v>
      </c>
      <c r="AK1246">
        <v>0.88500000000000001</v>
      </c>
      <c r="AL1246">
        <v>1.3089999999999999</v>
      </c>
      <c r="AM1246">
        <v>1.6367</v>
      </c>
      <c r="AN1246">
        <v>1.006</v>
      </c>
      <c r="AO1246">
        <v>1.4797</v>
      </c>
      <c r="AP1246">
        <v>1.464</v>
      </c>
      <c r="AQ1246">
        <v>0.94613000000000003</v>
      </c>
      <c r="AR1246">
        <v>1.1994</v>
      </c>
      <c r="AS1246">
        <v>1.0780000000000001</v>
      </c>
      <c r="AT1246">
        <v>1.1684000000000001</v>
      </c>
      <c r="AU1246">
        <v>1.3126</v>
      </c>
      <c r="AV1246">
        <v>1.3926000000000001</v>
      </c>
      <c r="AW1246">
        <v>1.2132000000000001</v>
      </c>
      <c r="AX1246">
        <v>1.3498000000000001</v>
      </c>
      <c r="AY1246">
        <v>1.3365</v>
      </c>
      <c r="AZ1246">
        <v>1.2365999999999999</v>
      </c>
      <c r="BA1246">
        <v>1.3111999999999999</v>
      </c>
      <c r="BB1246">
        <v>1.2431000000000001</v>
      </c>
    </row>
    <row r="1247" spans="1:54" x14ac:dyDescent="0.35">
      <c r="A1247" t="s">
        <v>93097</v>
      </c>
      <c r="B1247" t="s">
        <v>386</v>
      </c>
      <c r="C1247" t="s">
        <v>93098</v>
      </c>
      <c r="D1247" t="s">
        <v>93098</v>
      </c>
      <c r="E1247" t="s">
        <v>93098</v>
      </c>
      <c r="F1247" t="s">
        <v>385</v>
      </c>
      <c r="G1247" t="s">
        <v>387</v>
      </c>
      <c r="H1247" t="s">
        <v>83548</v>
      </c>
      <c r="I1247">
        <v>10</v>
      </c>
      <c r="J1247">
        <v>43</v>
      </c>
      <c r="K1247">
        <v>43</v>
      </c>
      <c r="L1247">
        <v>43</v>
      </c>
      <c r="M1247">
        <v>44.9</v>
      </c>
      <c r="N1247">
        <v>44.9</v>
      </c>
      <c r="O1247">
        <v>44.9</v>
      </c>
      <c r="P1247">
        <v>123.38</v>
      </c>
      <c r="Q1247">
        <v>1071</v>
      </c>
      <c r="R1247" t="s">
        <v>93099</v>
      </c>
      <c r="S1247">
        <v>0.99256</v>
      </c>
      <c r="T1247">
        <v>1.2098</v>
      </c>
      <c r="U1247">
        <v>1.2110000000000001</v>
      </c>
      <c r="V1247">
        <v>1.2193000000000001</v>
      </c>
      <c r="W1247">
        <v>1.2365999999999999</v>
      </c>
      <c r="X1247">
        <v>1.1358999999999999</v>
      </c>
      <c r="Y1247">
        <v>1.1917</v>
      </c>
      <c r="Z1247">
        <v>1.1207</v>
      </c>
      <c r="AA1247">
        <v>1.2329000000000001</v>
      </c>
      <c r="AB1247">
        <v>1.2012</v>
      </c>
      <c r="AC1247">
        <v>1.1746000000000001</v>
      </c>
      <c r="AD1247">
        <v>1.1617</v>
      </c>
      <c r="AE1247">
        <v>1.1942999999999999</v>
      </c>
      <c r="AF1247">
        <v>1.2698</v>
      </c>
      <c r="AG1247">
        <v>1.3758999999999999</v>
      </c>
      <c r="AH1247">
        <v>1.2274</v>
      </c>
      <c r="AI1247">
        <v>1.2119</v>
      </c>
      <c r="AJ1247">
        <v>1.3204</v>
      </c>
      <c r="AK1247">
        <v>1.0198</v>
      </c>
      <c r="AL1247">
        <v>1.3185</v>
      </c>
      <c r="AM1247">
        <v>1.2378</v>
      </c>
      <c r="AN1247">
        <v>1.2116</v>
      </c>
      <c r="AO1247">
        <v>1.2575000000000001</v>
      </c>
      <c r="AP1247">
        <v>1.2130000000000001</v>
      </c>
      <c r="AQ1247">
        <v>1.0217000000000001</v>
      </c>
      <c r="AR1247">
        <v>1.3348</v>
      </c>
      <c r="AS1247">
        <v>1.2719</v>
      </c>
      <c r="AT1247">
        <v>1.1947000000000001</v>
      </c>
      <c r="AU1247">
        <v>1.2584</v>
      </c>
      <c r="AV1247">
        <v>1.2251000000000001</v>
      </c>
      <c r="AW1247">
        <v>1.2458</v>
      </c>
      <c r="AX1247">
        <v>1.2665999999999999</v>
      </c>
      <c r="AY1247">
        <v>1.2132000000000001</v>
      </c>
      <c r="AZ1247">
        <v>1.2432000000000001</v>
      </c>
      <c r="BA1247">
        <v>1.2134</v>
      </c>
      <c r="BB1247">
        <v>1.3447</v>
      </c>
    </row>
    <row r="1248" spans="1:54" x14ac:dyDescent="0.35">
      <c r="A1248" t="s">
        <v>93100</v>
      </c>
      <c r="B1248" t="s">
        <v>93100</v>
      </c>
      <c r="C1248" t="s">
        <v>93101</v>
      </c>
      <c r="D1248" t="s">
        <v>93101</v>
      </c>
      <c r="E1248" t="s">
        <v>93101</v>
      </c>
      <c r="F1248" t="s">
        <v>9813</v>
      </c>
      <c r="G1248" t="s">
        <v>9815</v>
      </c>
      <c r="H1248" t="s">
        <v>93102</v>
      </c>
      <c r="I1248">
        <v>2</v>
      </c>
      <c r="J1248">
        <v>24</v>
      </c>
      <c r="K1248">
        <v>24</v>
      </c>
      <c r="L1248">
        <v>24</v>
      </c>
      <c r="M1248">
        <v>18.399999999999999</v>
      </c>
      <c r="N1248">
        <v>18.399999999999999</v>
      </c>
      <c r="O1248">
        <v>18.399999999999999</v>
      </c>
      <c r="P1248">
        <v>206.89</v>
      </c>
      <c r="Q1248">
        <v>1849</v>
      </c>
      <c r="R1248" t="s">
        <v>93103</v>
      </c>
      <c r="S1248" t="s">
        <v>30</v>
      </c>
      <c r="T1248">
        <v>0.97475000000000001</v>
      </c>
      <c r="U1248">
        <v>0.94254000000000004</v>
      </c>
      <c r="V1248">
        <v>1.2678</v>
      </c>
      <c r="W1248">
        <v>1.3493999999999999</v>
      </c>
      <c r="X1248">
        <v>1.6015999999999999</v>
      </c>
      <c r="Y1248">
        <v>1.1693</v>
      </c>
      <c r="Z1248" t="s">
        <v>30</v>
      </c>
      <c r="AA1248" t="s">
        <v>30</v>
      </c>
      <c r="AB1248" t="s">
        <v>30</v>
      </c>
      <c r="AC1248">
        <v>1.0545</v>
      </c>
      <c r="AD1248">
        <v>1.0555000000000001</v>
      </c>
      <c r="AE1248">
        <v>1.1794</v>
      </c>
      <c r="AF1248" t="s">
        <v>30</v>
      </c>
      <c r="AG1248">
        <v>1.4888999999999999</v>
      </c>
      <c r="AH1248">
        <v>1.0606</v>
      </c>
      <c r="AI1248" t="s">
        <v>30</v>
      </c>
      <c r="AJ1248">
        <v>1.6903999999999999</v>
      </c>
      <c r="AK1248">
        <v>0.94589000000000001</v>
      </c>
      <c r="AL1248">
        <v>1.1393</v>
      </c>
      <c r="AM1248">
        <v>1.29</v>
      </c>
      <c r="AN1248">
        <v>1.1575</v>
      </c>
      <c r="AO1248">
        <v>1.1032999999999999</v>
      </c>
      <c r="AP1248">
        <v>1.1866000000000001</v>
      </c>
      <c r="AQ1248">
        <v>0.81940999999999997</v>
      </c>
      <c r="AR1248">
        <v>1.2111000000000001</v>
      </c>
      <c r="AS1248">
        <v>1.1633</v>
      </c>
      <c r="AT1248">
        <v>1.0458000000000001</v>
      </c>
      <c r="AU1248">
        <v>0.98424999999999996</v>
      </c>
      <c r="AV1248">
        <v>1.0024999999999999</v>
      </c>
      <c r="AW1248">
        <v>1.1277999999999999</v>
      </c>
      <c r="AX1248">
        <v>1.3086</v>
      </c>
      <c r="AY1248">
        <v>1.1386000000000001</v>
      </c>
      <c r="AZ1248">
        <v>1.2222999999999999</v>
      </c>
      <c r="BA1248">
        <v>1.3834</v>
      </c>
      <c r="BB1248">
        <v>1.1752</v>
      </c>
    </row>
    <row r="1249" spans="1:54" x14ac:dyDescent="0.35">
      <c r="A1249" t="s">
        <v>12674</v>
      </c>
      <c r="B1249" t="s">
        <v>12674</v>
      </c>
      <c r="C1249" t="s">
        <v>2320</v>
      </c>
      <c r="D1249" t="s">
        <v>36107</v>
      </c>
      <c r="E1249" t="s">
        <v>36107</v>
      </c>
      <c r="F1249" t="s">
        <v>12677</v>
      </c>
      <c r="G1249" t="s">
        <v>12678</v>
      </c>
      <c r="H1249" t="s">
        <v>75022</v>
      </c>
      <c r="I1249">
        <v>2</v>
      </c>
      <c r="J1249">
        <v>22</v>
      </c>
      <c r="K1249">
        <v>13</v>
      </c>
      <c r="L1249">
        <v>13</v>
      </c>
      <c r="M1249">
        <v>11.2</v>
      </c>
      <c r="N1249">
        <v>7.6</v>
      </c>
      <c r="O1249">
        <v>7.6</v>
      </c>
      <c r="P1249">
        <v>271.32</v>
      </c>
      <c r="Q1249">
        <v>2390</v>
      </c>
      <c r="R1249" t="s">
        <v>93104</v>
      </c>
      <c r="S1249" t="s">
        <v>30</v>
      </c>
      <c r="T1249" t="s">
        <v>30</v>
      </c>
      <c r="U1249" t="s">
        <v>30</v>
      </c>
      <c r="V1249">
        <v>0.55200000000000005</v>
      </c>
      <c r="W1249">
        <v>1.3465</v>
      </c>
      <c r="X1249" t="s">
        <v>30</v>
      </c>
      <c r="Y1249" t="s">
        <v>30</v>
      </c>
      <c r="Z1249" t="s">
        <v>30</v>
      </c>
      <c r="AA1249">
        <v>1.1104000000000001</v>
      </c>
      <c r="AB1249" t="s">
        <v>30</v>
      </c>
      <c r="AC1249" t="s">
        <v>30</v>
      </c>
      <c r="AD1249">
        <v>1.2502</v>
      </c>
      <c r="AE1249">
        <v>1.0748</v>
      </c>
      <c r="AF1249">
        <v>0.95967999999999998</v>
      </c>
      <c r="AG1249" t="s">
        <v>30</v>
      </c>
      <c r="AH1249">
        <v>0.97438999999999998</v>
      </c>
      <c r="AI1249" t="s">
        <v>30</v>
      </c>
      <c r="AJ1249" t="s">
        <v>30</v>
      </c>
      <c r="AK1249" t="s">
        <v>30</v>
      </c>
      <c r="AL1249" t="s">
        <v>30</v>
      </c>
      <c r="AM1249" t="s">
        <v>30</v>
      </c>
      <c r="AN1249" t="s">
        <v>30</v>
      </c>
      <c r="AO1249" t="s">
        <v>30</v>
      </c>
      <c r="AP1249" t="s">
        <v>30</v>
      </c>
      <c r="AQ1249" t="s">
        <v>30</v>
      </c>
      <c r="AR1249" t="s">
        <v>30</v>
      </c>
      <c r="AS1249" t="s">
        <v>30</v>
      </c>
      <c r="AT1249" t="s">
        <v>30</v>
      </c>
      <c r="AU1249" t="s">
        <v>30</v>
      </c>
      <c r="AV1249" t="s">
        <v>30</v>
      </c>
      <c r="AW1249" t="s">
        <v>30</v>
      </c>
      <c r="AX1249" t="s">
        <v>30</v>
      </c>
      <c r="AY1249" t="s">
        <v>30</v>
      </c>
      <c r="AZ1249" t="s">
        <v>30</v>
      </c>
      <c r="BA1249" t="s">
        <v>30</v>
      </c>
      <c r="BB1249" t="s">
        <v>30</v>
      </c>
    </row>
    <row r="1250" spans="1:54" x14ac:dyDescent="0.35">
      <c r="A1250" t="s">
        <v>93105</v>
      </c>
      <c r="B1250" t="s">
        <v>93106</v>
      </c>
      <c r="C1250" t="s">
        <v>93107</v>
      </c>
      <c r="D1250" t="s">
        <v>93107</v>
      </c>
      <c r="E1250" t="s">
        <v>93108</v>
      </c>
      <c r="F1250" t="s">
        <v>93109</v>
      </c>
      <c r="G1250" t="s">
        <v>93110</v>
      </c>
      <c r="H1250" t="s">
        <v>93111</v>
      </c>
      <c r="I1250">
        <v>8</v>
      </c>
      <c r="J1250">
        <v>30</v>
      </c>
      <c r="K1250">
        <v>30</v>
      </c>
      <c r="L1250">
        <v>29</v>
      </c>
      <c r="M1250">
        <v>22.5</v>
      </c>
      <c r="N1250">
        <v>22.5</v>
      </c>
      <c r="O1250">
        <v>22.1</v>
      </c>
      <c r="P1250">
        <v>205.12</v>
      </c>
      <c r="Q1250">
        <v>1838</v>
      </c>
      <c r="R1250" t="s">
        <v>93112</v>
      </c>
      <c r="S1250">
        <v>1.0267999999999999</v>
      </c>
      <c r="T1250">
        <v>1.0992</v>
      </c>
      <c r="U1250">
        <v>1.1891</v>
      </c>
      <c r="V1250">
        <v>0.96547000000000005</v>
      </c>
      <c r="W1250" t="s">
        <v>30</v>
      </c>
      <c r="X1250">
        <v>0.83911999999999998</v>
      </c>
      <c r="Y1250">
        <v>1.1093999999999999</v>
      </c>
      <c r="Z1250">
        <v>0.95165</v>
      </c>
      <c r="AA1250">
        <v>1.1377999999999999</v>
      </c>
      <c r="AB1250">
        <v>1.1321000000000001</v>
      </c>
      <c r="AC1250">
        <v>1.3854</v>
      </c>
      <c r="AD1250">
        <v>1.0916999999999999</v>
      </c>
      <c r="AE1250">
        <v>0.88024999999999998</v>
      </c>
      <c r="AF1250">
        <v>1.2090000000000001</v>
      </c>
      <c r="AG1250">
        <v>0.75577000000000005</v>
      </c>
      <c r="AH1250">
        <v>1.2404999999999999</v>
      </c>
      <c r="AI1250">
        <v>1.0931</v>
      </c>
      <c r="AJ1250">
        <v>1.2209000000000001</v>
      </c>
      <c r="AK1250">
        <v>1.0005999999999999</v>
      </c>
      <c r="AL1250">
        <v>1.1587000000000001</v>
      </c>
      <c r="AM1250">
        <v>1.2995000000000001</v>
      </c>
      <c r="AN1250">
        <v>0.89781999999999995</v>
      </c>
      <c r="AO1250">
        <v>1.0289999999999999</v>
      </c>
      <c r="AP1250">
        <v>0.89156999999999997</v>
      </c>
      <c r="AQ1250">
        <v>0.83804000000000001</v>
      </c>
      <c r="AR1250">
        <v>1.0821000000000001</v>
      </c>
      <c r="AS1250">
        <v>1.2567999999999999</v>
      </c>
      <c r="AT1250">
        <v>1.2868999999999999</v>
      </c>
      <c r="AU1250">
        <v>1.0981000000000001</v>
      </c>
      <c r="AV1250">
        <v>1.1308</v>
      </c>
      <c r="AW1250">
        <v>1.212</v>
      </c>
      <c r="AX1250">
        <v>1.0451999999999999</v>
      </c>
      <c r="AY1250">
        <v>1.1912</v>
      </c>
      <c r="AZ1250">
        <v>1.196</v>
      </c>
      <c r="BA1250">
        <v>1.2221</v>
      </c>
      <c r="BB1250">
        <v>1.2028000000000001</v>
      </c>
    </row>
    <row r="1251" spans="1:54" x14ac:dyDescent="0.35">
      <c r="A1251" t="s">
        <v>93113</v>
      </c>
      <c r="B1251" t="s">
        <v>93114</v>
      </c>
      <c r="C1251" t="s">
        <v>93115</v>
      </c>
      <c r="D1251" t="s">
        <v>93115</v>
      </c>
      <c r="E1251" t="s">
        <v>93116</v>
      </c>
      <c r="F1251" t="s">
        <v>805</v>
      </c>
      <c r="G1251" t="s">
        <v>809</v>
      </c>
      <c r="H1251" t="s">
        <v>93117</v>
      </c>
      <c r="I1251">
        <v>9</v>
      </c>
      <c r="J1251">
        <v>31</v>
      </c>
      <c r="K1251">
        <v>31</v>
      </c>
      <c r="L1251">
        <v>13</v>
      </c>
      <c r="M1251">
        <v>36</v>
      </c>
      <c r="N1251">
        <v>36</v>
      </c>
      <c r="O1251">
        <v>17.600000000000001</v>
      </c>
      <c r="P1251">
        <v>118.29</v>
      </c>
      <c r="Q1251">
        <v>1029</v>
      </c>
      <c r="R1251" t="s">
        <v>93118</v>
      </c>
      <c r="S1251">
        <v>1.06</v>
      </c>
      <c r="T1251">
        <v>1.1424000000000001</v>
      </c>
      <c r="U1251">
        <v>1.1677</v>
      </c>
      <c r="V1251">
        <v>1.2444999999999999</v>
      </c>
      <c r="W1251">
        <v>1.3275999999999999</v>
      </c>
      <c r="X1251">
        <v>1.1469</v>
      </c>
      <c r="Y1251">
        <v>1.0607</v>
      </c>
      <c r="Z1251">
        <v>1.0927</v>
      </c>
      <c r="AA1251">
        <v>1.1768000000000001</v>
      </c>
      <c r="AB1251">
        <v>1.1013999999999999</v>
      </c>
      <c r="AC1251">
        <v>1.2124999999999999</v>
      </c>
      <c r="AD1251">
        <v>1.2386999999999999</v>
      </c>
      <c r="AE1251">
        <v>1.0038</v>
      </c>
      <c r="AF1251">
        <v>1.0840000000000001</v>
      </c>
      <c r="AG1251">
        <v>1.2000999999999999</v>
      </c>
      <c r="AH1251">
        <v>1.0810999999999999</v>
      </c>
      <c r="AI1251">
        <v>0.99714999999999998</v>
      </c>
      <c r="AJ1251">
        <v>1.2568999999999999</v>
      </c>
      <c r="AK1251">
        <v>0.95982999999999996</v>
      </c>
      <c r="AL1251">
        <v>1.2022999999999999</v>
      </c>
      <c r="AM1251">
        <v>1.0178</v>
      </c>
      <c r="AN1251">
        <v>1.1834</v>
      </c>
      <c r="AO1251">
        <v>1.0975999999999999</v>
      </c>
      <c r="AP1251">
        <v>1.1565000000000001</v>
      </c>
      <c r="AQ1251">
        <v>0.95730000000000004</v>
      </c>
      <c r="AR1251">
        <v>1.0309999999999999</v>
      </c>
      <c r="AS1251">
        <v>1.1161000000000001</v>
      </c>
      <c r="AT1251">
        <v>1.1940999999999999</v>
      </c>
      <c r="AU1251">
        <v>1.2555000000000001</v>
      </c>
      <c r="AV1251">
        <v>1.1551</v>
      </c>
      <c r="AW1251">
        <v>1.2422</v>
      </c>
      <c r="AX1251">
        <v>1.1367</v>
      </c>
      <c r="AY1251">
        <v>1.2663</v>
      </c>
      <c r="AZ1251">
        <v>1.2057</v>
      </c>
      <c r="BA1251">
        <v>1.0821000000000001</v>
      </c>
      <c r="BB1251">
        <v>1.0589999999999999</v>
      </c>
    </row>
    <row r="1252" spans="1:54" x14ac:dyDescent="0.35">
      <c r="A1252" t="s">
        <v>93119</v>
      </c>
      <c r="B1252" t="s">
        <v>93120</v>
      </c>
      <c r="C1252" t="s">
        <v>93121</v>
      </c>
      <c r="D1252" t="s">
        <v>93121</v>
      </c>
      <c r="E1252" t="s">
        <v>93121</v>
      </c>
      <c r="F1252" t="s">
        <v>93122</v>
      </c>
      <c r="G1252" t="s">
        <v>93123</v>
      </c>
      <c r="H1252" t="s">
        <v>93124</v>
      </c>
      <c r="I1252">
        <v>9</v>
      </c>
      <c r="J1252">
        <v>47</v>
      </c>
      <c r="K1252">
        <v>47</v>
      </c>
      <c r="L1252">
        <v>47</v>
      </c>
      <c r="M1252">
        <v>49.3</v>
      </c>
      <c r="N1252">
        <v>49.3</v>
      </c>
      <c r="O1252">
        <v>49.3</v>
      </c>
      <c r="P1252">
        <v>144.72999999999999</v>
      </c>
      <c r="Q1252">
        <v>1338</v>
      </c>
      <c r="R1252" t="s">
        <v>93125</v>
      </c>
      <c r="S1252">
        <v>0.98907</v>
      </c>
      <c r="T1252">
        <v>1.0873999999999999</v>
      </c>
      <c r="U1252">
        <v>1.161</v>
      </c>
      <c r="V1252">
        <v>1.06</v>
      </c>
      <c r="W1252">
        <v>1.2072000000000001</v>
      </c>
      <c r="X1252">
        <v>1.2437</v>
      </c>
      <c r="Y1252">
        <v>1.1680999999999999</v>
      </c>
      <c r="Z1252">
        <v>1.0820000000000001</v>
      </c>
      <c r="AA1252">
        <v>1.212</v>
      </c>
      <c r="AB1252">
        <v>1.1599999999999999</v>
      </c>
      <c r="AC1252">
        <v>1.1042000000000001</v>
      </c>
      <c r="AD1252">
        <v>1.1066</v>
      </c>
      <c r="AE1252">
        <v>1.1003000000000001</v>
      </c>
      <c r="AF1252">
        <v>1.2318</v>
      </c>
      <c r="AG1252">
        <v>1.2548999999999999</v>
      </c>
      <c r="AH1252">
        <v>1.0760000000000001</v>
      </c>
      <c r="AI1252">
        <v>1.1301000000000001</v>
      </c>
      <c r="AJ1252">
        <v>1.1755</v>
      </c>
      <c r="AK1252">
        <v>1.0454000000000001</v>
      </c>
      <c r="AL1252">
        <v>1.2411000000000001</v>
      </c>
      <c r="AM1252">
        <v>1.1609</v>
      </c>
      <c r="AN1252">
        <v>1.1500999999999999</v>
      </c>
      <c r="AO1252">
        <v>1.1667000000000001</v>
      </c>
      <c r="AP1252">
        <v>1.1499999999999999</v>
      </c>
      <c r="AQ1252">
        <v>0.92783000000000004</v>
      </c>
      <c r="AR1252">
        <v>1.1536</v>
      </c>
      <c r="AS1252">
        <v>1.0936999999999999</v>
      </c>
      <c r="AT1252">
        <v>1.1458999999999999</v>
      </c>
      <c r="AU1252">
        <v>1.0987</v>
      </c>
      <c r="AV1252">
        <v>1.0408999999999999</v>
      </c>
      <c r="AW1252">
        <v>1.1447000000000001</v>
      </c>
      <c r="AX1252">
        <v>1.208</v>
      </c>
      <c r="AY1252">
        <v>1.1083000000000001</v>
      </c>
      <c r="AZ1252">
        <v>1.2194</v>
      </c>
      <c r="BA1252">
        <v>1.1738</v>
      </c>
      <c r="BB1252">
        <v>1.1783999999999999</v>
      </c>
    </row>
    <row r="1253" spans="1:54" x14ac:dyDescent="0.35">
      <c r="A1253" t="s">
        <v>93126</v>
      </c>
      <c r="B1253" t="s">
        <v>93126</v>
      </c>
      <c r="C1253" t="s">
        <v>93127</v>
      </c>
      <c r="D1253" t="s">
        <v>93127</v>
      </c>
      <c r="E1253" t="s">
        <v>93127</v>
      </c>
      <c r="F1253" t="s">
        <v>93128</v>
      </c>
      <c r="G1253" t="s">
        <v>93129</v>
      </c>
      <c r="H1253" t="s">
        <v>93130</v>
      </c>
      <c r="I1253">
        <v>5</v>
      </c>
      <c r="J1253">
        <v>17</v>
      </c>
      <c r="K1253">
        <v>17</v>
      </c>
      <c r="L1253">
        <v>17</v>
      </c>
      <c r="M1253">
        <v>25.1</v>
      </c>
      <c r="N1253">
        <v>25.1</v>
      </c>
      <c r="O1253">
        <v>25.1</v>
      </c>
      <c r="P1253">
        <v>112.96</v>
      </c>
      <c r="Q1253">
        <v>1053</v>
      </c>
      <c r="R1253" t="s">
        <v>93131</v>
      </c>
      <c r="S1253" t="s">
        <v>30</v>
      </c>
      <c r="T1253">
        <v>0.96250999999999998</v>
      </c>
      <c r="U1253" t="s">
        <v>30</v>
      </c>
      <c r="V1253">
        <v>1.1005</v>
      </c>
      <c r="W1253">
        <v>1.0907</v>
      </c>
      <c r="X1253" t="s">
        <v>30</v>
      </c>
      <c r="Y1253">
        <v>1.1648000000000001</v>
      </c>
      <c r="Z1253">
        <v>1.0121</v>
      </c>
      <c r="AA1253">
        <v>1.2654000000000001</v>
      </c>
      <c r="AB1253">
        <v>1.0033000000000001</v>
      </c>
      <c r="AC1253">
        <v>1.0277000000000001</v>
      </c>
      <c r="AD1253">
        <v>0.98714999999999997</v>
      </c>
      <c r="AE1253">
        <v>1.3334999999999999</v>
      </c>
      <c r="AF1253" t="s">
        <v>30</v>
      </c>
      <c r="AG1253">
        <v>1.087</v>
      </c>
      <c r="AH1253">
        <v>0.91961999999999999</v>
      </c>
      <c r="AI1253">
        <v>0.97282000000000002</v>
      </c>
      <c r="AJ1253">
        <v>1.1598999999999999</v>
      </c>
      <c r="AK1253">
        <v>0.91835</v>
      </c>
      <c r="AL1253">
        <v>1.8588</v>
      </c>
      <c r="AM1253">
        <v>1.2323999999999999</v>
      </c>
      <c r="AN1253">
        <v>1.2690999999999999</v>
      </c>
      <c r="AO1253" t="s">
        <v>30</v>
      </c>
      <c r="AP1253">
        <v>1.3714999999999999</v>
      </c>
      <c r="AQ1253" t="s">
        <v>30</v>
      </c>
      <c r="AR1253">
        <v>1.1661999999999999</v>
      </c>
      <c r="AS1253">
        <v>1.5812999999999999</v>
      </c>
      <c r="AT1253">
        <v>1.0163</v>
      </c>
      <c r="AU1253">
        <v>1.085</v>
      </c>
      <c r="AV1253">
        <v>1.2515000000000001</v>
      </c>
      <c r="AW1253">
        <v>1.1970000000000001</v>
      </c>
      <c r="AX1253" t="s">
        <v>30</v>
      </c>
      <c r="AY1253">
        <v>1.5927</v>
      </c>
      <c r="AZ1253">
        <v>1.2644</v>
      </c>
      <c r="BA1253">
        <v>1.0851999999999999</v>
      </c>
      <c r="BB1253">
        <v>0.92254000000000003</v>
      </c>
    </row>
    <row r="1254" spans="1:54" x14ac:dyDescent="0.35">
      <c r="A1254" t="s">
        <v>93132</v>
      </c>
      <c r="B1254" t="s">
        <v>93132</v>
      </c>
      <c r="C1254" t="s">
        <v>93133</v>
      </c>
      <c r="D1254" t="s">
        <v>93133</v>
      </c>
      <c r="E1254" t="s">
        <v>93133</v>
      </c>
      <c r="F1254" t="s">
        <v>93134</v>
      </c>
      <c r="G1254" t="s">
        <v>93135</v>
      </c>
      <c r="H1254" t="s">
        <v>93136</v>
      </c>
      <c r="I1254">
        <v>3</v>
      </c>
      <c r="J1254">
        <v>7</v>
      </c>
      <c r="K1254">
        <v>7</v>
      </c>
      <c r="L1254">
        <v>7</v>
      </c>
      <c r="M1254">
        <v>14.4</v>
      </c>
      <c r="N1254">
        <v>14.4</v>
      </c>
      <c r="O1254">
        <v>14.4</v>
      </c>
      <c r="P1254">
        <v>67.314999999999998</v>
      </c>
      <c r="Q1254">
        <v>583</v>
      </c>
      <c r="R1254" t="s">
        <v>93137</v>
      </c>
      <c r="S1254" t="s">
        <v>30</v>
      </c>
      <c r="T1254" t="s">
        <v>30</v>
      </c>
      <c r="U1254" t="s">
        <v>30</v>
      </c>
      <c r="V1254" t="s">
        <v>30</v>
      </c>
      <c r="W1254" t="s">
        <v>30</v>
      </c>
      <c r="X1254" t="s">
        <v>30</v>
      </c>
      <c r="Y1254" t="s">
        <v>30</v>
      </c>
      <c r="Z1254" t="s">
        <v>30</v>
      </c>
      <c r="AA1254" t="s">
        <v>30</v>
      </c>
      <c r="AB1254" t="s">
        <v>30</v>
      </c>
      <c r="AC1254" t="s">
        <v>30</v>
      </c>
      <c r="AD1254" t="s">
        <v>30</v>
      </c>
      <c r="AE1254" t="s">
        <v>30</v>
      </c>
      <c r="AF1254" t="s">
        <v>30</v>
      </c>
      <c r="AG1254" t="s">
        <v>30</v>
      </c>
      <c r="AH1254" t="s">
        <v>30</v>
      </c>
      <c r="AI1254" t="s">
        <v>30</v>
      </c>
      <c r="AJ1254" t="s">
        <v>30</v>
      </c>
      <c r="AK1254" t="s">
        <v>30</v>
      </c>
      <c r="AL1254" t="s">
        <v>30</v>
      </c>
      <c r="AM1254" t="s">
        <v>30</v>
      </c>
      <c r="AN1254" t="s">
        <v>30</v>
      </c>
      <c r="AO1254" t="s">
        <v>30</v>
      </c>
      <c r="AP1254" t="s">
        <v>30</v>
      </c>
      <c r="AQ1254" t="s">
        <v>30</v>
      </c>
      <c r="AR1254" t="s">
        <v>30</v>
      </c>
      <c r="AS1254">
        <v>1.635</v>
      </c>
      <c r="AT1254" t="s">
        <v>30</v>
      </c>
      <c r="AU1254" t="s">
        <v>30</v>
      </c>
      <c r="AV1254" t="s">
        <v>30</v>
      </c>
      <c r="AW1254" t="s">
        <v>30</v>
      </c>
      <c r="AX1254" t="s">
        <v>30</v>
      </c>
      <c r="AY1254" t="s">
        <v>30</v>
      </c>
      <c r="AZ1254" t="s">
        <v>30</v>
      </c>
      <c r="BA1254" t="s">
        <v>30</v>
      </c>
      <c r="BB1254" t="s">
        <v>30</v>
      </c>
    </row>
    <row r="1255" spans="1:54" x14ac:dyDescent="0.35">
      <c r="A1255" t="s">
        <v>93138</v>
      </c>
      <c r="B1255" t="s">
        <v>93138</v>
      </c>
      <c r="C1255">
        <v>9</v>
      </c>
      <c r="D1255">
        <v>8</v>
      </c>
      <c r="E1255">
        <v>8</v>
      </c>
      <c r="F1255" t="s">
        <v>93139</v>
      </c>
      <c r="G1255" t="s">
        <v>93140</v>
      </c>
      <c r="H1255" t="s">
        <v>93141</v>
      </c>
      <c r="I1255">
        <v>1</v>
      </c>
      <c r="J1255">
        <v>9</v>
      </c>
      <c r="K1255">
        <v>8</v>
      </c>
      <c r="L1255">
        <v>8</v>
      </c>
      <c r="M1255">
        <v>14.8</v>
      </c>
      <c r="N1255">
        <v>13.7</v>
      </c>
      <c r="O1255">
        <v>13.7</v>
      </c>
      <c r="P1255">
        <v>84.638999999999996</v>
      </c>
      <c r="Q1255">
        <v>745</v>
      </c>
      <c r="R1255">
        <v>745</v>
      </c>
      <c r="S1255" t="s">
        <v>30</v>
      </c>
      <c r="T1255" t="s">
        <v>30</v>
      </c>
      <c r="U1255" t="s">
        <v>30</v>
      </c>
      <c r="V1255" t="s">
        <v>30</v>
      </c>
      <c r="W1255" t="s">
        <v>30</v>
      </c>
      <c r="X1255" t="s">
        <v>30</v>
      </c>
      <c r="Y1255" t="s">
        <v>30</v>
      </c>
      <c r="Z1255" t="s">
        <v>30</v>
      </c>
      <c r="AA1255" t="s">
        <v>30</v>
      </c>
      <c r="AB1255" t="s">
        <v>30</v>
      </c>
      <c r="AC1255" t="s">
        <v>30</v>
      </c>
      <c r="AD1255" t="s">
        <v>30</v>
      </c>
      <c r="AE1255" t="s">
        <v>30</v>
      </c>
      <c r="AF1255" t="s">
        <v>30</v>
      </c>
      <c r="AG1255" t="s">
        <v>30</v>
      </c>
      <c r="AH1255" t="s">
        <v>30</v>
      </c>
      <c r="AI1255" t="s">
        <v>30</v>
      </c>
      <c r="AJ1255" t="s">
        <v>30</v>
      </c>
      <c r="AK1255" t="s">
        <v>30</v>
      </c>
      <c r="AL1255" t="s">
        <v>30</v>
      </c>
      <c r="AM1255" t="s">
        <v>30</v>
      </c>
      <c r="AN1255" t="s">
        <v>30</v>
      </c>
      <c r="AO1255" t="s">
        <v>30</v>
      </c>
      <c r="AP1255" t="s">
        <v>30</v>
      </c>
      <c r="AQ1255" t="s">
        <v>30</v>
      </c>
      <c r="AR1255" t="s">
        <v>30</v>
      </c>
      <c r="AS1255" t="s">
        <v>30</v>
      </c>
      <c r="AT1255" t="s">
        <v>30</v>
      </c>
      <c r="AU1255" t="s">
        <v>30</v>
      </c>
      <c r="AV1255" t="s">
        <v>30</v>
      </c>
      <c r="AW1255" t="s">
        <v>30</v>
      </c>
      <c r="AX1255">
        <v>1.3724000000000001</v>
      </c>
      <c r="AY1255" t="s">
        <v>30</v>
      </c>
      <c r="AZ1255" t="s">
        <v>30</v>
      </c>
      <c r="BA1255" t="s">
        <v>30</v>
      </c>
      <c r="BB1255" t="s">
        <v>30</v>
      </c>
    </row>
    <row r="1256" spans="1:54" x14ac:dyDescent="0.35">
      <c r="A1256" t="s">
        <v>93142</v>
      </c>
      <c r="B1256" t="s">
        <v>93142</v>
      </c>
      <c r="C1256" t="s">
        <v>93143</v>
      </c>
      <c r="D1256" t="s">
        <v>93143</v>
      </c>
      <c r="E1256" t="s">
        <v>93143</v>
      </c>
      <c r="F1256" t="s">
        <v>93144</v>
      </c>
      <c r="G1256" t="s">
        <v>93145</v>
      </c>
      <c r="H1256" t="s">
        <v>93146</v>
      </c>
      <c r="I1256">
        <v>3</v>
      </c>
      <c r="J1256">
        <v>5</v>
      </c>
      <c r="K1256">
        <v>5</v>
      </c>
      <c r="L1256">
        <v>5</v>
      </c>
      <c r="M1256">
        <v>51.1</v>
      </c>
      <c r="N1256">
        <v>51.1</v>
      </c>
      <c r="O1256">
        <v>51.1</v>
      </c>
      <c r="P1256">
        <v>15.179</v>
      </c>
      <c r="Q1256">
        <v>133</v>
      </c>
      <c r="R1256" t="s">
        <v>93147</v>
      </c>
      <c r="S1256">
        <v>0.89280000000000004</v>
      </c>
      <c r="T1256">
        <v>0.94955999999999996</v>
      </c>
      <c r="U1256">
        <v>0.95169000000000004</v>
      </c>
      <c r="V1256">
        <v>0.87073999999999996</v>
      </c>
      <c r="W1256">
        <v>0.78498999999999997</v>
      </c>
      <c r="X1256" t="s">
        <v>30</v>
      </c>
      <c r="Y1256">
        <v>0.80667</v>
      </c>
      <c r="Z1256">
        <v>0.97545000000000004</v>
      </c>
      <c r="AA1256">
        <v>0.88758000000000004</v>
      </c>
      <c r="AB1256">
        <v>0.79766000000000004</v>
      </c>
      <c r="AC1256">
        <v>0.80434000000000005</v>
      </c>
      <c r="AD1256">
        <v>0.76237999999999995</v>
      </c>
      <c r="AE1256">
        <v>0.79493000000000003</v>
      </c>
      <c r="AF1256" t="s">
        <v>30</v>
      </c>
      <c r="AG1256">
        <v>0.89332999999999996</v>
      </c>
      <c r="AH1256">
        <v>0.94650999999999996</v>
      </c>
      <c r="AI1256">
        <v>0.86292000000000002</v>
      </c>
      <c r="AJ1256" t="s">
        <v>30</v>
      </c>
      <c r="AK1256">
        <v>1.075</v>
      </c>
      <c r="AL1256">
        <v>1.0017</v>
      </c>
      <c r="AM1256" t="s">
        <v>30</v>
      </c>
      <c r="AN1256" t="s">
        <v>30</v>
      </c>
      <c r="AO1256" t="s">
        <v>30</v>
      </c>
      <c r="AP1256">
        <v>0.67240999999999995</v>
      </c>
      <c r="AQ1256">
        <v>0.70382999999999996</v>
      </c>
      <c r="AR1256">
        <v>0.77007000000000003</v>
      </c>
      <c r="AS1256" t="s">
        <v>30</v>
      </c>
      <c r="AT1256" t="s">
        <v>30</v>
      </c>
      <c r="AU1256">
        <v>0.90044000000000002</v>
      </c>
      <c r="AV1256">
        <v>1.05</v>
      </c>
      <c r="AW1256">
        <v>0.85387999999999997</v>
      </c>
      <c r="AX1256">
        <v>1.2050000000000001</v>
      </c>
      <c r="AY1256">
        <v>0.87866999999999995</v>
      </c>
      <c r="AZ1256">
        <v>0.98862000000000005</v>
      </c>
      <c r="BA1256" t="s">
        <v>30</v>
      </c>
      <c r="BB1256">
        <v>0.95345999999999997</v>
      </c>
    </row>
    <row r="1257" spans="1:54" x14ac:dyDescent="0.35">
      <c r="A1257" t="s">
        <v>93148</v>
      </c>
      <c r="B1257" t="s">
        <v>93149</v>
      </c>
      <c r="C1257" t="s">
        <v>93150</v>
      </c>
      <c r="D1257" t="s">
        <v>93150</v>
      </c>
      <c r="E1257" t="s">
        <v>93150</v>
      </c>
      <c r="F1257" t="s">
        <v>93151</v>
      </c>
      <c r="G1257" t="s">
        <v>93152</v>
      </c>
      <c r="H1257" t="s">
        <v>93153</v>
      </c>
      <c r="I1257">
        <v>3</v>
      </c>
      <c r="J1257">
        <v>5</v>
      </c>
      <c r="K1257">
        <v>5</v>
      </c>
      <c r="L1257">
        <v>5</v>
      </c>
      <c r="M1257">
        <v>4.5999999999999996</v>
      </c>
      <c r="N1257">
        <v>4.5999999999999996</v>
      </c>
      <c r="O1257">
        <v>4.5999999999999996</v>
      </c>
      <c r="P1257">
        <v>142.16999999999999</v>
      </c>
      <c r="Q1257">
        <v>1278</v>
      </c>
      <c r="R1257" t="s">
        <v>93154</v>
      </c>
      <c r="S1257" t="s">
        <v>30</v>
      </c>
      <c r="T1257" t="s">
        <v>30</v>
      </c>
      <c r="U1257" t="s">
        <v>30</v>
      </c>
      <c r="V1257" t="s">
        <v>30</v>
      </c>
      <c r="W1257" t="s">
        <v>30</v>
      </c>
      <c r="X1257" t="s">
        <v>30</v>
      </c>
      <c r="Y1257" t="s">
        <v>30</v>
      </c>
      <c r="Z1257" t="s">
        <v>30</v>
      </c>
      <c r="AA1257" t="s">
        <v>30</v>
      </c>
      <c r="AB1257" t="s">
        <v>30</v>
      </c>
      <c r="AC1257" t="s">
        <v>30</v>
      </c>
      <c r="AD1257" t="s">
        <v>30</v>
      </c>
      <c r="AE1257" t="s">
        <v>30</v>
      </c>
      <c r="AF1257" t="s">
        <v>30</v>
      </c>
      <c r="AG1257" t="s">
        <v>30</v>
      </c>
      <c r="AH1257" t="s">
        <v>30</v>
      </c>
      <c r="AI1257" t="s">
        <v>30</v>
      </c>
      <c r="AJ1257" t="s">
        <v>30</v>
      </c>
      <c r="AK1257" t="s">
        <v>30</v>
      </c>
      <c r="AL1257" t="s">
        <v>30</v>
      </c>
      <c r="AM1257" t="s">
        <v>30</v>
      </c>
      <c r="AN1257" t="s">
        <v>30</v>
      </c>
      <c r="AO1257" t="s">
        <v>30</v>
      </c>
      <c r="AP1257" t="s">
        <v>30</v>
      </c>
      <c r="AQ1257" t="s">
        <v>30</v>
      </c>
      <c r="AR1257" t="s">
        <v>30</v>
      </c>
      <c r="AS1257" t="s">
        <v>30</v>
      </c>
      <c r="AT1257" t="s">
        <v>30</v>
      </c>
      <c r="AU1257" t="s">
        <v>30</v>
      </c>
      <c r="AV1257" t="s">
        <v>30</v>
      </c>
      <c r="AW1257" t="s">
        <v>30</v>
      </c>
      <c r="AX1257" t="s">
        <v>30</v>
      </c>
      <c r="AY1257" t="s">
        <v>30</v>
      </c>
      <c r="AZ1257" t="s">
        <v>30</v>
      </c>
      <c r="BA1257" t="s">
        <v>30</v>
      </c>
      <c r="BB1257" t="s">
        <v>30</v>
      </c>
    </row>
    <row r="1258" spans="1:54" x14ac:dyDescent="0.35">
      <c r="A1258" t="s">
        <v>93155</v>
      </c>
      <c r="B1258" t="s">
        <v>93155</v>
      </c>
      <c r="C1258">
        <v>5</v>
      </c>
      <c r="D1258">
        <v>5</v>
      </c>
      <c r="E1258">
        <v>4</v>
      </c>
      <c r="F1258" t="s">
        <v>93156</v>
      </c>
      <c r="G1258" t="s">
        <v>93157</v>
      </c>
      <c r="H1258" t="s">
        <v>93158</v>
      </c>
      <c r="I1258">
        <v>1</v>
      </c>
      <c r="J1258">
        <v>5</v>
      </c>
      <c r="K1258">
        <v>5</v>
      </c>
      <c r="L1258">
        <v>4</v>
      </c>
      <c r="M1258">
        <v>20.100000000000001</v>
      </c>
      <c r="N1258">
        <v>20.100000000000001</v>
      </c>
      <c r="O1258">
        <v>15.8</v>
      </c>
      <c r="P1258">
        <v>37.866</v>
      </c>
      <c r="Q1258">
        <v>323</v>
      </c>
      <c r="R1258">
        <v>323</v>
      </c>
      <c r="S1258" t="s">
        <v>30</v>
      </c>
      <c r="T1258" t="s">
        <v>30</v>
      </c>
      <c r="U1258" t="s">
        <v>30</v>
      </c>
      <c r="V1258" t="s">
        <v>30</v>
      </c>
      <c r="W1258" t="s">
        <v>30</v>
      </c>
      <c r="X1258" t="s">
        <v>30</v>
      </c>
      <c r="Y1258" t="s">
        <v>30</v>
      </c>
      <c r="Z1258" t="s">
        <v>30</v>
      </c>
      <c r="AA1258">
        <v>1.3664000000000001</v>
      </c>
      <c r="AB1258" t="s">
        <v>30</v>
      </c>
      <c r="AC1258">
        <v>1.0963000000000001</v>
      </c>
      <c r="AD1258" t="s">
        <v>30</v>
      </c>
      <c r="AE1258" t="s">
        <v>30</v>
      </c>
      <c r="AF1258">
        <v>1.2523</v>
      </c>
      <c r="AG1258" t="s">
        <v>30</v>
      </c>
      <c r="AH1258" t="s">
        <v>30</v>
      </c>
      <c r="AI1258" t="s">
        <v>30</v>
      </c>
      <c r="AJ1258" t="s">
        <v>30</v>
      </c>
      <c r="AK1258" t="s">
        <v>30</v>
      </c>
      <c r="AL1258" t="s">
        <v>30</v>
      </c>
      <c r="AM1258" t="s">
        <v>30</v>
      </c>
      <c r="AN1258" t="s">
        <v>30</v>
      </c>
      <c r="AO1258" t="s">
        <v>30</v>
      </c>
      <c r="AP1258" t="s">
        <v>30</v>
      </c>
      <c r="AQ1258" t="s">
        <v>30</v>
      </c>
      <c r="AR1258">
        <v>1.1879</v>
      </c>
      <c r="AS1258" t="s">
        <v>30</v>
      </c>
      <c r="AT1258" t="s">
        <v>30</v>
      </c>
      <c r="AU1258">
        <v>1.0408999999999999</v>
      </c>
      <c r="AV1258" t="s">
        <v>30</v>
      </c>
      <c r="AW1258">
        <v>1.127</v>
      </c>
      <c r="AX1258" t="s">
        <v>30</v>
      </c>
      <c r="AY1258" t="s">
        <v>30</v>
      </c>
      <c r="AZ1258">
        <v>1.1472</v>
      </c>
      <c r="BA1258" t="s">
        <v>30</v>
      </c>
      <c r="BB1258" t="s">
        <v>30</v>
      </c>
    </row>
    <row r="1259" spans="1:54" x14ac:dyDescent="0.35">
      <c r="A1259" t="s">
        <v>21368</v>
      </c>
      <c r="B1259" t="s">
        <v>21368</v>
      </c>
      <c r="C1259" t="s">
        <v>92791</v>
      </c>
      <c r="D1259" t="s">
        <v>92791</v>
      </c>
      <c r="E1259" t="s">
        <v>92791</v>
      </c>
      <c r="F1259" t="s">
        <v>21367</v>
      </c>
      <c r="G1259" t="s">
        <v>21371</v>
      </c>
      <c r="H1259" t="s">
        <v>71784</v>
      </c>
      <c r="I1259">
        <v>2</v>
      </c>
      <c r="J1259">
        <v>6</v>
      </c>
      <c r="K1259">
        <v>6</v>
      </c>
      <c r="L1259">
        <v>6</v>
      </c>
      <c r="M1259">
        <v>34.299999999999997</v>
      </c>
      <c r="N1259">
        <v>34.299999999999997</v>
      </c>
      <c r="O1259">
        <v>34.299999999999997</v>
      </c>
      <c r="P1259">
        <v>37.92</v>
      </c>
      <c r="Q1259">
        <v>338</v>
      </c>
      <c r="R1259" t="s">
        <v>93159</v>
      </c>
      <c r="S1259">
        <v>0.91617999999999999</v>
      </c>
      <c r="T1259">
        <v>0.97494000000000003</v>
      </c>
      <c r="U1259">
        <v>1.0206999999999999</v>
      </c>
      <c r="V1259">
        <v>0.99904999999999999</v>
      </c>
      <c r="W1259">
        <v>1.1276999999999999</v>
      </c>
      <c r="X1259">
        <v>0.97714000000000001</v>
      </c>
      <c r="Y1259">
        <v>1.1428</v>
      </c>
      <c r="Z1259">
        <v>0.84421000000000002</v>
      </c>
      <c r="AA1259">
        <v>1.2585999999999999</v>
      </c>
      <c r="AB1259">
        <v>1.1476</v>
      </c>
      <c r="AC1259">
        <v>1.0824</v>
      </c>
      <c r="AD1259">
        <v>1.0994999999999999</v>
      </c>
      <c r="AE1259">
        <v>1.3759999999999999</v>
      </c>
      <c r="AF1259">
        <v>1.2204999999999999</v>
      </c>
      <c r="AG1259">
        <v>1.0617000000000001</v>
      </c>
      <c r="AH1259">
        <v>1.0367999999999999</v>
      </c>
      <c r="AI1259" t="s">
        <v>30</v>
      </c>
      <c r="AJ1259">
        <v>1.2462</v>
      </c>
      <c r="AK1259">
        <v>0.90698000000000001</v>
      </c>
      <c r="AL1259">
        <v>1.1443000000000001</v>
      </c>
      <c r="AM1259">
        <v>1.0488999999999999</v>
      </c>
      <c r="AN1259">
        <v>1.0792999999999999</v>
      </c>
      <c r="AO1259">
        <v>0.99682000000000004</v>
      </c>
      <c r="AP1259">
        <v>1.101</v>
      </c>
      <c r="AQ1259">
        <v>0.90210000000000001</v>
      </c>
      <c r="AR1259">
        <v>1.1952</v>
      </c>
      <c r="AS1259">
        <v>1.0880000000000001</v>
      </c>
      <c r="AT1259">
        <v>1.167</v>
      </c>
      <c r="AU1259">
        <v>1.1798999999999999</v>
      </c>
      <c r="AV1259">
        <v>1.1823999999999999</v>
      </c>
      <c r="AW1259">
        <v>1.0152000000000001</v>
      </c>
      <c r="AX1259">
        <v>1.1417999999999999</v>
      </c>
      <c r="AY1259">
        <v>1.1713</v>
      </c>
      <c r="AZ1259">
        <v>1.1169</v>
      </c>
      <c r="BA1259">
        <v>1.0164</v>
      </c>
      <c r="BB1259">
        <v>1.1432</v>
      </c>
    </row>
    <row r="1260" spans="1:54" x14ac:dyDescent="0.35">
      <c r="A1260" t="s">
        <v>93160</v>
      </c>
      <c r="B1260" t="s">
        <v>93160</v>
      </c>
      <c r="C1260" t="s">
        <v>93161</v>
      </c>
      <c r="D1260" t="s">
        <v>93161</v>
      </c>
      <c r="E1260" t="s">
        <v>93161</v>
      </c>
      <c r="F1260" t="s">
        <v>93162</v>
      </c>
      <c r="G1260" t="s">
        <v>93163</v>
      </c>
      <c r="H1260" t="s">
        <v>93164</v>
      </c>
      <c r="I1260">
        <v>5</v>
      </c>
      <c r="J1260">
        <v>4</v>
      </c>
      <c r="K1260">
        <v>4</v>
      </c>
      <c r="L1260">
        <v>4</v>
      </c>
      <c r="M1260">
        <v>14.3</v>
      </c>
      <c r="N1260">
        <v>14.3</v>
      </c>
      <c r="O1260">
        <v>14.3</v>
      </c>
      <c r="P1260">
        <v>36.648000000000003</v>
      </c>
      <c r="Q1260">
        <v>329</v>
      </c>
      <c r="R1260" t="s">
        <v>93165</v>
      </c>
      <c r="S1260" t="s">
        <v>30</v>
      </c>
      <c r="T1260" t="s">
        <v>30</v>
      </c>
      <c r="U1260">
        <v>1.2041999999999999</v>
      </c>
      <c r="V1260">
        <v>1.0892999999999999</v>
      </c>
      <c r="W1260">
        <v>1.042</v>
      </c>
      <c r="X1260">
        <v>1.0733999999999999</v>
      </c>
      <c r="Y1260">
        <v>1.2496</v>
      </c>
      <c r="Z1260" t="s">
        <v>30</v>
      </c>
      <c r="AA1260">
        <v>0.99170999999999998</v>
      </c>
      <c r="AB1260">
        <v>1.1556</v>
      </c>
      <c r="AC1260">
        <v>1.3992</v>
      </c>
      <c r="AD1260">
        <v>1.0537000000000001</v>
      </c>
      <c r="AE1260">
        <v>1.1536</v>
      </c>
      <c r="AF1260">
        <v>1.0846</v>
      </c>
      <c r="AG1260">
        <v>0.97729999999999995</v>
      </c>
      <c r="AH1260" t="s">
        <v>30</v>
      </c>
      <c r="AI1260">
        <v>1.0007999999999999</v>
      </c>
      <c r="AJ1260">
        <v>1.1726000000000001</v>
      </c>
      <c r="AK1260" t="s">
        <v>30</v>
      </c>
      <c r="AL1260" t="s">
        <v>30</v>
      </c>
      <c r="AM1260" t="s">
        <v>30</v>
      </c>
      <c r="AN1260" t="s">
        <v>30</v>
      </c>
      <c r="AO1260">
        <v>0.93393000000000004</v>
      </c>
      <c r="AP1260" t="s">
        <v>30</v>
      </c>
      <c r="AQ1260" t="s">
        <v>30</v>
      </c>
      <c r="AR1260" t="s">
        <v>30</v>
      </c>
      <c r="AS1260">
        <v>1.3177000000000001</v>
      </c>
      <c r="AT1260" t="s">
        <v>30</v>
      </c>
      <c r="AU1260" t="s">
        <v>30</v>
      </c>
      <c r="AV1260">
        <v>1.3667</v>
      </c>
      <c r="AW1260" t="s">
        <v>30</v>
      </c>
      <c r="AX1260">
        <v>1.7060999999999999</v>
      </c>
      <c r="AY1260">
        <v>1.0123</v>
      </c>
      <c r="AZ1260" t="s">
        <v>30</v>
      </c>
      <c r="BA1260">
        <v>1.0855999999999999</v>
      </c>
      <c r="BB1260" t="s">
        <v>30</v>
      </c>
    </row>
    <row r="1261" spans="1:54" x14ac:dyDescent="0.35">
      <c r="A1261" t="s">
        <v>93166</v>
      </c>
      <c r="B1261" t="s">
        <v>93167</v>
      </c>
      <c r="C1261" t="s">
        <v>93168</v>
      </c>
      <c r="D1261" t="s">
        <v>93168</v>
      </c>
      <c r="E1261" t="s">
        <v>93169</v>
      </c>
      <c r="F1261" t="s">
        <v>26024</v>
      </c>
      <c r="G1261" t="s">
        <v>26026</v>
      </c>
      <c r="H1261" t="s">
        <v>93170</v>
      </c>
      <c r="I1261">
        <v>13</v>
      </c>
      <c r="J1261">
        <v>14</v>
      </c>
      <c r="K1261">
        <v>14</v>
      </c>
      <c r="L1261">
        <v>13</v>
      </c>
      <c r="M1261">
        <v>46.2</v>
      </c>
      <c r="N1261">
        <v>46.2</v>
      </c>
      <c r="O1261">
        <v>40.1</v>
      </c>
      <c r="P1261">
        <v>40.948999999999998</v>
      </c>
      <c r="Q1261">
        <v>372</v>
      </c>
      <c r="R1261" t="s">
        <v>93171</v>
      </c>
      <c r="S1261">
        <v>0.88702000000000003</v>
      </c>
      <c r="T1261">
        <v>1.0214000000000001</v>
      </c>
      <c r="U1261">
        <v>1.0428999999999999</v>
      </c>
      <c r="V1261">
        <v>1.0133000000000001</v>
      </c>
      <c r="W1261">
        <v>1.0999000000000001</v>
      </c>
      <c r="X1261">
        <v>1.0841000000000001</v>
      </c>
      <c r="Y1261">
        <v>1.0736000000000001</v>
      </c>
      <c r="Z1261">
        <v>1.0603</v>
      </c>
      <c r="AA1261">
        <v>1.2359</v>
      </c>
      <c r="AB1261">
        <v>1.2344999999999999</v>
      </c>
      <c r="AC1261">
        <v>1.0422</v>
      </c>
      <c r="AD1261">
        <v>1.1997</v>
      </c>
      <c r="AE1261">
        <v>1.0802</v>
      </c>
      <c r="AF1261">
        <v>1.2076</v>
      </c>
      <c r="AG1261">
        <v>1.1614</v>
      </c>
      <c r="AH1261">
        <v>1.0256000000000001</v>
      </c>
      <c r="AI1261">
        <v>1.0338000000000001</v>
      </c>
      <c r="AJ1261">
        <v>1.1772</v>
      </c>
      <c r="AK1261">
        <v>1.0773999999999999</v>
      </c>
      <c r="AL1261">
        <v>1.1836</v>
      </c>
      <c r="AM1261">
        <v>1.1076999999999999</v>
      </c>
      <c r="AN1261">
        <v>1.1446000000000001</v>
      </c>
      <c r="AO1261">
        <v>1.1788000000000001</v>
      </c>
      <c r="AP1261">
        <v>1.1267</v>
      </c>
      <c r="AQ1261">
        <v>0.88907999999999998</v>
      </c>
      <c r="AR1261">
        <v>1.0831</v>
      </c>
      <c r="AS1261">
        <v>1.0869</v>
      </c>
      <c r="AT1261">
        <v>1.0606</v>
      </c>
      <c r="AU1261">
        <v>1.1015999999999999</v>
      </c>
      <c r="AV1261">
        <v>1.115</v>
      </c>
      <c r="AW1261">
        <v>1.2571000000000001</v>
      </c>
      <c r="AX1261">
        <v>1.2413000000000001</v>
      </c>
      <c r="AY1261">
        <v>1.3010999999999999</v>
      </c>
      <c r="AZ1261">
        <v>1.3057000000000001</v>
      </c>
      <c r="BA1261">
        <v>1.1677999999999999</v>
      </c>
      <c r="BB1261">
        <v>1.1662999999999999</v>
      </c>
    </row>
    <row r="1262" spans="1:54" x14ac:dyDescent="0.35">
      <c r="A1262" t="s">
        <v>93172</v>
      </c>
      <c r="B1262" t="s">
        <v>93173</v>
      </c>
      <c r="C1262" t="s">
        <v>93174</v>
      </c>
      <c r="D1262" t="s">
        <v>93174</v>
      </c>
      <c r="E1262" t="s">
        <v>93174</v>
      </c>
      <c r="F1262" t="s">
        <v>93175</v>
      </c>
      <c r="G1262" t="s">
        <v>93176</v>
      </c>
      <c r="H1262" t="s">
        <v>93177</v>
      </c>
      <c r="I1262">
        <v>5</v>
      </c>
      <c r="J1262">
        <v>19</v>
      </c>
      <c r="K1262">
        <v>19</v>
      </c>
      <c r="L1262">
        <v>19</v>
      </c>
      <c r="M1262">
        <v>66.3</v>
      </c>
      <c r="N1262">
        <v>66.3</v>
      </c>
      <c r="O1262">
        <v>66.3</v>
      </c>
      <c r="P1262">
        <v>34.332999999999998</v>
      </c>
      <c r="Q1262">
        <v>300</v>
      </c>
      <c r="R1262" t="s">
        <v>93178</v>
      </c>
      <c r="S1262">
        <v>0.95206000000000002</v>
      </c>
      <c r="T1262">
        <v>1.0408999999999999</v>
      </c>
      <c r="U1262">
        <v>1.1009</v>
      </c>
      <c r="V1262">
        <v>1.0831999999999999</v>
      </c>
      <c r="W1262">
        <v>1.0924</v>
      </c>
      <c r="X1262">
        <v>1.0988</v>
      </c>
      <c r="Y1262">
        <v>1.0774999999999999</v>
      </c>
      <c r="Z1262">
        <v>1.0777000000000001</v>
      </c>
      <c r="AA1262">
        <v>1.0907</v>
      </c>
      <c r="AB1262">
        <v>1.1025</v>
      </c>
      <c r="AC1262">
        <v>1.1178999999999999</v>
      </c>
      <c r="AD1262">
        <v>1.0801000000000001</v>
      </c>
      <c r="AE1262">
        <v>1.0282</v>
      </c>
      <c r="AF1262">
        <v>1.198</v>
      </c>
      <c r="AG1262">
        <v>1.1857</v>
      </c>
      <c r="AH1262">
        <v>1.0727</v>
      </c>
      <c r="AI1262">
        <v>1.0891999999999999</v>
      </c>
      <c r="AJ1262">
        <v>1.1077999999999999</v>
      </c>
      <c r="AK1262">
        <v>0.99202000000000001</v>
      </c>
      <c r="AL1262">
        <v>1.1943999999999999</v>
      </c>
      <c r="AM1262">
        <v>1.1316999999999999</v>
      </c>
      <c r="AN1262">
        <v>1.2048000000000001</v>
      </c>
      <c r="AO1262">
        <v>1.1948000000000001</v>
      </c>
      <c r="AP1262">
        <v>1.2592000000000001</v>
      </c>
      <c r="AQ1262">
        <v>0.99760000000000004</v>
      </c>
      <c r="AR1262">
        <v>1.173</v>
      </c>
      <c r="AS1262">
        <v>1.1433</v>
      </c>
      <c r="AT1262">
        <v>1.119</v>
      </c>
      <c r="AU1262">
        <v>1.1911</v>
      </c>
      <c r="AV1262">
        <v>1.1227</v>
      </c>
      <c r="AW1262">
        <v>1.1095999999999999</v>
      </c>
      <c r="AX1262">
        <v>1.1641999999999999</v>
      </c>
      <c r="AY1262">
        <v>1.2078</v>
      </c>
      <c r="AZ1262">
        <v>1.3433999999999999</v>
      </c>
      <c r="BA1262">
        <v>1.1899</v>
      </c>
      <c r="BB1262">
        <v>1.242</v>
      </c>
    </row>
    <row r="1263" spans="1:54" x14ac:dyDescent="0.35">
      <c r="A1263" t="s">
        <v>93179</v>
      </c>
      <c r="B1263" t="s">
        <v>93179</v>
      </c>
      <c r="C1263" t="s">
        <v>93180</v>
      </c>
      <c r="D1263" t="s">
        <v>93180</v>
      </c>
      <c r="E1263" t="s">
        <v>93180</v>
      </c>
      <c r="F1263" t="s">
        <v>93181</v>
      </c>
      <c r="G1263" t="s">
        <v>93182</v>
      </c>
      <c r="H1263" t="s">
        <v>93183</v>
      </c>
      <c r="I1263">
        <v>3</v>
      </c>
      <c r="J1263">
        <v>6</v>
      </c>
      <c r="K1263">
        <v>6</v>
      </c>
      <c r="L1263">
        <v>6</v>
      </c>
      <c r="M1263">
        <v>34.799999999999997</v>
      </c>
      <c r="N1263">
        <v>34.799999999999997</v>
      </c>
      <c r="O1263">
        <v>34.799999999999997</v>
      </c>
      <c r="P1263">
        <v>20.545999999999999</v>
      </c>
      <c r="Q1263">
        <v>178</v>
      </c>
      <c r="R1263" t="s">
        <v>93184</v>
      </c>
      <c r="S1263">
        <v>0.96394999999999997</v>
      </c>
      <c r="T1263">
        <v>1.0016</v>
      </c>
      <c r="U1263">
        <v>1.1403000000000001</v>
      </c>
      <c r="V1263">
        <v>0.97231999999999996</v>
      </c>
      <c r="W1263">
        <v>1.0024999999999999</v>
      </c>
      <c r="X1263">
        <v>1.1834</v>
      </c>
      <c r="Y1263">
        <v>1.0588</v>
      </c>
      <c r="Z1263">
        <v>0.98892999999999998</v>
      </c>
      <c r="AA1263">
        <v>1.1651</v>
      </c>
      <c r="AB1263">
        <v>1.1691</v>
      </c>
      <c r="AC1263">
        <v>1.2176</v>
      </c>
      <c r="AD1263">
        <v>1.1999</v>
      </c>
      <c r="AE1263">
        <v>1.1203000000000001</v>
      </c>
      <c r="AF1263" t="s">
        <v>30</v>
      </c>
      <c r="AG1263">
        <v>1.103</v>
      </c>
      <c r="AH1263">
        <v>1.0642</v>
      </c>
      <c r="AI1263">
        <v>1.0130999999999999</v>
      </c>
      <c r="AJ1263">
        <v>1.2166999999999999</v>
      </c>
      <c r="AK1263">
        <v>0.82984999999999998</v>
      </c>
      <c r="AL1263">
        <v>1.2275</v>
      </c>
      <c r="AM1263">
        <v>1.1674</v>
      </c>
      <c r="AN1263">
        <v>0.94267999999999996</v>
      </c>
      <c r="AO1263">
        <v>0.99002999999999997</v>
      </c>
      <c r="AP1263">
        <v>0.99551000000000001</v>
      </c>
      <c r="AQ1263">
        <v>0.88893999999999995</v>
      </c>
      <c r="AR1263">
        <v>1.0053000000000001</v>
      </c>
      <c r="AS1263">
        <v>1.0915999999999999</v>
      </c>
      <c r="AT1263">
        <v>1.1335</v>
      </c>
      <c r="AU1263">
        <v>0.80247000000000002</v>
      </c>
      <c r="AV1263">
        <v>1.1015999999999999</v>
      </c>
      <c r="AW1263">
        <v>1.0629</v>
      </c>
      <c r="AX1263">
        <v>1.1255999999999999</v>
      </c>
      <c r="AY1263">
        <v>1.0883</v>
      </c>
      <c r="AZ1263">
        <v>0.84658</v>
      </c>
      <c r="BA1263">
        <v>1.0510999999999999</v>
      </c>
      <c r="BB1263">
        <v>1.0808</v>
      </c>
    </row>
    <row r="1264" spans="1:54" x14ac:dyDescent="0.35">
      <c r="A1264" t="s">
        <v>93185</v>
      </c>
      <c r="B1264" t="s">
        <v>93185</v>
      </c>
      <c r="C1264" t="s">
        <v>36306</v>
      </c>
      <c r="D1264" t="s">
        <v>36306</v>
      </c>
      <c r="E1264" t="s">
        <v>36306</v>
      </c>
      <c r="F1264" t="s">
        <v>93186</v>
      </c>
      <c r="G1264" t="s">
        <v>93187</v>
      </c>
      <c r="H1264" t="s">
        <v>93188</v>
      </c>
      <c r="I1264">
        <v>2</v>
      </c>
      <c r="J1264">
        <v>3</v>
      </c>
      <c r="K1264">
        <v>3</v>
      </c>
      <c r="L1264">
        <v>3</v>
      </c>
      <c r="M1264">
        <v>8.3000000000000007</v>
      </c>
      <c r="N1264">
        <v>8.3000000000000007</v>
      </c>
      <c r="O1264">
        <v>8.3000000000000007</v>
      </c>
      <c r="P1264">
        <v>58.026000000000003</v>
      </c>
      <c r="Q1264">
        <v>539</v>
      </c>
      <c r="R1264" t="s">
        <v>93189</v>
      </c>
      <c r="S1264" t="s">
        <v>30</v>
      </c>
      <c r="T1264" t="s">
        <v>30</v>
      </c>
      <c r="U1264" t="s">
        <v>30</v>
      </c>
      <c r="V1264" t="s">
        <v>30</v>
      </c>
      <c r="W1264" t="s">
        <v>30</v>
      </c>
      <c r="X1264" t="s">
        <v>30</v>
      </c>
      <c r="Y1264" t="s">
        <v>30</v>
      </c>
      <c r="Z1264" t="s">
        <v>30</v>
      </c>
      <c r="AA1264" t="s">
        <v>30</v>
      </c>
      <c r="AB1264" t="s">
        <v>30</v>
      </c>
      <c r="AC1264" t="s">
        <v>30</v>
      </c>
      <c r="AD1264" t="s">
        <v>30</v>
      </c>
      <c r="AE1264" t="s">
        <v>30</v>
      </c>
      <c r="AF1264" t="s">
        <v>30</v>
      </c>
      <c r="AG1264" t="s">
        <v>30</v>
      </c>
      <c r="AH1264" t="s">
        <v>30</v>
      </c>
      <c r="AI1264" t="s">
        <v>30</v>
      </c>
      <c r="AJ1264" t="s">
        <v>30</v>
      </c>
      <c r="AK1264" t="s">
        <v>30</v>
      </c>
      <c r="AL1264" t="s">
        <v>30</v>
      </c>
      <c r="AM1264" t="s">
        <v>30</v>
      </c>
      <c r="AN1264" t="s">
        <v>30</v>
      </c>
      <c r="AO1264" t="s">
        <v>30</v>
      </c>
      <c r="AP1264" t="s">
        <v>30</v>
      </c>
      <c r="AQ1264" t="s">
        <v>30</v>
      </c>
      <c r="AR1264" t="s">
        <v>30</v>
      </c>
      <c r="AS1264" t="s">
        <v>30</v>
      </c>
      <c r="AT1264">
        <v>1.1996</v>
      </c>
      <c r="AU1264" t="s">
        <v>30</v>
      </c>
      <c r="AV1264" t="s">
        <v>30</v>
      </c>
      <c r="AW1264">
        <v>0.93952999999999998</v>
      </c>
      <c r="AX1264" t="s">
        <v>30</v>
      </c>
      <c r="AY1264">
        <v>1.0084</v>
      </c>
      <c r="AZ1264" t="s">
        <v>30</v>
      </c>
      <c r="BA1264" t="s">
        <v>30</v>
      </c>
      <c r="BB1264" t="s">
        <v>30</v>
      </c>
    </row>
    <row r="1265" spans="1:54" x14ac:dyDescent="0.35">
      <c r="A1265" t="s">
        <v>93190</v>
      </c>
      <c r="B1265" t="s">
        <v>93191</v>
      </c>
      <c r="C1265" t="s">
        <v>93192</v>
      </c>
      <c r="D1265" t="s">
        <v>93192</v>
      </c>
      <c r="E1265" t="s">
        <v>93192</v>
      </c>
      <c r="F1265" t="s">
        <v>93193</v>
      </c>
      <c r="G1265" t="s">
        <v>93194</v>
      </c>
      <c r="H1265" t="s">
        <v>93195</v>
      </c>
      <c r="I1265">
        <v>6</v>
      </c>
      <c r="J1265">
        <v>11</v>
      </c>
      <c r="K1265">
        <v>11</v>
      </c>
      <c r="L1265">
        <v>11</v>
      </c>
      <c r="M1265">
        <v>43.6</v>
      </c>
      <c r="N1265">
        <v>43.6</v>
      </c>
      <c r="O1265">
        <v>43.6</v>
      </c>
      <c r="P1265">
        <v>39.249000000000002</v>
      </c>
      <c r="Q1265">
        <v>346</v>
      </c>
      <c r="R1265" t="s">
        <v>93196</v>
      </c>
      <c r="S1265">
        <v>0.94654000000000005</v>
      </c>
      <c r="T1265">
        <v>1.1600999999999999</v>
      </c>
      <c r="U1265">
        <v>1.1669</v>
      </c>
      <c r="V1265">
        <v>1.3458000000000001</v>
      </c>
      <c r="W1265">
        <v>1.1402000000000001</v>
      </c>
      <c r="X1265">
        <v>1.2432000000000001</v>
      </c>
      <c r="Y1265">
        <v>1.1553</v>
      </c>
      <c r="Z1265">
        <v>1.1597</v>
      </c>
      <c r="AA1265">
        <v>1.1272</v>
      </c>
      <c r="AB1265">
        <v>1.1234</v>
      </c>
      <c r="AC1265">
        <v>1.2146999999999999</v>
      </c>
      <c r="AD1265">
        <v>1.1865000000000001</v>
      </c>
      <c r="AE1265">
        <v>1.0763</v>
      </c>
      <c r="AF1265">
        <v>1.3421000000000001</v>
      </c>
      <c r="AG1265">
        <v>1.3993</v>
      </c>
      <c r="AH1265">
        <v>1.0638000000000001</v>
      </c>
      <c r="AI1265">
        <v>1.2457</v>
      </c>
      <c r="AJ1265">
        <v>1.0436000000000001</v>
      </c>
      <c r="AK1265">
        <v>1.0851</v>
      </c>
      <c r="AL1265">
        <v>0.92974000000000001</v>
      </c>
      <c r="AM1265">
        <v>1.1472</v>
      </c>
      <c r="AN1265">
        <v>1.0726</v>
      </c>
      <c r="AO1265">
        <v>1.1792</v>
      </c>
      <c r="AP1265">
        <v>1.198</v>
      </c>
      <c r="AQ1265">
        <v>0.89219000000000004</v>
      </c>
      <c r="AR1265">
        <v>0.98446</v>
      </c>
      <c r="AS1265">
        <v>1.0119</v>
      </c>
      <c r="AT1265">
        <v>1.0643</v>
      </c>
      <c r="AU1265">
        <v>1.0298</v>
      </c>
      <c r="AV1265">
        <v>1.1224000000000001</v>
      </c>
      <c r="AW1265">
        <v>1.1921999999999999</v>
      </c>
      <c r="AX1265">
        <v>1.1969000000000001</v>
      </c>
      <c r="AY1265">
        <v>1.1433</v>
      </c>
      <c r="AZ1265">
        <v>1.1613</v>
      </c>
      <c r="BA1265">
        <v>1.1274</v>
      </c>
      <c r="BB1265">
        <v>1.1859999999999999</v>
      </c>
    </row>
    <row r="1266" spans="1:54" x14ac:dyDescent="0.35">
      <c r="A1266" t="s">
        <v>93197</v>
      </c>
      <c r="B1266" t="s">
        <v>93198</v>
      </c>
      <c r="C1266" t="s">
        <v>93199</v>
      </c>
      <c r="D1266" t="s">
        <v>93199</v>
      </c>
      <c r="E1266" t="s">
        <v>93199</v>
      </c>
      <c r="F1266" t="s">
        <v>11810</v>
      </c>
      <c r="G1266" t="s">
        <v>11814</v>
      </c>
      <c r="H1266" t="s">
        <v>93200</v>
      </c>
      <c r="I1266">
        <v>4</v>
      </c>
      <c r="J1266">
        <v>9</v>
      </c>
      <c r="K1266">
        <v>9</v>
      </c>
      <c r="L1266">
        <v>9</v>
      </c>
      <c r="M1266">
        <v>10.199999999999999</v>
      </c>
      <c r="N1266">
        <v>10.199999999999999</v>
      </c>
      <c r="O1266">
        <v>10.199999999999999</v>
      </c>
      <c r="P1266">
        <v>116.83</v>
      </c>
      <c r="Q1266">
        <v>1050</v>
      </c>
      <c r="R1266" t="s">
        <v>93201</v>
      </c>
      <c r="S1266" t="s">
        <v>30</v>
      </c>
      <c r="T1266" t="s">
        <v>30</v>
      </c>
      <c r="U1266" t="s">
        <v>30</v>
      </c>
      <c r="V1266" t="s">
        <v>30</v>
      </c>
      <c r="W1266" t="s">
        <v>30</v>
      </c>
      <c r="X1266" t="s">
        <v>30</v>
      </c>
      <c r="Y1266" t="s">
        <v>30</v>
      </c>
      <c r="Z1266" t="s">
        <v>30</v>
      </c>
      <c r="AA1266" t="s">
        <v>30</v>
      </c>
      <c r="AB1266" t="s">
        <v>30</v>
      </c>
      <c r="AC1266" t="s">
        <v>30</v>
      </c>
      <c r="AD1266" t="s">
        <v>30</v>
      </c>
      <c r="AE1266" t="s">
        <v>30</v>
      </c>
      <c r="AF1266" t="s">
        <v>30</v>
      </c>
      <c r="AG1266" t="s">
        <v>30</v>
      </c>
      <c r="AH1266" t="s">
        <v>30</v>
      </c>
      <c r="AI1266" t="s">
        <v>30</v>
      </c>
      <c r="AJ1266" t="s">
        <v>30</v>
      </c>
      <c r="AK1266" t="s">
        <v>30</v>
      </c>
      <c r="AL1266" t="s">
        <v>30</v>
      </c>
      <c r="AM1266" t="s">
        <v>30</v>
      </c>
      <c r="AN1266" t="s">
        <v>30</v>
      </c>
      <c r="AO1266" t="s">
        <v>30</v>
      </c>
      <c r="AP1266" t="s">
        <v>30</v>
      </c>
      <c r="AQ1266" t="s">
        <v>30</v>
      </c>
      <c r="AR1266" t="s">
        <v>30</v>
      </c>
      <c r="AS1266" t="s">
        <v>30</v>
      </c>
      <c r="AT1266" t="s">
        <v>30</v>
      </c>
      <c r="AU1266" t="s">
        <v>30</v>
      </c>
      <c r="AV1266" t="s">
        <v>30</v>
      </c>
      <c r="AW1266" t="s">
        <v>30</v>
      </c>
      <c r="AX1266" t="s">
        <v>30</v>
      </c>
      <c r="AY1266" t="s">
        <v>30</v>
      </c>
      <c r="AZ1266" t="s">
        <v>30</v>
      </c>
      <c r="BA1266" t="s">
        <v>30</v>
      </c>
      <c r="BB1266" t="s">
        <v>30</v>
      </c>
    </row>
    <row r="1267" spans="1:54" x14ac:dyDescent="0.35">
      <c r="A1267" t="s">
        <v>14441</v>
      </c>
      <c r="B1267" t="s">
        <v>14441</v>
      </c>
      <c r="C1267">
        <v>12</v>
      </c>
      <c r="D1267">
        <v>12</v>
      </c>
      <c r="E1267">
        <v>11</v>
      </c>
      <c r="F1267" t="s">
        <v>14440</v>
      </c>
      <c r="G1267" t="s">
        <v>14442</v>
      </c>
      <c r="H1267" t="s">
        <v>64767</v>
      </c>
      <c r="I1267">
        <v>1</v>
      </c>
      <c r="J1267">
        <v>12</v>
      </c>
      <c r="K1267">
        <v>12</v>
      </c>
      <c r="L1267">
        <v>11</v>
      </c>
      <c r="M1267">
        <v>52</v>
      </c>
      <c r="N1267">
        <v>52</v>
      </c>
      <c r="O1267">
        <v>48</v>
      </c>
      <c r="P1267">
        <v>23.818000000000001</v>
      </c>
      <c r="Q1267">
        <v>223</v>
      </c>
      <c r="R1267">
        <v>223</v>
      </c>
      <c r="S1267">
        <v>0.95482</v>
      </c>
      <c r="T1267">
        <v>0.79010000000000002</v>
      </c>
      <c r="U1267">
        <v>0.84609999999999996</v>
      </c>
      <c r="V1267">
        <v>0.87611000000000006</v>
      </c>
      <c r="W1267">
        <v>1.0822000000000001</v>
      </c>
      <c r="X1267">
        <v>0.72941999999999996</v>
      </c>
      <c r="Y1267">
        <v>1.0884</v>
      </c>
      <c r="Z1267">
        <v>0.82635000000000003</v>
      </c>
      <c r="AA1267">
        <v>0.99485000000000001</v>
      </c>
      <c r="AB1267">
        <v>0.99873999999999996</v>
      </c>
      <c r="AC1267">
        <v>0.86346999999999996</v>
      </c>
      <c r="AD1267">
        <v>0.90090999999999999</v>
      </c>
      <c r="AE1267">
        <v>0.91998000000000002</v>
      </c>
      <c r="AF1267">
        <v>1.0362</v>
      </c>
      <c r="AG1267">
        <v>0.72392999999999996</v>
      </c>
      <c r="AH1267">
        <v>0.87350000000000005</v>
      </c>
      <c r="AI1267">
        <v>0.79937999999999998</v>
      </c>
      <c r="AJ1267">
        <v>0.77585999999999999</v>
      </c>
      <c r="AK1267">
        <v>1.1807000000000001</v>
      </c>
      <c r="AL1267">
        <v>1.0610999999999999</v>
      </c>
      <c r="AM1267" t="s">
        <v>30</v>
      </c>
      <c r="AN1267" t="s">
        <v>30</v>
      </c>
      <c r="AO1267" t="s">
        <v>30</v>
      </c>
      <c r="AP1267" t="s">
        <v>30</v>
      </c>
      <c r="AQ1267">
        <v>0.90978000000000003</v>
      </c>
      <c r="AR1267">
        <v>1.0079</v>
      </c>
      <c r="AS1267">
        <v>1.1264000000000001</v>
      </c>
      <c r="AT1267">
        <v>1.071</v>
      </c>
      <c r="AU1267">
        <v>1.0568</v>
      </c>
      <c r="AV1267" t="s">
        <v>30</v>
      </c>
      <c r="AW1267">
        <v>1.2797000000000001</v>
      </c>
      <c r="AX1267">
        <v>1.1191</v>
      </c>
      <c r="AY1267" t="s">
        <v>30</v>
      </c>
      <c r="AZ1267">
        <v>0.99175000000000002</v>
      </c>
      <c r="BA1267" t="s">
        <v>30</v>
      </c>
      <c r="BB1267" t="s">
        <v>30</v>
      </c>
    </row>
    <row r="1268" spans="1:54" x14ac:dyDescent="0.35">
      <c r="A1268" t="s">
        <v>93202</v>
      </c>
      <c r="B1268" t="s">
        <v>93202</v>
      </c>
      <c r="C1268" t="s">
        <v>93203</v>
      </c>
      <c r="D1268" t="s">
        <v>93203</v>
      </c>
      <c r="E1268" t="s">
        <v>93203</v>
      </c>
      <c r="F1268" t="s">
        <v>93204</v>
      </c>
      <c r="G1268" t="s">
        <v>93205</v>
      </c>
      <c r="H1268" t="s">
        <v>93206</v>
      </c>
      <c r="I1268">
        <v>2</v>
      </c>
      <c r="J1268">
        <v>6</v>
      </c>
      <c r="K1268">
        <v>6</v>
      </c>
      <c r="L1268">
        <v>6</v>
      </c>
      <c r="M1268">
        <v>43.4</v>
      </c>
      <c r="N1268">
        <v>43.4</v>
      </c>
      <c r="O1268">
        <v>43.4</v>
      </c>
      <c r="P1268">
        <v>14.582000000000001</v>
      </c>
      <c r="Q1268">
        <v>129</v>
      </c>
      <c r="R1268" t="s">
        <v>93207</v>
      </c>
      <c r="S1268">
        <v>0.94501000000000002</v>
      </c>
      <c r="T1268">
        <v>1.0618000000000001</v>
      </c>
      <c r="U1268">
        <v>0.88232999999999995</v>
      </c>
      <c r="V1268">
        <v>0.94511999999999996</v>
      </c>
      <c r="W1268">
        <v>1.0797000000000001</v>
      </c>
      <c r="X1268">
        <v>1.1363000000000001</v>
      </c>
      <c r="Y1268">
        <v>0.93315999999999999</v>
      </c>
      <c r="Z1268">
        <v>1.0109999999999999</v>
      </c>
      <c r="AA1268">
        <v>1.0499000000000001</v>
      </c>
      <c r="AB1268">
        <v>1.0565</v>
      </c>
      <c r="AC1268">
        <v>1.0421</v>
      </c>
      <c r="AD1268">
        <v>1.2114</v>
      </c>
      <c r="AE1268">
        <v>0.98541999999999996</v>
      </c>
      <c r="AF1268">
        <v>1.0761000000000001</v>
      </c>
      <c r="AG1268">
        <v>1.1556</v>
      </c>
      <c r="AH1268">
        <v>0.97853000000000001</v>
      </c>
      <c r="AI1268">
        <v>1.0986</v>
      </c>
      <c r="AJ1268">
        <v>1.2164999999999999</v>
      </c>
      <c r="AK1268">
        <v>0.95359000000000005</v>
      </c>
      <c r="AL1268">
        <v>1.2658</v>
      </c>
      <c r="AM1268">
        <v>1.1577</v>
      </c>
      <c r="AN1268">
        <v>1.1946000000000001</v>
      </c>
      <c r="AO1268">
        <v>1.3212999999999999</v>
      </c>
      <c r="AP1268">
        <v>0.94111</v>
      </c>
      <c r="AQ1268">
        <v>0.84523999999999999</v>
      </c>
      <c r="AR1268">
        <v>1.1227</v>
      </c>
      <c r="AS1268">
        <v>1.0388999999999999</v>
      </c>
      <c r="AT1268">
        <v>1.1778999999999999</v>
      </c>
      <c r="AU1268">
        <v>1.1287</v>
      </c>
      <c r="AV1268">
        <v>1.2462</v>
      </c>
      <c r="AW1268">
        <v>0.98373999999999995</v>
      </c>
      <c r="AX1268">
        <v>0.97336999999999996</v>
      </c>
      <c r="AY1268">
        <v>0.9466</v>
      </c>
      <c r="AZ1268">
        <v>1.0787</v>
      </c>
      <c r="BA1268">
        <v>1.2630999999999999</v>
      </c>
      <c r="BB1268">
        <v>1.2949999999999999</v>
      </c>
    </row>
    <row r="1269" spans="1:54" x14ac:dyDescent="0.35">
      <c r="A1269" t="s">
        <v>93208</v>
      </c>
      <c r="B1269" t="s">
        <v>93209</v>
      </c>
      <c r="C1269" t="s">
        <v>93210</v>
      </c>
      <c r="D1269" t="s">
        <v>93210</v>
      </c>
      <c r="E1269" t="s">
        <v>93210</v>
      </c>
      <c r="F1269" t="s">
        <v>93211</v>
      </c>
      <c r="G1269" t="s">
        <v>93212</v>
      </c>
      <c r="H1269" t="s">
        <v>93213</v>
      </c>
      <c r="I1269">
        <v>4</v>
      </c>
      <c r="J1269">
        <v>6</v>
      </c>
      <c r="K1269">
        <v>6</v>
      </c>
      <c r="L1269">
        <v>6</v>
      </c>
      <c r="M1269">
        <v>15.6</v>
      </c>
      <c r="N1269">
        <v>15.6</v>
      </c>
      <c r="O1269">
        <v>15.6</v>
      </c>
      <c r="P1269">
        <v>68.069999999999993</v>
      </c>
      <c r="Q1269">
        <v>610</v>
      </c>
      <c r="R1269" t="s">
        <v>93214</v>
      </c>
      <c r="S1269" t="s">
        <v>30</v>
      </c>
      <c r="T1269" t="s">
        <v>30</v>
      </c>
      <c r="U1269" t="s">
        <v>30</v>
      </c>
      <c r="V1269" t="s">
        <v>30</v>
      </c>
      <c r="W1269" t="s">
        <v>30</v>
      </c>
      <c r="X1269" t="s">
        <v>30</v>
      </c>
      <c r="Y1269" t="s">
        <v>30</v>
      </c>
      <c r="Z1269" t="s">
        <v>30</v>
      </c>
      <c r="AA1269" t="s">
        <v>30</v>
      </c>
      <c r="AB1269" t="s">
        <v>30</v>
      </c>
      <c r="AC1269" t="s">
        <v>30</v>
      </c>
      <c r="AD1269" t="s">
        <v>30</v>
      </c>
      <c r="AE1269" t="s">
        <v>30</v>
      </c>
      <c r="AF1269" t="s">
        <v>30</v>
      </c>
      <c r="AG1269" t="s">
        <v>30</v>
      </c>
      <c r="AH1269" t="s">
        <v>30</v>
      </c>
      <c r="AI1269" t="s">
        <v>30</v>
      </c>
      <c r="AJ1269" t="s">
        <v>30</v>
      </c>
      <c r="AK1269" t="s">
        <v>30</v>
      </c>
      <c r="AL1269" t="s">
        <v>30</v>
      </c>
      <c r="AM1269" t="s">
        <v>30</v>
      </c>
      <c r="AN1269" t="s">
        <v>30</v>
      </c>
      <c r="AO1269" t="s">
        <v>30</v>
      </c>
      <c r="AP1269" t="s">
        <v>30</v>
      </c>
      <c r="AQ1269" t="s">
        <v>30</v>
      </c>
      <c r="AR1269" t="s">
        <v>30</v>
      </c>
      <c r="AS1269" t="s">
        <v>30</v>
      </c>
      <c r="AT1269" t="s">
        <v>30</v>
      </c>
      <c r="AU1269" t="s">
        <v>30</v>
      </c>
      <c r="AV1269" t="s">
        <v>30</v>
      </c>
      <c r="AW1269" t="s">
        <v>30</v>
      </c>
      <c r="AX1269" t="s">
        <v>30</v>
      </c>
      <c r="AY1269" t="s">
        <v>30</v>
      </c>
      <c r="AZ1269" t="s">
        <v>30</v>
      </c>
      <c r="BA1269" t="s">
        <v>30</v>
      </c>
      <c r="BB1269" t="s">
        <v>30</v>
      </c>
    </row>
    <row r="1270" spans="1:54" x14ac:dyDescent="0.35">
      <c r="A1270" t="s">
        <v>93215</v>
      </c>
      <c r="B1270" t="s">
        <v>93216</v>
      </c>
      <c r="C1270" t="s">
        <v>93217</v>
      </c>
      <c r="D1270" t="s">
        <v>93217</v>
      </c>
      <c r="E1270" t="s">
        <v>93217</v>
      </c>
      <c r="F1270" t="s">
        <v>93218</v>
      </c>
      <c r="G1270" t="s">
        <v>93219</v>
      </c>
      <c r="H1270" t="s">
        <v>93220</v>
      </c>
      <c r="I1270">
        <v>4</v>
      </c>
      <c r="J1270">
        <v>5</v>
      </c>
      <c r="K1270">
        <v>5</v>
      </c>
      <c r="L1270">
        <v>5</v>
      </c>
      <c r="M1270">
        <v>10.9</v>
      </c>
      <c r="N1270">
        <v>10.9</v>
      </c>
      <c r="O1270">
        <v>10.9</v>
      </c>
      <c r="P1270">
        <v>77.186999999999998</v>
      </c>
      <c r="Q1270">
        <v>680</v>
      </c>
      <c r="R1270" t="s">
        <v>93221</v>
      </c>
      <c r="S1270" t="s">
        <v>30</v>
      </c>
      <c r="T1270" t="s">
        <v>30</v>
      </c>
      <c r="U1270" t="s">
        <v>30</v>
      </c>
      <c r="V1270" t="s">
        <v>30</v>
      </c>
      <c r="W1270" t="s">
        <v>30</v>
      </c>
      <c r="X1270" t="s">
        <v>30</v>
      </c>
      <c r="Y1270" t="s">
        <v>30</v>
      </c>
      <c r="Z1270" t="s">
        <v>30</v>
      </c>
      <c r="AA1270" t="s">
        <v>30</v>
      </c>
      <c r="AB1270" t="s">
        <v>30</v>
      </c>
      <c r="AC1270" t="s">
        <v>30</v>
      </c>
      <c r="AD1270" t="s">
        <v>30</v>
      </c>
      <c r="AE1270" t="s">
        <v>30</v>
      </c>
      <c r="AF1270" t="s">
        <v>30</v>
      </c>
      <c r="AG1270" t="s">
        <v>30</v>
      </c>
      <c r="AH1270" t="s">
        <v>30</v>
      </c>
      <c r="AI1270" t="s">
        <v>30</v>
      </c>
      <c r="AJ1270" t="s">
        <v>30</v>
      </c>
      <c r="AK1270" t="s">
        <v>30</v>
      </c>
      <c r="AL1270" t="s">
        <v>30</v>
      </c>
      <c r="AM1270" t="s">
        <v>30</v>
      </c>
      <c r="AN1270" t="s">
        <v>30</v>
      </c>
      <c r="AO1270" t="s">
        <v>30</v>
      </c>
      <c r="AP1270" t="s">
        <v>30</v>
      </c>
      <c r="AQ1270" t="s">
        <v>30</v>
      </c>
      <c r="AR1270" t="s">
        <v>30</v>
      </c>
      <c r="AS1270" t="s">
        <v>30</v>
      </c>
      <c r="AT1270" t="s">
        <v>30</v>
      </c>
      <c r="AU1270" t="s">
        <v>30</v>
      </c>
      <c r="AV1270" t="s">
        <v>30</v>
      </c>
      <c r="AW1270" t="s">
        <v>30</v>
      </c>
      <c r="AX1270" t="s">
        <v>30</v>
      </c>
      <c r="AY1270" t="s">
        <v>30</v>
      </c>
      <c r="AZ1270" t="s">
        <v>30</v>
      </c>
      <c r="BA1270" t="s">
        <v>30</v>
      </c>
      <c r="BB1270" t="s">
        <v>30</v>
      </c>
    </row>
    <row r="1271" spans="1:54" x14ac:dyDescent="0.35">
      <c r="A1271" t="s">
        <v>93222</v>
      </c>
      <c r="B1271" t="s">
        <v>93223</v>
      </c>
      <c r="C1271" t="s">
        <v>93224</v>
      </c>
      <c r="D1271" t="s">
        <v>93224</v>
      </c>
      <c r="E1271" t="s">
        <v>93224</v>
      </c>
      <c r="F1271" t="s">
        <v>93225</v>
      </c>
      <c r="G1271" t="s">
        <v>93226</v>
      </c>
      <c r="H1271" t="s">
        <v>93227</v>
      </c>
      <c r="I1271">
        <v>4</v>
      </c>
      <c r="J1271">
        <v>28</v>
      </c>
      <c r="K1271">
        <v>28</v>
      </c>
      <c r="L1271">
        <v>28</v>
      </c>
      <c r="M1271">
        <v>11.9</v>
      </c>
      <c r="N1271">
        <v>11.9</v>
      </c>
      <c r="O1271">
        <v>11.9</v>
      </c>
      <c r="P1271">
        <v>399.73</v>
      </c>
      <c r="Q1271">
        <v>3695</v>
      </c>
      <c r="R1271" t="s">
        <v>93228</v>
      </c>
      <c r="S1271" t="s">
        <v>30</v>
      </c>
      <c r="T1271" t="s">
        <v>30</v>
      </c>
      <c r="U1271" t="s">
        <v>30</v>
      </c>
      <c r="V1271" t="s">
        <v>30</v>
      </c>
      <c r="W1271" t="s">
        <v>30</v>
      </c>
      <c r="X1271" t="s">
        <v>30</v>
      </c>
      <c r="Y1271">
        <v>1.2075</v>
      </c>
      <c r="Z1271" t="s">
        <v>30</v>
      </c>
      <c r="AA1271">
        <v>0.87019999999999997</v>
      </c>
      <c r="AB1271" t="s">
        <v>30</v>
      </c>
      <c r="AC1271">
        <v>0.79649999999999999</v>
      </c>
      <c r="AD1271">
        <v>1.1688000000000001</v>
      </c>
      <c r="AE1271" t="s">
        <v>30</v>
      </c>
      <c r="AF1271">
        <v>1.0617000000000001</v>
      </c>
      <c r="AG1271">
        <v>0.92649999999999999</v>
      </c>
      <c r="AH1271" t="s">
        <v>30</v>
      </c>
      <c r="AI1271" t="s">
        <v>30</v>
      </c>
      <c r="AJ1271" t="s">
        <v>30</v>
      </c>
      <c r="AK1271">
        <v>1.1469</v>
      </c>
      <c r="AL1271">
        <v>0.99972000000000005</v>
      </c>
      <c r="AM1271">
        <v>0.98950000000000005</v>
      </c>
      <c r="AN1271">
        <v>1.2014</v>
      </c>
      <c r="AO1271">
        <v>1.0287999999999999</v>
      </c>
      <c r="AP1271">
        <v>0.93669999999999998</v>
      </c>
      <c r="AQ1271">
        <v>0.75588999999999995</v>
      </c>
      <c r="AR1271">
        <v>1.0068999999999999</v>
      </c>
      <c r="AS1271">
        <v>1.1168</v>
      </c>
      <c r="AT1271">
        <v>1.1182000000000001</v>
      </c>
      <c r="AU1271">
        <v>1.3599000000000001</v>
      </c>
      <c r="AV1271">
        <v>1.1861999999999999</v>
      </c>
      <c r="AW1271" t="s">
        <v>30</v>
      </c>
      <c r="AX1271">
        <v>1.1716</v>
      </c>
      <c r="AY1271" t="s">
        <v>30</v>
      </c>
      <c r="AZ1271">
        <v>1.2183999999999999</v>
      </c>
      <c r="BA1271" t="s">
        <v>30</v>
      </c>
      <c r="BB1271">
        <v>1.1074999999999999</v>
      </c>
    </row>
    <row r="1272" spans="1:54" x14ac:dyDescent="0.35">
      <c r="A1272" t="s">
        <v>93229</v>
      </c>
      <c r="B1272" t="s">
        <v>93229</v>
      </c>
      <c r="C1272" t="s">
        <v>86403</v>
      </c>
      <c r="D1272" t="s">
        <v>86403</v>
      </c>
      <c r="E1272" t="s">
        <v>86403</v>
      </c>
      <c r="F1272" t="s">
        <v>9610</v>
      </c>
      <c r="G1272" t="s">
        <v>9614</v>
      </c>
      <c r="H1272" t="s">
        <v>93230</v>
      </c>
      <c r="I1272">
        <v>3</v>
      </c>
      <c r="J1272">
        <v>2</v>
      </c>
      <c r="K1272">
        <v>2</v>
      </c>
      <c r="L1272">
        <v>2</v>
      </c>
      <c r="M1272">
        <v>3.6</v>
      </c>
      <c r="N1272">
        <v>3.6</v>
      </c>
      <c r="O1272">
        <v>3.6</v>
      </c>
      <c r="P1272">
        <v>76.277000000000001</v>
      </c>
      <c r="Q1272">
        <v>703</v>
      </c>
      <c r="R1272" t="s">
        <v>93231</v>
      </c>
      <c r="S1272" t="s">
        <v>30</v>
      </c>
      <c r="T1272" t="s">
        <v>30</v>
      </c>
      <c r="U1272" t="s">
        <v>30</v>
      </c>
      <c r="V1272" t="s">
        <v>30</v>
      </c>
      <c r="W1272" t="s">
        <v>30</v>
      </c>
      <c r="X1272" t="s">
        <v>30</v>
      </c>
      <c r="Y1272" t="s">
        <v>30</v>
      </c>
      <c r="Z1272" t="s">
        <v>30</v>
      </c>
      <c r="AA1272" t="s">
        <v>30</v>
      </c>
      <c r="AB1272" t="s">
        <v>30</v>
      </c>
      <c r="AC1272" t="s">
        <v>30</v>
      </c>
      <c r="AD1272" t="s">
        <v>30</v>
      </c>
      <c r="AE1272" t="s">
        <v>30</v>
      </c>
      <c r="AF1272" t="s">
        <v>30</v>
      </c>
      <c r="AG1272" t="s">
        <v>30</v>
      </c>
      <c r="AH1272" t="s">
        <v>30</v>
      </c>
      <c r="AI1272" t="s">
        <v>30</v>
      </c>
      <c r="AJ1272" t="s">
        <v>30</v>
      </c>
      <c r="AK1272" t="s">
        <v>30</v>
      </c>
      <c r="AL1272" t="s">
        <v>30</v>
      </c>
      <c r="AM1272" t="s">
        <v>30</v>
      </c>
      <c r="AN1272" t="s">
        <v>30</v>
      </c>
      <c r="AO1272" t="s">
        <v>30</v>
      </c>
      <c r="AP1272" t="s">
        <v>30</v>
      </c>
      <c r="AQ1272" t="s">
        <v>30</v>
      </c>
      <c r="AR1272" t="s">
        <v>30</v>
      </c>
      <c r="AS1272" t="s">
        <v>30</v>
      </c>
      <c r="AT1272" t="s">
        <v>30</v>
      </c>
      <c r="AU1272" t="s">
        <v>30</v>
      </c>
      <c r="AV1272" t="s">
        <v>30</v>
      </c>
      <c r="AW1272" t="s">
        <v>30</v>
      </c>
      <c r="AX1272" t="s">
        <v>30</v>
      </c>
      <c r="AY1272" t="s">
        <v>30</v>
      </c>
      <c r="AZ1272" t="s">
        <v>30</v>
      </c>
      <c r="BA1272" t="s">
        <v>30</v>
      </c>
      <c r="BB1272" t="s">
        <v>30</v>
      </c>
    </row>
    <row r="1273" spans="1:54" x14ac:dyDescent="0.35">
      <c r="A1273" t="s">
        <v>93232</v>
      </c>
      <c r="B1273" t="s">
        <v>93232</v>
      </c>
      <c r="C1273">
        <v>3</v>
      </c>
      <c r="D1273">
        <v>3</v>
      </c>
      <c r="E1273">
        <v>3</v>
      </c>
      <c r="F1273" t="s">
        <v>93233</v>
      </c>
      <c r="G1273" t="s">
        <v>93234</v>
      </c>
      <c r="H1273" t="s">
        <v>93235</v>
      </c>
      <c r="I1273">
        <v>1</v>
      </c>
      <c r="J1273">
        <v>3</v>
      </c>
      <c r="K1273">
        <v>3</v>
      </c>
      <c r="L1273">
        <v>3</v>
      </c>
      <c r="M1273">
        <v>32.6</v>
      </c>
      <c r="N1273">
        <v>32.6</v>
      </c>
      <c r="O1273">
        <v>32.6</v>
      </c>
      <c r="P1273">
        <v>15.173</v>
      </c>
      <c r="Q1273">
        <v>138</v>
      </c>
      <c r="R1273">
        <v>138</v>
      </c>
      <c r="S1273" t="s">
        <v>30</v>
      </c>
      <c r="T1273" t="s">
        <v>30</v>
      </c>
      <c r="U1273" t="s">
        <v>30</v>
      </c>
      <c r="V1273" t="s">
        <v>30</v>
      </c>
      <c r="W1273" t="s">
        <v>30</v>
      </c>
      <c r="X1273" t="s">
        <v>30</v>
      </c>
      <c r="Y1273" t="s">
        <v>30</v>
      </c>
      <c r="Z1273" t="s">
        <v>30</v>
      </c>
      <c r="AA1273" t="s">
        <v>30</v>
      </c>
      <c r="AB1273" t="s">
        <v>30</v>
      </c>
      <c r="AC1273" t="s">
        <v>30</v>
      </c>
      <c r="AD1273" t="s">
        <v>30</v>
      </c>
      <c r="AE1273" t="s">
        <v>30</v>
      </c>
      <c r="AF1273" t="s">
        <v>30</v>
      </c>
      <c r="AG1273" t="s">
        <v>30</v>
      </c>
      <c r="AH1273" t="s">
        <v>30</v>
      </c>
      <c r="AI1273" t="s">
        <v>30</v>
      </c>
      <c r="AJ1273" t="s">
        <v>30</v>
      </c>
      <c r="AK1273" t="s">
        <v>30</v>
      </c>
      <c r="AL1273" t="s">
        <v>30</v>
      </c>
      <c r="AM1273">
        <v>1.3740000000000001</v>
      </c>
      <c r="AN1273">
        <v>1.3619000000000001</v>
      </c>
      <c r="AO1273">
        <v>1.3128</v>
      </c>
      <c r="AP1273" t="s">
        <v>30</v>
      </c>
      <c r="AQ1273" t="s">
        <v>30</v>
      </c>
      <c r="AR1273" t="s">
        <v>30</v>
      </c>
      <c r="AS1273" t="s">
        <v>30</v>
      </c>
      <c r="AT1273" t="s">
        <v>30</v>
      </c>
      <c r="AU1273" t="s">
        <v>30</v>
      </c>
      <c r="AV1273" t="s">
        <v>30</v>
      </c>
      <c r="AW1273">
        <v>1.3484</v>
      </c>
      <c r="AX1273" t="s">
        <v>30</v>
      </c>
      <c r="AY1273" t="s">
        <v>30</v>
      </c>
      <c r="AZ1273">
        <v>1.03</v>
      </c>
      <c r="BA1273">
        <v>1.7988999999999999</v>
      </c>
      <c r="BB1273" t="s">
        <v>30</v>
      </c>
    </row>
    <row r="1274" spans="1:54" x14ac:dyDescent="0.35">
      <c r="A1274" t="s">
        <v>69838</v>
      </c>
      <c r="B1274" t="s">
        <v>69838</v>
      </c>
      <c r="C1274" t="s">
        <v>88274</v>
      </c>
      <c r="D1274" t="s">
        <v>88274</v>
      </c>
      <c r="E1274" t="s">
        <v>88274</v>
      </c>
      <c r="F1274" t="s">
        <v>3323</v>
      </c>
      <c r="G1274" t="s">
        <v>3327</v>
      </c>
      <c r="H1274" t="s">
        <v>69839</v>
      </c>
      <c r="I1274">
        <v>4</v>
      </c>
      <c r="J1274">
        <v>4</v>
      </c>
      <c r="K1274">
        <v>4</v>
      </c>
      <c r="L1274">
        <v>4</v>
      </c>
      <c r="M1274">
        <v>29.6</v>
      </c>
      <c r="N1274">
        <v>29.6</v>
      </c>
      <c r="O1274">
        <v>29.6</v>
      </c>
      <c r="P1274">
        <v>22.957999999999998</v>
      </c>
      <c r="Q1274">
        <v>196</v>
      </c>
      <c r="R1274" t="s">
        <v>93236</v>
      </c>
      <c r="S1274" t="s">
        <v>30</v>
      </c>
      <c r="T1274" t="s">
        <v>30</v>
      </c>
      <c r="U1274" t="s">
        <v>30</v>
      </c>
      <c r="V1274" t="s">
        <v>30</v>
      </c>
      <c r="W1274" t="s">
        <v>30</v>
      </c>
      <c r="X1274" t="s">
        <v>30</v>
      </c>
      <c r="Y1274" t="s">
        <v>30</v>
      </c>
      <c r="Z1274" t="s">
        <v>30</v>
      </c>
      <c r="AA1274" t="s">
        <v>30</v>
      </c>
      <c r="AB1274" t="s">
        <v>30</v>
      </c>
      <c r="AC1274" t="s">
        <v>30</v>
      </c>
      <c r="AD1274" t="s">
        <v>30</v>
      </c>
      <c r="AE1274" t="s">
        <v>30</v>
      </c>
      <c r="AF1274" t="s">
        <v>30</v>
      </c>
      <c r="AG1274" t="s">
        <v>30</v>
      </c>
      <c r="AH1274" t="s">
        <v>30</v>
      </c>
      <c r="AI1274" t="s">
        <v>30</v>
      </c>
      <c r="AJ1274" t="s">
        <v>30</v>
      </c>
      <c r="AK1274" t="s">
        <v>30</v>
      </c>
      <c r="AL1274" t="s">
        <v>30</v>
      </c>
      <c r="AM1274" t="s">
        <v>30</v>
      </c>
      <c r="AN1274" t="s">
        <v>30</v>
      </c>
      <c r="AO1274" t="s">
        <v>30</v>
      </c>
      <c r="AP1274" t="s">
        <v>30</v>
      </c>
      <c r="AQ1274" t="s">
        <v>30</v>
      </c>
      <c r="AR1274">
        <v>1.3837999999999999</v>
      </c>
      <c r="AS1274" t="s">
        <v>30</v>
      </c>
      <c r="AT1274">
        <v>1.4306000000000001</v>
      </c>
      <c r="AU1274" t="s">
        <v>30</v>
      </c>
      <c r="AV1274" t="s">
        <v>30</v>
      </c>
      <c r="AW1274" t="s">
        <v>30</v>
      </c>
      <c r="AX1274" t="s">
        <v>30</v>
      </c>
      <c r="AY1274" t="s">
        <v>30</v>
      </c>
      <c r="AZ1274" t="s">
        <v>30</v>
      </c>
      <c r="BA1274" t="s">
        <v>30</v>
      </c>
      <c r="BB1274" t="s">
        <v>30</v>
      </c>
    </row>
    <row r="1275" spans="1:54" x14ac:dyDescent="0.35">
      <c r="A1275" t="s">
        <v>93237</v>
      </c>
      <c r="B1275" t="s">
        <v>93237</v>
      </c>
      <c r="C1275" t="s">
        <v>87556</v>
      </c>
      <c r="D1275" t="s">
        <v>87556</v>
      </c>
      <c r="E1275" t="s">
        <v>87556</v>
      </c>
      <c r="F1275" t="s">
        <v>93238</v>
      </c>
      <c r="G1275" t="s">
        <v>93239</v>
      </c>
      <c r="H1275" t="s">
        <v>93240</v>
      </c>
      <c r="I1275">
        <v>5</v>
      </c>
      <c r="J1275">
        <v>4</v>
      </c>
      <c r="K1275">
        <v>4</v>
      </c>
      <c r="L1275">
        <v>4</v>
      </c>
      <c r="M1275">
        <v>14.9</v>
      </c>
      <c r="N1275">
        <v>14.9</v>
      </c>
      <c r="O1275">
        <v>14.9</v>
      </c>
      <c r="P1275">
        <v>30.393999999999998</v>
      </c>
      <c r="Q1275">
        <v>269</v>
      </c>
      <c r="R1275" t="s">
        <v>93241</v>
      </c>
      <c r="S1275" t="s">
        <v>30</v>
      </c>
      <c r="T1275">
        <v>0.97414000000000001</v>
      </c>
      <c r="U1275">
        <v>1.0112000000000001</v>
      </c>
      <c r="V1275">
        <v>0.98155000000000003</v>
      </c>
      <c r="W1275">
        <v>1.206</v>
      </c>
      <c r="X1275">
        <v>1.071</v>
      </c>
      <c r="Y1275">
        <v>1.1155999999999999</v>
      </c>
      <c r="Z1275">
        <v>1.101</v>
      </c>
      <c r="AA1275">
        <v>1.1068</v>
      </c>
      <c r="AB1275">
        <v>1.2983</v>
      </c>
      <c r="AC1275">
        <v>1.1242000000000001</v>
      </c>
      <c r="AD1275">
        <v>1.1455</v>
      </c>
      <c r="AE1275">
        <v>1.1054999999999999</v>
      </c>
      <c r="AF1275">
        <v>1.2216</v>
      </c>
      <c r="AG1275">
        <v>1.0032000000000001</v>
      </c>
      <c r="AH1275">
        <v>1.1004</v>
      </c>
      <c r="AI1275">
        <v>1.1749000000000001</v>
      </c>
      <c r="AJ1275">
        <v>1.1281000000000001</v>
      </c>
      <c r="AK1275">
        <v>0.94399999999999995</v>
      </c>
      <c r="AL1275">
        <v>0.99324000000000001</v>
      </c>
      <c r="AM1275">
        <v>1.1786000000000001</v>
      </c>
      <c r="AN1275">
        <v>1.5528</v>
      </c>
      <c r="AO1275" t="s">
        <v>30</v>
      </c>
      <c r="AP1275">
        <v>1.0306</v>
      </c>
      <c r="AQ1275">
        <v>1.0686</v>
      </c>
      <c r="AR1275">
        <v>1.0732999999999999</v>
      </c>
      <c r="AS1275">
        <v>1.1760999999999999</v>
      </c>
      <c r="AT1275" t="s">
        <v>30</v>
      </c>
      <c r="AU1275">
        <v>1.2316</v>
      </c>
      <c r="AV1275">
        <v>1.3313999999999999</v>
      </c>
      <c r="AW1275">
        <v>1.1294</v>
      </c>
      <c r="AX1275">
        <v>1.2476</v>
      </c>
      <c r="AY1275">
        <v>1.4012</v>
      </c>
      <c r="AZ1275" t="s">
        <v>30</v>
      </c>
      <c r="BA1275" t="s">
        <v>30</v>
      </c>
      <c r="BB1275">
        <v>1.1781999999999999</v>
      </c>
    </row>
    <row r="1276" spans="1:54" x14ac:dyDescent="0.35">
      <c r="A1276" t="s">
        <v>93242</v>
      </c>
      <c r="B1276" t="s">
        <v>93243</v>
      </c>
      <c r="C1276" t="s">
        <v>93244</v>
      </c>
      <c r="D1276" t="s">
        <v>93244</v>
      </c>
      <c r="E1276" t="s">
        <v>93244</v>
      </c>
      <c r="F1276" t="s">
        <v>93245</v>
      </c>
      <c r="G1276" t="s">
        <v>93246</v>
      </c>
      <c r="H1276" t="s">
        <v>93247</v>
      </c>
      <c r="I1276">
        <v>2</v>
      </c>
      <c r="J1276">
        <v>10</v>
      </c>
      <c r="K1276">
        <v>10</v>
      </c>
      <c r="L1276">
        <v>10</v>
      </c>
      <c r="M1276">
        <v>27.5</v>
      </c>
      <c r="N1276">
        <v>27.5</v>
      </c>
      <c r="O1276">
        <v>27.5</v>
      </c>
      <c r="P1276">
        <v>52.743000000000002</v>
      </c>
      <c r="Q1276">
        <v>473</v>
      </c>
      <c r="R1276" t="s">
        <v>93248</v>
      </c>
      <c r="S1276">
        <v>1.1176999999999999</v>
      </c>
      <c r="T1276">
        <v>1.3479000000000001</v>
      </c>
      <c r="U1276">
        <v>0.96623000000000003</v>
      </c>
      <c r="V1276" t="s">
        <v>30</v>
      </c>
      <c r="W1276">
        <v>1.3253999999999999</v>
      </c>
      <c r="X1276" t="s">
        <v>30</v>
      </c>
      <c r="Y1276" t="s">
        <v>30</v>
      </c>
      <c r="Z1276" t="s">
        <v>30</v>
      </c>
      <c r="AA1276" t="s">
        <v>30</v>
      </c>
      <c r="AB1276">
        <v>0.92967</v>
      </c>
      <c r="AC1276">
        <v>1.2161</v>
      </c>
      <c r="AD1276" t="s">
        <v>30</v>
      </c>
      <c r="AE1276">
        <v>0.94911999999999996</v>
      </c>
      <c r="AF1276" t="s">
        <v>30</v>
      </c>
      <c r="AG1276">
        <v>0.68879999999999997</v>
      </c>
      <c r="AH1276" t="s">
        <v>30</v>
      </c>
      <c r="AI1276">
        <v>0.66764999999999997</v>
      </c>
      <c r="AJ1276">
        <v>1.0132000000000001</v>
      </c>
      <c r="AK1276" t="s">
        <v>30</v>
      </c>
      <c r="AL1276" t="s">
        <v>30</v>
      </c>
      <c r="AM1276" t="s">
        <v>30</v>
      </c>
      <c r="AN1276" t="s">
        <v>30</v>
      </c>
      <c r="AO1276" t="s">
        <v>30</v>
      </c>
      <c r="AP1276" t="s">
        <v>30</v>
      </c>
      <c r="AQ1276" t="s">
        <v>30</v>
      </c>
      <c r="AR1276" t="s">
        <v>30</v>
      </c>
      <c r="AS1276">
        <v>1.1372</v>
      </c>
      <c r="AT1276" t="s">
        <v>30</v>
      </c>
      <c r="AU1276" t="s">
        <v>30</v>
      </c>
      <c r="AV1276" t="s">
        <v>30</v>
      </c>
      <c r="AW1276" t="s">
        <v>30</v>
      </c>
      <c r="AX1276" t="s">
        <v>30</v>
      </c>
      <c r="AY1276" t="s">
        <v>30</v>
      </c>
      <c r="AZ1276" t="s">
        <v>30</v>
      </c>
      <c r="BA1276" t="s">
        <v>30</v>
      </c>
      <c r="BB1276" t="s">
        <v>30</v>
      </c>
    </row>
    <row r="1277" spans="1:54" x14ac:dyDescent="0.35">
      <c r="A1277" t="s">
        <v>93249</v>
      </c>
      <c r="B1277" t="s">
        <v>93250</v>
      </c>
      <c r="C1277" t="s">
        <v>93251</v>
      </c>
      <c r="D1277" t="s">
        <v>93251</v>
      </c>
      <c r="E1277" t="s">
        <v>93251</v>
      </c>
      <c r="F1277" t="s">
        <v>93252</v>
      </c>
      <c r="G1277" t="s">
        <v>93253</v>
      </c>
      <c r="H1277" t="s">
        <v>93254</v>
      </c>
      <c r="I1277">
        <v>2</v>
      </c>
      <c r="J1277">
        <v>7</v>
      </c>
      <c r="K1277">
        <v>7</v>
      </c>
      <c r="L1277">
        <v>7</v>
      </c>
      <c r="M1277">
        <v>17.399999999999999</v>
      </c>
      <c r="N1277">
        <v>17.399999999999999</v>
      </c>
      <c r="O1277">
        <v>17.399999999999999</v>
      </c>
      <c r="P1277">
        <v>62.923999999999999</v>
      </c>
      <c r="Q1277">
        <v>562</v>
      </c>
      <c r="R1277" t="s">
        <v>93255</v>
      </c>
      <c r="S1277" t="s">
        <v>30</v>
      </c>
      <c r="T1277" t="s">
        <v>30</v>
      </c>
      <c r="U1277" t="s">
        <v>30</v>
      </c>
      <c r="V1277" t="s">
        <v>30</v>
      </c>
      <c r="W1277" t="s">
        <v>30</v>
      </c>
      <c r="X1277" t="s">
        <v>30</v>
      </c>
      <c r="Y1277" t="s">
        <v>30</v>
      </c>
      <c r="Z1277" t="s">
        <v>30</v>
      </c>
      <c r="AA1277" t="s">
        <v>30</v>
      </c>
      <c r="AB1277" t="s">
        <v>30</v>
      </c>
      <c r="AC1277" t="s">
        <v>30</v>
      </c>
      <c r="AD1277" t="s">
        <v>30</v>
      </c>
      <c r="AE1277" t="s">
        <v>30</v>
      </c>
      <c r="AF1277" t="s">
        <v>30</v>
      </c>
      <c r="AG1277" t="s">
        <v>30</v>
      </c>
      <c r="AH1277" t="s">
        <v>30</v>
      </c>
      <c r="AI1277" t="s">
        <v>30</v>
      </c>
      <c r="AJ1277" t="s">
        <v>30</v>
      </c>
      <c r="AK1277" t="s">
        <v>30</v>
      </c>
      <c r="AL1277" t="s">
        <v>30</v>
      </c>
      <c r="AM1277" t="s">
        <v>30</v>
      </c>
      <c r="AN1277" t="s">
        <v>30</v>
      </c>
      <c r="AO1277" t="s">
        <v>30</v>
      </c>
      <c r="AP1277" t="s">
        <v>30</v>
      </c>
      <c r="AQ1277" t="s">
        <v>30</v>
      </c>
      <c r="AR1277" t="s">
        <v>30</v>
      </c>
      <c r="AS1277" t="s">
        <v>30</v>
      </c>
      <c r="AT1277" t="s">
        <v>30</v>
      </c>
      <c r="AU1277" t="s">
        <v>30</v>
      </c>
      <c r="AV1277" t="s">
        <v>30</v>
      </c>
      <c r="AW1277" t="s">
        <v>30</v>
      </c>
      <c r="AX1277" t="s">
        <v>30</v>
      </c>
      <c r="AY1277" t="s">
        <v>30</v>
      </c>
      <c r="AZ1277" t="s">
        <v>30</v>
      </c>
      <c r="BA1277" t="s">
        <v>30</v>
      </c>
      <c r="BB1277" t="s">
        <v>30</v>
      </c>
    </row>
    <row r="1278" spans="1:54" x14ac:dyDescent="0.35">
      <c r="A1278" t="s">
        <v>93256</v>
      </c>
      <c r="B1278" t="s">
        <v>93257</v>
      </c>
      <c r="C1278" t="s">
        <v>93258</v>
      </c>
      <c r="D1278" t="s">
        <v>93258</v>
      </c>
      <c r="E1278" t="s">
        <v>91110</v>
      </c>
      <c r="F1278" t="s">
        <v>93259</v>
      </c>
      <c r="G1278" t="s">
        <v>93260</v>
      </c>
      <c r="H1278" t="s">
        <v>93261</v>
      </c>
      <c r="I1278">
        <v>2</v>
      </c>
      <c r="J1278">
        <v>36</v>
      </c>
      <c r="K1278">
        <v>36</v>
      </c>
      <c r="L1278">
        <v>2</v>
      </c>
      <c r="M1278">
        <v>42.1</v>
      </c>
      <c r="N1278">
        <v>42.1</v>
      </c>
      <c r="O1278">
        <v>2.7</v>
      </c>
      <c r="P1278">
        <v>116.92</v>
      </c>
      <c r="Q1278">
        <v>1046</v>
      </c>
      <c r="R1278" t="s">
        <v>93262</v>
      </c>
      <c r="S1278">
        <v>1.0170999999999999</v>
      </c>
      <c r="T1278">
        <v>0.97792000000000001</v>
      </c>
      <c r="U1278">
        <v>1.0708</v>
      </c>
      <c r="V1278">
        <v>1.1887000000000001</v>
      </c>
      <c r="W1278">
        <v>1.1347</v>
      </c>
      <c r="X1278">
        <v>0.98158000000000001</v>
      </c>
      <c r="Y1278">
        <v>1.0694999999999999</v>
      </c>
      <c r="Z1278">
        <v>1.0358000000000001</v>
      </c>
      <c r="AA1278">
        <v>1.2582</v>
      </c>
      <c r="AB1278">
        <v>1.1249</v>
      </c>
      <c r="AC1278">
        <v>1.0015000000000001</v>
      </c>
      <c r="AD1278">
        <v>1.0590999999999999</v>
      </c>
      <c r="AE1278">
        <v>1.1226</v>
      </c>
      <c r="AF1278">
        <v>1.1133999999999999</v>
      </c>
      <c r="AG1278">
        <v>1.2376</v>
      </c>
      <c r="AH1278">
        <v>1.0561</v>
      </c>
      <c r="AI1278">
        <v>1.0239</v>
      </c>
      <c r="AJ1278">
        <v>1.0849</v>
      </c>
      <c r="AK1278">
        <v>1.1275999999999999</v>
      </c>
      <c r="AL1278">
        <v>1.1696</v>
      </c>
      <c r="AM1278">
        <v>1.1978</v>
      </c>
      <c r="AN1278">
        <v>1.0731999999999999</v>
      </c>
      <c r="AO1278">
        <v>1.1414</v>
      </c>
      <c r="AP1278">
        <v>1.1592</v>
      </c>
      <c r="AQ1278">
        <v>0.98158000000000001</v>
      </c>
      <c r="AR1278">
        <v>1.2283999999999999</v>
      </c>
      <c r="AS1278">
        <v>1.2001999999999999</v>
      </c>
      <c r="AT1278">
        <v>1.0531999999999999</v>
      </c>
      <c r="AU1278">
        <v>1.3076000000000001</v>
      </c>
      <c r="AV1278">
        <v>1.1169</v>
      </c>
      <c r="AW1278">
        <v>1.0619000000000001</v>
      </c>
      <c r="AX1278">
        <v>1.1224000000000001</v>
      </c>
      <c r="AY1278">
        <v>1.2218</v>
      </c>
      <c r="AZ1278">
        <v>1.1352</v>
      </c>
      <c r="BA1278">
        <v>1.1108</v>
      </c>
      <c r="BB1278">
        <v>1.117</v>
      </c>
    </row>
    <row r="1279" spans="1:54" x14ac:dyDescent="0.35">
      <c r="A1279" t="s">
        <v>93263</v>
      </c>
      <c r="B1279" t="s">
        <v>93264</v>
      </c>
      <c r="C1279" t="s">
        <v>93265</v>
      </c>
      <c r="D1279" t="s">
        <v>89380</v>
      </c>
      <c r="E1279" t="s">
        <v>89380</v>
      </c>
      <c r="F1279" t="s">
        <v>93259</v>
      </c>
      <c r="G1279" t="s">
        <v>93260</v>
      </c>
      <c r="H1279" t="s">
        <v>93266</v>
      </c>
      <c r="I1279">
        <v>4</v>
      </c>
      <c r="J1279">
        <v>35</v>
      </c>
      <c r="K1279">
        <v>1</v>
      </c>
      <c r="L1279">
        <v>1</v>
      </c>
      <c r="M1279">
        <v>41.6</v>
      </c>
      <c r="N1279">
        <v>1.8</v>
      </c>
      <c r="O1279">
        <v>1.8</v>
      </c>
      <c r="P1279">
        <v>115.7</v>
      </c>
      <c r="Q1279">
        <v>1036</v>
      </c>
      <c r="R1279" t="s">
        <v>93267</v>
      </c>
      <c r="S1279" t="s">
        <v>30</v>
      </c>
      <c r="T1279" t="s">
        <v>30</v>
      </c>
      <c r="U1279" t="s">
        <v>30</v>
      </c>
      <c r="V1279" t="s">
        <v>30</v>
      </c>
      <c r="W1279" t="s">
        <v>30</v>
      </c>
      <c r="X1279" t="s">
        <v>30</v>
      </c>
      <c r="Y1279" t="s">
        <v>30</v>
      </c>
      <c r="Z1279" t="s">
        <v>30</v>
      </c>
      <c r="AA1279" t="s">
        <v>30</v>
      </c>
      <c r="AB1279" t="s">
        <v>30</v>
      </c>
      <c r="AC1279" t="s">
        <v>30</v>
      </c>
      <c r="AD1279" t="s">
        <v>30</v>
      </c>
      <c r="AE1279" t="s">
        <v>30</v>
      </c>
      <c r="AF1279" t="s">
        <v>30</v>
      </c>
      <c r="AG1279" t="s">
        <v>30</v>
      </c>
      <c r="AH1279" t="s">
        <v>30</v>
      </c>
      <c r="AI1279" t="s">
        <v>30</v>
      </c>
      <c r="AJ1279" t="s">
        <v>30</v>
      </c>
      <c r="AK1279" t="s">
        <v>30</v>
      </c>
      <c r="AL1279" t="s">
        <v>30</v>
      </c>
      <c r="AM1279" t="s">
        <v>30</v>
      </c>
      <c r="AN1279" t="s">
        <v>30</v>
      </c>
      <c r="AO1279" t="s">
        <v>30</v>
      </c>
      <c r="AP1279" t="s">
        <v>30</v>
      </c>
      <c r="AQ1279" t="s">
        <v>30</v>
      </c>
      <c r="AR1279" t="s">
        <v>30</v>
      </c>
      <c r="AS1279" t="s">
        <v>30</v>
      </c>
      <c r="AT1279" t="s">
        <v>30</v>
      </c>
      <c r="AU1279" t="s">
        <v>30</v>
      </c>
      <c r="AV1279" t="s">
        <v>30</v>
      </c>
      <c r="AW1279" t="s">
        <v>30</v>
      </c>
      <c r="AX1279" t="s">
        <v>30</v>
      </c>
      <c r="AY1279" t="s">
        <v>30</v>
      </c>
      <c r="AZ1279" t="s">
        <v>30</v>
      </c>
      <c r="BA1279" t="s">
        <v>30</v>
      </c>
      <c r="BB1279" t="s">
        <v>30</v>
      </c>
    </row>
    <row r="1280" spans="1:54" x14ac:dyDescent="0.35">
      <c r="A1280" t="s">
        <v>93268</v>
      </c>
      <c r="B1280" t="s">
        <v>93269</v>
      </c>
      <c r="C1280" t="s">
        <v>93270</v>
      </c>
      <c r="D1280" t="s">
        <v>93270</v>
      </c>
      <c r="E1280" t="s">
        <v>93271</v>
      </c>
      <c r="F1280" t="s">
        <v>14304</v>
      </c>
      <c r="G1280" t="s">
        <v>14308</v>
      </c>
      <c r="H1280" t="s">
        <v>93272</v>
      </c>
      <c r="I1280">
        <v>12</v>
      </c>
      <c r="J1280">
        <v>12</v>
      </c>
      <c r="K1280">
        <v>12</v>
      </c>
      <c r="L1280">
        <v>6</v>
      </c>
      <c r="M1280">
        <v>47.2</v>
      </c>
      <c r="N1280">
        <v>47.2</v>
      </c>
      <c r="O1280">
        <v>25.6</v>
      </c>
      <c r="P1280">
        <v>28.082000000000001</v>
      </c>
      <c r="Q1280">
        <v>246</v>
      </c>
      <c r="R1280" t="s">
        <v>93273</v>
      </c>
      <c r="S1280">
        <v>0.85733000000000004</v>
      </c>
      <c r="T1280">
        <v>0.84589999999999999</v>
      </c>
      <c r="U1280">
        <v>0.94877999999999996</v>
      </c>
      <c r="V1280">
        <v>0.98477000000000003</v>
      </c>
      <c r="W1280">
        <v>0.30953000000000003</v>
      </c>
      <c r="X1280" t="s">
        <v>30</v>
      </c>
      <c r="Y1280">
        <v>0.80632999999999999</v>
      </c>
      <c r="Z1280">
        <v>1.0159</v>
      </c>
      <c r="AA1280" t="s">
        <v>30</v>
      </c>
      <c r="AB1280">
        <v>0.94049000000000005</v>
      </c>
      <c r="AC1280">
        <v>0.87536999999999998</v>
      </c>
      <c r="AD1280">
        <v>1.1343000000000001</v>
      </c>
      <c r="AE1280">
        <v>0.84528999999999999</v>
      </c>
      <c r="AF1280">
        <v>0.95709999999999995</v>
      </c>
      <c r="AG1280">
        <v>1.1027</v>
      </c>
      <c r="AH1280">
        <v>0.78286999999999995</v>
      </c>
      <c r="AI1280">
        <v>0.91766999999999999</v>
      </c>
      <c r="AJ1280">
        <v>1.0286</v>
      </c>
      <c r="AK1280">
        <v>0.89595000000000002</v>
      </c>
      <c r="AL1280">
        <v>1.0456000000000001</v>
      </c>
      <c r="AM1280">
        <v>0.95093000000000005</v>
      </c>
      <c r="AN1280">
        <v>0.95132000000000005</v>
      </c>
      <c r="AO1280">
        <v>0.99585000000000001</v>
      </c>
      <c r="AP1280">
        <v>0.98390999999999995</v>
      </c>
      <c r="AQ1280">
        <v>0.76646000000000003</v>
      </c>
      <c r="AR1280">
        <v>0.98958000000000002</v>
      </c>
      <c r="AS1280">
        <v>0.88417999999999997</v>
      </c>
      <c r="AT1280">
        <v>0.96279000000000003</v>
      </c>
      <c r="AU1280">
        <v>1.2466999999999999</v>
      </c>
      <c r="AV1280">
        <v>1.0194000000000001</v>
      </c>
      <c r="AW1280">
        <v>1.1749000000000001</v>
      </c>
      <c r="AX1280">
        <v>1.0633999999999999</v>
      </c>
      <c r="AY1280">
        <v>0.94789000000000001</v>
      </c>
      <c r="AZ1280">
        <v>1.0132000000000001</v>
      </c>
      <c r="BA1280">
        <v>0.94628000000000001</v>
      </c>
      <c r="BB1280">
        <v>1.0992</v>
      </c>
    </row>
    <row r="1281" spans="1:54" x14ac:dyDescent="0.35">
      <c r="A1281" t="s">
        <v>5800</v>
      </c>
      <c r="B1281" t="s">
        <v>57850</v>
      </c>
      <c r="C1281" t="s">
        <v>93274</v>
      </c>
      <c r="D1281" t="s">
        <v>93274</v>
      </c>
      <c r="E1281" t="s">
        <v>93274</v>
      </c>
      <c r="F1281" t="s">
        <v>5803</v>
      </c>
      <c r="G1281" t="s">
        <v>5804</v>
      </c>
      <c r="H1281" t="s">
        <v>57852</v>
      </c>
      <c r="I1281">
        <v>4</v>
      </c>
      <c r="J1281">
        <v>12</v>
      </c>
      <c r="K1281">
        <v>12</v>
      </c>
      <c r="L1281">
        <v>12</v>
      </c>
      <c r="M1281">
        <v>24.7</v>
      </c>
      <c r="N1281">
        <v>24.7</v>
      </c>
      <c r="O1281">
        <v>24.7</v>
      </c>
      <c r="P1281">
        <v>75.25</v>
      </c>
      <c r="Q1281">
        <v>667</v>
      </c>
      <c r="R1281" t="s">
        <v>93275</v>
      </c>
      <c r="S1281">
        <v>1.0098</v>
      </c>
      <c r="T1281" t="s">
        <v>30</v>
      </c>
      <c r="U1281">
        <v>0.92323</v>
      </c>
      <c r="V1281">
        <v>0.61858000000000002</v>
      </c>
      <c r="W1281">
        <v>1.0048999999999999</v>
      </c>
      <c r="X1281">
        <v>0.95160999999999996</v>
      </c>
      <c r="Y1281">
        <v>1.0053000000000001</v>
      </c>
      <c r="Z1281" t="s">
        <v>30</v>
      </c>
      <c r="AA1281">
        <v>0.78427000000000002</v>
      </c>
      <c r="AB1281">
        <v>0.89071</v>
      </c>
      <c r="AC1281">
        <v>0.83506999999999998</v>
      </c>
      <c r="AD1281" t="s">
        <v>30</v>
      </c>
      <c r="AE1281" t="s">
        <v>30</v>
      </c>
      <c r="AF1281">
        <v>1.1003000000000001</v>
      </c>
      <c r="AG1281">
        <v>1.0343</v>
      </c>
      <c r="AH1281">
        <v>0.77629000000000004</v>
      </c>
      <c r="AI1281">
        <v>0.78217999999999999</v>
      </c>
      <c r="AJ1281" t="s">
        <v>30</v>
      </c>
      <c r="AK1281">
        <v>0.98851999999999995</v>
      </c>
      <c r="AL1281" t="s">
        <v>30</v>
      </c>
      <c r="AM1281">
        <v>0.84213000000000005</v>
      </c>
      <c r="AN1281">
        <v>0.95711000000000002</v>
      </c>
      <c r="AO1281">
        <v>0.86751</v>
      </c>
      <c r="AP1281">
        <v>1.0122</v>
      </c>
      <c r="AQ1281">
        <v>1.2542</v>
      </c>
      <c r="AR1281">
        <v>1.2639</v>
      </c>
      <c r="AS1281">
        <v>1.1256999999999999</v>
      </c>
      <c r="AT1281" t="s">
        <v>30</v>
      </c>
      <c r="AU1281" t="s">
        <v>30</v>
      </c>
      <c r="AV1281">
        <v>0.83909</v>
      </c>
      <c r="AW1281">
        <v>1.0037</v>
      </c>
      <c r="AX1281">
        <v>1.0669999999999999</v>
      </c>
      <c r="AY1281">
        <v>0.93440999999999996</v>
      </c>
      <c r="AZ1281">
        <v>1.0309999999999999</v>
      </c>
      <c r="BA1281">
        <v>0.78842000000000001</v>
      </c>
      <c r="BB1281">
        <v>1.242</v>
      </c>
    </row>
    <row r="1282" spans="1:54" x14ac:dyDescent="0.35">
      <c r="A1282" t="s">
        <v>66454</v>
      </c>
      <c r="B1282" t="s">
        <v>66454</v>
      </c>
      <c r="C1282">
        <v>18</v>
      </c>
      <c r="D1282">
        <v>18</v>
      </c>
      <c r="E1282">
        <v>18</v>
      </c>
      <c r="F1282" t="s">
        <v>66455</v>
      </c>
      <c r="G1282" t="s">
        <v>66456</v>
      </c>
      <c r="H1282" t="s">
        <v>66457</v>
      </c>
      <c r="I1282">
        <v>1</v>
      </c>
      <c r="J1282">
        <v>18</v>
      </c>
      <c r="K1282">
        <v>18</v>
      </c>
      <c r="L1282">
        <v>18</v>
      </c>
      <c r="M1282">
        <v>48.5</v>
      </c>
      <c r="N1282">
        <v>48.5</v>
      </c>
      <c r="O1282">
        <v>48.5</v>
      </c>
      <c r="P1282">
        <v>59.271000000000001</v>
      </c>
      <c r="Q1282">
        <v>546</v>
      </c>
      <c r="R1282">
        <v>546</v>
      </c>
      <c r="S1282">
        <v>1.0727</v>
      </c>
      <c r="T1282">
        <v>1.0799000000000001</v>
      </c>
      <c r="U1282">
        <v>1.2471000000000001</v>
      </c>
      <c r="V1282">
        <v>1.0933999999999999</v>
      </c>
      <c r="W1282">
        <v>1.2043999999999999</v>
      </c>
      <c r="X1282">
        <v>1.2706999999999999</v>
      </c>
      <c r="Y1282">
        <v>1.1886000000000001</v>
      </c>
      <c r="Z1282">
        <v>1.1941999999999999</v>
      </c>
      <c r="AA1282">
        <v>1.2248000000000001</v>
      </c>
      <c r="AB1282">
        <v>1.1772</v>
      </c>
      <c r="AC1282">
        <v>1.1981999999999999</v>
      </c>
      <c r="AD1282">
        <v>1.2365999999999999</v>
      </c>
      <c r="AE1282">
        <v>1.1326000000000001</v>
      </c>
      <c r="AF1282">
        <v>1.2463</v>
      </c>
      <c r="AG1282">
        <v>1.1583000000000001</v>
      </c>
      <c r="AH1282">
        <v>1.2786999999999999</v>
      </c>
      <c r="AI1282">
        <v>1.0586</v>
      </c>
      <c r="AJ1282">
        <v>1.2108000000000001</v>
      </c>
      <c r="AK1282">
        <v>1.095</v>
      </c>
      <c r="AL1282">
        <v>1.1244000000000001</v>
      </c>
      <c r="AM1282">
        <v>1.1315</v>
      </c>
      <c r="AN1282">
        <v>1.0311999999999999</v>
      </c>
      <c r="AO1282">
        <v>1.2624</v>
      </c>
      <c r="AP1282">
        <v>1.0791999999999999</v>
      </c>
      <c r="AQ1282">
        <v>0.89032999999999995</v>
      </c>
      <c r="AR1282">
        <v>1.1695</v>
      </c>
      <c r="AS1282">
        <v>1.0259</v>
      </c>
      <c r="AT1282">
        <v>1.0401</v>
      </c>
      <c r="AU1282">
        <v>1.1801999999999999</v>
      </c>
      <c r="AV1282">
        <v>1.0847</v>
      </c>
      <c r="AW1282">
        <v>1.1910000000000001</v>
      </c>
      <c r="AX1282">
        <v>1.2834000000000001</v>
      </c>
      <c r="AY1282">
        <v>1.2002999999999999</v>
      </c>
      <c r="AZ1282">
        <v>1.1227</v>
      </c>
      <c r="BA1282">
        <v>1.2050000000000001</v>
      </c>
      <c r="BB1282">
        <v>1.2423</v>
      </c>
    </row>
    <row r="1283" spans="1:54" x14ac:dyDescent="0.35">
      <c r="A1283" t="s">
        <v>93276</v>
      </c>
      <c r="B1283" t="s">
        <v>29816</v>
      </c>
      <c r="C1283" t="s">
        <v>93277</v>
      </c>
      <c r="D1283" t="s">
        <v>93277</v>
      </c>
      <c r="E1283" t="s">
        <v>93278</v>
      </c>
      <c r="F1283" t="s">
        <v>6828</v>
      </c>
      <c r="G1283" t="s">
        <v>6829</v>
      </c>
      <c r="H1283" t="s">
        <v>52179</v>
      </c>
      <c r="I1283">
        <v>7</v>
      </c>
      <c r="J1283">
        <v>29</v>
      </c>
      <c r="K1283">
        <v>29</v>
      </c>
      <c r="L1283">
        <v>23</v>
      </c>
      <c r="M1283">
        <v>28.1</v>
      </c>
      <c r="N1283">
        <v>28.1</v>
      </c>
      <c r="O1283">
        <v>23.6</v>
      </c>
      <c r="P1283">
        <v>138.6</v>
      </c>
      <c r="Q1283">
        <v>1258</v>
      </c>
      <c r="R1283" t="s">
        <v>93279</v>
      </c>
      <c r="S1283" t="s">
        <v>30</v>
      </c>
      <c r="T1283">
        <v>1.2831999999999999</v>
      </c>
      <c r="U1283">
        <v>1.1574</v>
      </c>
      <c r="V1283" t="s">
        <v>30</v>
      </c>
      <c r="W1283" t="s">
        <v>30</v>
      </c>
      <c r="X1283" t="s">
        <v>30</v>
      </c>
      <c r="Y1283">
        <v>1.3367</v>
      </c>
      <c r="Z1283">
        <v>1.0017</v>
      </c>
      <c r="AA1283">
        <v>1.3130999999999999</v>
      </c>
      <c r="AB1283">
        <v>1.1776</v>
      </c>
      <c r="AC1283" t="s">
        <v>30</v>
      </c>
      <c r="AD1283">
        <v>1.2464</v>
      </c>
      <c r="AE1283">
        <v>1.3223</v>
      </c>
      <c r="AF1283">
        <v>1.2863</v>
      </c>
      <c r="AG1283">
        <v>1.2774000000000001</v>
      </c>
      <c r="AH1283">
        <v>1.0226999999999999</v>
      </c>
      <c r="AI1283">
        <v>1.1315999999999999</v>
      </c>
      <c r="AJ1283">
        <v>1.117</v>
      </c>
      <c r="AK1283">
        <v>0.98914999999999997</v>
      </c>
      <c r="AL1283">
        <v>1.085</v>
      </c>
      <c r="AM1283">
        <v>0.93233999999999995</v>
      </c>
      <c r="AN1283">
        <v>0.95484000000000002</v>
      </c>
      <c r="AO1283">
        <v>0.94467000000000001</v>
      </c>
      <c r="AP1283">
        <v>0.80457999999999996</v>
      </c>
      <c r="AQ1283">
        <v>0.85426999999999997</v>
      </c>
      <c r="AR1283">
        <v>1.6625000000000001</v>
      </c>
      <c r="AS1283" t="s">
        <v>30</v>
      </c>
      <c r="AT1283" t="s">
        <v>30</v>
      </c>
      <c r="AU1283" t="s">
        <v>30</v>
      </c>
      <c r="AV1283">
        <v>1.0162</v>
      </c>
      <c r="AW1283">
        <v>1.1014999999999999</v>
      </c>
      <c r="AX1283">
        <v>1.1652</v>
      </c>
      <c r="AY1283">
        <v>1.2096</v>
      </c>
      <c r="AZ1283">
        <v>1.3259000000000001</v>
      </c>
      <c r="BA1283">
        <v>1.0918000000000001</v>
      </c>
      <c r="BB1283">
        <v>1.2176</v>
      </c>
    </row>
    <row r="1284" spans="1:54" x14ac:dyDescent="0.35">
      <c r="A1284" t="s">
        <v>93280</v>
      </c>
      <c r="B1284" t="s">
        <v>93281</v>
      </c>
      <c r="C1284" t="s">
        <v>93282</v>
      </c>
      <c r="D1284" t="s">
        <v>93283</v>
      </c>
      <c r="E1284" t="s">
        <v>93283</v>
      </c>
      <c r="F1284" t="s">
        <v>93284</v>
      </c>
      <c r="G1284" t="s">
        <v>93285</v>
      </c>
      <c r="H1284" t="s">
        <v>93286</v>
      </c>
      <c r="I1284">
        <v>5</v>
      </c>
      <c r="J1284">
        <v>7</v>
      </c>
      <c r="K1284">
        <v>6</v>
      </c>
      <c r="L1284">
        <v>6</v>
      </c>
      <c r="M1284">
        <v>19.2</v>
      </c>
      <c r="N1284">
        <v>17.3</v>
      </c>
      <c r="O1284">
        <v>17.3</v>
      </c>
      <c r="P1284">
        <v>48.847000000000001</v>
      </c>
      <c r="Q1284">
        <v>428</v>
      </c>
      <c r="R1284" t="s">
        <v>93287</v>
      </c>
      <c r="S1284" t="s">
        <v>30</v>
      </c>
      <c r="T1284" t="s">
        <v>30</v>
      </c>
      <c r="U1284" t="s">
        <v>30</v>
      </c>
      <c r="V1284" t="s">
        <v>30</v>
      </c>
      <c r="W1284" t="s">
        <v>30</v>
      </c>
      <c r="X1284" t="s">
        <v>30</v>
      </c>
      <c r="Y1284" t="s">
        <v>30</v>
      </c>
      <c r="Z1284" t="s">
        <v>30</v>
      </c>
      <c r="AA1284" t="s">
        <v>30</v>
      </c>
      <c r="AB1284" t="s">
        <v>30</v>
      </c>
      <c r="AC1284" t="s">
        <v>30</v>
      </c>
      <c r="AD1284" t="s">
        <v>30</v>
      </c>
      <c r="AE1284" t="s">
        <v>30</v>
      </c>
      <c r="AF1284" t="s">
        <v>30</v>
      </c>
      <c r="AG1284" t="s">
        <v>30</v>
      </c>
      <c r="AH1284" t="s">
        <v>30</v>
      </c>
      <c r="AI1284" t="s">
        <v>30</v>
      </c>
      <c r="AJ1284" t="s">
        <v>30</v>
      </c>
      <c r="AK1284" t="s">
        <v>30</v>
      </c>
      <c r="AL1284" t="s">
        <v>30</v>
      </c>
      <c r="AM1284" t="s">
        <v>30</v>
      </c>
      <c r="AN1284" t="s">
        <v>30</v>
      </c>
      <c r="AO1284" t="s">
        <v>30</v>
      </c>
      <c r="AP1284" t="s">
        <v>30</v>
      </c>
      <c r="AQ1284" t="s">
        <v>30</v>
      </c>
      <c r="AR1284" t="s">
        <v>30</v>
      </c>
      <c r="AS1284" t="s">
        <v>30</v>
      </c>
      <c r="AT1284" t="s">
        <v>30</v>
      </c>
      <c r="AU1284" t="s">
        <v>30</v>
      </c>
      <c r="AV1284" t="s">
        <v>30</v>
      </c>
      <c r="AW1284" t="s">
        <v>30</v>
      </c>
      <c r="AX1284" t="s">
        <v>30</v>
      </c>
      <c r="AY1284" t="s">
        <v>30</v>
      </c>
      <c r="AZ1284" t="s">
        <v>30</v>
      </c>
      <c r="BA1284" t="s">
        <v>30</v>
      </c>
      <c r="BB1284" t="s">
        <v>30</v>
      </c>
    </row>
    <row r="1285" spans="1:54" x14ac:dyDescent="0.35">
      <c r="A1285" t="s">
        <v>93288</v>
      </c>
      <c r="B1285" t="s">
        <v>93289</v>
      </c>
      <c r="C1285" t="s">
        <v>93290</v>
      </c>
      <c r="D1285" t="s">
        <v>93290</v>
      </c>
      <c r="E1285" t="s">
        <v>93290</v>
      </c>
      <c r="F1285" t="s">
        <v>22547</v>
      </c>
      <c r="G1285" t="s">
        <v>22551</v>
      </c>
      <c r="H1285" t="s">
        <v>93291</v>
      </c>
      <c r="I1285">
        <v>14</v>
      </c>
      <c r="J1285">
        <v>26</v>
      </c>
      <c r="K1285">
        <v>26</v>
      </c>
      <c r="L1285">
        <v>26</v>
      </c>
      <c r="M1285">
        <v>42.3</v>
      </c>
      <c r="N1285">
        <v>42.3</v>
      </c>
      <c r="O1285">
        <v>42.3</v>
      </c>
      <c r="P1285">
        <v>95.05</v>
      </c>
      <c r="Q1285">
        <v>856</v>
      </c>
      <c r="R1285" t="s">
        <v>93292</v>
      </c>
      <c r="S1285" t="s">
        <v>30</v>
      </c>
      <c r="T1285" t="s">
        <v>30</v>
      </c>
      <c r="U1285" t="s">
        <v>30</v>
      </c>
      <c r="V1285" t="s">
        <v>30</v>
      </c>
      <c r="W1285">
        <v>1.2708999999999999</v>
      </c>
      <c r="X1285">
        <v>1.2584</v>
      </c>
      <c r="Y1285" t="s">
        <v>30</v>
      </c>
      <c r="Z1285">
        <v>1.0649999999999999</v>
      </c>
      <c r="AA1285" t="s">
        <v>30</v>
      </c>
      <c r="AB1285">
        <v>1.1566000000000001</v>
      </c>
      <c r="AC1285">
        <v>1.0441</v>
      </c>
      <c r="AD1285" t="s">
        <v>30</v>
      </c>
      <c r="AE1285" t="s">
        <v>30</v>
      </c>
      <c r="AF1285" t="s">
        <v>30</v>
      </c>
      <c r="AG1285" t="s">
        <v>30</v>
      </c>
      <c r="AH1285" t="s">
        <v>30</v>
      </c>
      <c r="AI1285" t="s">
        <v>30</v>
      </c>
      <c r="AJ1285">
        <v>1.2624</v>
      </c>
      <c r="AK1285">
        <v>1.3693</v>
      </c>
      <c r="AL1285">
        <v>1.0626</v>
      </c>
      <c r="AM1285">
        <v>1.0354000000000001</v>
      </c>
      <c r="AN1285">
        <v>0.88505</v>
      </c>
      <c r="AO1285">
        <v>1.1282000000000001</v>
      </c>
      <c r="AP1285">
        <v>1.2784</v>
      </c>
      <c r="AQ1285">
        <v>0.88980000000000004</v>
      </c>
      <c r="AR1285">
        <v>1.0510999999999999</v>
      </c>
      <c r="AS1285">
        <v>1.2636000000000001</v>
      </c>
      <c r="AT1285">
        <v>1.4551000000000001</v>
      </c>
      <c r="AU1285">
        <v>1.1406000000000001</v>
      </c>
      <c r="AV1285">
        <v>1.1259999999999999</v>
      </c>
      <c r="AW1285">
        <v>1.0162</v>
      </c>
      <c r="AX1285">
        <v>1.0819000000000001</v>
      </c>
      <c r="AY1285">
        <v>1.1233</v>
      </c>
      <c r="AZ1285">
        <v>1.0955999999999999</v>
      </c>
      <c r="BA1285">
        <v>1.0097</v>
      </c>
      <c r="BB1285">
        <v>1.0752999999999999</v>
      </c>
    </row>
    <row r="1286" spans="1:54" x14ac:dyDescent="0.35">
      <c r="A1286" t="s">
        <v>93293</v>
      </c>
      <c r="B1286" t="s">
        <v>93294</v>
      </c>
      <c r="C1286" t="s">
        <v>93295</v>
      </c>
      <c r="D1286" t="s">
        <v>93295</v>
      </c>
      <c r="E1286" t="s">
        <v>93295</v>
      </c>
      <c r="F1286" t="s">
        <v>18862</v>
      </c>
      <c r="G1286" t="s">
        <v>18866</v>
      </c>
      <c r="H1286" t="s">
        <v>93296</v>
      </c>
      <c r="I1286">
        <v>11</v>
      </c>
      <c r="J1286">
        <v>8</v>
      </c>
      <c r="K1286">
        <v>8</v>
      </c>
      <c r="L1286">
        <v>8</v>
      </c>
      <c r="M1286">
        <v>62.7</v>
      </c>
      <c r="N1286">
        <v>62.7</v>
      </c>
      <c r="O1286">
        <v>62.7</v>
      </c>
      <c r="P1286">
        <v>16.388999999999999</v>
      </c>
      <c r="Q1286">
        <v>142</v>
      </c>
      <c r="R1286" t="s">
        <v>93297</v>
      </c>
      <c r="S1286" t="s">
        <v>30</v>
      </c>
      <c r="T1286">
        <v>1.0321</v>
      </c>
      <c r="U1286" t="s">
        <v>30</v>
      </c>
      <c r="V1286" t="s">
        <v>30</v>
      </c>
      <c r="W1286" t="s">
        <v>30</v>
      </c>
      <c r="X1286" t="s">
        <v>30</v>
      </c>
      <c r="Y1286" t="s">
        <v>30</v>
      </c>
      <c r="Z1286" t="s">
        <v>30</v>
      </c>
      <c r="AA1286" t="s">
        <v>30</v>
      </c>
      <c r="AB1286" t="s">
        <v>30</v>
      </c>
      <c r="AC1286" t="s">
        <v>30</v>
      </c>
      <c r="AD1286" t="s">
        <v>30</v>
      </c>
      <c r="AE1286" t="s">
        <v>30</v>
      </c>
      <c r="AF1286" t="s">
        <v>30</v>
      </c>
      <c r="AG1286" t="s">
        <v>30</v>
      </c>
      <c r="AH1286" t="s">
        <v>30</v>
      </c>
      <c r="AI1286" t="s">
        <v>30</v>
      </c>
      <c r="AJ1286" t="s">
        <v>30</v>
      </c>
      <c r="AK1286" t="s">
        <v>30</v>
      </c>
      <c r="AL1286" t="s">
        <v>30</v>
      </c>
      <c r="AM1286" t="s">
        <v>30</v>
      </c>
      <c r="AN1286" t="s">
        <v>30</v>
      </c>
      <c r="AO1286" t="s">
        <v>30</v>
      </c>
      <c r="AP1286" t="s">
        <v>30</v>
      </c>
      <c r="AQ1286" t="s">
        <v>30</v>
      </c>
      <c r="AR1286" t="s">
        <v>30</v>
      </c>
      <c r="AS1286" t="s">
        <v>30</v>
      </c>
      <c r="AT1286" t="s">
        <v>30</v>
      </c>
      <c r="AU1286" t="s">
        <v>30</v>
      </c>
      <c r="AV1286" t="s">
        <v>30</v>
      </c>
      <c r="AW1286" t="s">
        <v>30</v>
      </c>
      <c r="AX1286" t="s">
        <v>30</v>
      </c>
      <c r="AY1286" t="s">
        <v>30</v>
      </c>
      <c r="AZ1286">
        <v>1.0485</v>
      </c>
      <c r="BA1286" t="s">
        <v>30</v>
      </c>
      <c r="BB1286" t="s">
        <v>30</v>
      </c>
    </row>
    <row r="1287" spans="1:54" x14ac:dyDescent="0.35">
      <c r="A1287" t="s">
        <v>93298</v>
      </c>
      <c r="B1287" t="s">
        <v>93299</v>
      </c>
      <c r="C1287" t="s">
        <v>93300</v>
      </c>
      <c r="D1287" t="s">
        <v>93301</v>
      </c>
      <c r="E1287" t="s">
        <v>93301</v>
      </c>
      <c r="F1287" t="s">
        <v>93302</v>
      </c>
      <c r="G1287" t="s">
        <v>93303</v>
      </c>
      <c r="H1287" t="s">
        <v>93304</v>
      </c>
      <c r="I1287">
        <v>7</v>
      </c>
      <c r="J1287">
        <v>18</v>
      </c>
      <c r="K1287">
        <v>17</v>
      </c>
      <c r="L1287">
        <v>17</v>
      </c>
      <c r="M1287">
        <v>22.8</v>
      </c>
      <c r="N1287">
        <v>21.8</v>
      </c>
      <c r="O1287">
        <v>21.8</v>
      </c>
      <c r="P1287">
        <v>119.94</v>
      </c>
      <c r="Q1287">
        <v>1037</v>
      </c>
      <c r="R1287" t="s">
        <v>93305</v>
      </c>
      <c r="S1287">
        <v>1.0733999999999999</v>
      </c>
      <c r="T1287">
        <v>1.3759999999999999</v>
      </c>
      <c r="U1287">
        <v>0.96055000000000001</v>
      </c>
      <c r="V1287">
        <v>1.1506000000000001</v>
      </c>
      <c r="W1287">
        <v>2.0773999999999999</v>
      </c>
      <c r="X1287">
        <v>1.4152</v>
      </c>
      <c r="Y1287" t="s">
        <v>30</v>
      </c>
      <c r="Z1287">
        <v>1.1464000000000001</v>
      </c>
      <c r="AA1287">
        <v>1.2890999999999999</v>
      </c>
      <c r="AB1287">
        <v>1.0378000000000001</v>
      </c>
      <c r="AC1287" t="s">
        <v>30</v>
      </c>
      <c r="AD1287">
        <v>1.2694000000000001</v>
      </c>
      <c r="AE1287">
        <v>1.4340999999999999</v>
      </c>
      <c r="AF1287" t="s">
        <v>30</v>
      </c>
      <c r="AG1287">
        <v>0.94830999999999999</v>
      </c>
      <c r="AH1287">
        <v>1.0894999999999999</v>
      </c>
      <c r="AI1287">
        <v>0.85357000000000005</v>
      </c>
      <c r="AJ1287" t="s">
        <v>30</v>
      </c>
      <c r="AK1287">
        <v>1.1755</v>
      </c>
      <c r="AL1287">
        <v>1.0947</v>
      </c>
      <c r="AM1287">
        <v>1.0573999999999999</v>
      </c>
      <c r="AN1287">
        <v>1.0668</v>
      </c>
      <c r="AO1287">
        <v>1.1718</v>
      </c>
      <c r="AP1287">
        <v>1.1741999999999999</v>
      </c>
      <c r="AQ1287">
        <v>1.0947</v>
      </c>
      <c r="AR1287">
        <v>1.1318999999999999</v>
      </c>
      <c r="AS1287">
        <v>1.0858000000000001</v>
      </c>
      <c r="AT1287">
        <v>1.2199</v>
      </c>
      <c r="AU1287">
        <v>1.2446999999999999</v>
      </c>
      <c r="AV1287">
        <v>1.0911</v>
      </c>
      <c r="AW1287">
        <v>1.1620999999999999</v>
      </c>
      <c r="AX1287">
        <v>1.1611</v>
      </c>
      <c r="AY1287">
        <v>1.1151</v>
      </c>
      <c r="AZ1287">
        <v>1.1892</v>
      </c>
      <c r="BA1287">
        <v>1.1259999999999999</v>
      </c>
      <c r="BB1287">
        <v>1.1487000000000001</v>
      </c>
    </row>
    <row r="1288" spans="1:54" x14ac:dyDescent="0.35">
      <c r="A1288" t="s">
        <v>76707</v>
      </c>
      <c r="B1288" t="s">
        <v>76707</v>
      </c>
      <c r="C1288" t="s">
        <v>48100</v>
      </c>
      <c r="D1288" t="s">
        <v>48100</v>
      </c>
      <c r="E1288" t="s">
        <v>48100</v>
      </c>
      <c r="F1288" t="s">
        <v>76709</v>
      </c>
      <c r="G1288" t="s">
        <v>76710</v>
      </c>
      <c r="H1288" t="s">
        <v>76711</v>
      </c>
      <c r="I1288">
        <v>2</v>
      </c>
      <c r="J1288">
        <v>5</v>
      </c>
      <c r="K1288">
        <v>5</v>
      </c>
      <c r="L1288">
        <v>5</v>
      </c>
      <c r="M1288">
        <v>26.1</v>
      </c>
      <c r="N1288">
        <v>26.1</v>
      </c>
      <c r="O1288">
        <v>26.1</v>
      </c>
      <c r="P1288">
        <v>29.815000000000001</v>
      </c>
      <c r="Q1288">
        <v>261</v>
      </c>
      <c r="R1288" t="s">
        <v>93306</v>
      </c>
      <c r="S1288" t="s">
        <v>30</v>
      </c>
      <c r="T1288" t="s">
        <v>30</v>
      </c>
      <c r="U1288" t="s">
        <v>30</v>
      </c>
      <c r="V1288" t="s">
        <v>30</v>
      </c>
      <c r="W1288" t="s">
        <v>30</v>
      </c>
      <c r="X1288" t="s">
        <v>30</v>
      </c>
      <c r="Y1288" t="s">
        <v>30</v>
      </c>
      <c r="Z1288">
        <v>0.87000999999999995</v>
      </c>
      <c r="AA1288" t="s">
        <v>30</v>
      </c>
      <c r="AB1288" t="s">
        <v>30</v>
      </c>
      <c r="AC1288" t="s">
        <v>30</v>
      </c>
      <c r="AD1288" t="s">
        <v>30</v>
      </c>
      <c r="AE1288" t="s">
        <v>30</v>
      </c>
      <c r="AF1288" t="s">
        <v>30</v>
      </c>
      <c r="AG1288" t="s">
        <v>30</v>
      </c>
      <c r="AH1288" t="s">
        <v>30</v>
      </c>
      <c r="AI1288" t="s">
        <v>30</v>
      </c>
      <c r="AJ1288" t="s">
        <v>30</v>
      </c>
      <c r="AK1288">
        <v>1.2541</v>
      </c>
      <c r="AL1288">
        <v>1.1718</v>
      </c>
      <c r="AM1288">
        <v>0.98038000000000003</v>
      </c>
      <c r="AN1288">
        <v>1.0801000000000001</v>
      </c>
      <c r="AO1288">
        <v>1.1518999999999999</v>
      </c>
      <c r="AP1288">
        <v>1.0555000000000001</v>
      </c>
      <c r="AQ1288">
        <v>0.72372999999999998</v>
      </c>
      <c r="AR1288">
        <v>1.222</v>
      </c>
      <c r="AS1288">
        <v>1.1966000000000001</v>
      </c>
      <c r="AT1288">
        <v>1.3007</v>
      </c>
      <c r="AU1288">
        <v>1.2534000000000001</v>
      </c>
      <c r="AV1288">
        <v>1.7388999999999999</v>
      </c>
      <c r="AW1288">
        <v>1.6207</v>
      </c>
      <c r="AX1288">
        <v>1.1571</v>
      </c>
      <c r="AY1288">
        <v>1.2369000000000001</v>
      </c>
      <c r="AZ1288">
        <v>1.0921000000000001</v>
      </c>
      <c r="BA1288">
        <v>1.4308000000000001</v>
      </c>
      <c r="BB1288">
        <v>0.83084999999999998</v>
      </c>
    </row>
    <row r="1289" spans="1:54" x14ac:dyDescent="0.35">
      <c r="A1289" t="s">
        <v>93307</v>
      </c>
      <c r="B1289" t="s">
        <v>93308</v>
      </c>
      <c r="C1289" t="s">
        <v>93309</v>
      </c>
      <c r="D1289" t="s">
        <v>93309</v>
      </c>
      <c r="E1289" t="s">
        <v>93309</v>
      </c>
      <c r="F1289" t="s">
        <v>2645</v>
      </c>
      <c r="G1289" t="s">
        <v>2647</v>
      </c>
      <c r="H1289" t="s">
        <v>93310</v>
      </c>
      <c r="I1289">
        <v>11</v>
      </c>
      <c r="J1289">
        <v>9</v>
      </c>
      <c r="K1289">
        <v>9</v>
      </c>
      <c r="L1289">
        <v>9</v>
      </c>
      <c r="M1289">
        <v>22.4</v>
      </c>
      <c r="N1289">
        <v>22.4</v>
      </c>
      <c r="O1289">
        <v>22.4</v>
      </c>
      <c r="P1289">
        <v>49.469000000000001</v>
      </c>
      <c r="Q1289">
        <v>465</v>
      </c>
      <c r="R1289" t="s">
        <v>93311</v>
      </c>
      <c r="S1289">
        <v>0.92535000000000001</v>
      </c>
      <c r="T1289">
        <v>0.6361</v>
      </c>
      <c r="U1289">
        <v>0.79046000000000005</v>
      </c>
      <c r="V1289">
        <v>0.75441999999999998</v>
      </c>
      <c r="W1289" t="s">
        <v>30</v>
      </c>
      <c r="X1289" t="s">
        <v>30</v>
      </c>
      <c r="Y1289" t="s">
        <v>30</v>
      </c>
      <c r="Z1289">
        <v>0.89088000000000001</v>
      </c>
      <c r="AA1289">
        <v>0.82965</v>
      </c>
      <c r="AB1289" t="s">
        <v>30</v>
      </c>
      <c r="AC1289">
        <v>0.93742999999999999</v>
      </c>
      <c r="AD1289">
        <v>0.73760999999999999</v>
      </c>
      <c r="AE1289">
        <v>0.79288000000000003</v>
      </c>
      <c r="AF1289">
        <v>0.87304999999999999</v>
      </c>
      <c r="AG1289">
        <v>0.61334</v>
      </c>
      <c r="AH1289">
        <v>0.93801000000000001</v>
      </c>
      <c r="AI1289">
        <v>0.71860999999999997</v>
      </c>
      <c r="AJ1289">
        <v>1.0241</v>
      </c>
      <c r="AK1289">
        <v>0.95055000000000001</v>
      </c>
      <c r="AL1289">
        <v>1.0108999999999999</v>
      </c>
      <c r="AM1289">
        <v>0.94662000000000002</v>
      </c>
      <c r="AN1289">
        <v>1.0804</v>
      </c>
      <c r="AO1289">
        <v>1.1446000000000001</v>
      </c>
      <c r="AP1289">
        <v>0.87594000000000005</v>
      </c>
      <c r="AQ1289">
        <v>0.76807000000000003</v>
      </c>
      <c r="AR1289">
        <v>0.83377999999999997</v>
      </c>
      <c r="AS1289">
        <v>1.0212000000000001</v>
      </c>
      <c r="AT1289">
        <v>0.93935000000000002</v>
      </c>
      <c r="AU1289">
        <v>0.84109</v>
      </c>
      <c r="AV1289">
        <v>0.96553999999999995</v>
      </c>
      <c r="AW1289">
        <v>0.93003000000000002</v>
      </c>
      <c r="AX1289">
        <v>0.89849999999999997</v>
      </c>
      <c r="AY1289">
        <v>1.0858000000000001</v>
      </c>
      <c r="AZ1289">
        <v>0.91239999999999999</v>
      </c>
      <c r="BA1289">
        <v>0.96353</v>
      </c>
      <c r="BB1289">
        <v>1.0121</v>
      </c>
    </row>
    <row r="1290" spans="1:54" x14ac:dyDescent="0.35">
      <c r="A1290" t="s">
        <v>93312</v>
      </c>
      <c r="B1290" t="s">
        <v>93312</v>
      </c>
      <c r="C1290" t="s">
        <v>86272</v>
      </c>
      <c r="D1290" t="s">
        <v>86272</v>
      </c>
      <c r="E1290" t="s">
        <v>86272</v>
      </c>
      <c r="F1290" t="s">
        <v>26446</v>
      </c>
      <c r="G1290" t="s">
        <v>26450</v>
      </c>
      <c r="H1290" t="s">
        <v>93313</v>
      </c>
      <c r="I1290">
        <v>4</v>
      </c>
      <c r="J1290">
        <v>6</v>
      </c>
      <c r="K1290">
        <v>6</v>
      </c>
      <c r="L1290">
        <v>6</v>
      </c>
      <c r="M1290">
        <v>6.1</v>
      </c>
      <c r="N1290">
        <v>6.1</v>
      </c>
      <c r="O1290">
        <v>6.1</v>
      </c>
      <c r="P1290">
        <v>149.52000000000001</v>
      </c>
      <c r="Q1290">
        <v>1325</v>
      </c>
      <c r="R1290" t="s">
        <v>93314</v>
      </c>
      <c r="S1290" t="s">
        <v>30</v>
      </c>
      <c r="T1290" t="s">
        <v>30</v>
      </c>
      <c r="U1290" t="s">
        <v>30</v>
      </c>
      <c r="V1290" t="s">
        <v>30</v>
      </c>
      <c r="W1290">
        <v>1.3484</v>
      </c>
      <c r="X1290" t="s">
        <v>30</v>
      </c>
      <c r="Y1290" t="s">
        <v>30</v>
      </c>
      <c r="Z1290" t="s">
        <v>30</v>
      </c>
      <c r="AA1290" t="s">
        <v>30</v>
      </c>
      <c r="AB1290" t="s">
        <v>30</v>
      </c>
      <c r="AC1290">
        <v>0.88270999999999999</v>
      </c>
      <c r="AD1290" t="s">
        <v>30</v>
      </c>
      <c r="AE1290" t="s">
        <v>30</v>
      </c>
      <c r="AF1290" t="s">
        <v>30</v>
      </c>
      <c r="AG1290" t="s">
        <v>30</v>
      </c>
      <c r="AH1290" t="s">
        <v>30</v>
      </c>
      <c r="AI1290" t="s">
        <v>30</v>
      </c>
      <c r="AJ1290" t="s">
        <v>30</v>
      </c>
      <c r="AK1290" t="s">
        <v>30</v>
      </c>
      <c r="AL1290" t="s">
        <v>30</v>
      </c>
      <c r="AM1290" t="s">
        <v>30</v>
      </c>
      <c r="AN1290">
        <v>1.1931</v>
      </c>
      <c r="AO1290" t="s">
        <v>30</v>
      </c>
      <c r="AP1290" t="s">
        <v>30</v>
      </c>
      <c r="AQ1290" t="s">
        <v>30</v>
      </c>
      <c r="AR1290" t="s">
        <v>30</v>
      </c>
      <c r="AS1290" t="s">
        <v>30</v>
      </c>
      <c r="AT1290" t="s">
        <v>30</v>
      </c>
      <c r="AU1290">
        <v>1.1479999999999999</v>
      </c>
      <c r="AV1290" t="s">
        <v>30</v>
      </c>
      <c r="AW1290">
        <v>0.69984000000000002</v>
      </c>
      <c r="AX1290" t="s">
        <v>30</v>
      </c>
      <c r="AY1290">
        <v>1.4117</v>
      </c>
      <c r="AZ1290" t="s">
        <v>30</v>
      </c>
      <c r="BA1290">
        <v>1.2719</v>
      </c>
      <c r="BB1290" t="s">
        <v>30</v>
      </c>
    </row>
    <row r="1291" spans="1:54" x14ac:dyDescent="0.35">
      <c r="A1291" t="s">
        <v>9468</v>
      </c>
      <c r="B1291" t="s">
        <v>9468</v>
      </c>
      <c r="C1291" t="s">
        <v>8550</v>
      </c>
      <c r="D1291" t="s">
        <v>8550</v>
      </c>
      <c r="E1291" t="s">
        <v>8550</v>
      </c>
      <c r="F1291" t="s">
        <v>9467</v>
      </c>
      <c r="G1291" t="s">
        <v>9471</v>
      </c>
      <c r="H1291" t="s">
        <v>39161</v>
      </c>
      <c r="I1291">
        <v>2</v>
      </c>
      <c r="J1291">
        <v>10</v>
      </c>
      <c r="K1291">
        <v>10</v>
      </c>
      <c r="L1291">
        <v>10</v>
      </c>
      <c r="M1291">
        <v>35.5</v>
      </c>
      <c r="N1291">
        <v>35.5</v>
      </c>
      <c r="O1291">
        <v>35.5</v>
      </c>
      <c r="P1291">
        <v>54.984999999999999</v>
      </c>
      <c r="Q1291">
        <v>510</v>
      </c>
      <c r="R1291" t="s">
        <v>93315</v>
      </c>
      <c r="S1291" t="s">
        <v>30</v>
      </c>
      <c r="T1291">
        <v>1.0913999999999999</v>
      </c>
      <c r="U1291">
        <v>0.89227999999999996</v>
      </c>
      <c r="V1291">
        <v>1.0355000000000001</v>
      </c>
      <c r="W1291">
        <v>0.74368999999999996</v>
      </c>
      <c r="X1291">
        <v>1.0313000000000001</v>
      </c>
      <c r="Y1291">
        <v>1.1107</v>
      </c>
      <c r="Z1291">
        <v>1.0740000000000001</v>
      </c>
      <c r="AA1291">
        <v>0.95491000000000004</v>
      </c>
      <c r="AB1291">
        <v>0.93035999999999996</v>
      </c>
      <c r="AC1291">
        <v>0.92071000000000003</v>
      </c>
      <c r="AD1291">
        <v>1.1966000000000001</v>
      </c>
      <c r="AE1291">
        <v>0.74990000000000001</v>
      </c>
      <c r="AF1291" t="s">
        <v>30</v>
      </c>
      <c r="AG1291">
        <v>0.93455999999999995</v>
      </c>
      <c r="AH1291" t="s">
        <v>30</v>
      </c>
      <c r="AI1291">
        <v>0.92918000000000001</v>
      </c>
      <c r="AJ1291">
        <v>1.0507</v>
      </c>
      <c r="AK1291" t="s">
        <v>30</v>
      </c>
      <c r="AL1291">
        <v>1.2715000000000001</v>
      </c>
      <c r="AM1291" t="s">
        <v>30</v>
      </c>
      <c r="AN1291">
        <v>0.86282999999999999</v>
      </c>
      <c r="AO1291">
        <v>1.0742</v>
      </c>
      <c r="AP1291">
        <v>1.1204000000000001</v>
      </c>
      <c r="AQ1291" t="s">
        <v>30</v>
      </c>
      <c r="AR1291">
        <v>1.0146999999999999</v>
      </c>
      <c r="AS1291">
        <v>0.80603000000000002</v>
      </c>
      <c r="AT1291">
        <v>0.95450000000000002</v>
      </c>
      <c r="AU1291" t="s">
        <v>30</v>
      </c>
      <c r="AV1291" t="s">
        <v>30</v>
      </c>
      <c r="AW1291">
        <v>0.95240000000000002</v>
      </c>
      <c r="AX1291" t="s">
        <v>30</v>
      </c>
      <c r="AY1291">
        <v>0.85263999999999995</v>
      </c>
      <c r="AZ1291">
        <v>1.4657</v>
      </c>
      <c r="BA1291" t="s">
        <v>30</v>
      </c>
      <c r="BB1291" t="s">
        <v>30</v>
      </c>
    </row>
    <row r="1292" spans="1:54" x14ac:dyDescent="0.35">
      <c r="A1292" t="s">
        <v>93316</v>
      </c>
      <c r="B1292" t="s">
        <v>93317</v>
      </c>
      <c r="C1292" t="s">
        <v>93318</v>
      </c>
      <c r="D1292" t="s">
        <v>93318</v>
      </c>
      <c r="E1292" t="s">
        <v>93319</v>
      </c>
      <c r="F1292" t="s">
        <v>93320</v>
      </c>
      <c r="G1292" t="s">
        <v>93321</v>
      </c>
      <c r="H1292" t="s">
        <v>93322</v>
      </c>
      <c r="I1292">
        <v>11</v>
      </c>
      <c r="J1292">
        <v>15</v>
      </c>
      <c r="K1292">
        <v>15</v>
      </c>
      <c r="L1292">
        <v>11</v>
      </c>
      <c r="M1292">
        <v>39.1</v>
      </c>
      <c r="N1292">
        <v>39.1</v>
      </c>
      <c r="O1292">
        <v>30.3</v>
      </c>
      <c r="P1292">
        <v>60.901000000000003</v>
      </c>
      <c r="Q1292">
        <v>535</v>
      </c>
      <c r="R1292" t="s">
        <v>93323</v>
      </c>
      <c r="S1292">
        <v>1.0069999999999999</v>
      </c>
      <c r="T1292">
        <v>0.97131999999999996</v>
      </c>
      <c r="U1292">
        <v>1.1040000000000001</v>
      </c>
      <c r="V1292">
        <v>1.3012999999999999</v>
      </c>
      <c r="W1292" t="s">
        <v>30</v>
      </c>
      <c r="X1292">
        <v>1.0571999999999999</v>
      </c>
      <c r="Y1292">
        <v>1.4645999999999999</v>
      </c>
      <c r="Z1292" t="s">
        <v>30</v>
      </c>
      <c r="AA1292">
        <v>1.2387999999999999</v>
      </c>
      <c r="AB1292">
        <v>1.5324</v>
      </c>
      <c r="AC1292">
        <v>1.3486</v>
      </c>
      <c r="AD1292">
        <v>1.2166999999999999</v>
      </c>
      <c r="AE1292">
        <v>1.3972</v>
      </c>
      <c r="AF1292" t="s">
        <v>30</v>
      </c>
      <c r="AG1292">
        <v>1.2797000000000001</v>
      </c>
      <c r="AH1292">
        <v>1.2151000000000001</v>
      </c>
      <c r="AI1292">
        <v>1.113</v>
      </c>
      <c r="AJ1292">
        <v>1.1515</v>
      </c>
      <c r="AK1292">
        <v>0.86229999999999996</v>
      </c>
      <c r="AL1292">
        <v>1.0795999999999999</v>
      </c>
      <c r="AM1292">
        <v>1.2629999999999999</v>
      </c>
      <c r="AN1292" t="s">
        <v>30</v>
      </c>
      <c r="AO1292">
        <v>0.99148999999999998</v>
      </c>
      <c r="AP1292">
        <v>1.2407999999999999</v>
      </c>
      <c r="AQ1292">
        <v>1.0150999999999999</v>
      </c>
      <c r="AR1292">
        <v>1.139</v>
      </c>
      <c r="AS1292">
        <v>1.1417999999999999</v>
      </c>
      <c r="AT1292">
        <v>1.0276000000000001</v>
      </c>
      <c r="AU1292">
        <v>1.1007</v>
      </c>
      <c r="AV1292">
        <v>0.96277999999999997</v>
      </c>
      <c r="AW1292">
        <v>1.0255000000000001</v>
      </c>
      <c r="AX1292">
        <v>1.0778000000000001</v>
      </c>
      <c r="AY1292">
        <v>1.1066</v>
      </c>
      <c r="AZ1292">
        <v>1.1052999999999999</v>
      </c>
      <c r="BA1292">
        <v>0.98958999999999997</v>
      </c>
      <c r="BB1292">
        <v>1.0305</v>
      </c>
    </row>
    <row r="1293" spans="1:54" x14ac:dyDescent="0.35">
      <c r="A1293" t="s">
        <v>93324</v>
      </c>
      <c r="B1293" t="s">
        <v>306</v>
      </c>
      <c r="C1293" t="s">
        <v>92099</v>
      </c>
      <c r="D1293" t="s">
        <v>92099</v>
      </c>
      <c r="E1293" t="s">
        <v>92099</v>
      </c>
      <c r="F1293" t="s">
        <v>305</v>
      </c>
      <c r="G1293" t="s">
        <v>309</v>
      </c>
      <c r="H1293" t="s">
        <v>83908</v>
      </c>
      <c r="I1293">
        <v>3</v>
      </c>
      <c r="J1293">
        <v>8</v>
      </c>
      <c r="K1293">
        <v>8</v>
      </c>
      <c r="L1293">
        <v>8</v>
      </c>
      <c r="M1293">
        <v>50.5</v>
      </c>
      <c r="N1293">
        <v>50.5</v>
      </c>
      <c r="O1293">
        <v>50.5</v>
      </c>
      <c r="P1293">
        <v>22.417000000000002</v>
      </c>
      <c r="Q1293">
        <v>198</v>
      </c>
      <c r="R1293" t="s">
        <v>93325</v>
      </c>
      <c r="S1293" t="s">
        <v>30</v>
      </c>
      <c r="T1293">
        <v>0.77956999999999999</v>
      </c>
      <c r="U1293" t="s">
        <v>30</v>
      </c>
      <c r="V1293">
        <v>0.93877999999999995</v>
      </c>
      <c r="W1293">
        <v>0.77866999999999997</v>
      </c>
      <c r="X1293">
        <v>0.85104000000000002</v>
      </c>
      <c r="Y1293">
        <v>0.88778999999999997</v>
      </c>
      <c r="Z1293">
        <v>0.69216999999999995</v>
      </c>
      <c r="AA1293">
        <v>0.89870000000000005</v>
      </c>
      <c r="AB1293">
        <v>1.0157</v>
      </c>
      <c r="AC1293" t="s">
        <v>30</v>
      </c>
      <c r="AD1293" t="s">
        <v>30</v>
      </c>
      <c r="AE1293" t="s">
        <v>30</v>
      </c>
      <c r="AF1293">
        <v>0.80262</v>
      </c>
      <c r="AG1293" t="s">
        <v>30</v>
      </c>
      <c r="AH1293" t="s">
        <v>30</v>
      </c>
      <c r="AI1293" t="s">
        <v>30</v>
      </c>
      <c r="AJ1293">
        <v>0.96082000000000001</v>
      </c>
      <c r="AK1293" t="s">
        <v>30</v>
      </c>
      <c r="AL1293" t="s">
        <v>30</v>
      </c>
      <c r="AM1293">
        <v>1.1896</v>
      </c>
      <c r="AN1293" t="s">
        <v>30</v>
      </c>
      <c r="AO1293">
        <v>1.268</v>
      </c>
      <c r="AP1293" t="s">
        <v>30</v>
      </c>
      <c r="AQ1293" t="s">
        <v>30</v>
      </c>
      <c r="AR1293" t="s">
        <v>30</v>
      </c>
      <c r="AS1293" t="s">
        <v>30</v>
      </c>
      <c r="AT1293" t="s">
        <v>30</v>
      </c>
      <c r="AU1293">
        <v>1.3885000000000001</v>
      </c>
      <c r="AV1293" t="s">
        <v>30</v>
      </c>
      <c r="AW1293" t="s">
        <v>30</v>
      </c>
      <c r="AX1293">
        <v>1.1637</v>
      </c>
      <c r="AY1293" t="s">
        <v>30</v>
      </c>
      <c r="AZ1293">
        <v>0.59528000000000003</v>
      </c>
      <c r="BA1293" t="s">
        <v>30</v>
      </c>
      <c r="BB1293" t="s">
        <v>30</v>
      </c>
    </row>
    <row r="1294" spans="1:54" x14ac:dyDescent="0.35">
      <c r="A1294" t="s">
        <v>93326</v>
      </c>
      <c r="B1294" t="s">
        <v>93326</v>
      </c>
      <c r="C1294" t="s">
        <v>87029</v>
      </c>
      <c r="D1294" t="s">
        <v>87029</v>
      </c>
      <c r="E1294" t="s">
        <v>93327</v>
      </c>
      <c r="F1294" t="s">
        <v>93328</v>
      </c>
      <c r="G1294" t="s">
        <v>93329</v>
      </c>
      <c r="H1294" t="s">
        <v>93330</v>
      </c>
      <c r="I1294">
        <v>3</v>
      </c>
      <c r="J1294">
        <v>8</v>
      </c>
      <c r="K1294">
        <v>8</v>
      </c>
      <c r="L1294">
        <v>7</v>
      </c>
      <c r="M1294">
        <v>63.6</v>
      </c>
      <c r="N1294">
        <v>63.6</v>
      </c>
      <c r="O1294">
        <v>58.3</v>
      </c>
      <c r="P1294">
        <v>16.32</v>
      </c>
      <c r="Q1294">
        <v>151</v>
      </c>
      <c r="R1294" t="s">
        <v>93331</v>
      </c>
      <c r="S1294" t="s">
        <v>30</v>
      </c>
      <c r="T1294">
        <v>1.0814999999999999</v>
      </c>
      <c r="U1294">
        <v>1.0764</v>
      </c>
      <c r="V1294">
        <v>1.0335000000000001</v>
      </c>
      <c r="W1294">
        <v>1.0567</v>
      </c>
      <c r="X1294">
        <v>1.2316</v>
      </c>
      <c r="Y1294">
        <v>1.1135999999999999</v>
      </c>
      <c r="Z1294">
        <v>1.0805</v>
      </c>
      <c r="AA1294">
        <v>1.0013000000000001</v>
      </c>
      <c r="AB1294">
        <v>1.1506000000000001</v>
      </c>
      <c r="AC1294">
        <v>1.0780000000000001</v>
      </c>
      <c r="AD1294">
        <v>0.97784000000000004</v>
      </c>
      <c r="AE1294">
        <v>1.1423000000000001</v>
      </c>
      <c r="AF1294" t="s">
        <v>30</v>
      </c>
      <c r="AG1294" t="s">
        <v>30</v>
      </c>
      <c r="AH1294">
        <v>1.1044</v>
      </c>
      <c r="AI1294">
        <v>1.141</v>
      </c>
      <c r="AJ1294">
        <v>1.1977</v>
      </c>
      <c r="AK1294">
        <v>1.0083</v>
      </c>
      <c r="AL1294">
        <v>1.4173</v>
      </c>
      <c r="AM1294">
        <v>1.3453999999999999</v>
      </c>
      <c r="AN1294">
        <v>1.1435999999999999</v>
      </c>
      <c r="AO1294">
        <v>1.3196000000000001</v>
      </c>
      <c r="AP1294">
        <v>1.2581</v>
      </c>
      <c r="AQ1294">
        <v>1.101</v>
      </c>
      <c r="AR1294">
        <v>1.431</v>
      </c>
      <c r="AS1294">
        <v>1.2512000000000001</v>
      </c>
      <c r="AT1294">
        <v>1.3078000000000001</v>
      </c>
      <c r="AU1294">
        <v>1.3771</v>
      </c>
      <c r="AV1294">
        <v>1.1173</v>
      </c>
      <c r="AW1294">
        <v>1.3774</v>
      </c>
      <c r="AX1294">
        <v>1.4137999999999999</v>
      </c>
      <c r="AY1294" t="s">
        <v>30</v>
      </c>
      <c r="AZ1294">
        <v>1.4343999999999999</v>
      </c>
      <c r="BA1294" t="s">
        <v>30</v>
      </c>
      <c r="BB1294">
        <v>1.4241999999999999</v>
      </c>
    </row>
    <row r="1295" spans="1:54" x14ac:dyDescent="0.35">
      <c r="A1295" t="s">
        <v>93332</v>
      </c>
      <c r="B1295" t="s">
        <v>93332</v>
      </c>
      <c r="C1295" t="s">
        <v>93333</v>
      </c>
      <c r="D1295" t="s">
        <v>93333</v>
      </c>
      <c r="E1295" t="s">
        <v>93333</v>
      </c>
      <c r="F1295" t="s">
        <v>93334</v>
      </c>
      <c r="G1295" t="s">
        <v>93335</v>
      </c>
      <c r="H1295" t="s">
        <v>93336</v>
      </c>
      <c r="I1295">
        <v>3</v>
      </c>
      <c r="J1295">
        <v>6</v>
      </c>
      <c r="K1295">
        <v>6</v>
      </c>
      <c r="L1295">
        <v>6</v>
      </c>
      <c r="M1295">
        <v>67.599999999999994</v>
      </c>
      <c r="N1295">
        <v>67.599999999999994</v>
      </c>
      <c r="O1295">
        <v>67.599999999999994</v>
      </c>
      <c r="P1295">
        <v>16.311</v>
      </c>
      <c r="Q1295">
        <v>142</v>
      </c>
      <c r="R1295" t="s">
        <v>93337</v>
      </c>
      <c r="S1295" t="s">
        <v>30</v>
      </c>
      <c r="T1295">
        <v>1.3375999999999999</v>
      </c>
      <c r="U1295">
        <v>1.1648000000000001</v>
      </c>
      <c r="V1295">
        <v>1.2497</v>
      </c>
      <c r="W1295">
        <v>1.6598999999999999</v>
      </c>
      <c r="X1295">
        <v>1.5518000000000001</v>
      </c>
      <c r="Y1295">
        <v>1.0814999999999999</v>
      </c>
      <c r="Z1295">
        <v>1.4301999999999999</v>
      </c>
      <c r="AA1295">
        <v>1.9677</v>
      </c>
      <c r="AB1295">
        <v>1.4978</v>
      </c>
      <c r="AC1295" t="s">
        <v>30</v>
      </c>
      <c r="AD1295">
        <v>1.6511</v>
      </c>
      <c r="AE1295">
        <v>1.6076999999999999</v>
      </c>
      <c r="AF1295">
        <v>1.5958000000000001</v>
      </c>
      <c r="AG1295" t="s">
        <v>30</v>
      </c>
      <c r="AH1295">
        <v>1.6044</v>
      </c>
      <c r="AI1295">
        <v>1.4343999999999999</v>
      </c>
      <c r="AJ1295">
        <v>1.3675999999999999</v>
      </c>
      <c r="AK1295">
        <v>0.74638000000000004</v>
      </c>
      <c r="AL1295">
        <v>1.1580999999999999</v>
      </c>
      <c r="AM1295">
        <v>1.0842000000000001</v>
      </c>
      <c r="AN1295">
        <v>1.0029999999999999</v>
      </c>
      <c r="AO1295">
        <v>1.2646999999999999</v>
      </c>
      <c r="AP1295">
        <v>1.4578</v>
      </c>
      <c r="AQ1295">
        <v>1.1237999999999999</v>
      </c>
      <c r="AR1295">
        <v>1.0408999999999999</v>
      </c>
      <c r="AS1295">
        <v>1.2282999999999999</v>
      </c>
      <c r="AT1295" t="s">
        <v>30</v>
      </c>
      <c r="AU1295">
        <v>1.177</v>
      </c>
      <c r="AV1295">
        <v>1.2088000000000001</v>
      </c>
      <c r="AW1295">
        <v>1.1975</v>
      </c>
      <c r="AX1295">
        <v>1.1275999999999999</v>
      </c>
      <c r="AY1295">
        <v>1.7343999999999999</v>
      </c>
      <c r="AZ1295">
        <v>1.5028999999999999</v>
      </c>
      <c r="BA1295">
        <v>1.2647999999999999</v>
      </c>
      <c r="BB1295">
        <v>1.3212999999999999</v>
      </c>
    </row>
    <row r="1296" spans="1:54" x14ac:dyDescent="0.35">
      <c r="A1296" t="s">
        <v>70246</v>
      </c>
      <c r="B1296" t="s">
        <v>70246</v>
      </c>
      <c r="C1296">
        <v>6</v>
      </c>
      <c r="D1296">
        <v>6</v>
      </c>
      <c r="E1296">
        <v>6</v>
      </c>
      <c r="F1296" t="s">
        <v>70247</v>
      </c>
      <c r="G1296" t="s">
        <v>70248</v>
      </c>
      <c r="H1296" t="s">
        <v>70249</v>
      </c>
      <c r="I1296">
        <v>1</v>
      </c>
      <c r="J1296">
        <v>6</v>
      </c>
      <c r="K1296">
        <v>6</v>
      </c>
      <c r="L1296">
        <v>6</v>
      </c>
      <c r="M1296">
        <v>23</v>
      </c>
      <c r="N1296">
        <v>23</v>
      </c>
      <c r="O1296">
        <v>23</v>
      </c>
      <c r="P1296">
        <v>38.786999999999999</v>
      </c>
      <c r="Q1296">
        <v>343</v>
      </c>
      <c r="R1296">
        <v>343</v>
      </c>
      <c r="S1296" t="s">
        <v>30</v>
      </c>
      <c r="T1296" t="s">
        <v>30</v>
      </c>
      <c r="U1296" t="s">
        <v>30</v>
      </c>
      <c r="V1296" t="s">
        <v>30</v>
      </c>
      <c r="W1296" t="s">
        <v>30</v>
      </c>
      <c r="X1296" t="s">
        <v>30</v>
      </c>
      <c r="Y1296" t="s">
        <v>30</v>
      </c>
      <c r="Z1296" t="s">
        <v>30</v>
      </c>
      <c r="AA1296" t="s">
        <v>30</v>
      </c>
      <c r="AB1296" t="s">
        <v>30</v>
      </c>
      <c r="AC1296" t="s">
        <v>30</v>
      </c>
      <c r="AD1296" t="s">
        <v>30</v>
      </c>
      <c r="AE1296" t="s">
        <v>30</v>
      </c>
      <c r="AF1296" t="s">
        <v>30</v>
      </c>
      <c r="AG1296" t="s">
        <v>30</v>
      </c>
      <c r="AH1296" t="s">
        <v>30</v>
      </c>
      <c r="AI1296" t="s">
        <v>30</v>
      </c>
      <c r="AJ1296" t="s">
        <v>30</v>
      </c>
      <c r="AK1296" t="s">
        <v>30</v>
      </c>
      <c r="AL1296" t="s">
        <v>30</v>
      </c>
      <c r="AM1296">
        <v>1.3836999999999999</v>
      </c>
      <c r="AN1296" t="s">
        <v>30</v>
      </c>
      <c r="AO1296">
        <v>1.6694</v>
      </c>
      <c r="AP1296" t="s">
        <v>30</v>
      </c>
      <c r="AQ1296" t="s">
        <v>30</v>
      </c>
      <c r="AR1296" t="s">
        <v>30</v>
      </c>
      <c r="AS1296" t="s">
        <v>30</v>
      </c>
      <c r="AT1296" t="s">
        <v>30</v>
      </c>
      <c r="AU1296" t="s">
        <v>30</v>
      </c>
      <c r="AV1296" t="s">
        <v>30</v>
      </c>
      <c r="AW1296" t="s">
        <v>30</v>
      </c>
      <c r="AX1296" t="s">
        <v>30</v>
      </c>
      <c r="AY1296" t="s">
        <v>30</v>
      </c>
      <c r="AZ1296" t="s">
        <v>30</v>
      </c>
      <c r="BA1296" t="s">
        <v>30</v>
      </c>
      <c r="BB1296" t="s">
        <v>30</v>
      </c>
    </row>
    <row r="1297" spans="1:54" x14ac:dyDescent="0.35">
      <c r="A1297" t="s">
        <v>30657</v>
      </c>
      <c r="B1297" t="s">
        <v>30657</v>
      </c>
      <c r="C1297">
        <v>39</v>
      </c>
      <c r="D1297">
        <v>39</v>
      </c>
      <c r="E1297">
        <v>38</v>
      </c>
      <c r="F1297" t="s">
        <v>30658</v>
      </c>
      <c r="G1297" t="s">
        <v>30659</v>
      </c>
      <c r="H1297" t="s">
        <v>43594</v>
      </c>
      <c r="I1297">
        <v>1</v>
      </c>
      <c r="J1297">
        <v>39</v>
      </c>
      <c r="K1297">
        <v>39</v>
      </c>
      <c r="L1297">
        <v>38</v>
      </c>
      <c r="M1297">
        <v>56.9</v>
      </c>
      <c r="N1297">
        <v>56.9</v>
      </c>
      <c r="O1297">
        <v>55.7</v>
      </c>
      <c r="P1297">
        <v>90.932000000000002</v>
      </c>
      <c r="Q1297">
        <v>795</v>
      </c>
      <c r="R1297">
        <v>795</v>
      </c>
      <c r="S1297">
        <v>0.95259000000000005</v>
      </c>
      <c r="T1297">
        <v>1.1442000000000001</v>
      </c>
      <c r="U1297">
        <v>1.1046</v>
      </c>
      <c r="V1297">
        <v>1.0809</v>
      </c>
      <c r="W1297">
        <v>1.1182000000000001</v>
      </c>
      <c r="X1297">
        <v>1.1258999999999999</v>
      </c>
      <c r="Y1297">
        <v>1.1163000000000001</v>
      </c>
      <c r="Z1297">
        <v>1.0733999999999999</v>
      </c>
      <c r="AA1297">
        <v>1.2145999999999999</v>
      </c>
      <c r="AB1297">
        <v>1.1228</v>
      </c>
      <c r="AC1297">
        <v>1.1526000000000001</v>
      </c>
      <c r="AD1297">
        <v>1.1439999999999999</v>
      </c>
      <c r="AE1297">
        <v>1.0857000000000001</v>
      </c>
      <c r="AF1297">
        <v>1.1672</v>
      </c>
      <c r="AG1297">
        <v>1.2950999999999999</v>
      </c>
      <c r="AH1297">
        <v>1.1349</v>
      </c>
      <c r="AI1297">
        <v>1.0915999999999999</v>
      </c>
      <c r="AJ1297">
        <v>1.1385000000000001</v>
      </c>
      <c r="AK1297">
        <v>0.99948999999999999</v>
      </c>
      <c r="AL1297">
        <v>1.2326999999999999</v>
      </c>
      <c r="AM1297">
        <v>1.1868000000000001</v>
      </c>
      <c r="AN1297">
        <v>1.1034999999999999</v>
      </c>
      <c r="AO1297">
        <v>1.2074</v>
      </c>
      <c r="AP1297">
        <v>1.1285000000000001</v>
      </c>
      <c r="AQ1297">
        <v>0.91180000000000005</v>
      </c>
      <c r="AR1297">
        <v>1.1147</v>
      </c>
      <c r="AS1297">
        <v>1.1215999999999999</v>
      </c>
      <c r="AT1297">
        <v>1.137</v>
      </c>
      <c r="AU1297">
        <v>1.115</v>
      </c>
      <c r="AV1297">
        <v>1.1141000000000001</v>
      </c>
      <c r="AW1297">
        <v>1.1563000000000001</v>
      </c>
      <c r="AX1297">
        <v>1.1944999999999999</v>
      </c>
      <c r="AY1297">
        <v>1.1803999999999999</v>
      </c>
      <c r="AZ1297">
        <v>1.1896</v>
      </c>
      <c r="BA1297">
        <v>1.115</v>
      </c>
      <c r="BB1297">
        <v>1.1781999999999999</v>
      </c>
    </row>
    <row r="1298" spans="1:54" x14ac:dyDescent="0.35">
      <c r="A1298" t="s">
        <v>93338</v>
      </c>
      <c r="B1298" t="s">
        <v>93339</v>
      </c>
      <c r="C1298" t="s">
        <v>93340</v>
      </c>
      <c r="D1298" t="s">
        <v>93340</v>
      </c>
      <c r="E1298" t="s">
        <v>93340</v>
      </c>
      <c r="F1298" t="s">
        <v>93341</v>
      </c>
      <c r="G1298" t="s">
        <v>93342</v>
      </c>
      <c r="H1298" t="s">
        <v>93343</v>
      </c>
      <c r="I1298">
        <v>6</v>
      </c>
      <c r="J1298">
        <v>9</v>
      </c>
      <c r="K1298">
        <v>9</v>
      </c>
      <c r="L1298">
        <v>9</v>
      </c>
      <c r="M1298">
        <v>24.4</v>
      </c>
      <c r="N1298">
        <v>24.4</v>
      </c>
      <c r="O1298">
        <v>24.4</v>
      </c>
      <c r="P1298">
        <v>54.843000000000004</v>
      </c>
      <c r="Q1298">
        <v>476</v>
      </c>
      <c r="R1298" t="s">
        <v>93344</v>
      </c>
      <c r="S1298" t="s">
        <v>30</v>
      </c>
      <c r="T1298">
        <v>0.88778000000000001</v>
      </c>
      <c r="U1298">
        <v>0.96367999999999998</v>
      </c>
      <c r="V1298" t="s">
        <v>30</v>
      </c>
      <c r="W1298">
        <v>1.0241</v>
      </c>
      <c r="X1298">
        <v>1.0237000000000001</v>
      </c>
      <c r="Y1298" t="s">
        <v>30</v>
      </c>
      <c r="Z1298">
        <v>0.99312999999999996</v>
      </c>
      <c r="AA1298">
        <v>0.97043000000000001</v>
      </c>
      <c r="AB1298" t="s">
        <v>30</v>
      </c>
      <c r="AC1298">
        <v>0.94240999999999997</v>
      </c>
      <c r="AD1298">
        <v>1.0371999999999999</v>
      </c>
      <c r="AE1298">
        <v>0.91668000000000005</v>
      </c>
      <c r="AF1298">
        <v>1.1480999999999999</v>
      </c>
      <c r="AG1298" t="s">
        <v>30</v>
      </c>
      <c r="AH1298">
        <v>1.0669</v>
      </c>
      <c r="AI1298">
        <v>1.0431999999999999</v>
      </c>
      <c r="AJ1298" t="s">
        <v>30</v>
      </c>
      <c r="AK1298">
        <v>0.91019000000000005</v>
      </c>
      <c r="AL1298" t="s">
        <v>30</v>
      </c>
      <c r="AM1298" t="s">
        <v>30</v>
      </c>
      <c r="AN1298" t="s">
        <v>30</v>
      </c>
      <c r="AO1298" t="s">
        <v>30</v>
      </c>
      <c r="AP1298" t="s">
        <v>30</v>
      </c>
      <c r="AQ1298" t="s">
        <v>30</v>
      </c>
      <c r="AR1298">
        <v>1.109</v>
      </c>
      <c r="AS1298">
        <v>1.4736</v>
      </c>
      <c r="AT1298">
        <v>1.0525</v>
      </c>
      <c r="AU1298">
        <v>1.3132999999999999</v>
      </c>
      <c r="AV1298" t="s">
        <v>30</v>
      </c>
      <c r="AW1298" t="s">
        <v>30</v>
      </c>
      <c r="AX1298" t="s">
        <v>30</v>
      </c>
      <c r="AY1298" t="s">
        <v>30</v>
      </c>
      <c r="AZ1298" t="s">
        <v>30</v>
      </c>
      <c r="BA1298" t="s">
        <v>30</v>
      </c>
      <c r="BB1298">
        <v>1.0394000000000001</v>
      </c>
    </row>
    <row r="1299" spans="1:54" x14ac:dyDescent="0.35">
      <c r="A1299" t="s">
        <v>93345</v>
      </c>
      <c r="B1299" t="s">
        <v>10956</v>
      </c>
      <c r="C1299" t="s">
        <v>93346</v>
      </c>
      <c r="D1299" t="s">
        <v>93346</v>
      </c>
      <c r="E1299" t="s">
        <v>93346</v>
      </c>
      <c r="F1299" t="s">
        <v>10955</v>
      </c>
      <c r="G1299" t="s">
        <v>10957</v>
      </c>
      <c r="H1299" t="s">
        <v>85464</v>
      </c>
      <c r="I1299">
        <v>5</v>
      </c>
      <c r="J1299">
        <v>6</v>
      </c>
      <c r="K1299">
        <v>6</v>
      </c>
      <c r="L1299">
        <v>6</v>
      </c>
      <c r="M1299">
        <v>3</v>
      </c>
      <c r="N1299">
        <v>3</v>
      </c>
      <c r="O1299">
        <v>3</v>
      </c>
      <c r="P1299">
        <v>331.07</v>
      </c>
      <c r="Q1299">
        <v>2961</v>
      </c>
      <c r="R1299" t="s">
        <v>93347</v>
      </c>
      <c r="S1299" t="s">
        <v>30</v>
      </c>
      <c r="T1299" t="s">
        <v>30</v>
      </c>
      <c r="U1299" t="s">
        <v>30</v>
      </c>
      <c r="V1299" t="s">
        <v>30</v>
      </c>
      <c r="W1299" t="s">
        <v>30</v>
      </c>
      <c r="X1299" t="s">
        <v>30</v>
      </c>
      <c r="Y1299" t="s">
        <v>30</v>
      </c>
      <c r="Z1299" t="s">
        <v>30</v>
      </c>
      <c r="AA1299" t="s">
        <v>30</v>
      </c>
      <c r="AB1299" t="s">
        <v>30</v>
      </c>
      <c r="AC1299" t="s">
        <v>30</v>
      </c>
      <c r="AD1299" t="s">
        <v>30</v>
      </c>
      <c r="AE1299" t="s">
        <v>30</v>
      </c>
      <c r="AF1299" t="s">
        <v>30</v>
      </c>
      <c r="AG1299" t="s">
        <v>30</v>
      </c>
      <c r="AH1299" t="s">
        <v>30</v>
      </c>
      <c r="AI1299" t="s">
        <v>30</v>
      </c>
      <c r="AJ1299" t="s">
        <v>30</v>
      </c>
      <c r="AK1299" t="s">
        <v>30</v>
      </c>
      <c r="AL1299" t="s">
        <v>30</v>
      </c>
      <c r="AM1299" t="s">
        <v>30</v>
      </c>
      <c r="AN1299" t="s">
        <v>30</v>
      </c>
      <c r="AO1299" t="s">
        <v>30</v>
      </c>
      <c r="AP1299" t="s">
        <v>30</v>
      </c>
      <c r="AQ1299" t="s">
        <v>30</v>
      </c>
      <c r="AR1299" t="s">
        <v>30</v>
      </c>
      <c r="AS1299" t="s">
        <v>30</v>
      </c>
      <c r="AT1299" t="s">
        <v>30</v>
      </c>
      <c r="AU1299" t="s">
        <v>30</v>
      </c>
      <c r="AV1299" t="s">
        <v>30</v>
      </c>
      <c r="AW1299" t="s">
        <v>30</v>
      </c>
      <c r="AX1299" t="s">
        <v>30</v>
      </c>
      <c r="AY1299" t="s">
        <v>30</v>
      </c>
      <c r="AZ1299" t="s">
        <v>30</v>
      </c>
      <c r="BA1299" t="s">
        <v>30</v>
      </c>
      <c r="BB1299" t="s">
        <v>30</v>
      </c>
    </row>
    <row r="1300" spans="1:54" x14ac:dyDescent="0.35">
      <c r="A1300" t="s">
        <v>93348</v>
      </c>
      <c r="B1300" t="s">
        <v>93348</v>
      </c>
      <c r="C1300">
        <v>5</v>
      </c>
      <c r="D1300">
        <v>5</v>
      </c>
      <c r="E1300">
        <v>5</v>
      </c>
      <c r="F1300" t="s">
        <v>93349</v>
      </c>
      <c r="G1300" t="s">
        <v>93350</v>
      </c>
      <c r="H1300" t="s">
        <v>93351</v>
      </c>
      <c r="I1300">
        <v>1</v>
      </c>
      <c r="J1300">
        <v>5</v>
      </c>
      <c r="K1300">
        <v>5</v>
      </c>
      <c r="L1300">
        <v>5</v>
      </c>
      <c r="M1300">
        <v>7.5</v>
      </c>
      <c r="N1300">
        <v>7.5</v>
      </c>
      <c r="O1300">
        <v>7.5</v>
      </c>
      <c r="P1300">
        <v>122.07</v>
      </c>
      <c r="Q1300">
        <v>1089</v>
      </c>
      <c r="R1300">
        <v>1089</v>
      </c>
      <c r="S1300" t="s">
        <v>30</v>
      </c>
      <c r="T1300">
        <v>1.2996000000000001</v>
      </c>
      <c r="U1300">
        <v>1.1026</v>
      </c>
      <c r="V1300">
        <v>1.333</v>
      </c>
      <c r="W1300" t="s">
        <v>30</v>
      </c>
      <c r="X1300" t="s">
        <v>30</v>
      </c>
      <c r="Y1300" t="s">
        <v>30</v>
      </c>
      <c r="Z1300" t="s">
        <v>30</v>
      </c>
      <c r="AA1300" t="s">
        <v>30</v>
      </c>
      <c r="AB1300" t="s">
        <v>30</v>
      </c>
      <c r="AC1300">
        <v>1.0583</v>
      </c>
      <c r="AD1300" t="s">
        <v>30</v>
      </c>
      <c r="AE1300" t="s">
        <v>30</v>
      </c>
      <c r="AF1300" t="s">
        <v>30</v>
      </c>
      <c r="AG1300">
        <v>1.4439</v>
      </c>
      <c r="AH1300">
        <v>1.4263999999999999</v>
      </c>
      <c r="AI1300" t="s">
        <v>30</v>
      </c>
      <c r="AJ1300" t="s">
        <v>30</v>
      </c>
      <c r="AK1300" t="s">
        <v>30</v>
      </c>
      <c r="AL1300" t="s">
        <v>30</v>
      </c>
      <c r="AM1300" t="s">
        <v>30</v>
      </c>
      <c r="AN1300" t="s">
        <v>30</v>
      </c>
      <c r="AO1300" t="s">
        <v>30</v>
      </c>
      <c r="AP1300" t="s">
        <v>30</v>
      </c>
      <c r="AQ1300" t="s">
        <v>30</v>
      </c>
      <c r="AR1300" t="s">
        <v>30</v>
      </c>
      <c r="AS1300">
        <v>1.1117999999999999</v>
      </c>
      <c r="AT1300" t="s">
        <v>30</v>
      </c>
      <c r="AU1300" t="s">
        <v>30</v>
      </c>
      <c r="AV1300" t="s">
        <v>30</v>
      </c>
      <c r="AW1300" t="s">
        <v>30</v>
      </c>
      <c r="AX1300" t="s">
        <v>30</v>
      </c>
      <c r="AY1300" t="s">
        <v>30</v>
      </c>
      <c r="AZ1300" t="s">
        <v>30</v>
      </c>
      <c r="BA1300" t="s">
        <v>30</v>
      </c>
      <c r="BB1300" t="s">
        <v>30</v>
      </c>
    </row>
    <row r="1301" spans="1:54" x14ac:dyDescent="0.35">
      <c r="A1301" t="s">
        <v>93352</v>
      </c>
      <c r="B1301" t="s">
        <v>3053</v>
      </c>
      <c r="C1301" t="s">
        <v>92981</v>
      </c>
      <c r="D1301" t="s">
        <v>92981</v>
      </c>
      <c r="E1301" t="s">
        <v>92981</v>
      </c>
      <c r="F1301" t="s">
        <v>3052</v>
      </c>
      <c r="G1301" t="s">
        <v>3056</v>
      </c>
      <c r="H1301" t="s">
        <v>71168</v>
      </c>
      <c r="I1301">
        <v>3</v>
      </c>
      <c r="J1301">
        <v>11</v>
      </c>
      <c r="K1301">
        <v>11</v>
      </c>
      <c r="L1301">
        <v>11</v>
      </c>
      <c r="M1301">
        <v>34</v>
      </c>
      <c r="N1301">
        <v>34</v>
      </c>
      <c r="O1301">
        <v>34</v>
      </c>
      <c r="P1301">
        <v>50.713999999999999</v>
      </c>
      <c r="Q1301">
        <v>456</v>
      </c>
      <c r="R1301" t="s">
        <v>93353</v>
      </c>
      <c r="S1301">
        <v>0.75239</v>
      </c>
      <c r="T1301">
        <v>0.95413999999999999</v>
      </c>
      <c r="U1301">
        <v>1.1322000000000001</v>
      </c>
      <c r="V1301">
        <v>0.95052000000000003</v>
      </c>
      <c r="W1301">
        <v>1.0708</v>
      </c>
      <c r="X1301">
        <v>1.0326</v>
      </c>
      <c r="Y1301">
        <v>1.0071000000000001</v>
      </c>
      <c r="Z1301">
        <v>0.97894000000000003</v>
      </c>
      <c r="AA1301">
        <v>0.97692999999999997</v>
      </c>
      <c r="AB1301">
        <v>1.0098</v>
      </c>
      <c r="AC1301">
        <v>0.91635999999999995</v>
      </c>
      <c r="AD1301">
        <v>0.91215000000000002</v>
      </c>
      <c r="AE1301">
        <v>0.94052999999999998</v>
      </c>
      <c r="AF1301">
        <v>1.0142</v>
      </c>
      <c r="AG1301">
        <v>1.3022</v>
      </c>
      <c r="AH1301">
        <v>1.0876999999999999</v>
      </c>
      <c r="AI1301">
        <v>1.1363000000000001</v>
      </c>
      <c r="AJ1301">
        <v>1.1025</v>
      </c>
      <c r="AK1301">
        <v>0.93793000000000004</v>
      </c>
      <c r="AL1301">
        <v>1.2105999999999999</v>
      </c>
      <c r="AM1301">
        <v>1.1228</v>
      </c>
      <c r="AN1301">
        <v>1.0383</v>
      </c>
      <c r="AO1301">
        <v>1.1962999999999999</v>
      </c>
      <c r="AP1301">
        <v>1.1860999999999999</v>
      </c>
      <c r="AQ1301">
        <v>0.88875999999999999</v>
      </c>
      <c r="AR1301">
        <v>1.2879</v>
      </c>
      <c r="AS1301">
        <v>1.5006999999999999</v>
      </c>
      <c r="AT1301">
        <v>1.1951000000000001</v>
      </c>
      <c r="AU1301">
        <v>1.2562</v>
      </c>
      <c r="AV1301">
        <v>1.0689</v>
      </c>
      <c r="AW1301">
        <v>1.1549</v>
      </c>
      <c r="AX1301">
        <v>1.0208999999999999</v>
      </c>
      <c r="AY1301">
        <v>1.0586</v>
      </c>
      <c r="AZ1301">
        <v>1.2813000000000001</v>
      </c>
      <c r="BA1301">
        <v>1.0123</v>
      </c>
      <c r="BB1301">
        <v>1.0317000000000001</v>
      </c>
    </row>
    <row r="1302" spans="1:54" x14ac:dyDescent="0.35">
      <c r="A1302" t="s">
        <v>14365</v>
      </c>
      <c r="B1302" t="s">
        <v>14365</v>
      </c>
      <c r="C1302" t="s">
        <v>86349</v>
      </c>
      <c r="D1302" t="s">
        <v>86349</v>
      </c>
      <c r="E1302" t="s">
        <v>86349</v>
      </c>
      <c r="F1302" t="s">
        <v>14364</v>
      </c>
      <c r="G1302" t="s">
        <v>14368</v>
      </c>
      <c r="H1302" t="s">
        <v>65401</v>
      </c>
      <c r="I1302">
        <v>2</v>
      </c>
      <c r="J1302">
        <v>1</v>
      </c>
      <c r="K1302">
        <v>1</v>
      </c>
      <c r="L1302">
        <v>1</v>
      </c>
      <c r="M1302">
        <v>2.5</v>
      </c>
      <c r="N1302">
        <v>2.5</v>
      </c>
      <c r="O1302">
        <v>2.5</v>
      </c>
      <c r="P1302">
        <v>78.212999999999994</v>
      </c>
      <c r="Q1302">
        <v>708</v>
      </c>
      <c r="R1302" t="s">
        <v>93354</v>
      </c>
      <c r="S1302" t="s">
        <v>30</v>
      </c>
      <c r="T1302" t="s">
        <v>30</v>
      </c>
      <c r="U1302" t="s">
        <v>30</v>
      </c>
      <c r="V1302" t="s">
        <v>30</v>
      </c>
      <c r="W1302" t="s">
        <v>30</v>
      </c>
      <c r="X1302" t="s">
        <v>30</v>
      </c>
      <c r="Y1302" t="s">
        <v>30</v>
      </c>
      <c r="Z1302" t="s">
        <v>30</v>
      </c>
      <c r="AA1302" t="s">
        <v>30</v>
      </c>
      <c r="AB1302" t="s">
        <v>30</v>
      </c>
      <c r="AC1302" t="s">
        <v>30</v>
      </c>
      <c r="AD1302" t="s">
        <v>30</v>
      </c>
      <c r="AE1302" t="s">
        <v>30</v>
      </c>
      <c r="AF1302" t="s">
        <v>30</v>
      </c>
      <c r="AG1302" t="s">
        <v>30</v>
      </c>
      <c r="AH1302" t="s">
        <v>30</v>
      </c>
      <c r="AI1302" t="s">
        <v>30</v>
      </c>
      <c r="AJ1302" t="s">
        <v>30</v>
      </c>
      <c r="AK1302" t="s">
        <v>30</v>
      </c>
      <c r="AL1302" t="s">
        <v>30</v>
      </c>
      <c r="AM1302" t="s">
        <v>30</v>
      </c>
      <c r="AN1302" t="s">
        <v>30</v>
      </c>
      <c r="AO1302" t="s">
        <v>30</v>
      </c>
      <c r="AP1302" t="s">
        <v>30</v>
      </c>
      <c r="AQ1302" t="s">
        <v>30</v>
      </c>
      <c r="AR1302" t="s">
        <v>30</v>
      </c>
      <c r="AS1302" t="s">
        <v>30</v>
      </c>
      <c r="AT1302" t="s">
        <v>30</v>
      </c>
      <c r="AU1302" t="s">
        <v>30</v>
      </c>
      <c r="AV1302" t="s">
        <v>30</v>
      </c>
      <c r="AW1302" t="s">
        <v>30</v>
      </c>
      <c r="AX1302" t="s">
        <v>30</v>
      </c>
      <c r="AY1302" t="s">
        <v>30</v>
      </c>
      <c r="AZ1302" t="s">
        <v>30</v>
      </c>
      <c r="BA1302" t="s">
        <v>30</v>
      </c>
      <c r="BB1302" t="s">
        <v>30</v>
      </c>
    </row>
    <row r="1303" spans="1:54" x14ac:dyDescent="0.35">
      <c r="A1303" t="s">
        <v>93355</v>
      </c>
      <c r="B1303" t="s">
        <v>93355</v>
      </c>
      <c r="C1303" t="s">
        <v>3226</v>
      </c>
      <c r="D1303" t="s">
        <v>3226</v>
      </c>
      <c r="E1303" t="s">
        <v>3226</v>
      </c>
      <c r="F1303" t="s">
        <v>93356</v>
      </c>
      <c r="G1303" t="s">
        <v>93357</v>
      </c>
      <c r="H1303" t="s">
        <v>93358</v>
      </c>
      <c r="I1303">
        <v>2</v>
      </c>
      <c r="J1303">
        <v>24</v>
      </c>
      <c r="K1303">
        <v>24</v>
      </c>
      <c r="L1303">
        <v>24</v>
      </c>
      <c r="M1303">
        <v>57.5</v>
      </c>
      <c r="N1303">
        <v>57.5</v>
      </c>
      <c r="O1303">
        <v>57.5</v>
      </c>
      <c r="P1303">
        <v>58.448999999999998</v>
      </c>
      <c r="Q1303">
        <v>522</v>
      </c>
      <c r="R1303" t="s">
        <v>93359</v>
      </c>
      <c r="S1303">
        <v>0.90864</v>
      </c>
      <c r="T1303">
        <v>1.1584000000000001</v>
      </c>
      <c r="U1303">
        <v>1.1287</v>
      </c>
      <c r="V1303">
        <v>1.0125999999999999</v>
      </c>
      <c r="W1303">
        <v>1.1973</v>
      </c>
      <c r="X1303">
        <v>1.1647000000000001</v>
      </c>
      <c r="Y1303">
        <v>1.1145</v>
      </c>
      <c r="Z1303">
        <v>1.0127999999999999</v>
      </c>
      <c r="AA1303">
        <v>1.1311</v>
      </c>
      <c r="AB1303">
        <v>1.0941000000000001</v>
      </c>
      <c r="AC1303">
        <v>1.1236999999999999</v>
      </c>
      <c r="AD1303">
        <v>1.1477999999999999</v>
      </c>
      <c r="AE1303">
        <v>1.1235999999999999</v>
      </c>
      <c r="AF1303">
        <v>1.0838000000000001</v>
      </c>
      <c r="AG1303">
        <v>1.2003999999999999</v>
      </c>
      <c r="AH1303">
        <v>1.0992</v>
      </c>
      <c r="AI1303">
        <v>1.0562</v>
      </c>
      <c r="AJ1303">
        <v>1.1832</v>
      </c>
      <c r="AK1303">
        <v>1.002</v>
      </c>
      <c r="AL1303">
        <v>1.2092000000000001</v>
      </c>
      <c r="AM1303">
        <v>1.1560999999999999</v>
      </c>
      <c r="AN1303">
        <v>1.1521999999999999</v>
      </c>
      <c r="AO1303">
        <v>1.2278</v>
      </c>
      <c r="AP1303">
        <v>1.2107000000000001</v>
      </c>
      <c r="AQ1303">
        <v>1.034</v>
      </c>
      <c r="AR1303">
        <v>1.1135999999999999</v>
      </c>
      <c r="AS1303">
        <v>1.1880999999999999</v>
      </c>
      <c r="AT1303">
        <v>1.2004999999999999</v>
      </c>
      <c r="AU1303">
        <v>1.1984999999999999</v>
      </c>
      <c r="AV1303">
        <v>1.0691999999999999</v>
      </c>
      <c r="AW1303">
        <v>1.2153</v>
      </c>
      <c r="AX1303">
        <v>1.198</v>
      </c>
      <c r="AY1303">
        <v>1.1998</v>
      </c>
      <c r="AZ1303">
        <v>1.1792</v>
      </c>
      <c r="BA1303">
        <v>1.161</v>
      </c>
      <c r="BB1303">
        <v>1.2602</v>
      </c>
    </row>
    <row r="1304" spans="1:54" x14ac:dyDescent="0.35">
      <c r="A1304" t="s">
        <v>65052</v>
      </c>
      <c r="B1304" t="s">
        <v>65052</v>
      </c>
      <c r="C1304" t="s">
        <v>93360</v>
      </c>
      <c r="D1304" t="s">
        <v>93360</v>
      </c>
      <c r="E1304" t="s">
        <v>93360</v>
      </c>
      <c r="F1304" t="s">
        <v>65055</v>
      </c>
      <c r="G1304" t="s">
        <v>65056</v>
      </c>
      <c r="H1304" t="s">
        <v>65057</v>
      </c>
      <c r="I1304">
        <v>2</v>
      </c>
      <c r="J1304">
        <v>26</v>
      </c>
      <c r="K1304">
        <v>26</v>
      </c>
      <c r="L1304">
        <v>26</v>
      </c>
      <c r="M1304">
        <v>54.2</v>
      </c>
      <c r="N1304">
        <v>54.2</v>
      </c>
      <c r="O1304">
        <v>54.2</v>
      </c>
      <c r="P1304">
        <v>56.65</v>
      </c>
      <c r="Q1304">
        <v>533</v>
      </c>
      <c r="R1304" t="s">
        <v>93361</v>
      </c>
      <c r="S1304">
        <v>0.93164999999999998</v>
      </c>
      <c r="T1304">
        <v>1.0784</v>
      </c>
      <c r="U1304">
        <v>1.0666</v>
      </c>
      <c r="V1304">
        <v>1.0727</v>
      </c>
      <c r="W1304">
        <v>1.1462000000000001</v>
      </c>
      <c r="X1304">
        <v>1.1326000000000001</v>
      </c>
      <c r="Y1304">
        <v>1.0785</v>
      </c>
      <c r="Z1304">
        <v>1.0241</v>
      </c>
      <c r="AA1304">
        <v>1.1284000000000001</v>
      </c>
      <c r="AB1304">
        <v>1.0571999999999999</v>
      </c>
      <c r="AC1304">
        <v>1.1089</v>
      </c>
      <c r="AD1304">
        <v>1.0610999999999999</v>
      </c>
      <c r="AE1304">
        <v>1.0762</v>
      </c>
      <c r="AF1304">
        <v>1.1539999999999999</v>
      </c>
      <c r="AG1304">
        <v>1.2148000000000001</v>
      </c>
      <c r="AH1304">
        <v>1.0544</v>
      </c>
      <c r="AI1304">
        <v>1.0513999999999999</v>
      </c>
      <c r="AJ1304">
        <v>1.0642</v>
      </c>
      <c r="AK1304">
        <v>0.98831000000000002</v>
      </c>
      <c r="AL1304">
        <v>1.2968</v>
      </c>
      <c r="AM1304">
        <v>1.1707000000000001</v>
      </c>
      <c r="AN1304">
        <v>1.1117999999999999</v>
      </c>
      <c r="AO1304">
        <v>1.2507999999999999</v>
      </c>
      <c r="AP1304">
        <v>1.1912</v>
      </c>
      <c r="AQ1304">
        <v>0.91971999999999998</v>
      </c>
      <c r="AR1304">
        <v>1.1849000000000001</v>
      </c>
      <c r="AS1304">
        <v>1.1352</v>
      </c>
      <c r="AT1304">
        <v>1.1435</v>
      </c>
      <c r="AU1304">
        <v>1.1375</v>
      </c>
      <c r="AV1304">
        <v>1.1266</v>
      </c>
      <c r="AW1304">
        <v>1.1726000000000001</v>
      </c>
      <c r="AX1304">
        <v>1.1960999999999999</v>
      </c>
      <c r="AY1304">
        <v>1.1606000000000001</v>
      </c>
      <c r="AZ1304">
        <v>1.2137</v>
      </c>
      <c r="BA1304">
        <v>1.1558999999999999</v>
      </c>
      <c r="BB1304">
        <v>1.2111000000000001</v>
      </c>
    </row>
    <row r="1305" spans="1:54" x14ac:dyDescent="0.35">
      <c r="A1305" t="s">
        <v>93362</v>
      </c>
      <c r="B1305" t="s">
        <v>93363</v>
      </c>
      <c r="C1305" t="s">
        <v>86323</v>
      </c>
      <c r="D1305" t="s">
        <v>86323</v>
      </c>
      <c r="E1305" t="s">
        <v>86323</v>
      </c>
      <c r="F1305" t="s">
        <v>93364</v>
      </c>
      <c r="G1305" t="s">
        <v>93365</v>
      </c>
      <c r="H1305" t="s">
        <v>93366</v>
      </c>
      <c r="I1305">
        <v>4</v>
      </c>
      <c r="J1305">
        <v>4</v>
      </c>
      <c r="K1305">
        <v>4</v>
      </c>
      <c r="L1305">
        <v>4</v>
      </c>
      <c r="M1305">
        <v>29.7</v>
      </c>
      <c r="N1305">
        <v>29.7</v>
      </c>
      <c r="O1305">
        <v>29.7</v>
      </c>
      <c r="P1305">
        <v>20.108000000000001</v>
      </c>
      <c r="Q1305">
        <v>175</v>
      </c>
      <c r="R1305" t="s">
        <v>93367</v>
      </c>
      <c r="S1305" t="s">
        <v>30</v>
      </c>
      <c r="T1305">
        <v>0.99336999999999998</v>
      </c>
      <c r="U1305" t="s">
        <v>30</v>
      </c>
      <c r="V1305" t="s">
        <v>30</v>
      </c>
      <c r="W1305" t="s">
        <v>30</v>
      </c>
      <c r="X1305" t="s">
        <v>30</v>
      </c>
      <c r="Y1305" t="s">
        <v>30</v>
      </c>
      <c r="Z1305">
        <v>0.59067000000000003</v>
      </c>
      <c r="AA1305" t="s">
        <v>30</v>
      </c>
      <c r="AB1305" t="s">
        <v>30</v>
      </c>
      <c r="AC1305" t="s">
        <v>30</v>
      </c>
      <c r="AD1305" t="s">
        <v>30</v>
      </c>
      <c r="AE1305" t="s">
        <v>30</v>
      </c>
      <c r="AF1305" t="s">
        <v>30</v>
      </c>
      <c r="AG1305" t="s">
        <v>30</v>
      </c>
      <c r="AH1305" t="s">
        <v>30</v>
      </c>
      <c r="AI1305" t="s">
        <v>30</v>
      </c>
      <c r="AJ1305" t="s">
        <v>30</v>
      </c>
      <c r="AK1305" t="s">
        <v>30</v>
      </c>
      <c r="AL1305">
        <v>0.91090000000000004</v>
      </c>
      <c r="AM1305" t="s">
        <v>30</v>
      </c>
      <c r="AN1305" t="s">
        <v>30</v>
      </c>
      <c r="AO1305" t="s">
        <v>30</v>
      </c>
      <c r="AP1305">
        <v>1.0333000000000001</v>
      </c>
      <c r="AQ1305" t="s">
        <v>30</v>
      </c>
      <c r="AR1305" t="s">
        <v>30</v>
      </c>
      <c r="AS1305">
        <v>1.1798</v>
      </c>
      <c r="AT1305" t="s">
        <v>30</v>
      </c>
      <c r="AU1305" t="s">
        <v>30</v>
      </c>
      <c r="AV1305" t="s">
        <v>30</v>
      </c>
      <c r="AW1305" t="s">
        <v>30</v>
      </c>
      <c r="AX1305">
        <v>1.2692000000000001</v>
      </c>
      <c r="AY1305" t="s">
        <v>30</v>
      </c>
      <c r="AZ1305" t="s">
        <v>30</v>
      </c>
      <c r="BA1305">
        <v>0.92930999999999997</v>
      </c>
      <c r="BB1305" t="s">
        <v>30</v>
      </c>
    </row>
    <row r="1306" spans="1:54" x14ac:dyDescent="0.35">
      <c r="A1306" t="s">
        <v>93368</v>
      </c>
      <c r="B1306" t="s">
        <v>93369</v>
      </c>
      <c r="C1306" t="s">
        <v>93370</v>
      </c>
      <c r="D1306" t="s">
        <v>93371</v>
      </c>
      <c r="E1306" t="s">
        <v>93371</v>
      </c>
      <c r="F1306" t="s">
        <v>8411</v>
      </c>
      <c r="G1306" t="s">
        <v>8415</v>
      </c>
      <c r="H1306" t="s">
        <v>93372</v>
      </c>
      <c r="I1306">
        <v>8</v>
      </c>
      <c r="J1306">
        <v>13</v>
      </c>
      <c r="K1306">
        <v>12</v>
      </c>
      <c r="L1306">
        <v>12</v>
      </c>
      <c r="M1306">
        <v>41.5</v>
      </c>
      <c r="N1306">
        <v>38.799999999999997</v>
      </c>
      <c r="O1306">
        <v>38.799999999999997</v>
      </c>
      <c r="P1306">
        <v>54.098999999999997</v>
      </c>
      <c r="Q1306">
        <v>492</v>
      </c>
      <c r="R1306" t="s">
        <v>93373</v>
      </c>
      <c r="S1306">
        <v>0.86916000000000004</v>
      </c>
      <c r="T1306" t="s">
        <v>30</v>
      </c>
      <c r="U1306">
        <v>1.0364</v>
      </c>
      <c r="V1306">
        <v>1.1336999999999999</v>
      </c>
      <c r="W1306" t="s">
        <v>30</v>
      </c>
      <c r="X1306" t="s">
        <v>30</v>
      </c>
      <c r="Y1306">
        <v>1.0144</v>
      </c>
      <c r="Z1306" t="s">
        <v>30</v>
      </c>
      <c r="AA1306">
        <v>1.0934999999999999</v>
      </c>
      <c r="AB1306">
        <v>0.85765999999999998</v>
      </c>
      <c r="AC1306">
        <v>0.82777999999999996</v>
      </c>
      <c r="AD1306" t="s">
        <v>30</v>
      </c>
      <c r="AE1306" t="s">
        <v>30</v>
      </c>
      <c r="AF1306" t="s">
        <v>30</v>
      </c>
      <c r="AG1306">
        <v>1.0962000000000001</v>
      </c>
      <c r="AH1306">
        <v>1.2504999999999999</v>
      </c>
      <c r="AI1306" t="s">
        <v>30</v>
      </c>
      <c r="AJ1306">
        <v>1.0243</v>
      </c>
      <c r="AK1306" t="s">
        <v>30</v>
      </c>
      <c r="AL1306">
        <v>1.1375999999999999</v>
      </c>
      <c r="AM1306">
        <v>1.0028999999999999</v>
      </c>
      <c r="AN1306">
        <v>1.1178999999999999</v>
      </c>
      <c r="AO1306">
        <v>1.1363000000000001</v>
      </c>
      <c r="AP1306" t="s">
        <v>30</v>
      </c>
      <c r="AQ1306">
        <v>0.84318000000000004</v>
      </c>
      <c r="AR1306">
        <v>1.0315000000000001</v>
      </c>
      <c r="AS1306">
        <v>1.5657000000000001</v>
      </c>
      <c r="AT1306">
        <v>1.0197000000000001</v>
      </c>
      <c r="AU1306">
        <v>0.99258000000000002</v>
      </c>
      <c r="AV1306" t="s">
        <v>30</v>
      </c>
      <c r="AW1306">
        <v>0.99395999999999995</v>
      </c>
      <c r="AX1306">
        <v>1.3219000000000001</v>
      </c>
      <c r="AY1306">
        <v>1.1193</v>
      </c>
      <c r="AZ1306">
        <v>1.0895999999999999</v>
      </c>
      <c r="BA1306">
        <v>0.98831999999999998</v>
      </c>
      <c r="BB1306">
        <v>0.96614999999999995</v>
      </c>
    </row>
    <row r="1307" spans="1:54" x14ac:dyDescent="0.35">
      <c r="A1307" t="s">
        <v>93374</v>
      </c>
      <c r="B1307" t="s">
        <v>93375</v>
      </c>
      <c r="C1307" t="s">
        <v>93376</v>
      </c>
      <c r="D1307" t="s">
        <v>93376</v>
      </c>
      <c r="E1307" t="s">
        <v>93376</v>
      </c>
      <c r="F1307" t="s">
        <v>93377</v>
      </c>
      <c r="G1307" t="s">
        <v>93378</v>
      </c>
      <c r="H1307" t="s">
        <v>93379</v>
      </c>
      <c r="I1307">
        <v>4</v>
      </c>
      <c r="J1307">
        <v>33</v>
      </c>
      <c r="K1307">
        <v>33</v>
      </c>
      <c r="L1307">
        <v>33</v>
      </c>
      <c r="M1307">
        <v>56.2</v>
      </c>
      <c r="N1307">
        <v>56.2</v>
      </c>
      <c r="O1307">
        <v>56.2</v>
      </c>
      <c r="P1307">
        <v>60.976999999999997</v>
      </c>
      <c r="Q1307">
        <v>534</v>
      </c>
      <c r="R1307" t="s">
        <v>93380</v>
      </c>
      <c r="S1307">
        <v>0.85712999999999995</v>
      </c>
      <c r="T1307">
        <v>1.1797</v>
      </c>
      <c r="U1307">
        <v>0.96836</v>
      </c>
      <c r="V1307">
        <v>1.0511999999999999</v>
      </c>
      <c r="W1307">
        <v>1.3395999999999999</v>
      </c>
      <c r="X1307">
        <v>1.0094000000000001</v>
      </c>
      <c r="Y1307">
        <v>1.1546000000000001</v>
      </c>
      <c r="Z1307">
        <v>1.1406000000000001</v>
      </c>
      <c r="AA1307">
        <v>1.2211000000000001</v>
      </c>
      <c r="AB1307">
        <v>1.24</v>
      </c>
      <c r="AC1307">
        <v>1.1575</v>
      </c>
      <c r="AD1307">
        <v>1.1264000000000001</v>
      </c>
      <c r="AE1307">
        <v>1.0962000000000001</v>
      </c>
      <c r="AF1307">
        <v>1.2632000000000001</v>
      </c>
      <c r="AG1307">
        <v>1.1293</v>
      </c>
      <c r="AH1307">
        <v>1.0067999999999999</v>
      </c>
      <c r="AI1307">
        <v>0.98762000000000005</v>
      </c>
      <c r="AJ1307">
        <v>1.0468999999999999</v>
      </c>
      <c r="AK1307">
        <v>0.95908000000000004</v>
      </c>
      <c r="AL1307">
        <v>1.325</v>
      </c>
      <c r="AM1307">
        <v>1.2003999999999999</v>
      </c>
      <c r="AN1307">
        <v>1.1169</v>
      </c>
      <c r="AO1307">
        <v>1.3242</v>
      </c>
      <c r="AP1307">
        <v>1.1355999999999999</v>
      </c>
      <c r="AQ1307">
        <v>0.99812999999999996</v>
      </c>
      <c r="AR1307">
        <v>1.1653</v>
      </c>
      <c r="AS1307">
        <v>1.1329</v>
      </c>
      <c r="AT1307">
        <v>1.3204</v>
      </c>
      <c r="AU1307">
        <v>1.1989000000000001</v>
      </c>
      <c r="AV1307">
        <v>1.1843999999999999</v>
      </c>
      <c r="AW1307">
        <v>1.2098</v>
      </c>
      <c r="AX1307">
        <v>1.2444999999999999</v>
      </c>
      <c r="AY1307">
        <v>1.2094</v>
      </c>
      <c r="AZ1307">
        <v>1.2358</v>
      </c>
      <c r="BA1307">
        <v>1.2448999999999999</v>
      </c>
      <c r="BB1307">
        <v>1.1758</v>
      </c>
    </row>
    <row r="1308" spans="1:54" x14ac:dyDescent="0.35">
      <c r="A1308" t="s">
        <v>93381</v>
      </c>
      <c r="B1308" t="s">
        <v>93382</v>
      </c>
      <c r="C1308" t="s">
        <v>93383</v>
      </c>
      <c r="D1308" t="s">
        <v>93383</v>
      </c>
      <c r="E1308" t="s">
        <v>93383</v>
      </c>
      <c r="F1308" t="s">
        <v>93384</v>
      </c>
      <c r="G1308" t="s">
        <v>93385</v>
      </c>
      <c r="H1308" t="s">
        <v>93386</v>
      </c>
      <c r="I1308">
        <v>30</v>
      </c>
      <c r="J1308">
        <v>7</v>
      </c>
      <c r="K1308">
        <v>7</v>
      </c>
      <c r="L1308">
        <v>7</v>
      </c>
      <c r="M1308">
        <v>24.2</v>
      </c>
      <c r="N1308">
        <v>24.2</v>
      </c>
      <c r="O1308">
        <v>24.2</v>
      </c>
      <c r="P1308">
        <v>47.215000000000003</v>
      </c>
      <c r="Q1308">
        <v>450</v>
      </c>
      <c r="R1308" t="s">
        <v>93387</v>
      </c>
      <c r="S1308" t="s">
        <v>30</v>
      </c>
      <c r="T1308" t="s">
        <v>30</v>
      </c>
      <c r="U1308" t="s">
        <v>30</v>
      </c>
      <c r="V1308">
        <v>1.0824</v>
      </c>
      <c r="W1308">
        <v>1.1024</v>
      </c>
      <c r="X1308">
        <v>1.1517999999999999</v>
      </c>
      <c r="Y1308">
        <v>1.0724</v>
      </c>
      <c r="Z1308">
        <v>0.77827999999999997</v>
      </c>
      <c r="AA1308">
        <v>1.1067</v>
      </c>
      <c r="AB1308" t="s">
        <v>30</v>
      </c>
      <c r="AC1308">
        <v>1.1246</v>
      </c>
      <c r="AD1308">
        <v>1.0629999999999999</v>
      </c>
      <c r="AE1308">
        <v>1.0081</v>
      </c>
      <c r="AF1308">
        <v>1.2312000000000001</v>
      </c>
      <c r="AG1308" t="s">
        <v>30</v>
      </c>
      <c r="AH1308" t="s">
        <v>30</v>
      </c>
      <c r="AI1308">
        <v>1.0156000000000001</v>
      </c>
      <c r="AJ1308">
        <v>0.95853999999999995</v>
      </c>
      <c r="AK1308" t="s">
        <v>30</v>
      </c>
      <c r="AL1308" t="s">
        <v>30</v>
      </c>
      <c r="AM1308" t="s">
        <v>30</v>
      </c>
      <c r="AN1308">
        <v>1.2016</v>
      </c>
      <c r="AO1308">
        <v>1.1047</v>
      </c>
      <c r="AP1308">
        <v>1.0666</v>
      </c>
      <c r="AQ1308">
        <v>1.8438000000000001</v>
      </c>
      <c r="AR1308" t="s">
        <v>30</v>
      </c>
      <c r="AS1308" t="s">
        <v>30</v>
      </c>
      <c r="AT1308" t="s">
        <v>30</v>
      </c>
      <c r="AU1308" t="s">
        <v>30</v>
      </c>
      <c r="AV1308" t="s">
        <v>30</v>
      </c>
      <c r="AW1308" t="s">
        <v>30</v>
      </c>
      <c r="AX1308">
        <v>1.1979</v>
      </c>
      <c r="AY1308" t="s">
        <v>30</v>
      </c>
      <c r="AZ1308">
        <v>1.0461</v>
      </c>
      <c r="BA1308" t="s">
        <v>30</v>
      </c>
      <c r="BB1308">
        <v>1.3503000000000001</v>
      </c>
    </row>
    <row r="1309" spans="1:54" x14ac:dyDescent="0.35">
      <c r="A1309" t="s">
        <v>93388</v>
      </c>
      <c r="B1309" t="s">
        <v>93388</v>
      </c>
      <c r="C1309">
        <v>18</v>
      </c>
      <c r="D1309">
        <v>17</v>
      </c>
      <c r="E1309">
        <v>17</v>
      </c>
      <c r="F1309" t="s">
        <v>93389</v>
      </c>
      <c r="G1309" t="s">
        <v>93390</v>
      </c>
      <c r="H1309" t="s">
        <v>93391</v>
      </c>
      <c r="I1309">
        <v>1</v>
      </c>
      <c r="J1309">
        <v>18</v>
      </c>
      <c r="K1309">
        <v>17</v>
      </c>
      <c r="L1309">
        <v>17</v>
      </c>
      <c r="M1309">
        <v>41.3</v>
      </c>
      <c r="N1309">
        <v>39.1</v>
      </c>
      <c r="O1309">
        <v>39.1</v>
      </c>
      <c r="P1309">
        <v>70.831999999999994</v>
      </c>
      <c r="Q1309">
        <v>624</v>
      </c>
      <c r="R1309">
        <v>624</v>
      </c>
      <c r="S1309">
        <v>0.81633999999999995</v>
      </c>
      <c r="T1309">
        <v>1.0216000000000001</v>
      </c>
      <c r="U1309">
        <v>1.1000000000000001</v>
      </c>
      <c r="V1309">
        <v>0.91008</v>
      </c>
      <c r="W1309">
        <v>1.1774</v>
      </c>
      <c r="X1309">
        <v>1.2781</v>
      </c>
      <c r="Y1309">
        <v>1.1203000000000001</v>
      </c>
      <c r="Z1309">
        <v>0.96853</v>
      </c>
      <c r="AA1309">
        <v>1.0505</v>
      </c>
      <c r="AB1309">
        <v>1.1636</v>
      </c>
      <c r="AC1309">
        <v>1.2053</v>
      </c>
      <c r="AD1309">
        <v>1.0448</v>
      </c>
      <c r="AE1309">
        <v>1.1455</v>
      </c>
      <c r="AF1309">
        <v>1.1893</v>
      </c>
      <c r="AG1309">
        <v>1.2272000000000001</v>
      </c>
      <c r="AH1309">
        <v>1.2036</v>
      </c>
      <c r="AI1309">
        <v>1.2317</v>
      </c>
      <c r="AJ1309">
        <v>1.0940000000000001</v>
      </c>
      <c r="AK1309">
        <v>0.95235999999999998</v>
      </c>
      <c r="AL1309">
        <v>1.2471000000000001</v>
      </c>
      <c r="AM1309">
        <v>1.546</v>
      </c>
      <c r="AN1309">
        <v>1.2343999999999999</v>
      </c>
      <c r="AO1309">
        <v>1.3071999999999999</v>
      </c>
      <c r="AP1309">
        <v>1.4319</v>
      </c>
      <c r="AQ1309">
        <v>1.1042000000000001</v>
      </c>
      <c r="AR1309">
        <v>1.0535000000000001</v>
      </c>
      <c r="AS1309">
        <v>1.2791999999999999</v>
      </c>
      <c r="AT1309">
        <v>1.1528</v>
      </c>
      <c r="AU1309">
        <v>1.4198</v>
      </c>
      <c r="AV1309">
        <v>1.1595</v>
      </c>
      <c r="AW1309">
        <v>1.3042</v>
      </c>
      <c r="AX1309">
        <v>0.97553999999999996</v>
      </c>
      <c r="AY1309">
        <v>1.0745</v>
      </c>
      <c r="AZ1309">
        <v>1.1577999999999999</v>
      </c>
      <c r="BA1309">
        <v>1.3378000000000001</v>
      </c>
      <c r="BB1309">
        <v>1.145</v>
      </c>
    </row>
    <row r="1310" spans="1:54" x14ac:dyDescent="0.35">
      <c r="A1310" t="s">
        <v>93392</v>
      </c>
      <c r="B1310" t="s">
        <v>10972</v>
      </c>
      <c r="C1310" t="s">
        <v>93393</v>
      </c>
      <c r="D1310" t="s">
        <v>93393</v>
      </c>
      <c r="E1310" t="s">
        <v>93393</v>
      </c>
      <c r="F1310" t="s">
        <v>10971</v>
      </c>
      <c r="G1310" t="s">
        <v>10975</v>
      </c>
      <c r="H1310" t="s">
        <v>85384</v>
      </c>
      <c r="I1310">
        <v>3</v>
      </c>
      <c r="J1310">
        <v>20</v>
      </c>
      <c r="K1310">
        <v>20</v>
      </c>
      <c r="L1310">
        <v>20</v>
      </c>
      <c r="M1310">
        <v>38.9</v>
      </c>
      <c r="N1310">
        <v>38.9</v>
      </c>
      <c r="O1310">
        <v>38.9</v>
      </c>
      <c r="P1310">
        <v>88.828000000000003</v>
      </c>
      <c r="Q1310">
        <v>779</v>
      </c>
      <c r="R1310" t="s">
        <v>93394</v>
      </c>
      <c r="S1310">
        <v>1.0620000000000001</v>
      </c>
      <c r="T1310">
        <v>1.1274999999999999</v>
      </c>
      <c r="U1310">
        <v>1.2244999999999999</v>
      </c>
      <c r="V1310">
        <v>1.3468</v>
      </c>
      <c r="W1310">
        <v>1.4708000000000001</v>
      </c>
      <c r="X1310">
        <v>1.3977999999999999</v>
      </c>
      <c r="Y1310">
        <v>1.3217000000000001</v>
      </c>
      <c r="Z1310">
        <v>1.2013</v>
      </c>
      <c r="AA1310">
        <v>1.1584000000000001</v>
      </c>
      <c r="AB1310">
        <v>1.3384</v>
      </c>
      <c r="AC1310">
        <v>1.1477999999999999</v>
      </c>
      <c r="AD1310">
        <v>1.1807000000000001</v>
      </c>
      <c r="AE1310">
        <v>1.3438000000000001</v>
      </c>
      <c r="AF1310">
        <v>1.2514000000000001</v>
      </c>
      <c r="AG1310">
        <v>1.4599</v>
      </c>
      <c r="AH1310">
        <v>1.1053999999999999</v>
      </c>
      <c r="AI1310">
        <v>1.2636000000000001</v>
      </c>
      <c r="AJ1310">
        <v>1.0874999999999999</v>
      </c>
      <c r="AK1310">
        <v>1.2338</v>
      </c>
      <c r="AL1310">
        <v>1.2882</v>
      </c>
      <c r="AM1310">
        <v>1.1414</v>
      </c>
      <c r="AN1310">
        <v>1.2467999999999999</v>
      </c>
      <c r="AO1310">
        <v>1.2155</v>
      </c>
      <c r="AP1310" t="s">
        <v>30</v>
      </c>
      <c r="AQ1310">
        <v>0.82796000000000003</v>
      </c>
      <c r="AR1310">
        <v>1.2082999999999999</v>
      </c>
      <c r="AS1310" t="s">
        <v>30</v>
      </c>
      <c r="AT1310">
        <v>1.2189000000000001</v>
      </c>
      <c r="AU1310">
        <v>1.0812999999999999</v>
      </c>
      <c r="AV1310">
        <v>1.1760999999999999</v>
      </c>
      <c r="AW1310">
        <v>1.3407</v>
      </c>
      <c r="AX1310">
        <v>1.5634999999999999</v>
      </c>
      <c r="AY1310">
        <v>1.2487999999999999</v>
      </c>
      <c r="AZ1310">
        <v>1.2313000000000001</v>
      </c>
      <c r="BA1310">
        <v>1.0925</v>
      </c>
      <c r="BB1310">
        <v>1.3310999999999999</v>
      </c>
    </row>
    <row r="1311" spans="1:54" x14ac:dyDescent="0.35">
      <c r="A1311" t="s">
        <v>93395</v>
      </c>
      <c r="B1311" t="s">
        <v>93395</v>
      </c>
      <c r="C1311">
        <v>2</v>
      </c>
      <c r="D1311">
        <v>2</v>
      </c>
      <c r="E1311">
        <v>2</v>
      </c>
      <c r="F1311" t="s">
        <v>93396</v>
      </c>
      <c r="G1311" t="s">
        <v>93397</v>
      </c>
      <c r="H1311" t="s">
        <v>93398</v>
      </c>
      <c r="I1311">
        <v>1</v>
      </c>
      <c r="J1311">
        <v>2</v>
      </c>
      <c r="K1311">
        <v>2</v>
      </c>
      <c r="L1311">
        <v>2</v>
      </c>
      <c r="M1311">
        <v>4.9000000000000004</v>
      </c>
      <c r="N1311">
        <v>4.9000000000000004</v>
      </c>
      <c r="O1311">
        <v>4.9000000000000004</v>
      </c>
      <c r="P1311">
        <v>45.118000000000002</v>
      </c>
      <c r="Q1311">
        <v>388</v>
      </c>
      <c r="R1311">
        <v>388</v>
      </c>
      <c r="S1311" t="s">
        <v>30</v>
      </c>
      <c r="T1311" t="s">
        <v>30</v>
      </c>
      <c r="U1311" t="s">
        <v>30</v>
      </c>
      <c r="V1311" t="s">
        <v>30</v>
      </c>
      <c r="W1311" t="s">
        <v>30</v>
      </c>
      <c r="X1311" t="s">
        <v>30</v>
      </c>
      <c r="Y1311" t="s">
        <v>30</v>
      </c>
      <c r="Z1311" t="s">
        <v>30</v>
      </c>
      <c r="AA1311" t="s">
        <v>30</v>
      </c>
      <c r="AB1311" t="s">
        <v>30</v>
      </c>
      <c r="AC1311" t="s">
        <v>30</v>
      </c>
      <c r="AD1311" t="s">
        <v>30</v>
      </c>
      <c r="AE1311" t="s">
        <v>30</v>
      </c>
      <c r="AF1311" t="s">
        <v>30</v>
      </c>
      <c r="AG1311" t="s">
        <v>30</v>
      </c>
      <c r="AH1311" t="s">
        <v>30</v>
      </c>
      <c r="AI1311" t="s">
        <v>30</v>
      </c>
      <c r="AJ1311" t="s">
        <v>30</v>
      </c>
      <c r="AK1311" t="s">
        <v>30</v>
      </c>
      <c r="AL1311" t="s">
        <v>30</v>
      </c>
      <c r="AM1311" t="s">
        <v>30</v>
      </c>
      <c r="AN1311" t="s">
        <v>30</v>
      </c>
      <c r="AO1311" t="s">
        <v>30</v>
      </c>
      <c r="AP1311" t="s">
        <v>30</v>
      </c>
      <c r="AQ1311" t="s">
        <v>30</v>
      </c>
      <c r="AR1311" t="s">
        <v>30</v>
      </c>
      <c r="AS1311" t="s">
        <v>30</v>
      </c>
      <c r="AT1311" t="s">
        <v>30</v>
      </c>
      <c r="AU1311" t="s">
        <v>30</v>
      </c>
      <c r="AV1311" t="s">
        <v>30</v>
      </c>
      <c r="AW1311" t="s">
        <v>30</v>
      </c>
      <c r="AX1311" t="s">
        <v>30</v>
      </c>
      <c r="AY1311" t="s">
        <v>30</v>
      </c>
      <c r="AZ1311" t="s">
        <v>30</v>
      </c>
      <c r="BA1311" t="s">
        <v>30</v>
      </c>
      <c r="BB1311" t="s">
        <v>30</v>
      </c>
    </row>
    <row r="1312" spans="1:54" x14ac:dyDescent="0.35">
      <c r="A1312" t="s">
        <v>2988</v>
      </c>
      <c r="B1312" t="s">
        <v>2988</v>
      </c>
      <c r="C1312">
        <v>20</v>
      </c>
      <c r="D1312">
        <v>20</v>
      </c>
      <c r="E1312">
        <v>18</v>
      </c>
      <c r="F1312" t="s">
        <v>2987</v>
      </c>
      <c r="G1312" t="s">
        <v>2989</v>
      </c>
      <c r="H1312" t="s">
        <v>71637</v>
      </c>
      <c r="I1312">
        <v>1</v>
      </c>
      <c r="J1312">
        <v>20</v>
      </c>
      <c r="K1312">
        <v>20</v>
      </c>
      <c r="L1312">
        <v>18</v>
      </c>
      <c r="M1312">
        <v>37.799999999999997</v>
      </c>
      <c r="N1312">
        <v>37.799999999999997</v>
      </c>
      <c r="O1312">
        <v>33.200000000000003</v>
      </c>
      <c r="P1312">
        <v>90.254000000000005</v>
      </c>
      <c r="Q1312">
        <v>800</v>
      </c>
      <c r="R1312">
        <v>800</v>
      </c>
      <c r="S1312">
        <v>0.65900000000000003</v>
      </c>
      <c r="T1312">
        <v>0.84328000000000003</v>
      </c>
      <c r="U1312">
        <v>0.97208000000000006</v>
      </c>
      <c r="V1312">
        <v>1.0927</v>
      </c>
      <c r="W1312">
        <v>0.99280999999999997</v>
      </c>
      <c r="X1312">
        <v>1.1087</v>
      </c>
      <c r="Y1312">
        <v>0.91483999999999999</v>
      </c>
      <c r="Z1312">
        <v>0.98992999999999998</v>
      </c>
      <c r="AA1312">
        <v>1.1040000000000001</v>
      </c>
      <c r="AB1312">
        <v>0.74694000000000005</v>
      </c>
      <c r="AC1312">
        <v>1.0099</v>
      </c>
      <c r="AD1312">
        <v>0.78152999999999995</v>
      </c>
      <c r="AE1312">
        <v>0.95418000000000003</v>
      </c>
      <c r="AF1312">
        <v>1.2179</v>
      </c>
      <c r="AG1312">
        <v>1.3708</v>
      </c>
      <c r="AH1312">
        <v>1.0270999999999999</v>
      </c>
      <c r="AI1312">
        <v>1.0851</v>
      </c>
      <c r="AJ1312">
        <v>1.0394000000000001</v>
      </c>
      <c r="AK1312">
        <v>0.95950000000000002</v>
      </c>
      <c r="AL1312">
        <v>0.95076000000000005</v>
      </c>
      <c r="AM1312">
        <v>1.0895999999999999</v>
      </c>
      <c r="AN1312">
        <v>0.85419</v>
      </c>
      <c r="AO1312">
        <v>1.0860000000000001</v>
      </c>
      <c r="AP1312">
        <v>1.0606</v>
      </c>
      <c r="AQ1312">
        <v>0.90215000000000001</v>
      </c>
      <c r="AR1312">
        <v>1.0572999999999999</v>
      </c>
      <c r="AS1312">
        <v>1.0491999999999999</v>
      </c>
      <c r="AT1312">
        <v>0.98143999999999998</v>
      </c>
      <c r="AU1312">
        <v>0.95211999999999997</v>
      </c>
      <c r="AV1312">
        <v>1.2117</v>
      </c>
      <c r="AW1312">
        <v>1.1849000000000001</v>
      </c>
      <c r="AX1312">
        <v>1.2645999999999999</v>
      </c>
      <c r="AY1312">
        <v>0.74826999999999999</v>
      </c>
      <c r="AZ1312">
        <v>1.2195</v>
      </c>
      <c r="BA1312">
        <v>0.94886000000000004</v>
      </c>
      <c r="BB1312">
        <v>0.96540999999999999</v>
      </c>
    </row>
    <row r="1313" spans="1:54" x14ac:dyDescent="0.35">
      <c r="A1313" t="s">
        <v>93399</v>
      </c>
      <c r="B1313" t="s">
        <v>93399</v>
      </c>
      <c r="C1313" t="s">
        <v>93400</v>
      </c>
      <c r="D1313" t="s">
        <v>93400</v>
      </c>
      <c r="E1313" t="s">
        <v>86378</v>
      </c>
      <c r="F1313" t="s">
        <v>93401</v>
      </c>
      <c r="G1313" t="s">
        <v>93402</v>
      </c>
      <c r="H1313" t="s">
        <v>93403</v>
      </c>
      <c r="I1313">
        <v>4</v>
      </c>
      <c r="J1313">
        <v>4</v>
      </c>
      <c r="K1313">
        <v>4</v>
      </c>
      <c r="L1313">
        <v>3</v>
      </c>
      <c r="M1313">
        <v>6.1</v>
      </c>
      <c r="N1313">
        <v>6.1</v>
      </c>
      <c r="O1313">
        <v>4</v>
      </c>
      <c r="P1313">
        <v>67.622</v>
      </c>
      <c r="Q1313">
        <v>621</v>
      </c>
      <c r="R1313" t="s">
        <v>93404</v>
      </c>
      <c r="S1313" t="s">
        <v>30</v>
      </c>
      <c r="T1313" t="s">
        <v>30</v>
      </c>
      <c r="U1313">
        <v>1.7163999999999999</v>
      </c>
      <c r="V1313" t="s">
        <v>30</v>
      </c>
      <c r="W1313" t="s">
        <v>30</v>
      </c>
      <c r="X1313" t="s">
        <v>30</v>
      </c>
      <c r="Y1313" t="s">
        <v>30</v>
      </c>
      <c r="Z1313" t="s">
        <v>30</v>
      </c>
      <c r="AA1313" t="s">
        <v>30</v>
      </c>
      <c r="AB1313" t="s">
        <v>30</v>
      </c>
      <c r="AC1313" t="s">
        <v>30</v>
      </c>
      <c r="AD1313" t="s">
        <v>30</v>
      </c>
      <c r="AE1313" t="s">
        <v>30</v>
      </c>
      <c r="AF1313" t="s">
        <v>30</v>
      </c>
      <c r="AG1313" t="s">
        <v>30</v>
      </c>
      <c r="AH1313">
        <v>1.8169</v>
      </c>
      <c r="AI1313" t="s">
        <v>30</v>
      </c>
      <c r="AJ1313" t="s">
        <v>30</v>
      </c>
      <c r="AK1313" t="s">
        <v>30</v>
      </c>
      <c r="AL1313" t="s">
        <v>30</v>
      </c>
      <c r="AM1313" t="s">
        <v>30</v>
      </c>
      <c r="AN1313" t="s">
        <v>30</v>
      </c>
      <c r="AO1313" t="s">
        <v>30</v>
      </c>
      <c r="AP1313" t="s">
        <v>30</v>
      </c>
      <c r="AQ1313" t="s">
        <v>30</v>
      </c>
      <c r="AR1313" t="s">
        <v>30</v>
      </c>
      <c r="AS1313" t="s">
        <v>30</v>
      </c>
      <c r="AT1313" t="s">
        <v>30</v>
      </c>
      <c r="AU1313" t="s">
        <v>30</v>
      </c>
      <c r="AV1313" t="s">
        <v>30</v>
      </c>
      <c r="AW1313" t="s">
        <v>30</v>
      </c>
      <c r="AX1313" t="s">
        <v>30</v>
      </c>
      <c r="AY1313" t="s">
        <v>30</v>
      </c>
      <c r="AZ1313" t="s">
        <v>30</v>
      </c>
      <c r="BA1313" t="s">
        <v>30</v>
      </c>
      <c r="BB1313">
        <v>1.1425000000000001</v>
      </c>
    </row>
    <row r="1314" spans="1:54" x14ac:dyDescent="0.35">
      <c r="A1314" t="s">
        <v>93405</v>
      </c>
      <c r="B1314" t="s">
        <v>93406</v>
      </c>
      <c r="C1314" t="s">
        <v>93407</v>
      </c>
      <c r="D1314" t="s">
        <v>93407</v>
      </c>
      <c r="E1314" t="s">
        <v>93407</v>
      </c>
      <c r="F1314" t="s">
        <v>4014</v>
      </c>
      <c r="G1314" t="s">
        <v>4018</v>
      </c>
      <c r="H1314" t="s">
        <v>66441</v>
      </c>
      <c r="I1314">
        <v>5</v>
      </c>
      <c r="J1314">
        <v>5</v>
      </c>
      <c r="K1314">
        <v>5</v>
      </c>
      <c r="L1314">
        <v>5</v>
      </c>
      <c r="M1314">
        <v>5.7</v>
      </c>
      <c r="N1314">
        <v>5.7</v>
      </c>
      <c r="O1314">
        <v>5.7</v>
      </c>
      <c r="P1314">
        <v>140.41</v>
      </c>
      <c r="Q1314">
        <v>1243</v>
      </c>
      <c r="R1314" t="s">
        <v>93408</v>
      </c>
      <c r="S1314" t="s">
        <v>30</v>
      </c>
      <c r="T1314" t="s">
        <v>30</v>
      </c>
      <c r="U1314" t="s">
        <v>30</v>
      </c>
      <c r="V1314" t="s">
        <v>30</v>
      </c>
      <c r="W1314" t="s">
        <v>30</v>
      </c>
      <c r="X1314" t="s">
        <v>30</v>
      </c>
      <c r="Y1314" t="s">
        <v>30</v>
      </c>
      <c r="Z1314" t="s">
        <v>30</v>
      </c>
      <c r="AA1314" t="s">
        <v>30</v>
      </c>
      <c r="AB1314" t="s">
        <v>30</v>
      </c>
      <c r="AC1314" t="s">
        <v>30</v>
      </c>
      <c r="AD1314" t="s">
        <v>30</v>
      </c>
      <c r="AE1314" t="s">
        <v>30</v>
      </c>
      <c r="AF1314" t="s">
        <v>30</v>
      </c>
      <c r="AG1314" t="s">
        <v>30</v>
      </c>
      <c r="AH1314" t="s">
        <v>30</v>
      </c>
      <c r="AI1314" t="s">
        <v>30</v>
      </c>
      <c r="AJ1314" t="s">
        <v>30</v>
      </c>
      <c r="AK1314" t="s">
        <v>30</v>
      </c>
      <c r="AL1314" t="s">
        <v>30</v>
      </c>
      <c r="AM1314" t="s">
        <v>30</v>
      </c>
      <c r="AN1314" t="s">
        <v>30</v>
      </c>
      <c r="AO1314" t="s">
        <v>30</v>
      </c>
      <c r="AP1314" t="s">
        <v>30</v>
      </c>
      <c r="AQ1314" t="s">
        <v>30</v>
      </c>
      <c r="AR1314" t="s">
        <v>30</v>
      </c>
      <c r="AS1314" t="s">
        <v>30</v>
      </c>
      <c r="AT1314" t="s">
        <v>30</v>
      </c>
      <c r="AU1314" t="s">
        <v>30</v>
      </c>
      <c r="AV1314" t="s">
        <v>30</v>
      </c>
      <c r="AW1314" t="s">
        <v>30</v>
      </c>
      <c r="AX1314" t="s">
        <v>30</v>
      </c>
      <c r="AY1314" t="s">
        <v>30</v>
      </c>
      <c r="AZ1314" t="s">
        <v>30</v>
      </c>
      <c r="BA1314" t="s">
        <v>30</v>
      </c>
      <c r="BB1314" t="s">
        <v>30</v>
      </c>
    </row>
    <row r="1315" spans="1:54" x14ac:dyDescent="0.35">
      <c r="A1315" t="s">
        <v>93409</v>
      </c>
      <c r="B1315" t="s">
        <v>93409</v>
      </c>
      <c r="C1315" t="s">
        <v>93410</v>
      </c>
      <c r="D1315" t="s">
        <v>93410</v>
      </c>
      <c r="E1315" t="s">
        <v>93410</v>
      </c>
      <c r="F1315" t="s">
        <v>6105</v>
      </c>
      <c r="G1315" t="s">
        <v>6109</v>
      </c>
      <c r="H1315" t="s">
        <v>93411</v>
      </c>
      <c r="I1315">
        <v>5</v>
      </c>
      <c r="J1315">
        <v>6</v>
      </c>
      <c r="K1315">
        <v>6</v>
      </c>
      <c r="L1315">
        <v>6</v>
      </c>
      <c r="M1315">
        <v>12</v>
      </c>
      <c r="N1315">
        <v>12</v>
      </c>
      <c r="O1315">
        <v>12</v>
      </c>
      <c r="P1315">
        <v>67.194999999999993</v>
      </c>
      <c r="Q1315">
        <v>606</v>
      </c>
      <c r="R1315" t="s">
        <v>93412</v>
      </c>
      <c r="S1315" t="s">
        <v>30</v>
      </c>
      <c r="T1315" t="s">
        <v>30</v>
      </c>
      <c r="U1315" t="s">
        <v>30</v>
      </c>
      <c r="V1315" t="s">
        <v>30</v>
      </c>
      <c r="W1315" t="s">
        <v>30</v>
      </c>
      <c r="X1315" t="s">
        <v>30</v>
      </c>
      <c r="Y1315" t="s">
        <v>30</v>
      </c>
      <c r="Z1315" t="s">
        <v>30</v>
      </c>
      <c r="AA1315" t="s">
        <v>30</v>
      </c>
      <c r="AB1315" t="s">
        <v>30</v>
      </c>
      <c r="AC1315" t="s">
        <v>30</v>
      </c>
      <c r="AD1315" t="s">
        <v>30</v>
      </c>
      <c r="AE1315" t="s">
        <v>30</v>
      </c>
      <c r="AF1315" t="s">
        <v>30</v>
      </c>
      <c r="AG1315" t="s">
        <v>30</v>
      </c>
      <c r="AH1315" t="s">
        <v>30</v>
      </c>
      <c r="AI1315" t="s">
        <v>30</v>
      </c>
      <c r="AJ1315" t="s">
        <v>30</v>
      </c>
      <c r="AK1315" t="s">
        <v>30</v>
      </c>
      <c r="AL1315" t="s">
        <v>30</v>
      </c>
      <c r="AM1315" t="s">
        <v>30</v>
      </c>
      <c r="AN1315" t="s">
        <v>30</v>
      </c>
      <c r="AO1315" t="s">
        <v>30</v>
      </c>
      <c r="AP1315" t="s">
        <v>30</v>
      </c>
      <c r="AQ1315">
        <v>0.75622999999999996</v>
      </c>
      <c r="AR1315" t="s">
        <v>30</v>
      </c>
      <c r="AS1315" t="s">
        <v>30</v>
      </c>
      <c r="AT1315" t="s">
        <v>30</v>
      </c>
      <c r="AU1315" t="s">
        <v>30</v>
      </c>
      <c r="AV1315" t="s">
        <v>30</v>
      </c>
      <c r="AW1315" t="s">
        <v>30</v>
      </c>
      <c r="AX1315" t="s">
        <v>30</v>
      </c>
      <c r="AY1315" t="s">
        <v>30</v>
      </c>
      <c r="AZ1315" t="s">
        <v>30</v>
      </c>
      <c r="BA1315" t="s">
        <v>30</v>
      </c>
      <c r="BB1315" t="s">
        <v>30</v>
      </c>
    </row>
    <row r="1316" spans="1:54" x14ac:dyDescent="0.35">
      <c r="A1316" t="s">
        <v>93413</v>
      </c>
      <c r="B1316" t="s">
        <v>93414</v>
      </c>
      <c r="C1316" t="s">
        <v>93415</v>
      </c>
      <c r="D1316" t="s">
        <v>93415</v>
      </c>
      <c r="E1316" t="s">
        <v>93415</v>
      </c>
      <c r="F1316" t="s">
        <v>93416</v>
      </c>
      <c r="G1316" t="s">
        <v>93417</v>
      </c>
      <c r="H1316" t="s">
        <v>93418</v>
      </c>
      <c r="I1316">
        <v>7</v>
      </c>
      <c r="J1316">
        <v>9</v>
      </c>
      <c r="K1316">
        <v>9</v>
      </c>
      <c r="L1316">
        <v>9</v>
      </c>
      <c r="M1316">
        <v>60.3</v>
      </c>
      <c r="N1316">
        <v>60.3</v>
      </c>
      <c r="O1316">
        <v>60.3</v>
      </c>
      <c r="P1316">
        <v>19.809999999999999</v>
      </c>
      <c r="Q1316">
        <v>174</v>
      </c>
      <c r="R1316" t="s">
        <v>93419</v>
      </c>
      <c r="S1316" t="s">
        <v>30</v>
      </c>
      <c r="T1316">
        <v>1.0066999999999999</v>
      </c>
      <c r="U1316">
        <v>0.88358000000000003</v>
      </c>
      <c r="V1316">
        <v>0.96462000000000003</v>
      </c>
      <c r="W1316">
        <v>1.2195</v>
      </c>
      <c r="X1316">
        <v>0.92464000000000002</v>
      </c>
      <c r="Y1316">
        <v>1.0766</v>
      </c>
      <c r="Z1316">
        <v>1.1208</v>
      </c>
      <c r="AA1316">
        <v>1.0024</v>
      </c>
      <c r="AB1316">
        <v>1.1200000000000001</v>
      </c>
      <c r="AC1316">
        <v>0.89692000000000005</v>
      </c>
      <c r="AD1316">
        <v>1.0736000000000001</v>
      </c>
      <c r="AE1316">
        <v>1.0538000000000001</v>
      </c>
      <c r="AF1316">
        <v>0.97504999999999997</v>
      </c>
      <c r="AG1316">
        <v>1.1072</v>
      </c>
      <c r="AH1316">
        <v>1.0107999999999999</v>
      </c>
      <c r="AI1316">
        <v>1.0477000000000001</v>
      </c>
      <c r="AJ1316">
        <v>0.99583999999999995</v>
      </c>
      <c r="AK1316">
        <v>0.82765</v>
      </c>
      <c r="AL1316">
        <v>1.2484999999999999</v>
      </c>
      <c r="AM1316">
        <v>0.98894000000000004</v>
      </c>
      <c r="AN1316">
        <v>0.84211999999999998</v>
      </c>
      <c r="AO1316">
        <v>1.0055000000000001</v>
      </c>
      <c r="AP1316">
        <v>0.90344000000000002</v>
      </c>
      <c r="AQ1316">
        <v>0.68915999999999999</v>
      </c>
      <c r="AR1316">
        <v>0.99307999999999996</v>
      </c>
      <c r="AS1316">
        <v>0.94164000000000003</v>
      </c>
      <c r="AT1316">
        <v>0.93340000000000001</v>
      </c>
      <c r="AU1316">
        <v>0.95445999999999998</v>
      </c>
      <c r="AV1316">
        <v>0.92296</v>
      </c>
      <c r="AW1316">
        <v>1.0626</v>
      </c>
      <c r="AX1316">
        <v>0.80357999999999996</v>
      </c>
      <c r="AY1316">
        <v>0.88016000000000005</v>
      </c>
      <c r="AZ1316">
        <v>0.86658000000000002</v>
      </c>
      <c r="BA1316">
        <v>0.87741999999999998</v>
      </c>
      <c r="BB1316">
        <v>1.0613999999999999</v>
      </c>
    </row>
    <row r="1317" spans="1:54" x14ac:dyDescent="0.35">
      <c r="A1317" t="s">
        <v>70199</v>
      </c>
      <c r="B1317" t="s">
        <v>70199</v>
      </c>
      <c r="C1317" t="s">
        <v>91089</v>
      </c>
      <c r="D1317" t="s">
        <v>91089</v>
      </c>
      <c r="E1317" t="s">
        <v>91089</v>
      </c>
      <c r="F1317" t="s">
        <v>70202</v>
      </c>
      <c r="G1317" t="s">
        <v>70203</v>
      </c>
      <c r="H1317" t="s">
        <v>70204</v>
      </c>
      <c r="I1317">
        <v>2</v>
      </c>
      <c r="J1317">
        <v>5</v>
      </c>
      <c r="K1317">
        <v>5</v>
      </c>
      <c r="L1317">
        <v>5</v>
      </c>
      <c r="M1317">
        <v>15</v>
      </c>
      <c r="N1317">
        <v>15</v>
      </c>
      <c r="O1317">
        <v>15</v>
      </c>
      <c r="P1317">
        <v>61.194000000000003</v>
      </c>
      <c r="Q1317">
        <v>540</v>
      </c>
      <c r="R1317" t="s">
        <v>93420</v>
      </c>
      <c r="S1317" t="s">
        <v>30</v>
      </c>
      <c r="T1317" t="s">
        <v>30</v>
      </c>
      <c r="U1317" t="s">
        <v>30</v>
      </c>
      <c r="V1317" t="s">
        <v>30</v>
      </c>
      <c r="W1317" t="s">
        <v>30</v>
      </c>
      <c r="X1317" t="s">
        <v>30</v>
      </c>
      <c r="Y1317" t="s">
        <v>30</v>
      </c>
      <c r="Z1317" t="s">
        <v>30</v>
      </c>
      <c r="AA1317" t="s">
        <v>30</v>
      </c>
      <c r="AB1317" t="s">
        <v>30</v>
      </c>
      <c r="AC1317" t="s">
        <v>30</v>
      </c>
      <c r="AD1317" t="s">
        <v>30</v>
      </c>
      <c r="AE1317" t="s">
        <v>30</v>
      </c>
      <c r="AF1317" t="s">
        <v>30</v>
      </c>
      <c r="AG1317" t="s">
        <v>30</v>
      </c>
      <c r="AH1317" t="s">
        <v>30</v>
      </c>
      <c r="AI1317" t="s">
        <v>30</v>
      </c>
      <c r="AJ1317" t="s">
        <v>30</v>
      </c>
      <c r="AK1317" t="s">
        <v>30</v>
      </c>
      <c r="AL1317" t="s">
        <v>30</v>
      </c>
      <c r="AM1317" t="s">
        <v>30</v>
      </c>
      <c r="AN1317" t="s">
        <v>30</v>
      </c>
      <c r="AO1317" t="s">
        <v>30</v>
      </c>
      <c r="AP1317" t="s">
        <v>30</v>
      </c>
      <c r="AQ1317" t="s">
        <v>30</v>
      </c>
      <c r="AR1317" t="s">
        <v>30</v>
      </c>
      <c r="AS1317" t="s">
        <v>30</v>
      </c>
      <c r="AT1317" t="s">
        <v>30</v>
      </c>
      <c r="AU1317" t="s">
        <v>30</v>
      </c>
      <c r="AV1317" t="s">
        <v>30</v>
      </c>
      <c r="AW1317" t="s">
        <v>30</v>
      </c>
      <c r="AX1317" t="s">
        <v>30</v>
      </c>
      <c r="AY1317" t="s">
        <v>30</v>
      </c>
      <c r="AZ1317" t="s">
        <v>30</v>
      </c>
      <c r="BA1317" t="s">
        <v>30</v>
      </c>
      <c r="BB1317" t="s">
        <v>30</v>
      </c>
    </row>
    <row r="1318" spans="1:54" x14ac:dyDescent="0.35">
      <c r="A1318" t="s">
        <v>93421</v>
      </c>
      <c r="B1318" t="s">
        <v>11340</v>
      </c>
      <c r="C1318" t="s">
        <v>93422</v>
      </c>
      <c r="D1318" t="s">
        <v>93422</v>
      </c>
      <c r="E1318" t="s">
        <v>93422</v>
      </c>
      <c r="F1318" t="s">
        <v>446</v>
      </c>
      <c r="G1318" t="s">
        <v>450</v>
      </c>
      <c r="H1318" t="s">
        <v>83219</v>
      </c>
      <c r="I1318">
        <v>3</v>
      </c>
      <c r="J1318">
        <v>9</v>
      </c>
      <c r="K1318">
        <v>9</v>
      </c>
      <c r="L1318">
        <v>9</v>
      </c>
      <c r="M1318">
        <v>8.8000000000000007</v>
      </c>
      <c r="N1318">
        <v>8.8000000000000007</v>
      </c>
      <c r="O1318">
        <v>8.8000000000000007</v>
      </c>
      <c r="P1318">
        <v>165.95</v>
      </c>
      <c r="Q1318">
        <v>1518</v>
      </c>
      <c r="R1318" t="s">
        <v>93423</v>
      </c>
      <c r="S1318" t="s">
        <v>30</v>
      </c>
      <c r="T1318" t="s">
        <v>30</v>
      </c>
      <c r="U1318" t="s">
        <v>30</v>
      </c>
      <c r="V1318" t="s">
        <v>30</v>
      </c>
      <c r="W1318" t="s">
        <v>30</v>
      </c>
      <c r="X1318" t="s">
        <v>30</v>
      </c>
      <c r="Y1318" t="s">
        <v>30</v>
      </c>
      <c r="Z1318" t="s">
        <v>30</v>
      </c>
      <c r="AA1318" t="s">
        <v>30</v>
      </c>
      <c r="AB1318" t="s">
        <v>30</v>
      </c>
      <c r="AC1318" t="s">
        <v>30</v>
      </c>
      <c r="AD1318" t="s">
        <v>30</v>
      </c>
      <c r="AE1318" t="s">
        <v>30</v>
      </c>
      <c r="AF1318" t="s">
        <v>30</v>
      </c>
      <c r="AG1318" t="s">
        <v>30</v>
      </c>
      <c r="AH1318" t="s">
        <v>30</v>
      </c>
      <c r="AI1318" t="s">
        <v>30</v>
      </c>
      <c r="AJ1318" t="s">
        <v>30</v>
      </c>
      <c r="AK1318" t="s">
        <v>30</v>
      </c>
      <c r="AL1318" t="s">
        <v>30</v>
      </c>
      <c r="AM1318" t="s">
        <v>30</v>
      </c>
      <c r="AN1318" t="s">
        <v>30</v>
      </c>
      <c r="AO1318" t="s">
        <v>30</v>
      </c>
      <c r="AP1318" t="s">
        <v>30</v>
      </c>
      <c r="AQ1318" t="s">
        <v>30</v>
      </c>
      <c r="AR1318" t="s">
        <v>30</v>
      </c>
      <c r="AS1318" t="s">
        <v>30</v>
      </c>
      <c r="AT1318" t="s">
        <v>30</v>
      </c>
      <c r="AU1318" t="s">
        <v>30</v>
      </c>
      <c r="AV1318" t="s">
        <v>30</v>
      </c>
      <c r="AW1318" t="s">
        <v>30</v>
      </c>
      <c r="AX1318" t="s">
        <v>30</v>
      </c>
      <c r="AY1318" t="s">
        <v>30</v>
      </c>
      <c r="AZ1318" t="s">
        <v>30</v>
      </c>
      <c r="BA1318" t="s">
        <v>30</v>
      </c>
      <c r="BB1318" t="s">
        <v>30</v>
      </c>
    </row>
    <row r="1319" spans="1:54" x14ac:dyDescent="0.35">
      <c r="A1319" t="s">
        <v>93424</v>
      </c>
      <c r="B1319" t="s">
        <v>93424</v>
      </c>
      <c r="C1319" t="s">
        <v>93425</v>
      </c>
      <c r="D1319" t="s">
        <v>93425</v>
      </c>
      <c r="E1319" t="s">
        <v>93426</v>
      </c>
      <c r="F1319" t="s">
        <v>93427</v>
      </c>
      <c r="G1319" t="s">
        <v>93428</v>
      </c>
      <c r="H1319" t="s">
        <v>93429</v>
      </c>
      <c r="I1319">
        <v>4</v>
      </c>
      <c r="J1319">
        <v>27</v>
      </c>
      <c r="K1319">
        <v>27</v>
      </c>
      <c r="L1319">
        <v>21</v>
      </c>
      <c r="M1319">
        <v>51.5</v>
      </c>
      <c r="N1319">
        <v>51.5</v>
      </c>
      <c r="O1319">
        <v>42.3</v>
      </c>
      <c r="P1319">
        <v>70.941999999999993</v>
      </c>
      <c r="Q1319">
        <v>633</v>
      </c>
      <c r="R1319" t="s">
        <v>93430</v>
      </c>
      <c r="S1319">
        <v>0.96503000000000005</v>
      </c>
      <c r="T1319">
        <v>1.1302000000000001</v>
      </c>
      <c r="U1319">
        <v>1.1284000000000001</v>
      </c>
      <c r="V1319">
        <v>1.1134999999999999</v>
      </c>
      <c r="W1319">
        <v>1.2506999999999999</v>
      </c>
      <c r="X1319">
        <v>1.1979</v>
      </c>
      <c r="Y1319">
        <v>1.1423000000000001</v>
      </c>
      <c r="Z1319">
        <v>1.1437999999999999</v>
      </c>
      <c r="AA1319">
        <v>1.0959000000000001</v>
      </c>
      <c r="AB1319">
        <v>1.1758999999999999</v>
      </c>
      <c r="AC1319">
        <v>1.1031</v>
      </c>
      <c r="AD1319">
        <v>1.1137999999999999</v>
      </c>
      <c r="AE1319">
        <v>1.1055999999999999</v>
      </c>
      <c r="AF1319">
        <v>1.1634</v>
      </c>
      <c r="AG1319">
        <v>1.3073999999999999</v>
      </c>
      <c r="AH1319">
        <v>1.0989</v>
      </c>
      <c r="AI1319">
        <v>1.1963999999999999</v>
      </c>
      <c r="AJ1319">
        <v>1.1405000000000001</v>
      </c>
      <c r="AK1319">
        <v>0.99558999999999997</v>
      </c>
      <c r="AL1319">
        <v>1.3112999999999999</v>
      </c>
      <c r="AM1319">
        <v>1.2672000000000001</v>
      </c>
      <c r="AN1319">
        <v>1.2648999999999999</v>
      </c>
      <c r="AO1319">
        <v>1.3496999999999999</v>
      </c>
      <c r="AP1319">
        <v>1.2302</v>
      </c>
      <c r="AQ1319">
        <v>0.97296000000000005</v>
      </c>
      <c r="AR1319">
        <v>1.2681</v>
      </c>
      <c r="AS1319">
        <v>1.2441</v>
      </c>
      <c r="AT1319">
        <v>1.2725</v>
      </c>
      <c r="AU1319">
        <v>1.2326999999999999</v>
      </c>
      <c r="AV1319">
        <v>1.363</v>
      </c>
      <c r="AW1319">
        <v>1.2678</v>
      </c>
      <c r="AX1319">
        <v>1.3318000000000001</v>
      </c>
      <c r="AY1319">
        <v>1.3339000000000001</v>
      </c>
      <c r="AZ1319">
        <v>1.3466</v>
      </c>
      <c r="BA1319">
        <v>1.2879</v>
      </c>
      <c r="BB1319">
        <v>1.254</v>
      </c>
    </row>
    <row r="1320" spans="1:54" x14ac:dyDescent="0.35">
      <c r="A1320" t="s">
        <v>93431</v>
      </c>
      <c r="B1320" t="s">
        <v>93431</v>
      </c>
      <c r="C1320" t="s">
        <v>93432</v>
      </c>
      <c r="D1320" t="s">
        <v>93432</v>
      </c>
      <c r="E1320" t="s">
        <v>93432</v>
      </c>
      <c r="F1320" t="s">
        <v>28276</v>
      </c>
      <c r="G1320" t="s">
        <v>28278</v>
      </c>
      <c r="H1320" t="s">
        <v>93433</v>
      </c>
      <c r="I1320">
        <v>3</v>
      </c>
      <c r="J1320">
        <v>14</v>
      </c>
      <c r="K1320">
        <v>14</v>
      </c>
      <c r="L1320">
        <v>14</v>
      </c>
      <c r="M1320">
        <v>28</v>
      </c>
      <c r="N1320">
        <v>28</v>
      </c>
      <c r="O1320">
        <v>28</v>
      </c>
      <c r="P1320">
        <v>77.528000000000006</v>
      </c>
      <c r="Q1320">
        <v>683</v>
      </c>
      <c r="R1320" t="s">
        <v>93434</v>
      </c>
      <c r="S1320" t="s">
        <v>30</v>
      </c>
      <c r="T1320">
        <v>1.6773</v>
      </c>
      <c r="U1320">
        <v>1.3031999999999999</v>
      </c>
      <c r="V1320">
        <v>1.2342</v>
      </c>
      <c r="W1320">
        <v>1.4377</v>
      </c>
      <c r="X1320">
        <v>1.2864</v>
      </c>
      <c r="Y1320">
        <v>1.1872</v>
      </c>
      <c r="Z1320" t="s">
        <v>30</v>
      </c>
      <c r="AA1320">
        <v>1.2775000000000001</v>
      </c>
      <c r="AB1320">
        <v>1.3596999999999999</v>
      </c>
      <c r="AC1320" t="s">
        <v>30</v>
      </c>
      <c r="AD1320">
        <v>1.1496999999999999</v>
      </c>
      <c r="AE1320">
        <v>1.0510999999999999</v>
      </c>
      <c r="AF1320" t="s">
        <v>30</v>
      </c>
      <c r="AG1320" t="s">
        <v>30</v>
      </c>
      <c r="AH1320" t="s">
        <v>30</v>
      </c>
      <c r="AI1320">
        <v>0.78991999999999996</v>
      </c>
      <c r="AJ1320">
        <v>1.1384000000000001</v>
      </c>
      <c r="AK1320" t="s">
        <v>30</v>
      </c>
      <c r="AL1320" t="s">
        <v>30</v>
      </c>
      <c r="AM1320">
        <v>1.44</v>
      </c>
      <c r="AN1320">
        <v>1.3585</v>
      </c>
      <c r="AO1320">
        <v>1.6858</v>
      </c>
      <c r="AP1320">
        <v>1.6559999999999999</v>
      </c>
      <c r="AQ1320">
        <v>1.075</v>
      </c>
      <c r="AR1320" t="s">
        <v>30</v>
      </c>
      <c r="AS1320">
        <v>1.2330000000000001</v>
      </c>
      <c r="AT1320">
        <v>1.9579</v>
      </c>
      <c r="AU1320">
        <v>2.036</v>
      </c>
      <c r="AV1320">
        <v>1.7628999999999999</v>
      </c>
      <c r="AW1320">
        <v>1.9137999999999999</v>
      </c>
      <c r="AX1320">
        <v>1.4771000000000001</v>
      </c>
      <c r="AY1320">
        <v>0.83535000000000004</v>
      </c>
      <c r="AZ1320">
        <v>1.5250999999999999</v>
      </c>
      <c r="BA1320">
        <v>1.5184</v>
      </c>
      <c r="BB1320" t="s">
        <v>30</v>
      </c>
    </row>
    <row r="1321" spans="1:54" x14ac:dyDescent="0.35">
      <c r="A1321" t="s">
        <v>93435</v>
      </c>
      <c r="B1321" t="s">
        <v>93436</v>
      </c>
      <c r="C1321" t="s">
        <v>93437</v>
      </c>
      <c r="D1321" t="s">
        <v>93437</v>
      </c>
      <c r="E1321" t="s">
        <v>93437</v>
      </c>
      <c r="F1321" t="s">
        <v>93438</v>
      </c>
      <c r="G1321" t="s">
        <v>93439</v>
      </c>
      <c r="H1321" t="s">
        <v>93440</v>
      </c>
      <c r="I1321">
        <v>7</v>
      </c>
      <c r="J1321">
        <v>15</v>
      </c>
      <c r="K1321">
        <v>15</v>
      </c>
      <c r="L1321">
        <v>15</v>
      </c>
      <c r="M1321">
        <v>58.5</v>
      </c>
      <c r="N1321">
        <v>58.5</v>
      </c>
      <c r="O1321">
        <v>58.5</v>
      </c>
      <c r="P1321">
        <v>32.250999999999998</v>
      </c>
      <c r="Q1321">
        <v>289</v>
      </c>
      <c r="R1321" t="s">
        <v>93441</v>
      </c>
      <c r="S1321">
        <v>0.96165999999999996</v>
      </c>
      <c r="T1321">
        <v>1.0515000000000001</v>
      </c>
      <c r="U1321">
        <v>1.0569999999999999</v>
      </c>
      <c r="V1321">
        <v>1.0488</v>
      </c>
      <c r="W1321">
        <v>1.1626000000000001</v>
      </c>
      <c r="X1321">
        <v>0.98194999999999999</v>
      </c>
      <c r="Y1321">
        <v>1.1468</v>
      </c>
      <c r="Z1321">
        <v>1.0227999999999999</v>
      </c>
      <c r="AA1321">
        <v>1.1369</v>
      </c>
      <c r="AB1321">
        <v>1.1054999999999999</v>
      </c>
      <c r="AC1321">
        <v>1.1655</v>
      </c>
      <c r="AD1321">
        <v>1.1332</v>
      </c>
      <c r="AE1321">
        <v>1.1927000000000001</v>
      </c>
      <c r="AF1321">
        <v>1.2692000000000001</v>
      </c>
      <c r="AG1321">
        <v>1.2563</v>
      </c>
      <c r="AH1321">
        <v>1.0603</v>
      </c>
      <c r="AI1321">
        <v>1.0630999999999999</v>
      </c>
      <c r="AJ1321">
        <v>1.1407</v>
      </c>
      <c r="AK1321">
        <v>0.94062999999999997</v>
      </c>
      <c r="AL1321">
        <v>1.3063</v>
      </c>
      <c r="AM1321">
        <v>1.1982999999999999</v>
      </c>
      <c r="AN1321">
        <v>1.1225000000000001</v>
      </c>
      <c r="AO1321">
        <v>1.2376</v>
      </c>
      <c r="AP1321">
        <v>1.1274</v>
      </c>
      <c r="AQ1321">
        <v>0.92362</v>
      </c>
      <c r="AR1321">
        <v>1.1607000000000001</v>
      </c>
      <c r="AS1321">
        <v>1.1718</v>
      </c>
      <c r="AT1321">
        <v>1.1323000000000001</v>
      </c>
      <c r="AU1321">
        <v>1.2074</v>
      </c>
      <c r="AV1321">
        <v>1.2318</v>
      </c>
      <c r="AW1321">
        <v>1.1922999999999999</v>
      </c>
      <c r="AX1321">
        <v>1.1901999999999999</v>
      </c>
      <c r="AY1321">
        <v>1.3043</v>
      </c>
      <c r="AZ1321">
        <v>1.137</v>
      </c>
      <c r="BA1321">
        <v>1.3425</v>
      </c>
      <c r="BB1321">
        <v>1.3168</v>
      </c>
    </row>
    <row r="1322" spans="1:54" x14ac:dyDescent="0.35">
      <c r="A1322" t="s">
        <v>93442</v>
      </c>
      <c r="B1322" t="s">
        <v>93442</v>
      </c>
      <c r="C1322" t="s">
        <v>35250</v>
      </c>
      <c r="D1322" t="s">
        <v>35250</v>
      </c>
      <c r="E1322" t="s">
        <v>46798</v>
      </c>
      <c r="F1322" t="s">
        <v>11846</v>
      </c>
      <c r="G1322" t="s">
        <v>11847</v>
      </c>
      <c r="H1322" t="s">
        <v>93443</v>
      </c>
      <c r="I1322">
        <v>3</v>
      </c>
      <c r="J1322">
        <v>14</v>
      </c>
      <c r="K1322">
        <v>14</v>
      </c>
      <c r="L1322">
        <v>4</v>
      </c>
      <c r="M1322">
        <v>76.7</v>
      </c>
      <c r="N1322">
        <v>76.7</v>
      </c>
      <c r="O1322">
        <v>14.1</v>
      </c>
      <c r="P1322">
        <v>22.236999999999998</v>
      </c>
      <c r="Q1322">
        <v>206</v>
      </c>
      <c r="R1322" t="s">
        <v>93444</v>
      </c>
      <c r="S1322">
        <v>1.0173000000000001</v>
      </c>
      <c r="T1322">
        <v>1.145</v>
      </c>
      <c r="U1322">
        <v>1.1814</v>
      </c>
      <c r="V1322">
        <v>1.1417999999999999</v>
      </c>
      <c r="W1322">
        <v>1.1234999999999999</v>
      </c>
      <c r="X1322">
        <v>1.1323000000000001</v>
      </c>
      <c r="Y1322">
        <v>1.1319999999999999</v>
      </c>
      <c r="Z1322">
        <v>1.1333</v>
      </c>
      <c r="AA1322">
        <v>1.1493</v>
      </c>
      <c r="AB1322">
        <v>1.0979000000000001</v>
      </c>
      <c r="AC1322">
        <v>1.0079</v>
      </c>
      <c r="AD1322">
        <v>1.0736000000000001</v>
      </c>
      <c r="AE1322">
        <v>1.0470999999999999</v>
      </c>
      <c r="AF1322">
        <v>1.0508</v>
      </c>
      <c r="AG1322">
        <v>1.1324000000000001</v>
      </c>
      <c r="AH1322">
        <v>1.0967</v>
      </c>
      <c r="AI1322">
        <v>1.0659000000000001</v>
      </c>
      <c r="AJ1322">
        <v>1.0721000000000001</v>
      </c>
      <c r="AK1322">
        <v>0.96767999999999998</v>
      </c>
      <c r="AL1322">
        <v>1.1625000000000001</v>
      </c>
      <c r="AM1322">
        <v>1.1806000000000001</v>
      </c>
      <c r="AN1322">
        <v>1.1609</v>
      </c>
      <c r="AO1322">
        <v>1.2908999999999999</v>
      </c>
      <c r="AP1322">
        <v>1.2854000000000001</v>
      </c>
      <c r="AQ1322">
        <v>1.0114000000000001</v>
      </c>
      <c r="AR1322">
        <v>1.1569</v>
      </c>
      <c r="AS1322">
        <v>1.1920999999999999</v>
      </c>
      <c r="AT1322">
        <v>1.1767000000000001</v>
      </c>
      <c r="AU1322">
        <v>1.2994000000000001</v>
      </c>
      <c r="AV1322">
        <v>1.1725000000000001</v>
      </c>
      <c r="AW1322">
        <v>1.1578999999999999</v>
      </c>
      <c r="AX1322">
        <v>1.2666999999999999</v>
      </c>
      <c r="AY1322">
        <v>1.2352000000000001</v>
      </c>
      <c r="AZ1322">
        <v>1.2125999999999999</v>
      </c>
      <c r="BA1322">
        <v>1.2386999999999999</v>
      </c>
      <c r="BB1322">
        <v>1.3069</v>
      </c>
    </row>
    <row r="1323" spans="1:54" x14ac:dyDescent="0.35">
      <c r="A1323" t="s">
        <v>93445</v>
      </c>
      <c r="B1323" t="s">
        <v>93445</v>
      </c>
      <c r="C1323" t="s">
        <v>93446</v>
      </c>
      <c r="D1323" t="s">
        <v>53896</v>
      </c>
      <c r="E1323" t="s">
        <v>53896</v>
      </c>
      <c r="F1323" t="s">
        <v>11846</v>
      </c>
      <c r="G1323" t="s">
        <v>11847</v>
      </c>
      <c r="H1323" t="s">
        <v>93447</v>
      </c>
      <c r="I1323">
        <v>4</v>
      </c>
      <c r="J1323">
        <v>12</v>
      </c>
      <c r="K1323">
        <v>2</v>
      </c>
      <c r="L1323">
        <v>2</v>
      </c>
      <c r="M1323">
        <v>76.3</v>
      </c>
      <c r="N1323">
        <v>7</v>
      </c>
      <c r="O1323">
        <v>7</v>
      </c>
      <c r="P1323">
        <v>19.901</v>
      </c>
      <c r="Q1323">
        <v>186</v>
      </c>
      <c r="R1323" t="s">
        <v>93448</v>
      </c>
      <c r="S1323" t="s">
        <v>30</v>
      </c>
      <c r="T1323" t="s">
        <v>30</v>
      </c>
      <c r="U1323" t="s">
        <v>30</v>
      </c>
      <c r="V1323" t="s">
        <v>30</v>
      </c>
      <c r="W1323" t="s">
        <v>30</v>
      </c>
      <c r="X1323" t="s">
        <v>30</v>
      </c>
      <c r="Y1323" t="s">
        <v>30</v>
      </c>
      <c r="Z1323" t="s">
        <v>30</v>
      </c>
      <c r="AA1323" t="s">
        <v>30</v>
      </c>
      <c r="AB1323" t="s">
        <v>30</v>
      </c>
      <c r="AC1323" t="s">
        <v>30</v>
      </c>
      <c r="AD1323" t="s">
        <v>30</v>
      </c>
      <c r="AE1323" t="s">
        <v>30</v>
      </c>
      <c r="AF1323" t="s">
        <v>30</v>
      </c>
      <c r="AG1323" t="s">
        <v>30</v>
      </c>
      <c r="AH1323" t="s">
        <v>30</v>
      </c>
      <c r="AI1323" t="s">
        <v>30</v>
      </c>
      <c r="AJ1323" t="s">
        <v>30</v>
      </c>
      <c r="AK1323" t="s">
        <v>30</v>
      </c>
      <c r="AL1323" t="s">
        <v>30</v>
      </c>
      <c r="AM1323" t="s">
        <v>30</v>
      </c>
      <c r="AN1323" t="s">
        <v>30</v>
      </c>
      <c r="AO1323" t="s">
        <v>30</v>
      </c>
      <c r="AP1323" t="s">
        <v>30</v>
      </c>
      <c r="AQ1323">
        <v>1.2946</v>
      </c>
      <c r="AR1323" t="s">
        <v>30</v>
      </c>
      <c r="AS1323" t="s">
        <v>30</v>
      </c>
      <c r="AT1323">
        <v>1.3637999999999999</v>
      </c>
      <c r="AU1323" t="s">
        <v>30</v>
      </c>
      <c r="AV1323" t="s">
        <v>30</v>
      </c>
      <c r="AW1323" t="s">
        <v>30</v>
      </c>
      <c r="AX1323" t="s">
        <v>30</v>
      </c>
      <c r="AY1323" t="s">
        <v>30</v>
      </c>
      <c r="AZ1323" t="s">
        <v>30</v>
      </c>
      <c r="BA1323" t="s">
        <v>30</v>
      </c>
      <c r="BB1323" t="s">
        <v>30</v>
      </c>
    </row>
    <row r="1324" spans="1:54" x14ac:dyDescent="0.35">
      <c r="A1324" t="s">
        <v>93449</v>
      </c>
      <c r="B1324" t="s">
        <v>93450</v>
      </c>
      <c r="C1324" t="s">
        <v>93451</v>
      </c>
      <c r="D1324" t="s">
        <v>93451</v>
      </c>
      <c r="E1324" t="s">
        <v>93451</v>
      </c>
      <c r="F1324" t="s">
        <v>93452</v>
      </c>
      <c r="G1324" t="s">
        <v>93453</v>
      </c>
      <c r="H1324" t="s">
        <v>93454</v>
      </c>
      <c r="I1324">
        <v>3</v>
      </c>
      <c r="J1324">
        <v>10</v>
      </c>
      <c r="K1324">
        <v>10</v>
      </c>
      <c r="L1324">
        <v>10</v>
      </c>
      <c r="M1324">
        <v>56.2</v>
      </c>
      <c r="N1324">
        <v>56.2</v>
      </c>
      <c r="O1324">
        <v>56.2</v>
      </c>
      <c r="P1324">
        <v>23.773</v>
      </c>
      <c r="Q1324">
        <v>210</v>
      </c>
      <c r="R1324" t="s">
        <v>93455</v>
      </c>
      <c r="S1324" t="s">
        <v>30</v>
      </c>
      <c r="T1324">
        <v>1.3539000000000001</v>
      </c>
      <c r="U1324">
        <v>1.0798000000000001</v>
      </c>
      <c r="V1324">
        <v>1.0859000000000001</v>
      </c>
      <c r="W1324">
        <v>1.18</v>
      </c>
      <c r="X1324">
        <v>1.1109</v>
      </c>
      <c r="Y1324">
        <v>1.0679000000000001</v>
      </c>
      <c r="Z1324">
        <v>1.1858</v>
      </c>
      <c r="AA1324">
        <v>1.1520999999999999</v>
      </c>
      <c r="AB1324">
        <v>1.0899000000000001</v>
      </c>
      <c r="AC1324">
        <v>1.0522</v>
      </c>
      <c r="AD1324">
        <v>1.3138000000000001</v>
      </c>
      <c r="AE1324">
        <v>0.97050000000000003</v>
      </c>
      <c r="AF1324">
        <v>1.1617999999999999</v>
      </c>
      <c r="AG1324">
        <v>1.2786</v>
      </c>
      <c r="AH1324">
        <v>0.90649999999999997</v>
      </c>
      <c r="AI1324">
        <v>1.2415</v>
      </c>
      <c r="AJ1324">
        <v>1.07</v>
      </c>
      <c r="AK1324">
        <v>0.99307999999999996</v>
      </c>
      <c r="AL1324">
        <v>1.4391</v>
      </c>
      <c r="AM1324">
        <v>1.3652</v>
      </c>
      <c r="AN1324">
        <v>1.0511999999999999</v>
      </c>
      <c r="AO1324" t="s">
        <v>30</v>
      </c>
      <c r="AP1324">
        <v>0.80632000000000004</v>
      </c>
      <c r="AQ1324">
        <v>1.1384000000000001</v>
      </c>
      <c r="AR1324">
        <v>1.1822999999999999</v>
      </c>
      <c r="AS1324">
        <v>1.3782000000000001</v>
      </c>
      <c r="AT1324">
        <v>1.2482</v>
      </c>
      <c r="AU1324">
        <v>1.3875999999999999</v>
      </c>
      <c r="AV1324" t="s">
        <v>30</v>
      </c>
      <c r="AW1324">
        <v>1.2403999999999999</v>
      </c>
      <c r="AX1324">
        <v>1.4882</v>
      </c>
      <c r="AY1324">
        <v>0.96511999999999998</v>
      </c>
      <c r="AZ1324">
        <v>0.75922999999999996</v>
      </c>
      <c r="BA1324" t="s">
        <v>30</v>
      </c>
      <c r="BB1324">
        <v>1.3960999999999999</v>
      </c>
    </row>
    <row r="1325" spans="1:54" x14ac:dyDescent="0.35">
      <c r="A1325" t="s">
        <v>93456</v>
      </c>
      <c r="B1325" t="s">
        <v>93457</v>
      </c>
      <c r="C1325" t="s">
        <v>93458</v>
      </c>
      <c r="D1325" t="s">
        <v>93458</v>
      </c>
      <c r="E1325" t="s">
        <v>93458</v>
      </c>
      <c r="F1325" t="s">
        <v>93459</v>
      </c>
      <c r="G1325" t="s">
        <v>93460</v>
      </c>
      <c r="H1325" t="s">
        <v>93461</v>
      </c>
      <c r="I1325">
        <v>7</v>
      </c>
      <c r="J1325">
        <v>5</v>
      </c>
      <c r="K1325">
        <v>5</v>
      </c>
      <c r="L1325">
        <v>5</v>
      </c>
      <c r="M1325">
        <v>57</v>
      </c>
      <c r="N1325">
        <v>57</v>
      </c>
      <c r="O1325">
        <v>57</v>
      </c>
      <c r="P1325">
        <v>14.542</v>
      </c>
      <c r="Q1325">
        <v>128</v>
      </c>
      <c r="R1325" t="s">
        <v>93462</v>
      </c>
      <c r="S1325" t="s">
        <v>30</v>
      </c>
      <c r="T1325">
        <v>1.0983000000000001</v>
      </c>
      <c r="U1325">
        <v>0.97460000000000002</v>
      </c>
      <c r="V1325" t="s">
        <v>30</v>
      </c>
      <c r="W1325" t="s">
        <v>30</v>
      </c>
      <c r="X1325">
        <v>0.96497999999999995</v>
      </c>
      <c r="Y1325">
        <v>1.0055000000000001</v>
      </c>
      <c r="Z1325" t="s">
        <v>30</v>
      </c>
      <c r="AA1325">
        <v>0.83572999999999997</v>
      </c>
      <c r="AB1325">
        <v>1.0268999999999999</v>
      </c>
      <c r="AC1325">
        <v>1.0633999999999999</v>
      </c>
      <c r="AD1325">
        <v>1.6887000000000001</v>
      </c>
      <c r="AE1325" t="s">
        <v>30</v>
      </c>
      <c r="AF1325">
        <v>1.1443000000000001</v>
      </c>
      <c r="AG1325">
        <v>1.1914</v>
      </c>
      <c r="AH1325" t="s">
        <v>30</v>
      </c>
      <c r="AI1325">
        <v>0.89983999999999997</v>
      </c>
      <c r="AJ1325" t="s">
        <v>30</v>
      </c>
      <c r="AK1325" t="s">
        <v>30</v>
      </c>
      <c r="AL1325">
        <v>1.0724</v>
      </c>
      <c r="AM1325">
        <v>1.4819</v>
      </c>
      <c r="AN1325">
        <v>1.171</v>
      </c>
      <c r="AO1325" t="s">
        <v>30</v>
      </c>
      <c r="AP1325" t="s">
        <v>30</v>
      </c>
      <c r="AQ1325" t="s">
        <v>30</v>
      </c>
      <c r="AR1325">
        <v>0.99641000000000002</v>
      </c>
      <c r="AS1325">
        <v>1.0109999999999999</v>
      </c>
      <c r="AT1325">
        <v>1.0805</v>
      </c>
      <c r="AU1325">
        <v>0.96889999999999998</v>
      </c>
      <c r="AV1325" t="s">
        <v>30</v>
      </c>
      <c r="AW1325" t="s">
        <v>30</v>
      </c>
      <c r="AX1325" t="s">
        <v>30</v>
      </c>
      <c r="AY1325" t="s">
        <v>30</v>
      </c>
      <c r="AZ1325" t="s">
        <v>30</v>
      </c>
      <c r="BA1325">
        <v>1.3794999999999999</v>
      </c>
      <c r="BB1325">
        <v>0.89966000000000002</v>
      </c>
    </row>
    <row r="1326" spans="1:54" x14ac:dyDescent="0.35">
      <c r="A1326" t="s">
        <v>93463</v>
      </c>
      <c r="B1326" t="s">
        <v>93464</v>
      </c>
      <c r="C1326" t="s">
        <v>93465</v>
      </c>
      <c r="D1326" t="s">
        <v>93465</v>
      </c>
      <c r="E1326" t="s">
        <v>93465</v>
      </c>
      <c r="F1326" t="s">
        <v>93466</v>
      </c>
      <c r="G1326" t="s">
        <v>93467</v>
      </c>
      <c r="H1326" t="s">
        <v>93468</v>
      </c>
      <c r="I1326">
        <v>5</v>
      </c>
      <c r="J1326">
        <v>4</v>
      </c>
      <c r="K1326">
        <v>4</v>
      </c>
      <c r="L1326">
        <v>4</v>
      </c>
      <c r="M1326">
        <v>13.2</v>
      </c>
      <c r="N1326">
        <v>13.2</v>
      </c>
      <c r="O1326">
        <v>13.2</v>
      </c>
      <c r="P1326">
        <v>41.878</v>
      </c>
      <c r="Q1326">
        <v>364</v>
      </c>
      <c r="R1326" t="s">
        <v>93469</v>
      </c>
      <c r="S1326" t="s">
        <v>30</v>
      </c>
      <c r="T1326" t="s">
        <v>30</v>
      </c>
      <c r="U1326" t="s">
        <v>30</v>
      </c>
      <c r="V1326" t="s">
        <v>30</v>
      </c>
      <c r="W1326" t="s">
        <v>30</v>
      </c>
      <c r="X1326" t="s">
        <v>30</v>
      </c>
      <c r="Y1326" t="s">
        <v>30</v>
      </c>
      <c r="Z1326" t="s">
        <v>30</v>
      </c>
      <c r="AA1326" t="s">
        <v>30</v>
      </c>
      <c r="AB1326" t="s">
        <v>30</v>
      </c>
      <c r="AC1326" t="s">
        <v>30</v>
      </c>
      <c r="AD1326" t="s">
        <v>30</v>
      </c>
      <c r="AE1326" t="s">
        <v>30</v>
      </c>
      <c r="AF1326" t="s">
        <v>30</v>
      </c>
      <c r="AG1326" t="s">
        <v>30</v>
      </c>
      <c r="AH1326" t="s">
        <v>30</v>
      </c>
      <c r="AI1326" t="s">
        <v>30</v>
      </c>
      <c r="AJ1326" t="s">
        <v>30</v>
      </c>
      <c r="AK1326" t="s">
        <v>30</v>
      </c>
      <c r="AL1326" t="s">
        <v>30</v>
      </c>
      <c r="AM1326" t="s">
        <v>30</v>
      </c>
      <c r="AN1326" t="s">
        <v>30</v>
      </c>
      <c r="AO1326" t="s">
        <v>30</v>
      </c>
      <c r="AP1326" t="s">
        <v>30</v>
      </c>
      <c r="AQ1326" t="s">
        <v>30</v>
      </c>
      <c r="AR1326" t="s">
        <v>30</v>
      </c>
      <c r="AS1326" t="s">
        <v>30</v>
      </c>
      <c r="AT1326" t="s">
        <v>30</v>
      </c>
      <c r="AU1326" t="s">
        <v>30</v>
      </c>
      <c r="AV1326" t="s">
        <v>30</v>
      </c>
      <c r="AW1326" t="s">
        <v>30</v>
      </c>
      <c r="AX1326" t="s">
        <v>30</v>
      </c>
      <c r="AY1326" t="s">
        <v>30</v>
      </c>
      <c r="AZ1326" t="s">
        <v>30</v>
      </c>
      <c r="BA1326" t="s">
        <v>30</v>
      </c>
      <c r="BB1326" t="s">
        <v>30</v>
      </c>
    </row>
    <row r="1327" spans="1:54" x14ac:dyDescent="0.35">
      <c r="A1327" t="s">
        <v>93470</v>
      </c>
      <c r="B1327" t="s">
        <v>93471</v>
      </c>
      <c r="C1327" t="s">
        <v>93472</v>
      </c>
      <c r="D1327" t="s">
        <v>93473</v>
      </c>
      <c r="E1327" t="s">
        <v>93473</v>
      </c>
      <c r="F1327" t="s">
        <v>17371</v>
      </c>
      <c r="G1327" t="s">
        <v>17375</v>
      </c>
      <c r="H1327" t="s">
        <v>93474</v>
      </c>
      <c r="I1327">
        <v>10</v>
      </c>
      <c r="J1327">
        <v>13</v>
      </c>
      <c r="K1327">
        <v>8</v>
      </c>
      <c r="L1327">
        <v>8</v>
      </c>
      <c r="M1327">
        <v>9</v>
      </c>
      <c r="N1327">
        <v>5.9</v>
      </c>
      <c r="O1327">
        <v>5.9</v>
      </c>
      <c r="P1327">
        <v>176.65</v>
      </c>
      <c r="Q1327">
        <v>1585</v>
      </c>
      <c r="R1327" t="s">
        <v>93475</v>
      </c>
      <c r="S1327" t="s">
        <v>30</v>
      </c>
      <c r="T1327" t="s">
        <v>30</v>
      </c>
      <c r="U1327" t="s">
        <v>30</v>
      </c>
      <c r="V1327" t="s">
        <v>30</v>
      </c>
      <c r="W1327" t="s">
        <v>30</v>
      </c>
      <c r="X1327" t="s">
        <v>30</v>
      </c>
      <c r="Y1327" t="s">
        <v>30</v>
      </c>
      <c r="Z1327" t="s">
        <v>30</v>
      </c>
      <c r="AA1327" t="s">
        <v>30</v>
      </c>
      <c r="AB1327" t="s">
        <v>30</v>
      </c>
      <c r="AC1327" t="s">
        <v>30</v>
      </c>
      <c r="AD1327" t="s">
        <v>30</v>
      </c>
      <c r="AE1327" t="s">
        <v>30</v>
      </c>
      <c r="AF1327" t="s">
        <v>30</v>
      </c>
      <c r="AG1327" t="s">
        <v>30</v>
      </c>
      <c r="AH1327" t="s">
        <v>30</v>
      </c>
      <c r="AI1327" t="s">
        <v>30</v>
      </c>
      <c r="AJ1327" t="s">
        <v>30</v>
      </c>
      <c r="AK1327" t="s">
        <v>30</v>
      </c>
      <c r="AL1327" t="s">
        <v>30</v>
      </c>
      <c r="AM1327" t="s">
        <v>30</v>
      </c>
      <c r="AN1327" t="s">
        <v>30</v>
      </c>
      <c r="AO1327" t="s">
        <v>30</v>
      </c>
      <c r="AP1327" t="s">
        <v>30</v>
      </c>
      <c r="AQ1327" t="s">
        <v>30</v>
      </c>
      <c r="AR1327" t="s">
        <v>30</v>
      </c>
      <c r="AS1327" t="s">
        <v>30</v>
      </c>
      <c r="AT1327" t="s">
        <v>30</v>
      </c>
      <c r="AU1327" t="s">
        <v>30</v>
      </c>
      <c r="AV1327" t="s">
        <v>30</v>
      </c>
      <c r="AW1327">
        <v>1.1678999999999999</v>
      </c>
      <c r="AX1327" t="s">
        <v>30</v>
      </c>
      <c r="AY1327" t="s">
        <v>30</v>
      </c>
      <c r="AZ1327" t="s">
        <v>30</v>
      </c>
      <c r="BA1327">
        <v>1.0103</v>
      </c>
      <c r="BB1327" t="s">
        <v>30</v>
      </c>
    </row>
    <row r="1328" spans="1:54" x14ac:dyDescent="0.35">
      <c r="A1328" t="s">
        <v>93476</v>
      </c>
      <c r="B1328" t="s">
        <v>93477</v>
      </c>
      <c r="C1328" t="s">
        <v>93478</v>
      </c>
      <c r="D1328" t="s">
        <v>93478</v>
      </c>
      <c r="E1328" t="s">
        <v>93478</v>
      </c>
      <c r="F1328" t="s">
        <v>93479</v>
      </c>
      <c r="G1328" t="s">
        <v>93480</v>
      </c>
      <c r="H1328" t="s">
        <v>93481</v>
      </c>
      <c r="I1328">
        <v>6</v>
      </c>
      <c r="J1328">
        <v>10</v>
      </c>
      <c r="K1328">
        <v>10</v>
      </c>
      <c r="L1328">
        <v>10</v>
      </c>
      <c r="M1328">
        <v>58.2</v>
      </c>
      <c r="N1328">
        <v>58.2</v>
      </c>
      <c r="O1328">
        <v>58.2</v>
      </c>
      <c r="P1328">
        <v>19.207999999999998</v>
      </c>
      <c r="Q1328">
        <v>177</v>
      </c>
      <c r="R1328" t="s">
        <v>93482</v>
      </c>
      <c r="S1328">
        <v>0.97072000000000003</v>
      </c>
      <c r="T1328">
        <v>0.99014000000000002</v>
      </c>
      <c r="U1328">
        <v>1.0013000000000001</v>
      </c>
      <c r="V1328" t="s">
        <v>30</v>
      </c>
      <c r="W1328">
        <v>1.069</v>
      </c>
      <c r="X1328">
        <v>0.90622999999999998</v>
      </c>
      <c r="Y1328">
        <v>1.0689</v>
      </c>
      <c r="Z1328">
        <v>1.0698000000000001</v>
      </c>
      <c r="AA1328">
        <v>1.232</v>
      </c>
      <c r="AB1328">
        <v>1.2214</v>
      </c>
      <c r="AC1328">
        <v>1.0185</v>
      </c>
      <c r="AD1328">
        <v>1.0721000000000001</v>
      </c>
      <c r="AE1328">
        <v>1.0753999999999999</v>
      </c>
      <c r="AF1328">
        <v>1.1924999999999999</v>
      </c>
      <c r="AG1328">
        <v>1.22</v>
      </c>
      <c r="AH1328">
        <v>1.1302000000000001</v>
      </c>
      <c r="AI1328">
        <v>0.98258999999999996</v>
      </c>
      <c r="AJ1328">
        <v>1.0347</v>
      </c>
      <c r="AK1328">
        <v>1.0998000000000001</v>
      </c>
      <c r="AL1328">
        <v>1.1275999999999999</v>
      </c>
      <c r="AM1328">
        <v>1.0495000000000001</v>
      </c>
      <c r="AN1328">
        <v>1.3183</v>
      </c>
      <c r="AO1328">
        <v>0.99799000000000004</v>
      </c>
      <c r="AP1328">
        <v>1.3072999999999999</v>
      </c>
      <c r="AQ1328">
        <v>0.96963999999999995</v>
      </c>
      <c r="AR1328">
        <v>1.3634999999999999</v>
      </c>
      <c r="AS1328" t="s">
        <v>30</v>
      </c>
      <c r="AT1328">
        <v>1.1592</v>
      </c>
      <c r="AU1328">
        <v>1.1440999999999999</v>
      </c>
      <c r="AV1328">
        <v>1.2013</v>
      </c>
      <c r="AW1328">
        <v>1.0883</v>
      </c>
      <c r="AX1328">
        <v>1.4557</v>
      </c>
      <c r="AY1328">
        <v>1.1966000000000001</v>
      </c>
      <c r="AZ1328">
        <v>1.2090000000000001</v>
      </c>
      <c r="BA1328">
        <v>1.2359</v>
      </c>
      <c r="BB1328">
        <v>1.0198</v>
      </c>
    </row>
    <row r="1329" spans="1:54" x14ac:dyDescent="0.35">
      <c r="A1329" t="s">
        <v>93483</v>
      </c>
      <c r="B1329" t="s">
        <v>93483</v>
      </c>
      <c r="C1329">
        <v>1</v>
      </c>
      <c r="D1329">
        <v>1</v>
      </c>
      <c r="E1329">
        <v>1</v>
      </c>
      <c r="F1329" t="s">
        <v>93484</v>
      </c>
      <c r="G1329" t="s">
        <v>93485</v>
      </c>
      <c r="H1329" t="s">
        <v>93486</v>
      </c>
      <c r="I1329">
        <v>1</v>
      </c>
      <c r="J1329">
        <v>1</v>
      </c>
      <c r="K1329">
        <v>1</v>
      </c>
      <c r="L1329">
        <v>1</v>
      </c>
      <c r="M1329">
        <v>3.3</v>
      </c>
      <c r="N1329">
        <v>3.3</v>
      </c>
      <c r="O1329">
        <v>3.3</v>
      </c>
      <c r="P1329">
        <v>57.442999999999998</v>
      </c>
      <c r="Q1329">
        <v>519</v>
      </c>
      <c r="R1329">
        <v>519</v>
      </c>
      <c r="S1329" t="s">
        <v>30</v>
      </c>
      <c r="T1329" t="s">
        <v>30</v>
      </c>
      <c r="U1329" t="s">
        <v>30</v>
      </c>
      <c r="V1329" t="s">
        <v>30</v>
      </c>
      <c r="W1329" t="s">
        <v>30</v>
      </c>
      <c r="X1329" t="s">
        <v>30</v>
      </c>
      <c r="Y1329" t="s">
        <v>30</v>
      </c>
      <c r="Z1329" t="s">
        <v>30</v>
      </c>
      <c r="AA1329" t="s">
        <v>30</v>
      </c>
      <c r="AB1329" t="s">
        <v>30</v>
      </c>
      <c r="AC1329" t="s">
        <v>30</v>
      </c>
      <c r="AD1329" t="s">
        <v>30</v>
      </c>
      <c r="AE1329" t="s">
        <v>30</v>
      </c>
      <c r="AF1329" t="s">
        <v>30</v>
      </c>
      <c r="AG1329" t="s">
        <v>30</v>
      </c>
      <c r="AH1329" t="s">
        <v>30</v>
      </c>
      <c r="AI1329" t="s">
        <v>30</v>
      </c>
      <c r="AJ1329" t="s">
        <v>30</v>
      </c>
      <c r="AK1329" t="s">
        <v>30</v>
      </c>
      <c r="AL1329" t="s">
        <v>30</v>
      </c>
      <c r="AM1329" t="s">
        <v>30</v>
      </c>
      <c r="AN1329" t="s">
        <v>30</v>
      </c>
      <c r="AO1329" t="s">
        <v>30</v>
      </c>
      <c r="AP1329" t="s">
        <v>30</v>
      </c>
      <c r="AQ1329" t="s">
        <v>30</v>
      </c>
      <c r="AR1329" t="s">
        <v>30</v>
      </c>
      <c r="AS1329" t="s">
        <v>30</v>
      </c>
      <c r="AT1329" t="s">
        <v>30</v>
      </c>
      <c r="AU1329" t="s">
        <v>30</v>
      </c>
      <c r="AV1329" t="s">
        <v>30</v>
      </c>
      <c r="AW1329" t="s">
        <v>30</v>
      </c>
      <c r="AX1329" t="s">
        <v>30</v>
      </c>
      <c r="AY1329" t="s">
        <v>30</v>
      </c>
      <c r="AZ1329" t="s">
        <v>30</v>
      </c>
      <c r="BA1329" t="s">
        <v>30</v>
      </c>
      <c r="BB1329" t="s">
        <v>30</v>
      </c>
    </row>
    <row r="1330" spans="1:54" x14ac:dyDescent="0.35">
      <c r="A1330" t="s">
        <v>93487</v>
      </c>
      <c r="B1330" t="s">
        <v>93488</v>
      </c>
      <c r="C1330" t="s">
        <v>93489</v>
      </c>
      <c r="D1330" t="s">
        <v>93489</v>
      </c>
      <c r="E1330" t="s">
        <v>93489</v>
      </c>
      <c r="F1330" t="s">
        <v>93490</v>
      </c>
      <c r="G1330" t="s">
        <v>93491</v>
      </c>
      <c r="H1330" t="s">
        <v>93492</v>
      </c>
      <c r="I1330">
        <v>6</v>
      </c>
      <c r="J1330">
        <v>7</v>
      </c>
      <c r="K1330">
        <v>7</v>
      </c>
      <c r="L1330">
        <v>7</v>
      </c>
      <c r="M1330">
        <v>24.5</v>
      </c>
      <c r="N1330">
        <v>24.5</v>
      </c>
      <c r="O1330">
        <v>24.5</v>
      </c>
      <c r="P1330">
        <v>48.84</v>
      </c>
      <c r="Q1330">
        <v>458</v>
      </c>
      <c r="R1330" t="s">
        <v>93493</v>
      </c>
      <c r="S1330" t="s">
        <v>30</v>
      </c>
      <c r="T1330">
        <v>0.96916999999999998</v>
      </c>
      <c r="U1330">
        <v>1.3588</v>
      </c>
      <c r="V1330" t="s">
        <v>30</v>
      </c>
      <c r="W1330" t="s">
        <v>30</v>
      </c>
      <c r="X1330" t="s">
        <v>30</v>
      </c>
      <c r="Y1330">
        <v>1.0490999999999999</v>
      </c>
      <c r="Z1330" t="s">
        <v>30</v>
      </c>
      <c r="AA1330" t="s">
        <v>30</v>
      </c>
      <c r="AB1330" t="s">
        <v>30</v>
      </c>
      <c r="AC1330" t="s">
        <v>30</v>
      </c>
      <c r="AD1330" t="s">
        <v>30</v>
      </c>
      <c r="AE1330" t="s">
        <v>30</v>
      </c>
      <c r="AF1330" t="s">
        <v>30</v>
      </c>
      <c r="AG1330" t="s">
        <v>30</v>
      </c>
      <c r="AH1330" t="s">
        <v>30</v>
      </c>
      <c r="AI1330" t="s">
        <v>30</v>
      </c>
      <c r="AJ1330" t="s">
        <v>30</v>
      </c>
      <c r="AK1330" t="s">
        <v>30</v>
      </c>
      <c r="AL1330" t="s">
        <v>30</v>
      </c>
      <c r="AM1330" t="s">
        <v>30</v>
      </c>
      <c r="AN1330">
        <v>1.0403</v>
      </c>
      <c r="AO1330" t="s">
        <v>30</v>
      </c>
      <c r="AP1330">
        <v>1.0881000000000001</v>
      </c>
      <c r="AQ1330" t="s">
        <v>30</v>
      </c>
      <c r="AR1330">
        <v>0.87858999999999998</v>
      </c>
      <c r="AS1330">
        <v>1.0024</v>
      </c>
      <c r="AT1330">
        <v>1.0934999999999999</v>
      </c>
      <c r="AU1330" t="s">
        <v>30</v>
      </c>
      <c r="AV1330" t="s">
        <v>30</v>
      </c>
      <c r="AW1330" t="s">
        <v>30</v>
      </c>
      <c r="AX1330" t="s">
        <v>30</v>
      </c>
      <c r="AY1330" t="s">
        <v>30</v>
      </c>
      <c r="AZ1330">
        <v>1.0155000000000001</v>
      </c>
      <c r="BA1330" t="s">
        <v>30</v>
      </c>
      <c r="BB1330" t="s">
        <v>30</v>
      </c>
    </row>
    <row r="1331" spans="1:54" x14ac:dyDescent="0.35">
      <c r="A1331" t="s">
        <v>93494</v>
      </c>
      <c r="B1331" t="s">
        <v>93495</v>
      </c>
      <c r="C1331" t="s">
        <v>93496</v>
      </c>
      <c r="D1331" t="s">
        <v>93496</v>
      </c>
      <c r="E1331" t="s">
        <v>93497</v>
      </c>
      <c r="F1331" t="s">
        <v>93498</v>
      </c>
      <c r="G1331" t="s">
        <v>93499</v>
      </c>
      <c r="H1331" t="s">
        <v>93500</v>
      </c>
      <c r="I1331">
        <v>4</v>
      </c>
      <c r="J1331">
        <v>11</v>
      </c>
      <c r="K1331">
        <v>11</v>
      </c>
      <c r="L1331">
        <v>10</v>
      </c>
      <c r="M1331">
        <v>41.5</v>
      </c>
      <c r="N1331">
        <v>41.5</v>
      </c>
      <c r="O1331">
        <v>38.4</v>
      </c>
      <c r="P1331">
        <v>39.588999999999999</v>
      </c>
      <c r="Q1331">
        <v>359</v>
      </c>
      <c r="R1331" t="s">
        <v>93501</v>
      </c>
      <c r="S1331" t="s">
        <v>30</v>
      </c>
      <c r="T1331">
        <v>0.90776999999999997</v>
      </c>
      <c r="U1331">
        <v>1.4115</v>
      </c>
      <c r="V1331">
        <v>1.3157000000000001</v>
      </c>
      <c r="W1331">
        <v>1.1033999999999999</v>
      </c>
      <c r="X1331">
        <v>1.2696000000000001</v>
      </c>
      <c r="Y1331">
        <v>1.1067</v>
      </c>
      <c r="Z1331">
        <v>0.74792000000000003</v>
      </c>
      <c r="AA1331">
        <v>1.0548</v>
      </c>
      <c r="AB1331">
        <v>1.0462</v>
      </c>
      <c r="AC1331">
        <v>0.96541999999999994</v>
      </c>
      <c r="AD1331">
        <v>0.98402000000000001</v>
      </c>
      <c r="AE1331">
        <v>1.0955999999999999</v>
      </c>
      <c r="AF1331">
        <v>1.0927</v>
      </c>
      <c r="AG1331">
        <v>1.1638999999999999</v>
      </c>
      <c r="AH1331">
        <v>1.0622</v>
      </c>
      <c r="AI1331">
        <v>0.90076000000000001</v>
      </c>
      <c r="AJ1331">
        <v>1.274</v>
      </c>
      <c r="AK1331">
        <v>1.1266</v>
      </c>
      <c r="AL1331">
        <v>1.2467999999999999</v>
      </c>
      <c r="AM1331">
        <v>1.3022</v>
      </c>
      <c r="AN1331">
        <v>0.95384999999999998</v>
      </c>
      <c r="AO1331">
        <v>1.0926</v>
      </c>
      <c r="AP1331">
        <v>0.98677999999999999</v>
      </c>
      <c r="AQ1331">
        <v>0.74973999999999996</v>
      </c>
      <c r="AR1331">
        <v>1.0620000000000001</v>
      </c>
      <c r="AS1331">
        <v>1.2212000000000001</v>
      </c>
      <c r="AT1331">
        <v>1.0226999999999999</v>
      </c>
      <c r="AU1331">
        <v>0.98287000000000002</v>
      </c>
      <c r="AV1331">
        <v>0.89220999999999995</v>
      </c>
      <c r="AW1331">
        <v>1.0066999999999999</v>
      </c>
      <c r="AX1331">
        <v>0.95067999999999997</v>
      </c>
      <c r="AY1331">
        <v>1.2264999999999999</v>
      </c>
      <c r="AZ1331">
        <v>0.93289</v>
      </c>
      <c r="BA1331">
        <v>0.87263000000000002</v>
      </c>
      <c r="BB1331">
        <v>0.94998000000000005</v>
      </c>
    </row>
    <row r="1332" spans="1:54" x14ac:dyDescent="0.35">
      <c r="A1332" t="s">
        <v>93502</v>
      </c>
      <c r="B1332" t="s">
        <v>93503</v>
      </c>
      <c r="C1332" t="s">
        <v>93504</v>
      </c>
      <c r="D1332" t="s">
        <v>93504</v>
      </c>
      <c r="E1332" t="s">
        <v>93505</v>
      </c>
      <c r="F1332" t="s">
        <v>8082</v>
      </c>
      <c r="G1332" t="s">
        <v>8086</v>
      </c>
      <c r="H1332" t="s">
        <v>93506</v>
      </c>
      <c r="I1332">
        <v>14</v>
      </c>
      <c r="J1332">
        <v>44</v>
      </c>
      <c r="K1332">
        <v>44</v>
      </c>
      <c r="L1332">
        <v>1</v>
      </c>
      <c r="M1332">
        <v>50.5</v>
      </c>
      <c r="N1332">
        <v>50.5</v>
      </c>
      <c r="O1332">
        <v>2.2000000000000002</v>
      </c>
      <c r="P1332">
        <v>112.59</v>
      </c>
      <c r="Q1332">
        <v>1005</v>
      </c>
      <c r="R1332" t="s">
        <v>93507</v>
      </c>
      <c r="S1332">
        <v>0.87702999999999998</v>
      </c>
      <c r="T1332">
        <v>0.98358000000000001</v>
      </c>
      <c r="U1332">
        <v>1.0237000000000001</v>
      </c>
      <c r="V1332">
        <v>0.97845000000000004</v>
      </c>
      <c r="W1332">
        <v>1.0468999999999999</v>
      </c>
      <c r="X1332">
        <v>0.92723999999999995</v>
      </c>
      <c r="Y1332">
        <v>1.0021</v>
      </c>
      <c r="Z1332">
        <v>0.90073000000000003</v>
      </c>
      <c r="AA1332">
        <v>0.99124999999999996</v>
      </c>
      <c r="AB1332">
        <v>1.0005999999999999</v>
      </c>
      <c r="AC1332">
        <v>1.0448999999999999</v>
      </c>
      <c r="AD1332">
        <v>0.95626999999999995</v>
      </c>
      <c r="AE1332">
        <v>0.99395999999999995</v>
      </c>
      <c r="AF1332">
        <v>1.1172</v>
      </c>
      <c r="AG1332">
        <v>1.0862000000000001</v>
      </c>
      <c r="AH1332">
        <v>0.90800000000000003</v>
      </c>
      <c r="AI1332">
        <v>0.90783999999999998</v>
      </c>
      <c r="AJ1332">
        <v>1.0726</v>
      </c>
      <c r="AK1332">
        <v>1.0753999999999999</v>
      </c>
      <c r="AL1332">
        <v>1.0488999999999999</v>
      </c>
      <c r="AM1332">
        <v>1.2178</v>
      </c>
      <c r="AN1332">
        <v>0.9929</v>
      </c>
      <c r="AO1332">
        <v>1.0616000000000001</v>
      </c>
      <c r="AP1332">
        <v>1.0923</v>
      </c>
      <c r="AQ1332">
        <v>0.83431</v>
      </c>
      <c r="AR1332">
        <v>1.0444</v>
      </c>
      <c r="AS1332">
        <v>1.2063999999999999</v>
      </c>
      <c r="AT1332">
        <v>1.1165</v>
      </c>
      <c r="AU1332">
        <v>1.0529999999999999</v>
      </c>
      <c r="AV1332">
        <v>1.1073999999999999</v>
      </c>
      <c r="AW1332">
        <v>1.1720999999999999</v>
      </c>
      <c r="AX1332">
        <v>1.1288</v>
      </c>
      <c r="AY1332">
        <v>1.0672999999999999</v>
      </c>
      <c r="AZ1332">
        <v>1.1322000000000001</v>
      </c>
      <c r="BA1332">
        <v>1.1479999999999999</v>
      </c>
      <c r="BB1332">
        <v>1.1626000000000001</v>
      </c>
    </row>
    <row r="1333" spans="1:54" x14ac:dyDescent="0.35">
      <c r="A1333" t="s">
        <v>93508</v>
      </c>
      <c r="B1333" t="s">
        <v>93508</v>
      </c>
      <c r="C1333" t="s">
        <v>92791</v>
      </c>
      <c r="D1333" t="s">
        <v>92791</v>
      </c>
      <c r="E1333" t="s">
        <v>92791</v>
      </c>
      <c r="F1333" t="s">
        <v>93509</v>
      </c>
      <c r="G1333" t="s">
        <v>93510</v>
      </c>
      <c r="H1333" t="s">
        <v>93511</v>
      </c>
      <c r="I1333">
        <v>2</v>
      </c>
      <c r="J1333">
        <v>6</v>
      </c>
      <c r="K1333">
        <v>6</v>
      </c>
      <c r="L1333">
        <v>6</v>
      </c>
      <c r="M1333">
        <v>96.7</v>
      </c>
      <c r="N1333">
        <v>96.7</v>
      </c>
      <c r="O1333">
        <v>96.7</v>
      </c>
      <c r="P1333">
        <v>9.6137999999999995</v>
      </c>
      <c r="Q1333">
        <v>91</v>
      </c>
      <c r="R1333" t="s">
        <v>93512</v>
      </c>
      <c r="S1333" t="s">
        <v>30</v>
      </c>
      <c r="T1333" t="s">
        <v>30</v>
      </c>
      <c r="U1333" t="s">
        <v>30</v>
      </c>
      <c r="V1333">
        <v>1.1226</v>
      </c>
      <c r="W1333" t="s">
        <v>30</v>
      </c>
      <c r="X1333">
        <v>1.0522</v>
      </c>
      <c r="Y1333" t="s">
        <v>30</v>
      </c>
      <c r="Z1333">
        <v>0.96035999999999999</v>
      </c>
      <c r="AA1333" t="s">
        <v>30</v>
      </c>
      <c r="AB1333" t="s">
        <v>30</v>
      </c>
      <c r="AC1333" t="s">
        <v>30</v>
      </c>
      <c r="AD1333" t="s">
        <v>30</v>
      </c>
      <c r="AE1333" t="s">
        <v>30</v>
      </c>
      <c r="AF1333" t="s">
        <v>30</v>
      </c>
      <c r="AG1333" t="s">
        <v>30</v>
      </c>
      <c r="AH1333" t="s">
        <v>30</v>
      </c>
      <c r="AI1333">
        <v>1.0119</v>
      </c>
      <c r="AJ1333">
        <v>0.94872000000000001</v>
      </c>
      <c r="AK1333">
        <v>1.0219</v>
      </c>
      <c r="AL1333" t="s">
        <v>30</v>
      </c>
      <c r="AM1333" t="s">
        <v>30</v>
      </c>
      <c r="AN1333" t="s">
        <v>30</v>
      </c>
      <c r="AO1333" t="s">
        <v>30</v>
      </c>
      <c r="AP1333" t="s">
        <v>30</v>
      </c>
      <c r="AQ1333" t="s">
        <v>30</v>
      </c>
      <c r="AR1333" t="s">
        <v>30</v>
      </c>
      <c r="AS1333" t="s">
        <v>30</v>
      </c>
      <c r="AT1333" t="s">
        <v>30</v>
      </c>
      <c r="AU1333">
        <v>0.56964999999999999</v>
      </c>
      <c r="AV1333">
        <v>3.0495999999999999</v>
      </c>
      <c r="AW1333" t="s">
        <v>30</v>
      </c>
      <c r="AX1333">
        <v>1.2599</v>
      </c>
      <c r="AY1333">
        <v>1.6389</v>
      </c>
      <c r="AZ1333" t="s">
        <v>30</v>
      </c>
      <c r="BA1333" t="s">
        <v>30</v>
      </c>
      <c r="BB1333" t="s">
        <v>30</v>
      </c>
    </row>
    <row r="1334" spans="1:54" x14ac:dyDescent="0.35">
      <c r="A1334" t="s">
        <v>93513</v>
      </c>
      <c r="B1334" t="s">
        <v>93513</v>
      </c>
      <c r="C1334">
        <v>2</v>
      </c>
      <c r="D1334">
        <v>2</v>
      </c>
      <c r="E1334">
        <v>2</v>
      </c>
      <c r="F1334" t="s">
        <v>93514</v>
      </c>
      <c r="G1334" t="s">
        <v>93515</v>
      </c>
      <c r="H1334" t="s">
        <v>93516</v>
      </c>
      <c r="I1334">
        <v>1</v>
      </c>
      <c r="J1334">
        <v>2</v>
      </c>
      <c r="K1334">
        <v>2</v>
      </c>
      <c r="L1334">
        <v>2</v>
      </c>
      <c r="M1334">
        <v>6.3</v>
      </c>
      <c r="N1334">
        <v>6.3</v>
      </c>
      <c r="O1334">
        <v>6.3</v>
      </c>
      <c r="P1334">
        <v>47.119</v>
      </c>
      <c r="Q1334">
        <v>415</v>
      </c>
      <c r="R1334">
        <v>415</v>
      </c>
      <c r="S1334" t="s">
        <v>30</v>
      </c>
      <c r="T1334" t="s">
        <v>30</v>
      </c>
      <c r="U1334" t="s">
        <v>30</v>
      </c>
      <c r="V1334" t="s">
        <v>30</v>
      </c>
      <c r="W1334" t="s">
        <v>30</v>
      </c>
      <c r="X1334" t="s">
        <v>30</v>
      </c>
      <c r="Y1334" t="s">
        <v>30</v>
      </c>
      <c r="Z1334" t="s">
        <v>30</v>
      </c>
      <c r="AA1334" t="s">
        <v>30</v>
      </c>
      <c r="AB1334" t="s">
        <v>30</v>
      </c>
      <c r="AC1334" t="s">
        <v>30</v>
      </c>
      <c r="AD1334" t="s">
        <v>30</v>
      </c>
      <c r="AE1334" t="s">
        <v>30</v>
      </c>
      <c r="AF1334" t="s">
        <v>30</v>
      </c>
      <c r="AG1334" t="s">
        <v>30</v>
      </c>
      <c r="AH1334" t="s">
        <v>30</v>
      </c>
      <c r="AI1334" t="s">
        <v>30</v>
      </c>
      <c r="AJ1334" t="s">
        <v>30</v>
      </c>
      <c r="AK1334" t="s">
        <v>30</v>
      </c>
      <c r="AL1334">
        <v>1.2756000000000001</v>
      </c>
      <c r="AM1334" t="s">
        <v>30</v>
      </c>
      <c r="AN1334" t="s">
        <v>30</v>
      </c>
      <c r="AO1334" t="s">
        <v>30</v>
      </c>
      <c r="AP1334" t="s">
        <v>30</v>
      </c>
      <c r="AQ1334" t="s">
        <v>30</v>
      </c>
      <c r="AR1334" t="s">
        <v>30</v>
      </c>
      <c r="AS1334" t="s">
        <v>30</v>
      </c>
      <c r="AT1334">
        <v>1.2454000000000001</v>
      </c>
      <c r="AU1334">
        <v>1.2709999999999999</v>
      </c>
      <c r="AV1334" t="s">
        <v>30</v>
      </c>
      <c r="AW1334" t="s">
        <v>30</v>
      </c>
      <c r="AX1334" t="s">
        <v>30</v>
      </c>
      <c r="AY1334" t="s">
        <v>30</v>
      </c>
      <c r="AZ1334" t="s">
        <v>30</v>
      </c>
      <c r="BA1334" t="s">
        <v>30</v>
      </c>
      <c r="BB1334" t="s">
        <v>30</v>
      </c>
    </row>
    <row r="1335" spans="1:54" x14ac:dyDescent="0.35">
      <c r="A1335" t="s">
        <v>17787</v>
      </c>
      <c r="B1335" t="s">
        <v>17787</v>
      </c>
      <c r="C1335" t="s">
        <v>89761</v>
      </c>
      <c r="D1335" t="s">
        <v>89761</v>
      </c>
      <c r="E1335" t="s">
        <v>89761</v>
      </c>
      <c r="F1335" t="s">
        <v>17786</v>
      </c>
      <c r="G1335" t="s">
        <v>17790</v>
      </c>
      <c r="H1335" t="s">
        <v>43553</v>
      </c>
      <c r="I1335">
        <v>2</v>
      </c>
      <c r="J1335">
        <v>6</v>
      </c>
      <c r="K1335">
        <v>6</v>
      </c>
      <c r="L1335">
        <v>6</v>
      </c>
      <c r="M1335">
        <v>43.4</v>
      </c>
      <c r="N1335">
        <v>43.4</v>
      </c>
      <c r="O1335">
        <v>43.4</v>
      </c>
      <c r="P1335">
        <v>22.091999999999999</v>
      </c>
      <c r="Q1335">
        <v>198</v>
      </c>
      <c r="R1335" t="s">
        <v>93517</v>
      </c>
      <c r="S1335" t="s">
        <v>30</v>
      </c>
      <c r="T1335">
        <v>1.4257</v>
      </c>
      <c r="U1335" t="s">
        <v>30</v>
      </c>
      <c r="V1335">
        <v>1.2738</v>
      </c>
      <c r="W1335" t="s">
        <v>30</v>
      </c>
      <c r="X1335" t="s">
        <v>30</v>
      </c>
      <c r="Y1335" t="s">
        <v>30</v>
      </c>
      <c r="Z1335">
        <v>1.3566</v>
      </c>
      <c r="AA1335">
        <v>1.6447000000000001</v>
      </c>
      <c r="AB1335">
        <v>1.5561</v>
      </c>
      <c r="AC1335">
        <v>1.6417999999999999</v>
      </c>
      <c r="AD1335" t="s">
        <v>30</v>
      </c>
      <c r="AE1335" t="s">
        <v>30</v>
      </c>
      <c r="AF1335">
        <v>1.5842000000000001</v>
      </c>
      <c r="AG1335">
        <v>1.3907</v>
      </c>
      <c r="AH1335">
        <v>1.5622</v>
      </c>
      <c r="AI1335" t="s">
        <v>30</v>
      </c>
      <c r="AJ1335" t="s">
        <v>30</v>
      </c>
      <c r="AK1335">
        <v>1.0117</v>
      </c>
      <c r="AL1335">
        <v>1.4124000000000001</v>
      </c>
      <c r="AM1335">
        <v>1.3274999999999999</v>
      </c>
      <c r="AN1335">
        <v>1.3758999999999999</v>
      </c>
      <c r="AO1335">
        <v>1.5122</v>
      </c>
      <c r="AP1335">
        <v>1.5891</v>
      </c>
      <c r="AQ1335">
        <v>0.96694000000000002</v>
      </c>
      <c r="AR1335">
        <v>1.1517999999999999</v>
      </c>
      <c r="AS1335">
        <v>1.2616000000000001</v>
      </c>
      <c r="AT1335">
        <v>1.3907</v>
      </c>
      <c r="AU1335">
        <v>1.8547</v>
      </c>
      <c r="AV1335">
        <v>1.5918000000000001</v>
      </c>
      <c r="AW1335" t="s">
        <v>30</v>
      </c>
      <c r="AX1335">
        <v>1.9742</v>
      </c>
      <c r="AY1335" t="s">
        <v>30</v>
      </c>
      <c r="AZ1335">
        <v>1.2090000000000001</v>
      </c>
      <c r="BA1335">
        <v>1.5621</v>
      </c>
      <c r="BB1335">
        <v>1.7534000000000001</v>
      </c>
    </row>
    <row r="1336" spans="1:54" x14ac:dyDescent="0.35">
      <c r="A1336" t="s">
        <v>93518</v>
      </c>
      <c r="B1336" t="s">
        <v>93519</v>
      </c>
      <c r="C1336" t="s">
        <v>93520</v>
      </c>
      <c r="D1336" t="s">
        <v>93520</v>
      </c>
      <c r="E1336" t="s">
        <v>93520</v>
      </c>
      <c r="F1336" t="s">
        <v>93521</v>
      </c>
      <c r="G1336" t="s">
        <v>93522</v>
      </c>
      <c r="H1336" t="s">
        <v>93523</v>
      </c>
      <c r="I1336">
        <v>4</v>
      </c>
      <c r="J1336">
        <v>23</v>
      </c>
      <c r="K1336">
        <v>23</v>
      </c>
      <c r="L1336">
        <v>23</v>
      </c>
      <c r="M1336">
        <v>30.9</v>
      </c>
      <c r="N1336">
        <v>30.9</v>
      </c>
      <c r="O1336">
        <v>30.9</v>
      </c>
      <c r="P1336">
        <v>109.96</v>
      </c>
      <c r="Q1336">
        <v>962</v>
      </c>
      <c r="R1336" t="s">
        <v>93524</v>
      </c>
      <c r="S1336">
        <v>0.93889999999999996</v>
      </c>
      <c r="T1336">
        <v>1.1386000000000001</v>
      </c>
      <c r="U1336">
        <v>1.2229000000000001</v>
      </c>
      <c r="V1336">
        <v>1.0299</v>
      </c>
      <c r="W1336">
        <v>1.2693000000000001</v>
      </c>
      <c r="X1336">
        <v>1.0381</v>
      </c>
      <c r="Y1336">
        <v>1.1771</v>
      </c>
      <c r="Z1336">
        <v>1.0976999999999999</v>
      </c>
      <c r="AA1336">
        <v>1.0971</v>
      </c>
      <c r="AB1336">
        <v>1.0599000000000001</v>
      </c>
      <c r="AC1336">
        <v>1.1014999999999999</v>
      </c>
      <c r="AD1336">
        <v>1.2124999999999999</v>
      </c>
      <c r="AE1336">
        <v>1.0992999999999999</v>
      </c>
      <c r="AF1336">
        <v>1.1076999999999999</v>
      </c>
      <c r="AG1336">
        <v>1.2148000000000001</v>
      </c>
      <c r="AH1336">
        <v>0.98355999999999999</v>
      </c>
      <c r="AI1336">
        <v>1.1298999999999999</v>
      </c>
      <c r="AJ1336">
        <v>1.1286</v>
      </c>
      <c r="AK1336">
        <v>1.0764</v>
      </c>
      <c r="AL1336">
        <v>1.153</v>
      </c>
      <c r="AM1336">
        <v>1.1174999999999999</v>
      </c>
      <c r="AN1336">
        <v>1.1568000000000001</v>
      </c>
      <c r="AO1336">
        <v>1.2379</v>
      </c>
      <c r="AP1336">
        <v>1.155</v>
      </c>
      <c r="AQ1336">
        <v>0.94354000000000005</v>
      </c>
      <c r="AR1336">
        <v>1.2634000000000001</v>
      </c>
      <c r="AS1336">
        <v>1.1322000000000001</v>
      </c>
      <c r="AT1336">
        <v>1.3278000000000001</v>
      </c>
      <c r="AU1336">
        <v>1.1694</v>
      </c>
      <c r="AV1336">
        <v>1.1711</v>
      </c>
      <c r="AW1336">
        <v>1.1487000000000001</v>
      </c>
      <c r="AX1336">
        <v>1.1669</v>
      </c>
      <c r="AY1336">
        <v>1.1509</v>
      </c>
      <c r="AZ1336">
        <v>1.1377999999999999</v>
      </c>
      <c r="BA1336">
        <v>1.2556</v>
      </c>
      <c r="BB1336">
        <v>1.3326</v>
      </c>
    </row>
    <row r="1337" spans="1:54" x14ac:dyDescent="0.35">
      <c r="A1337" t="s">
        <v>93525</v>
      </c>
      <c r="B1337" t="s">
        <v>93526</v>
      </c>
      <c r="C1337" t="s">
        <v>93527</v>
      </c>
      <c r="D1337" t="s">
        <v>93527</v>
      </c>
      <c r="E1337" t="s">
        <v>93527</v>
      </c>
      <c r="F1337" t="s">
        <v>93528</v>
      </c>
      <c r="G1337" t="s">
        <v>93529</v>
      </c>
      <c r="H1337" t="s">
        <v>93530</v>
      </c>
      <c r="I1337">
        <v>5</v>
      </c>
      <c r="J1337">
        <v>16</v>
      </c>
      <c r="K1337">
        <v>16</v>
      </c>
      <c r="L1337">
        <v>16</v>
      </c>
      <c r="M1337">
        <v>39.200000000000003</v>
      </c>
      <c r="N1337">
        <v>39.200000000000003</v>
      </c>
      <c r="O1337">
        <v>39.200000000000003</v>
      </c>
      <c r="P1337">
        <v>51.354999999999997</v>
      </c>
      <c r="Q1337">
        <v>452</v>
      </c>
      <c r="R1337" t="s">
        <v>93531</v>
      </c>
      <c r="S1337">
        <v>0.86792000000000002</v>
      </c>
      <c r="T1337">
        <v>0.82862000000000002</v>
      </c>
      <c r="U1337">
        <v>1.5022</v>
      </c>
      <c r="V1337">
        <v>1.1397999999999999</v>
      </c>
      <c r="W1337">
        <v>0.93996999999999997</v>
      </c>
      <c r="X1337">
        <v>0.94928000000000001</v>
      </c>
      <c r="Y1337">
        <v>1.0729</v>
      </c>
      <c r="Z1337">
        <v>0.84563999999999995</v>
      </c>
      <c r="AA1337">
        <v>1.0293000000000001</v>
      </c>
      <c r="AB1337">
        <v>0.88915</v>
      </c>
      <c r="AC1337">
        <v>0.97377000000000002</v>
      </c>
      <c r="AD1337">
        <v>0.87300999999999995</v>
      </c>
      <c r="AE1337">
        <v>1.1692</v>
      </c>
      <c r="AF1337">
        <v>0.96874000000000005</v>
      </c>
      <c r="AG1337">
        <v>0.85135000000000005</v>
      </c>
      <c r="AH1337">
        <v>1.0968</v>
      </c>
      <c r="AI1337">
        <v>0.68869999999999998</v>
      </c>
      <c r="AJ1337">
        <v>1.1819999999999999</v>
      </c>
      <c r="AK1337">
        <v>1.0106999999999999</v>
      </c>
      <c r="AL1337">
        <v>1.1625000000000001</v>
      </c>
      <c r="AM1337">
        <v>1.1554</v>
      </c>
      <c r="AN1337">
        <v>1.0602</v>
      </c>
      <c r="AO1337">
        <v>0.97848999999999997</v>
      </c>
      <c r="AP1337">
        <v>0.99821000000000004</v>
      </c>
      <c r="AQ1337">
        <v>0.90110000000000001</v>
      </c>
      <c r="AR1337">
        <v>0.94155999999999995</v>
      </c>
      <c r="AS1337">
        <v>1.3134999999999999</v>
      </c>
      <c r="AT1337">
        <v>1.1475</v>
      </c>
      <c r="AU1337">
        <v>0.97728000000000004</v>
      </c>
      <c r="AV1337">
        <v>1.1042000000000001</v>
      </c>
      <c r="AW1337">
        <v>1.0016</v>
      </c>
      <c r="AX1337">
        <v>1.1192</v>
      </c>
      <c r="AY1337">
        <v>0.99482999999999999</v>
      </c>
      <c r="AZ1337">
        <v>0.89141000000000004</v>
      </c>
      <c r="BA1337">
        <v>1.0741000000000001</v>
      </c>
      <c r="BB1337">
        <v>1.014</v>
      </c>
    </row>
    <row r="1338" spans="1:54" x14ac:dyDescent="0.35">
      <c r="A1338" t="s">
        <v>93532</v>
      </c>
      <c r="B1338" t="s">
        <v>93533</v>
      </c>
      <c r="C1338" t="s">
        <v>93534</v>
      </c>
      <c r="D1338" t="s">
        <v>93534</v>
      </c>
      <c r="E1338" t="s">
        <v>93534</v>
      </c>
      <c r="F1338" t="s">
        <v>93535</v>
      </c>
      <c r="G1338" t="s">
        <v>93536</v>
      </c>
      <c r="H1338" t="s">
        <v>93537</v>
      </c>
      <c r="I1338">
        <v>3</v>
      </c>
      <c r="J1338">
        <v>7</v>
      </c>
      <c r="K1338">
        <v>7</v>
      </c>
      <c r="L1338">
        <v>7</v>
      </c>
      <c r="M1338">
        <v>36.1</v>
      </c>
      <c r="N1338">
        <v>36.1</v>
      </c>
      <c r="O1338">
        <v>36.1</v>
      </c>
      <c r="P1338">
        <v>20.274000000000001</v>
      </c>
      <c r="Q1338">
        <v>180</v>
      </c>
      <c r="R1338" t="s">
        <v>93538</v>
      </c>
      <c r="S1338" t="s">
        <v>30</v>
      </c>
      <c r="T1338" t="s">
        <v>30</v>
      </c>
      <c r="U1338" t="s">
        <v>30</v>
      </c>
      <c r="V1338" t="s">
        <v>30</v>
      </c>
      <c r="W1338" t="s">
        <v>30</v>
      </c>
      <c r="X1338" t="s">
        <v>30</v>
      </c>
      <c r="Y1338" t="s">
        <v>30</v>
      </c>
      <c r="Z1338" t="s">
        <v>30</v>
      </c>
      <c r="AA1338" t="s">
        <v>30</v>
      </c>
      <c r="AB1338" t="s">
        <v>30</v>
      </c>
      <c r="AC1338" t="s">
        <v>30</v>
      </c>
      <c r="AD1338" t="s">
        <v>30</v>
      </c>
      <c r="AE1338" t="s">
        <v>30</v>
      </c>
      <c r="AF1338" t="s">
        <v>30</v>
      </c>
      <c r="AG1338" t="s">
        <v>30</v>
      </c>
      <c r="AH1338" t="s">
        <v>30</v>
      </c>
      <c r="AI1338" t="s">
        <v>30</v>
      </c>
      <c r="AJ1338" t="s">
        <v>30</v>
      </c>
      <c r="AK1338">
        <v>1.0851999999999999</v>
      </c>
      <c r="AL1338" t="s">
        <v>30</v>
      </c>
      <c r="AM1338" t="s">
        <v>30</v>
      </c>
      <c r="AN1338">
        <v>0.97802</v>
      </c>
      <c r="AO1338">
        <v>0.98431999999999997</v>
      </c>
      <c r="AP1338">
        <v>1.0567</v>
      </c>
      <c r="AQ1338">
        <v>0.97977000000000003</v>
      </c>
      <c r="AR1338">
        <v>0.97001000000000004</v>
      </c>
      <c r="AS1338" t="s">
        <v>30</v>
      </c>
      <c r="AT1338" t="s">
        <v>30</v>
      </c>
      <c r="AU1338">
        <v>1.0106999999999999</v>
      </c>
      <c r="AV1338">
        <v>1.0251999999999999</v>
      </c>
      <c r="AW1338">
        <v>1.0109999999999999</v>
      </c>
      <c r="AX1338">
        <v>1.069</v>
      </c>
      <c r="AY1338">
        <v>1.1314</v>
      </c>
      <c r="AZ1338">
        <v>1.4530000000000001</v>
      </c>
      <c r="BA1338">
        <v>0.98189000000000004</v>
      </c>
      <c r="BB1338">
        <v>1.0297000000000001</v>
      </c>
    </row>
    <row r="1339" spans="1:54" x14ac:dyDescent="0.35">
      <c r="A1339" t="s">
        <v>93539</v>
      </c>
      <c r="B1339" t="s">
        <v>93540</v>
      </c>
      <c r="C1339" t="s">
        <v>93541</v>
      </c>
      <c r="D1339" t="s">
        <v>93541</v>
      </c>
      <c r="E1339" t="s">
        <v>93541</v>
      </c>
      <c r="F1339" t="s">
        <v>93542</v>
      </c>
      <c r="G1339" t="s">
        <v>93543</v>
      </c>
      <c r="H1339" t="s">
        <v>93544</v>
      </c>
      <c r="I1339">
        <v>4</v>
      </c>
      <c r="J1339">
        <v>6</v>
      </c>
      <c r="K1339">
        <v>6</v>
      </c>
      <c r="L1339">
        <v>6</v>
      </c>
      <c r="M1339">
        <v>23.9</v>
      </c>
      <c r="N1339">
        <v>23.9</v>
      </c>
      <c r="O1339">
        <v>23.9</v>
      </c>
      <c r="P1339">
        <v>25.103999999999999</v>
      </c>
      <c r="Q1339">
        <v>222</v>
      </c>
      <c r="R1339" t="s">
        <v>93545</v>
      </c>
      <c r="S1339" t="s">
        <v>30</v>
      </c>
      <c r="T1339">
        <v>1.2709999999999999</v>
      </c>
      <c r="U1339" t="s">
        <v>30</v>
      </c>
      <c r="V1339">
        <v>1.2618</v>
      </c>
      <c r="W1339">
        <v>1.2889999999999999</v>
      </c>
      <c r="X1339">
        <v>1.466</v>
      </c>
      <c r="Y1339" t="s">
        <v>30</v>
      </c>
      <c r="Z1339" t="s">
        <v>30</v>
      </c>
      <c r="AA1339" t="s">
        <v>30</v>
      </c>
      <c r="AB1339" t="s">
        <v>30</v>
      </c>
      <c r="AC1339">
        <v>1.6382000000000001</v>
      </c>
      <c r="AD1339" t="s">
        <v>30</v>
      </c>
      <c r="AE1339">
        <v>1.4285000000000001</v>
      </c>
      <c r="AF1339">
        <v>1.5326</v>
      </c>
      <c r="AG1339" t="s">
        <v>30</v>
      </c>
      <c r="AH1339" t="s">
        <v>30</v>
      </c>
      <c r="AI1339" t="s">
        <v>30</v>
      </c>
      <c r="AJ1339" t="s">
        <v>30</v>
      </c>
      <c r="AK1339" t="s">
        <v>30</v>
      </c>
      <c r="AL1339" t="s">
        <v>30</v>
      </c>
      <c r="AM1339" t="s">
        <v>30</v>
      </c>
      <c r="AN1339" t="s">
        <v>30</v>
      </c>
      <c r="AO1339" t="s">
        <v>30</v>
      </c>
      <c r="AP1339" t="s">
        <v>30</v>
      </c>
      <c r="AQ1339" t="s">
        <v>30</v>
      </c>
      <c r="AR1339" t="s">
        <v>30</v>
      </c>
      <c r="AS1339" t="s">
        <v>30</v>
      </c>
      <c r="AT1339" t="s">
        <v>30</v>
      </c>
      <c r="AU1339" t="s">
        <v>30</v>
      </c>
      <c r="AV1339" t="s">
        <v>30</v>
      </c>
      <c r="AW1339" t="s">
        <v>30</v>
      </c>
      <c r="AX1339" t="s">
        <v>30</v>
      </c>
      <c r="AY1339" t="s">
        <v>30</v>
      </c>
      <c r="AZ1339" t="s">
        <v>30</v>
      </c>
      <c r="BA1339" t="s">
        <v>30</v>
      </c>
      <c r="BB1339" t="s">
        <v>30</v>
      </c>
    </row>
    <row r="1340" spans="1:54" x14ac:dyDescent="0.35">
      <c r="A1340" t="s">
        <v>93546</v>
      </c>
      <c r="B1340" t="s">
        <v>93547</v>
      </c>
      <c r="C1340" t="s">
        <v>93548</v>
      </c>
      <c r="D1340" t="s">
        <v>93548</v>
      </c>
      <c r="E1340" t="s">
        <v>93549</v>
      </c>
      <c r="F1340" t="s">
        <v>21999</v>
      </c>
      <c r="G1340" t="s">
        <v>22004</v>
      </c>
      <c r="H1340" t="s">
        <v>93550</v>
      </c>
      <c r="I1340">
        <v>6</v>
      </c>
      <c r="J1340">
        <v>28</v>
      </c>
      <c r="K1340">
        <v>28</v>
      </c>
      <c r="L1340">
        <v>2</v>
      </c>
      <c r="M1340">
        <v>57.6</v>
      </c>
      <c r="N1340">
        <v>57.6</v>
      </c>
      <c r="O1340">
        <v>4.8</v>
      </c>
      <c r="P1340">
        <v>71.605999999999995</v>
      </c>
      <c r="Q1340">
        <v>620</v>
      </c>
      <c r="R1340" t="s">
        <v>93551</v>
      </c>
      <c r="S1340">
        <v>0.98490999999999995</v>
      </c>
      <c r="T1340">
        <v>1.159</v>
      </c>
      <c r="U1340">
        <v>1.1411</v>
      </c>
      <c r="V1340">
        <v>1.0108999999999999</v>
      </c>
      <c r="W1340">
        <v>1.1795</v>
      </c>
      <c r="X1340">
        <v>1.0288999999999999</v>
      </c>
      <c r="Y1340">
        <v>0.94794</v>
      </c>
      <c r="Z1340">
        <v>1.0407999999999999</v>
      </c>
      <c r="AA1340">
        <v>0.97265000000000001</v>
      </c>
      <c r="AB1340">
        <v>1.0904</v>
      </c>
      <c r="AC1340">
        <v>0.97929999999999995</v>
      </c>
      <c r="AD1340">
        <v>1.0141</v>
      </c>
      <c r="AE1340">
        <v>0.98521000000000003</v>
      </c>
      <c r="AF1340">
        <v>1.1511</v>
      </c>
      <c r="AG1340">
        <v>1.1005</v>
      </c>
      <c r="AH1340">
        <v>0.95116999999999996</v>
      </c>
      <c r="AI1340">
        <v>1.0712999999999999</v>
      </c>
      <c r="AJ1340">
        <v>1.0589999999999999</v>
      </c>
      <c r="AK1340">
        <v>1.113</v>
      </c>
      <c r="AL1340">
        <v>1.2646999999999999</v>
      </c>
      <c r="AM1340">
        <v>1.1853</v>
      </c>
      <c r="AN1340">
        <v>0.87465999999999999</v>
      </c>
      <c r="AO1340">
        <v>1.1382000000000001</v>
      </c>
      <c r="AP1340">
        <v>1.1135999999999999</v>
      </c>
      <c r="AQ1340">
        <v>0.76027</v>
      </c>
      <c r="AR1340">
        <v>1.0919000000000001</v>
      </c>
      <c r="AS1340">
        <v>1.0909</v>
      </c>
      <c r="AT1340">
        <v>1.1347</v>
      </c>
      <c r="AU1340">
        <v>1.0509999999999999</v>
      </c>
      <c r="AV1340">
        <v>1.0078</v>
      </c>
      <c r="AW1340">
        <v>1.012</v>
      </c>
      <c r="AX1340">
        <v>1.0314000000000001</v>
      </c>
      <c r="AY1340">
        <v>0.94703999999999999</v>
      </c>
      <c r="AZ1340">
        <v>1.0662</v>
      </c>
      <c r="BA1340">
        <v>0.95831</v>
      </c>
      <c r="BB1340">
        <v>1.0689</v>
      </c>
    </row>
    <row r="1341" spans="1:54" x14ac:dyDescent="0.35">
      <c r="A1341" t="s">
        <v>93552</v>
      </c>
      <c r="B1341" t="s">
        <v>93552</v>
      </c>
      <c r="C1341" t="s">
        <v>46798</v>
      </c>
      <c r="D1341" t="s">
        <v>46798</v>
      </c>
      <c r="E1341" t="s">
        <v>46798</v>
      </c>
      <c r="F1341" t="s">
        <v>93553</v>
      </c>
      <c r="G1341" t="s">
        <v>93554</v>
      </c>
      <c r="H1341" t="s">
        <v>93555</v>
      </c>
      <c r="I1341">
        <v>3</v>
      </c>
      <c r="J1341">
        <v>4</v>
      </c>
      <c r="K1341">
        <v>4</v>
      </c>
      <c r="L1341">
        <v>4</v>
      </c>
      <c r="M1341">
        <v>32.4</v>
      </c>
      <c r="N1341">
        <v>32.4</v>
      </c>
      <c r="O1341">
        <v>32.4</v>
      </c>
      <c r="P1341">
        <v>20.236000000000001</v>
      </c>
      <c r="Q1341">
        <v>173</v>
      </c>
      <c r="R1341" t="s">
        <v>93556</v>
      </c>
      <c r="S1341" t="s">
        <v>30</v>
      </c>
      <c r="T1341" t="s">
        <v>30</v>
      </c>
      <c r="U1341" t="s">
        <v>30</v>
      </c>
      <c r="V1341" t="s">
        <v>30</v>
      </c>
      <c r="W1341" t="s">
        <v>30</v>
      </c>
      <c r="X1341" t="s">
        <v>30</v>
      </c>
      <c r="Y1341" t="s">
        <v>30</v>
      </c>
      <c r="Z1341" t="s">
        <v>30</v>
      </c>
      <c r="AA1341" t="s">
        <v>30</v>
      </c>
      <c r="AB1341" t="s">
        <v>30</v>
      </c>
      <c r="AC1341" t="s">
        <v>30</v>
      </c>
      <c r="AD1341" t="s">
        <v>30</v>
      </c>
      <c r="AE1341" t="s">
        <v>30</v>
      </c>
      <c r="AF1341" t="s">
        <v>30</v>
      </c>
      <c r="AG1341" t="s">
        <v>30</v>
      </c>
      <c r="AH1341" t="s">
        <v>30</v>
      </c>
      <c r="AI1341" t="s">
        <v>30</v>
      </c>
      <c r="AJ1341" t="s">
        <v>30</v>
      </c>
      <c r="AK1341">
        <v>0.59125000000000005</v>
      </c>
      <c r="AL1341" t="s">
        <v>30</v>
      </c>
      <c r="AM1341" t="s">
        <v>30</v>
      </c>
      <c r="AN1341" t="s">
        <v>30</v>
      </c>
      <c r="AO1341" t="s">
        <v>30</v>
      </c>
      <c r="AP1341" t="s">
        <v>30</v>
      </c>
      <c r="AQ1341" t="s">
        <v>30</v>
      </c>
      <c r="AR1341" t="s">
        <v>30</v>
      </c>
      <c r="AS1341" t="s">
        <v>30</v>
      </c>
      <c r="AT1341" t="s">
        <v>30</v>
      </c>
      <c r="AU1341" t="s">
        <v>30</v>
      </c>
      <c r="AV1341" t="s">
        <v>30</v>
      </c>
      <c r="AW1341" t="s">
        <v>30</v>
      </c>
      <c r="AX1341" t="s">
        <v>30</v>
      </c>
      <c r="AY1341" t="s">
        <v>30</v>
      </c>
      <c r="AZ1341" t="s">
        <v>30</v>
      </c>
      <c r="BA1341" t="s">
        <v>30</v>
      </c>
      <c r="BB1341" t="s">
        <v>30</v>
      </c>
    </row>
    <row r="1342" spans="1:54" x14ac:dyDescent="0.35">
      <c r="A1342" t="s">
        <v>93557</v>
      </c>
      <c r="B1342" t="s">
        <v>93558</v>
      </c>
      <c r="C1342" t="s">
        <v>93559</v>
      </c>
      <c r="D1342" t="s">
        <v>93559</v>
      </c>
      <c r="E1342" t="s">
        <v>93559</v>
      </c>
      <c r="F1342" t="s">
        <v>93560</v>
      </c>
      <c r="G1342" t="s">
        <v>93561</v>
      </c>
      <c r="H1342" t="s">
        <v>93562</v>
      </c>
      <c r="I1342">
        <v>7</v>
      </c>
      <c r="J1342">
        <v>6</v>
      </c>
      <c r="K1342">
        <v>6</v>
      </c>
      <c r="L1342">
        <v>6</v>
      </c>
      <c r="M1342">
        <v>27.5</v>
      </c>
      <c r="N1342">
        <v>27.5</v>
      </c>
      <c r="O1342">
        <v>27.5</v>
      </c>
      <c r="P1342">
        <v>21.75</v>
      </c>
      <c r="Q1342">
        <v>189</v>
      </c>
      <c r="R1342" t="s">
        <v>93563</v>
      </c>
      <c r="S1342" t="s">
        <v>30</v>
      </c>
      <c r="T1342" t="s">
        <v>30</v>
      </c>
      <c r="U1342" t="s">
        <v>30</v>
      </c>
      <c r="V1342" t="s">
        <v>30</v>
      </c>
      <c r="W1342" t="s">
        <v>30</v>
      </c>
      <c r="X1342" t="s">
        <v>30</v>
      </c>
      <c r="Y1342" t="s">
        <v>30</v>
      </c>
      <c r="Z1342" t="s">
        <v>30</v>
      </c>
      <c r="AA1342" t="s">
        <v>30</v>
      </c>
      <c r="AB1342" t="s">
        <v>30</v>
      </c>
      <c r="AC1342" t="s">
        <v>30</v>
      </c>
      <c r="AD1342" t="s">
        <v>30</v>
      </c>
      <c r="AE1342" t="s">
        <v>30</v>
      </c>
      <c r="AF1342" t="s">
        <v>30</v>
      </c>
      <c r="AG1342" t="s">
        <v>30</v>
      </c>
      <c r="AH1342" t="s">
        <v>30</v>
      </c>
      <c r="AI1342" t="s">
        <v>30</v>
      </c>
      <c r="AJ1342" t="s">
        <v>30</v>
      </c>
      <c r="AK1342" t="s">
        <v>30</v>
      </c>
      <c r="AL1342" t="s">
        <v>30</v>
      </c>
      <c r="AM1342" t="s">
        <v>30</v>
      </c>
      <c r="AN1342" t="s">
        <v>30</v>
      </c>
      <c r="AO1342" t="s">
        <v>30</v>
      </c>
      <c r="AP1342" t="s">
        <v>30</v>
      </c>
      <c r="AQ1342" t="s">
        <v>30</v>
      </c>
      <c r="AR1342" t="s">
        <v>30</v>
      </c>
      <c r="AS1342" t="s">
        <v>30</v>
      </c>
      <c r="AT1342" t="s">
        <v>30</v>
      </c>
      <c r="AU1342" t="s">
        <v>30</v>
      </c>
      <c r="AV1342" t="s">
        <v>30</v>
      </c>
      <c r="AW1342" t="s">
        <v>30</v>
      </c>
      <c r="AX1342" t="s">
        <v>30</v>
      </c>
      <c r="AY1342" t="s">
        <v>30</v>
      </c>
      <c r="AZ1342" t="s">
        <v>30</v>
      </c>
      <c r="BA1342" t="s">
        <v>30</v>
      </c>
      <c r="BB1342" t="s">
        <v>30</v>
      </c>
    </row>
    <row r="1343" spans="1:54" x14ac:dyDescent="0.35">
      <c r="A1343" t="s">
        <v>93564</v>
      </c>
      <c r="B1343" t="s">
        <v>93564</v>
      </c>
      <c r="C1343" t="s">
        <v>92771</v>
      </c>
      <c r="D1343" t="s">
        <v>92771</v>
      </c>
      <c r="E1343" t="s">
        <v>92771</v>
      </c>
      <c r="F1343" t="s">
        <v>93565</v>
      </c>
      <c r="G1343" t="s">
        <v>93566</v>
      </c>
      <c r="H1343" t="s">
        <v>93567</v>
      </c>
      <c r="I1343">
        <v>2</v>
      </c>
      <c r="J1343">
        <v>3</v>
      </c>
      <c r="K1343">
        <v>3</v>
      </c>
      <c r="L1343">
        <v>3</v>
      </c>
      <c r="M1343">
        <v>28.6</v>
      </c>
      <c r="N1343">
        <v>28.6</v>
      </c>
      <c r="O1343">
        <v>28.6</v>
      </c>
      <c r="P1343">
        <v>11.401999999999999</v>
      </c>
      <c r="Q1343">
        <v>98</v>
      </c>
      <c r="R1343" t="s">
        <v>93568</v>
      </c>
      <c r="S1343" t="s">
        <v>30</v>
      </c>
      <c r="T1343" t="s">
        <v>30</v>
      </c>
      <c r="U1343" t="s">
        <v>30</v>
      </c>
      <c r="V1343" t="s">
        <v>30</v>
      </c>
      <c r="W1343" t="s">
        <v>30</v>
      </c>
      <c r="X1343" t="s">
        <v>30</v>
      </c>
      <c r="Y1343" t="s">
        <v>30</v>
      </c>
      <c r="Z1343" t="s">
        <v>30</v>
      </c>
      <c r="AA1343" t="s">
        <v>30</v>
      </c>
      <c r="AB1343" t="s">
        <v>30</v>
      </c>
      <c r="AC1343" t="s">
        <v>30</v>
      </c>
      <c r="AD1343" t="s">
        <v>30</v>
      </c>
      <c r="AE1343" t="s">
        <v>30</v>
      </c>
      <c r="AF1343" t="s">
        <v>30</v>
      </c>
      <c r="AG1343" t="s">
        <v>30</v>
      </c>
      <c r="AH1343" t="s">
        <v>30</v>
      </c>
      <c r="AI1343" t="s">
        <v>30</v>
      </c>
      <c r="AJ1343" t="s">
        <v>30</v>
      </c>
      <c r="AK1343" t="s">
        <v>30</v>
      </c>
      <c r="AL1343" t="s">
        <v>30</v>
      </c>
      <c r="AM1343" t="s">
        <v>30</v>
      </c>
      <c r="AN1343" t="s">
        <v>30</v>
      </c>
      <c r="AO1343" t="s">
        <v>30</v>
      </c>
      <c r="AP1343" t="s">
        <v>30</v>
      </c>
      <c r="AQ1343" t="s">
        <v>30</v>
      </c>
      <c r="AR1343" t="s">
        <v>30</v>
      </c>
      <c r="AS1343" t="s">
        <v>30</v>
      </c>
      <c r="AT1343" t="s">
        <v>30</v>
      </c>
      <c r="AU1343" t="s">
        <v>30</v>
      </c>
      <c r="AV1343" t="s">
        <v>30</v>
      </c>
      <c r="AW1343" t="s">
        <v>30</v>
      </c>
      <c r="AX1343" t="s">
        <v>30</v>
      </c>
      <c r="AY1343" t="s">
        <v>30</v>
      </c>
      <c r="AZ1343" t="s">
        <v>30</v>
      </c>
      <c r="BA1343" t="s">
        <v>30</v>
      </c>
      <c r="BB1343" t="s">
        <v>30</v>
      </c>
    </row>
    <row r="1344" spans="1:54" x14ac:dyDescent="0.35">
      <c r="A1344" t="s">
        <v>93569</v>
      </c>
      <c r="B1344" t="s">
        <v>93570</v>
      </c>
      <c r="C1344" t="s">
        <v>88599</v>
      </c>
      <c r="D1344" t="s">
        <v>88599</v>
      </c>
      <c r="E1344" t="s">
        <v>88599</v>
      </c>
      <c r="F1344" t="s">
        <v>93571</v>
      </c>
      <c r="G1344" t="s">
        <v>93572</v>
      </c>
      <c r="H1344" t="s">
        <v>93573</v>
      </c>
      <c r="I1344">
        <v>2</v>
      </c>
      <c r="J1344">
        <v>5</v>
      </c>
      <c r="K1344">
        <v>5</v>
      </c>
      <c r="L1344">
        <v>5</v>
      </c>
      <c r="M1344">
        <v>42.4</v>
      </c>
      <c r="N1344">
        <v>42.4</v>
      </c>
      <c r="O1344">
        <v>42.4</v>
      </c>
      <c r="P1344">
        <v>10.920999999999999</v>
      </c>
      <c r="Q1344">
        <v>99</v>
      </c>
      <c r="R1344" t="s">
        <v>93574</v>
      </c>
      <c r="S1344" t="s">
        <v>30</v>
      </c>
      <c r="T1344" t="s">
        <v>30</v>
      </c>
      <c r="U1344" t="s">
        <v>30</v>
      </c>
      <c r="V1344" t="s">
        <v>30</v>
      </c>
      <c r="W1344" t="s">
        <v>30</v>
      </c>
      <c r="X1344" t="s">
        <v>30</v>
      </c>
      <c r="Y1344">
        <v>1.0359</v>
      </c>
      <c r="Z1344" t="s">
        <v>30</v>
      </c>
      <c r="AA1344" t="s">
        <v>30</v>
      </c>
      <c r="AB1344" t="s">
        <v>30</v>
      </c>
      <c r="AC1344">
        <v>0.90673000000000004</v>
      </c>
      <c r="AD1344" t="s">
        <v>30</v>
      </c>
      <c r="AE1344" t="s">
        <v>30</v>
      </c>
      <c r="AF1344">
        <v>0.89988000000000001</v>
      </c>
      <c r="AG1344" t="s">
        <v>30</v>
      </c>
      <c r="AH1344">
        <v>1.2133</v>
      </c>
      <c r="AI1344" t="s">
        <v>30</v>
      </c>
      <c r="AJ1344" t="s">
        <v>30</v>
      </c>
      <c r="AK1344">
        <v>1.1816</v>
      </c>
      <c r="AL1344">
        <v>1.2210000000000001</v>
      </c>
      <c r="AM1344">
        <v>1.2895000000000001</v>
      </c>
      <c r="AN1344">
        <v>0.81010000000000004</v>
      </c>
      <c r="AO1344">
        <v>1.0342</v>
      </c>
      <c r="AP1344">
        <v>0.96828000000000003</v>
      </c>
      <c r="AQ1344">
        <v>0.92469000000000001</v>
      </c>
      <c r="AR1344">
        <v>1.2572000000000001</v>
      </c>
      <c r="AS1344">
        <v>1.1614</v>
      </c>
      <c r="AT1344">
        <v>1.1045</v>
      </c>
      <c r="AU1344">
        <v>0.96203000000000005</v>
      </c>
      <c r="AV1344">
        <v>0.97006000000000003</v>
      </c>
      <c r="AW1344">
        <v>0.82799</v>
      </c>
      <c r="AX1344">
        <v>0.84057000000000004</v>
      </c>
      <c r="AY1344">
        <v>0.91120999999999996</v>
      </c>
      <c r="AZ1344">
        <v>0.98285</v>
      </c>
      <c r="BA1344">
        <v>1.2716000000000001</v>
      </c>
      <c r="BB1344">
        <v>1.0243</v>
      </c>
    </row>
    <row r="1345" spans="1:54" x14ac:dyDescent="0.35">
      <c r="A1345" t="s">
        <v>93575</v>
      </c>
      <c r="B1345" t="s">
        <v>93575</v>
      </c>
      <c r="C1345" t="s">
        <v>93576</v>
      </c>
      <c r="D1345" t="s">
        <v>93576</v>
      </c>
      <c r="E1345" t="s">
        <v>93576</v>
      </c>
      <c r="F1345" t="s">
        <v>93577</v>
      </c>
      <c r="G1345" t="s">
        <v>93578</v>
      </c>
      <c r="H1345" t="s">
        <v>93579</v>
      </c>
      <c r="I1345">
        <v>2</v>
      </c>
      <c r="J1345">
        <v>13</v>
      </c>
      <c r="K1345">
        <v>13</v>
      </c>
      <c r="L1345">
        <v>13</v>
      </c>
      <c r="M1345">
        <v>50.3</v>
      </c>
      <c r="N1345">
        <v>50.3</v>
      </c>
      <c r="O1345">
        <v>50.3</v>
      </c>
      <c r="P1345">
        <v>38.792000000000002</v>
      </c>
      <c r="Q1345">
        <v>348</v>
      </c>
      <c r="R1345" t="s">
        <v>93580</v>
      </c>
      <c r="S1345">
        <v>0.98855000000000004</v>
      </c>
      <c r="T1345">
        <v>1.1793</v>
      </c>
      <c r="U1345">
        <v>1.1414</v>
      </c>
      <c r="V1345">
        <v>1.0278</v>
      </c>
      <c r="W1345">
        <v>1.1676</v>
      </c>
      <c r="X1345">
        <v>1.2298</v>
      </c>
      <c r="Y1345">
        <v>1.0799000000000001</v>
      </c>
      <c r="Z1345">
        <v>1.0447</v>
      </c>
      <c r="AA1345">
        <v>1.1027</v>
      </c>
      <c r="AB1345">
        <v>1.0524</v>
      </c>
      <c r="AC1345">
        <v>1.0313000000000001</v>
      </c>
      <c r="AD1345">
        <v>1.1462000000000001</v>
      </c>
      <c r="AE1345">
        <v>1.1363000000000001</v>
      </c>
      <c r="AF1345">
        <v>1.1895</v>
      </c>
      <c r="AG1345">
        <v>1.2633000000000001</v>
      </c>
      <c r="AH1345">
        <v>1.0815999999999999</v>
      </c>
      <c r="AI1345">
        <v>1.1309</v>
      </c>
      <c r="AJ1345">
        <v>1.1009</v>
      </c>
      <c r="AK1345">
        <v>1.1074999999999999</v>
      </c>
      <c r="AL1345">
        <v>1.1129</v>
      </c>
      <c r="AM1345">
        <v>1.1936</v>
      </c>
      <c r="AN1345">
        <v>1.1083000000000001</v>
      </c>
      <c r="AO1345">
        <v>1.0415000000000001</v>
      </c>
      <c r="AP1345">
        <v>1.2017</v>
      </c>
      <c r="AQ1345">
        <v>0.99888999999999994</v>
      </c>
      <c r="AR1345">
        <v>1.0854999999999999</v>
      </c>
      <c r="AS1345">
        <v>1.1816</v>
      </c>
      <c r="AT1345">
        <v>1.1249</v>
      </c>
      <c r="AU1345">
        <v>1.1328</v>
      </c>
      <c r="AV1345">
        <v>1.0048999999999999</v>
      </c>
      <c r="AW1345">
        <v>1.2914000000000001</v>
      </c>
      <c r="AX1345">
        <v>1.0766</v>
      </c>
      <c r="AY1345">
        <v>1.2218</v>
      </c>
      <c r="AZ1345">
        <v>1.1455</v>
      </c>
      <c r="BA1345">
        <v>1.0179</v>
      </c>
      <c r="BB1345">
        <v>1.0570999999999999</v>
      </c>
    </row>
    <row r="1346" spans="1:54" x14ac:dyDescent="0.35">
      <c r="A1346" t="s">
        <v>93581</v>
      </c>
      <c r="B1346" t="s">
        <v>93581</v>
      </c>
      <c r="C1346" t="s">
        <v>93582</v>
      </c>
      <c r="D1346" t="s">
        <v>93582</v>
      </c>
      <c r="E1346" t="s">
        <v>93582</v>
      </c>
      <c r="F1346" t="s">
        <v>93583</v>
      </c>
      <c r="G1346" t="s">
        <v>93584</v>
      </c>
      <c r="H1346" t="s">
        <v>93585</v>
      </c>
      <c r="I1346">
        <v>5</v>
      </c>
      <c r="J1346">
        <v>4</v>
      </c>
      <c r="K1346">
        <v>4</v>
      </c>
      <c r="L1346">
        <v>4</v>
      </c>
      <c r="M1346">
        <v>16.3</v>
      </c>
      <c r="N1346">
        <v>16.3</v>
      </c>
      <c r="O1346">
        <v>16.3</v>
      </c>
      <c r="P1346">
        <v>32.573</v>
      </c>
      <c r="Q1346">
        <v>288</v>
      </c>
      <c r="R1346" t="s">
        <v>93586</v>
      </c>
      <c r="S1346" t="s">
        <v>30</v>
      </c>
      <c r="T1346" t="s">
        <v>30</v>
      </c>
      <c r="U1346" t="s">
        <v>30</v>
      </c>
      <c r="V1346" t="s">
        <v>30</v>
      </c>
      <c r="W1346" t="s">
        <v>30</v>
      </c>
      <c r="X1346" t="s">
        <v>30</v>
      </c>
      <c r="Y1346" t="s">
        <v>30</v>
      </c>
      <c r="Z1346" t="s">
        <v>30</v>
      </c>
      <c r="AA1346" t="s">
        <v>30</v>
      </c>
      <c r="AB1346" t="s">
        <v>30</v>
      </c>
      <c r="AC1346" t="s">
        <v>30</v>
      </c>
      <c r="AD1346" t="s">
        <v>30</v>
      </c>
      <c r="AE1346" t="s">
        <v>30</v>
      </c>
      <c r="AF1346" t="s">
        <v>30</v>
      </c>
      <c r="AG1346" t="s">
        <v>30</v>
      </c>
      <c r="AH1346" t="s">
        <v>30</v>
      </c>
      <c r="AI1346" t="s">
        <v>30</v>
      </c>
      <c r="AJ1346" t="s">
        <v>30</v>
      </c>
      <c r="AK1346">
        <v>1.0861000000000001</v>
      </c>
      <c r="AL1346" t="s">
        <v>30</v>
      </c>
      <c r="AM1346">
        <v>0.90625</v>
      </c>
      <c r="AN1346">
        <v>1.1581999999999999</v>
      </c>
      <c r="AO1346">
        <v>1.0027999999999999</v>
      </c>
      <c r="AP1346">
        <v>0.89507000000000003</v>
      </c>
      <c r="AQ1346" t="s">
        <v>30</v>
      </c>
      <c r="AR1346" t="s">
        <v>30</v>
      </c>
      <c r="AS1346" t="s">
        <v>30</v>
      </c>
      <c r="AT1346" t="s">
        <v>30</v>
      </c>
      <c r="AU1346" t="s">
        <v>30</v>
      </c>
      <c r="AV1346">
        <v>1.0207999999999999</v>
      </c>
      <c r="AW1346" t="s">
        <v>30</v>
      </c>
      <c r="AX1346">
        <v>1.0569</v>
      </c>
      <c r="AY1346">
        <v>1.0108999999999999</v>
      </c>
      <c r="AZ1346">
        <v>0.84369000000000005</v>
      </c>
      <c r="BA1346">
        <v>0.92169999999999996</v>
      </c>
      <c r="BB1346" t="s">
        <v>30</v>
      </c>
    </row>
    <row r="1347" spans="1:54" x14ac:dyDescent="0.35">
      <c r="A1347" t="s">
        <v>93587</v>
      </c>
      <c r="B1347" t="s">
        <v>93588</v>
      </c>
      <c r="C1347" t="s">
        <v>93589</v>
      </c>
      <c r="D1347" t="s">
        <v>93589</v>
      </c>
      <c r="E1347" t="s">
        <v>93590</v>
      </c>
      <c r="F1347" t="s">
        <v>10825</v>
      </c>
      <c r="G1347" t="s">
        <v>10829</v>
      </c>
      <c r="H1347" t="s">
        <v>93591</v>
      </c>
      <c r="I1347">
        <v>8</v>
      </c>
      <c r="J1347">
        <v>68</v>
      </c>
      <c r="K1347">
        <v>68</v>
      </c>
      <c r="L1347">
        <v>43</v>
      </c>
      <c r="M1347">
        <v>74</v>
      </c>
      <c r="N1347">
        <v>74</v>
      </c>
      <c r="O1347">
        <v>53.2</v>
      </c>
      <c r="P1347">
        <v>104.85</v>
      </c>
      <c r="Q1347">
        <v>911</v>
      </c>
      <c r="R1347" t="s">
        <v>93592</v>
      </c>
      <c r="S1347">
        <v>0.91161000000000003</v>
      </c>
      <c r="T1347">
        <v>1.1077999999999999</v>
      </c>
      <c r="U1347">
        <v>1.0757000000000001</v>
      </c>
      <c r="V1347">
        <v>1.0351999999999999</v>
      </c>
      <c r="W1347">
        <v>1.1462000000000001</v>
      </c>
      <c r="X1347">
        <v>1.1574</v>
      </c>
      <c r="Y1347">
        <v>1.1141000000000001</v>
      </c>
      <c r="Z1347">
        <v>1.0737000000000001</v>
      </c>
      <c r="AA1347">
        <v>1.1274</v>
      </c>
      <c r="AB1347">
        <v>1.07</v>
      </c>
      <c r="AC1347">
        <v>1.1126</v>
      </c>
      <c r="AD1347">
        <v>1.0835999999999999</v>
      </c>
      <c r="AE1347">
        <v>1.0793999999999999</v>
      </c>
      <c r="AF1347">
        <v>1.1818</v>
      </c>
      <c r="AG1347">
        <v>1.2283999999999999</v>
      </c>
      <c r="AH1347">
        <v>1.0838000000000001</v>
      </c>
      <c r="AI1347">
        <v>1.0821000000000001</v>
      </c>
      <c r="AJ1347">
        <v>1.1131</v>
      </c>
      <c r="AK1347">
        <v>0.96233999999999997</v>
      </c>
      <c r="AL1347">
        <v>1.2074</v>
      </c>
      <c r="AM1347">
        <v>1.1991000000000001</v>
      </c>
      <c r="AN1347">
        <v>1.0939000000000001</v>
      </c>
      <c r="AO1347">
        <v>1.2146999999999999</v>
      </c>
      <c r="AP1347">
        <v>1.1551</v>
      </c>
      <c r="AQ1347">
        <v>0.90056000000000003</v>
      </c>
      <c r="AR1347">
        <v>1.1940999999999999</v>
      </c>
      <c r="AS1347">
        <v>1.1608000000000001</v>
      </c>
      <c r="AT1347">
        <v>1.1560999999999999</v>
      </c>
      <c r="AU1347">
        <v>1.2032</v>
      </c>
      <c r="AV1347">
        <v>1.1176999999999999</v>
      </c>
      <c r="AW1347">
        <v>1.1707000000000001</v>
      </c>
      <c r="AX1347">
        <v>1.1738</v>
      </c>
      <c r="AY1347">
        <v>1.2077</v>
      </c>
      <c r="AZ1347">
        <v>1.1958</v>
      </c>
      <c r="BA1347">
        <v>1.1851</v>
      </c>
      <c r="BB1347">
        <v>1.2270000000000001</v>
      </c>
    </row>
    <row r="1348" spans="1:54" x14ac:dyDescent="0.35">
      <c r="A1348" t="s">
        <v>93593</v>
      </c>
      <c r="B1348" t="s">
        <v>93594</v>
      </c>
      <c r="C1348" t="s">
        <v>93595</v>
      </c>
      <c r="D1348" t="s">
        <v>93595</v>
      </c>
      <c r="E1348" t="s">
        <v>93595</v>
      </c>
      <c r="F1348" t="s">
        <v>93596</v>
      </c>
      <c r="G1348" t="s">
        <v>93597</v>
      </c>
      <c r="H1348" t="s">
        <v>93598</v>
      </c>
      <c r="I1348">
        <v>8</v>
      </c>
      <c r="J1348">
        <v>6</v>
      </c>
      <c r="K1348">
        <v>6</v>
      </c>
      <c r="L1348">
        <v>6</v>
      </c>
      <c r="M1348">
        <v>30.6</v>
      </c>
      <c r="N1348">
        <v>30.6</v>
      </c>
      <c r="O1348">
        <v>30.6</v>
      </c>
      <c r="P1348">
        <v>24.212</v>
      </c>
      <c r="Q1348">
        <v>216</v>
      </c>
      <c r="R1348" t="s">
        <v>93599</v>
      </c>
      <c r="S1348" t="s">
        <v>30</v>
      </c>
      <c r="T1348" t="s">
        <v>30</v>
      </c>
      <c r="U1348" t="s">
        <v>30</v>
      </c>
      <c r="V1348" t="s">
        <v>30</v>
      </c>
      <c r="W1348" t="s">
        <v>30</v>
      </c>
      <c r="X1348" t="s">
        <v>30</v>
      </c>
      <c r="Y1348" t="s">
        <v>30</v>
      </c>
      <c r="Z1348" t="s">
        <v>30</v>
      </c>
      <c r="AA1348" t="s">
        <v>30</v>
      </c>
      <c r="AB1348" t="s">
        <v>30</v>
      </c>
      <c r="AC1348" t="s">
        <v>30</v>
      </c>
      <c r="AD1348" t="s">
        <v>30</v>
      </c>
      <c r="AE1348" t="s">
        <v>30</v>
      </c>
      <c r="AF1348" t="s">
        <v>30</v>
      </c>
      <c r="AG1348" t="s">
        <v>30</v>
      </c>
      <c r="AH1348" t="s">
        <v>30</v>
      </c>
      <c r="AI1348" t="s">
        <v>30</v>
      </c>
      <c r="AJ1348" t="s">
        <v>30</v>
      </c>
      <c r="AK1348" t="s">
        <v>30</v>
      </c>
      <c r="AL1348" t="s">
        <v>30</v>
      </c>
      <c r="AM1348" t="s">
        <v>30</v>
      </c>
      <c r="AN1348" t="s">
        <v>30</v>
      </c>
      <c r="AO1348" t="s">
        <v>30</v>
      </c>
      <c r="AP1348" t="s">
        <v>30</v>
      </c>
      <c r="AQ1348" t="s">
        <v>30</v>
      </c>
      <c r="AR1348" t="s">
        <v>30</v>
      </c>
      <c r="AS1348">
        <v>0.62804000000000004</v>
      </c>
      <c r="AT1348" t="s">
        <v>30</v>
      </c>
      <c r="AU1348" t="s">
        <v>30</v>
      </c>
      <c r="AV1348" t="s">
        <v>30</v>
      </c>
      <c r="AW1348" t="s">
        <v>30</v>
      </c>
      <c r="AX1348" t="s">
        <v>30</v>
      </c>
      <c r="AY1348" t="s">
        <v>30</v>
      </c>
      <c r="AZ1348" t="s">
        <v>30</v>
      </c>
      <c r="BA1348" t="s">
        <v>30</v>
      </c>
      <c r="BB1348" t="s">
        <v>30</v>
      </c>
    </row>
    <row r="1349" spans="1:54" x14ac:dyDescent="0.35">
      <c r="A1349" t="s">
        <v>93600</v>
      </c>
      <c r="B1349" t="s">
        <v>93601</v>
      </c>
      <c r="C1349" t="s">
        <v>93602</v>
      </c>
      <c r="D1349" t="s">
        <v>93602</v>
      </c>
      <c r="E1349" t="s">
        <v>93602</v>
      </c>
      <c r="F1349" t="s">
        <v>83081</v>
      </c>
      <c r="G1349" t="s">
        <v>83082</v>
      </c>
      <c r="H1349" t="s">
        <v>93603</v>
      </c>
      <c r="I1349">
        <v>4</v>
      </c>
      <c r="J1349">
        <v>4</v>
      </c>
      <c r="K1349">
        <v>4</v>
      </c>
      <c r="L1349">
        <v>4</v>
      </c>
      <c r="M1349">
        <v>21.7</v>
      </c>
      <c r="N1349">
        <v>21.7</v>
      </c>
      <c r="O1349">
        <v>21.7</v>
      </c>
      <c r="P1349">
        <v>31.88</v>
      </c>
      <c r="Q1349">
        <v>281</v>
      </c>
      <c r="R1349" t="s">
        <v>93604</v>
      </c>
      <c r="S1349" t="s">
        <v>30</v>
      </c>
      <c r="T1349" t="s">
        <v>30</v>
      </c>
      <c r="U1349" t="s">
        <v>30</v>
      </c>
      <c r="V1349" t="s">
        <v>30</v>
      </c>
      <c r="W1349" t="s">
        <v>30</v>
      </c>
      <c r="X1349" t="s">
        <v>30</v>
      </c>
      <c r="Y1349" t="s">
        <v>30</v>
      </c>
      <c r="Z1349" t="s">
        <v>30</v>
      </c>
      <c r="AA1349" t="s">
        <v>30</v>
      </c>
      <c r="AB1349" t="s">
        <v>30</v>
      </c>
      <c r="AC1349" t="s">
        <v>30</v>
      </c>
      <c r="AD1349" t="s">
        <v>30</v>
      </c>
      <c r="AE1349" t="s">
        <v>30</v>
      </c>
      <c r="AF1349" t="s">
        <v>30</v>
      </c>
      <c r="AG1349" t="s">
        <v>30</v>
      </c>
      <c r="AH1349" t="s">
        <v>30</v>
      </c>
      <c r="AI1349" t="s">
        <v>30</v>
      </c>
      <c r="AJ1349" t="s">
        <v>30</v>
      </c>
      <c r="AK1349" t="s">
        <v>30</v>
      </c>
      <c r="AL1349" t="s">
        <v>30</v>
      </c>
      <c r="AM1349">
        <v>1.0237000000000001</v>
      </c>
      <c r="AN1349" t="s">
        <v>30</v>
      </c>
      <c r="AO1349" t="s">
        <v>30</v>
      </c>
      <c r="AP1349" t="s">
        <v>30</v>
      </c>
      <c r="AQ1349" t="s">
        <v>30</v>
      </c>
      <c r="AR1349" t="s">
        <v>30</v>
      </c>
      <c r="AS1349" t="s">
        <v>30</v>
      </c>
      <c r="AT1349" t="s">
        <v>30</v>
      </c>
      <c r="AU1349" t="s">
        <v>30</v>
      </c>
      <c r="AV1349" t="s">
        <v>30</v>
      </c>
      <c r="AW1349" t="s">
        <v>30</v>
      </c>
      <c r="AX1349" t="s">
        <v>30</v>
      </c>
      <c r="AY1349" t="s">
        <v>30</v>
      </c>
      <c r="AZ1349" t="s">
        <v>30</v>
      </c>
      <c r="BA1349" t="s">
        <v>30</v>
      </c>
      <c r="BB1349" t="s">
        <v>30</v>
      </c>
    </row>
    <row r="1350" spans="1:54" x14ac:dyDescent="0.35">
      <c r="A1350" t="s">
        <v>93605</v>
      </c>
      <c r="B1350" t="s">
        <v>93605</v>
      </c>
      <c r="C1350">
        <v>3</v>
      </c>
      <c r="D1350">
        <v>3</v>
      </c>
      <c r="E1350">
        <v>3</v>
      </c>
      <c r="F1350" t="s">
        <v>93606</v>
      </c>
      <c r="G1350" t="s">
        <v>93607</v>
      </c>
      <c r="H1350" t="s">
        <v>93608</v>
      </c>
      <c r="I1350">
        <v>1</v>
      </c>
      <c r="J1350">
        <v>3</v>
      </c>
      <c r="K1350">
        <v>3</v>
      </c>
      <c r="L1350">
        <v>3</v>
      </c>
      <c r="M1350">
        <v>52.6</v>
      </c>
      <c r="N1350">
        <v>52.6</v>
      </c>
      <c r="O1350">
        <v>52.6</v>
      </c>
      <c r="P1350">
        <v>8.7858000000000001</v>
      </c>
      <c r="Q1350">
        <v>76</v>
      </c>
      <c r="R1350">
        <v>76</v>
      </c>
      <c r="S1350" t="s">
        <v>30</v>
      </c>
      <c r="T1350" t="s">
        <v>30</v>
      </c>
      <c r="U1350" t="s">
        <v>30</v>
      </c>
      <c r="V1350" t="s">
        <v>30</v>
      </c>
      <c r="W1350" t="s">
        <v>30</v>
      </c>
      <c r="X1350" t="s">
        <v>30</v>
      </c>
      <c r="Y1350" t="s">
        <v>30</v>
      </c>
      <c r="Z1350">
        <v>1.0273000000000001</v>
      </c>
      <c r="AA1350" t="s">
        <v>30</v>
      </c>
      <c r="AB1350" t="s">
        <v>30</v>
      </c>
      <c r="AC1350" t="s">
        <v>30</v>
      </c>
      <c r="AD1350" t="s">
        <v>30</v>
      </c>
      <c r="AE1350" t="s">
        <v>30</v>
      </c>
      <c r="AF1350" t="s">
        <v>30</v>
      </c>
      <c r="AG1350" t="s">
        <v>30</v>
      </c>
      <c r="AH1350" t="s">
        <v>30</v>
      </c>
      <c r="AI1350" t="s">
        <v>30</v>
      </c>
      <c r="AJ1350" t="s">
        <v>30</v>
      </c>
      <c r="AK1350">
        <v>0.95814999999999995</v>
      </c>
      <c r="AL1350" t="s">
        <v>30</v>
      </c>
      <c r="AM1350" t="s">
        <v>30</v>
      </c>
      <c r="AN1350" t="s">
        <v>30</v>
      </c>
      <c r="AO1350" t="s">
        <v>30</v>
      </c>
      <c r="AP1350" t="s">
        <v>30</v>
      </c>
      <c r="AQ1350">
        <v>0.98617999999999995</v>
      </c>
      <c r="AR1350" t="s">
        <v>30</v>
      </c>
      <c r="AS1350" t="s">
        <v>30</v>
      </c>
      <c r="AT1350" t="s">
        <v>30</v>
      </c>
      <c r="AU1350" t="s">
        <v>30</v>
      </c>
      <c r="AV1350">
        <v>1.1062000000000001</v>
      </c>
      <c r="AW1350">
        <v>1.2571000000000001</v>
      </c>
      <c r="AX1350" t="s">
        <v>30</v>
      </c>
      <c r="AY1350">
        <v>1.2157</v>
      </c>
      <c r="AZ1350" t="s">
        <v>30</v>
      </c>
      <c r="BA1350" t="s">
        <v>30</v>
      </c>
      <c r="BB1350">
        <v>1.0703</v>
      </c>
    </row>
    <row r="1351" spans="1:54" x14ac:dyDescent="0.35">
      <c r="A1351" t="s">
        <v>93609</v>
      </c>
      <c r="B1351" t="s">
        <v>16345</v>
      </c>
      <c r="C1351" t="s">
        <v>93610</v>
      </c>
      <c r="D1351" t="s">
        <v>93610</v>
      </c>
      <c r="E1351" t="s">
        <v>93610</v>
      </c>
      <c r="F1351" t="s">
        <v>16344</v>
      </c>
      <c r="G1351" t="s">
        <v>16346</v>
      </c>
      <c r="H1351" t="s">
        <v>51511</v>
      </c>
      <c r="I1351">
        <v>3</v>
      </c>
      <c r="J1351">
        <v>17</v>
      </c>
      <c r="K1351">
        <v>17</v>
      </c>
      <c r="L1351">
        <v>17</v>
      </c>
      <c r="M1351">
        <v>35.1</v>
      </c>
      <c r="N1351">
        <v>35.1</v>
      </c>
      <c r="O1351">
        <v>35.1</v>
      </c>
      <c r="P1351">
        <v>85.852000000000004</v>
      </c>
      <c r="Q1351">
        <v>755</v>
      </c>
      <c r="R1351" t="s">
        <v>93611</v>
      </c>
      <c r="S1351">
        <v>1.0024999999999999</v>
      </c>
      <c r="T1351">
        <v>1.0869</v>
      </c>
      <c r="U1351">
        <v>1.2237</v>
      </c>
      <c r="V1351">
        <v>1.1641999999999999</v>
      </c>
      <c r="W1351">
        <v>1.0855999999999999</v>
      </c>
      <c r="X1351">
        <v>1.1651</v>
      </c>
      <c r="Y1351">
        <v>0.90080000000000005</v>
      </c>
      <c r="Z1351">
        <v>1.2987</v>
      </c>
      <c r="AA1351">
        <v>1.2404999999999999</v>
      </c>
      <c r="AB1351">
        <v>1.5093000000000001</v>
      </c>
      <c r="AC1351">
        <v>1.1831</v>
      </c>
      <c r="AD1351">
        <v>1.3935999999999999</v>
      </c>
      <c r="AE1351">
        <v>1.5321</v>
      </c>
      <c r="AF1351">
        <v>1.0414000000000001</v>
      </c>
      <c r="AG1351">
        <v>1.3035000000000001</v>
      </c>
      <c r="AH1351">
        <v>1.3713</v>
      </c>
      <c r="AI1351">
        <v>1.3027</v>
      </c>
      <c r="AJ1351">
        <v>1.095</v>
      </c>
      <c r="AK1351">
        <v>1.1358999999999999</v>
      </c>
      <c r="AL1351">
        <v>1.3587</v>
      </c>
      <c r="AM1351">
        <v>1.1418999999999999</v>
      </c>
      <c r="AN1351">
        <v>0.96996000000000004</v>
      </c>
      <c r="AO1351">
        <v>1.2276</v>
      </c>
      <c r="AP1351">
        <v>1.1135999999999999</v>
      </c>
      <c r="AQ1351">
        <v>1.0176000000000001</v>
      </c>
      <c r="AR1351">
        <v>1.0927</v>
      </c>
      <c r="AS1351">
        <v>1.2696000000000001</v>
      </c>
      <c r="AT1351">
        <v>1.1691</v>
      </c>
      <c r="AU1351">
        <v>1.2637</v>
      </c>
      <c r="AV1351">
        <v>0.94923999999999997</v>
      </c>
      <c r="AW1351">
        <v>1.0218</v>
      </c>
      <c r="AX1351">
        <v>1.0863</v>
      </c>
      <c r="AY1351">
        <v>1.0860000000000001</v>
      </c>
      <c r="AZ1351">
        <v>1.3889</v>
      </c>
      <c r="BA1351">
        <v>1.4263999999999999</v>
      </c>
      <c r="BB1351">
        <v>1.2809999999999999</v>
      </c>
    </row>
    <row r="1352" spans="1:54" x14ac:dyDescent="0.35">
      <c r="A1352" t="s">
        <v>93612</v>
      </c>
      <c r="B1352" t="s">
        <v>93613</v>
      </c>
      <c r="C1352" t="s">
        <v>93614</v>
      </c>
      <c r="D1352" t="s">
        <v>93614</v>
      </c>
      <c r="E1352" t="s">
        <v>93614</v>
      </c>
      <c r="F1352" t="s">
        <v>93615</v>
      </c>
      <c r="G1352" t="s">
        <v>93616</v>
      </c>
      <c r="H1352" t="s">
        <v>93617</v>
      </c>
      <c r="I1352">
        <v>14</v>
      </c>
      <c r="J1352">
        <v>27</v>
      </c>
      <c r="K1352">
        <v>27</v>
      </c>
      <c r="L1352">
        <v>27</v>
      </c>
      <c r="M1352">
        <v>36.700000000000003</v>
      </c>
      <c r="N1352">
        <v>36.700000000000003</v>
      </c>
      <c r="O1352">
        <v>36.700000000000003</v>
      </c>
      <c r="P1352">
        <v>91.721999999999994</v>
      </c>
      <c r="Q1352">
        <v>825</v>
      </c>
      <c r="R1352" t="s">
        <v>93618</v>
      </c>
      <c r="S1352">
        <v>0.97572999999999999</v>
      </c>
      <c r="T1352">
        <v>1.2959000000000001</v>
      </c>
      <c r="U1352">
        <v>1.1115999999999999</v>
      </c>
      <c r="V1352">
        <v>0.96765000000000001</v>
      </c>
      <c r="W1352">
        <v>1.111</v>
      </c>
      <c r="X1352">
        <v>1.1255999999999999</v>
      </c>
      <c r="Y1352">
        <v>1.0271999999999999</v>
      </c>
      <c r="Z1352">
        <v>1.0459000000000001</v>
      </c>
      <c r="AA1352">
        <v>1.0980000000000001</v>
      </c>
      <c r="AB1352">
        <v>1.0541</v>
      </c>
      <c r="AC1352">
        <v>0.97533999999999998</v>
      </c>
      <c r="AD1352">
        <v>0.99504000000000004</v>
      </c>
      <c r="AE1352">
        <v>1.1202000000000001</v>
      </c>
      <c r="AF1352">
        <v>1.0641</v>
      </c>
      <c r="AG1352">
        <v>1.2763</v>
      </c>
      <c r="AH1352">
        <v>1.0128999999999999</v>
      </c>
      <c r="AI1352">
        <v>1.0014000000000001</v>
      </c>
      <c r="AJ1352">
        <v>1.0938000000000001</v>
      </c>
      <c r="AK1352">
        <v>0.91449999999999998</v>
      </c>
      <c r="AL1352">
        <v>1.2546999999999999</v>
      </c>
      <c r="AM1352">
        <v>1.0951</v>
      </c>
      <c r="AN1352">
        <v>1.1026</v>
      </c>
      <c r="AO1352">
        <v>1.3388</v>
      </c>
      <c r="AP1352">
        <v>1.0575000000000001</v>
      </c>
      <c r="AQ1352">
        <v>0.99416000000000004</v>
      </c>
      <c r="AR1352">
        <v>1.0471999999999999</v>
      </c>
      <c r="AS1352">
        <v>0.99143000000000003</v>
      </c>
      <c r="AT1352">
        <v>1.0155000000000001</v>
      </c>
      <c r="AU1352">
        <v>1.0688</v>
      </c>
      <c r="AV1352">
        <v>0.97948000000000002</v>
      </c>
      <c r="AW1352">
        <v>1.1136999999999999</v>
      </c>
      <c r="AX1352">
        <v>1.1004</v>
      </c>
      <c r="AY1352">
        <v>1.1509</v>
      </c>
      <c r="AZ1352">
        <v>1.1664000000000001</v>
      </c>
      <c r="BA1352">
        <v>1.0589</v>
      </c>
      <c r="BB1352">
        <v>1.0228999999999999</v>
      </c>
    </row>
    <row r="1353" spans="1:54" x14ac:dyDescent="0.35">
      <c r="A1353" t="s">
        <v>93619</v>
      </c>
      <c r="B1353" t="s">
        <v>93619</v>
      </c>
      <c r="C1353" t="s">
        <v>86866</v>
      </c>
      <c r="D1353" t="s">
        <v>86866</v>
      </c>
      <c r="E1353" t="s">
        <v>86866</v>
      </c>
      <c r="F1353" t="s">
        <v>93620</v>
      </c>
      <c r="G1353" t="s">
        <v>93621</v>
      </c>
      <c r="H1353" t="s">
        <v>93622</v>
      </c>
      <c r="I1353">
        <v>2</v>
      </c>
      <c r="J1353">
        <v>4</v>
      </c>
      <c r="K1353">
        <v>4</v>
      </c>
      <c r="L1353">
        <v>4</v>
      </c>
      <c r="M1353">
        <v>27.1</v>
      </c>
      <c r="N1353">
        <v>27.1</v>
      </c>
      <c r="O1353">
        <v>27.1</v>
      </c>
      <c r="P1353">
        <v>29.175999999999998</v>
      </c>
      <c r="Q1353">
        <v>255</v>
      </c>
      <c r="R1353" t="s">
        <v>93623</v>
      </c>
      <c r="S1353" t="s">
        <v>30</v>
      </c>
      <c r="T1353" t="s">
        <v>30</v>
      </c>
      <c r="U1353" t="s">
        <v>30</v>
      </c>
      <c r="V1353" t="s">
        <v>30</v>
      </c>
      <c r="W1353">
        <v>0.93525000000000003</v>
      </c>
      <c r="X1353" t="s">
        <v>30</v>
      </c>
      <c r="Y1353" t="s">
        <v>30</v>
      </c>
      <c r="Z1353" t="s">
        <v>30</v>
      </c>
      <c r="AA1353">
        <v>1.0044999999999999</v>
      </c>
      <c r="AB1353" t="s">
        <v>30</v>
      </c>
      <c r="AC1353" t="s">
        <v>30</v>
      </c>
      <c r="AD1353" t="s">
        <v>30</v>
      </c>
      <c r="AE1353" t="s">
        <v>30</v>
      </c>
      <c r="AF1353" t="s">
        <v>30</v>
      </c>
      <c r="AG1353" t="s">
        <v>30</v>
      </c>
      <c r="AH1353" t="s">
        <v>30</v>
      </c>
      <c r="AI1353" t="s">
        <v>30</v>
      </c>
      <c r="AJ1353" t="s">
        <v>30</v>
      </c>
      <c r="AK1353" t="s">
        <v>30</v>
      </c>
      <c r="AL1353" t="s">
        <v>30</v>
      </c>
      <c r="AM1353" t="s">
        <v>30</v>
      </c>
      <c r="AN1353" t="s">
        <v>30</v>
      </c>
      <c r="AO1353" t="s">
        <v>30</v>
      </c>
      <c r="AP1353" t="s">
        <v>30</v>
      </c>
      <c r="AQ1353" t="s">
        <v>30</v>
      </c>
      <c r="AR1353" t="s">
        <v>30</v>
      </c>
      <c r="AS1353" t="s">
        <v>30</v>
      </c>
      <c r="AT1353" t="s">
        <v>30</v>
      </c>
      <c r="AU1353" t="s">
        <v>30</v>
      </c>
      <c r="AV1353" t="s">
        <v>30</v>
      </c>
      <c r="AW1353" t="s">
        <v>30</v>
      </c>
      <c r="AX1353" t="s">
        <v>30</v>
      </c>
      <c r="AY1353" t="s">
        <v>30</v>
      </c>
      <c r="AZ1353" t="s">
        <v>30</v>
      </c>
      <c r="BA1353" t="s">
        <v>30</v>
      </c>
      <c r="BB1353" t="s">
        <v>30</v>
      </c>
    </row>
    <row r="1354" spans="1:54" x14ac:dyDescent="0.35">
      <c r="A1354" t="s">
        <v>93624</v>
      </c>
      <c r="B1354" t="s">
        <v>93625</v>
      </c>
      <c r="C1354" t="s">
        <v>93626</v>
      </c>
      <c r="D1354" t="s">
        <v>93626</v>
      </c>
      <c r="E1354" t="s">
        <v>93626</v>
      </c>
      <c r="F1354" t="s">
        <v>93627</v>
      </c>
      <c r="G1354" t="s">
        <v>93628</v>
      </c>
      <c r="H1354" t="s">
        <v>93629</v>
      </c>
      <c r="I1354">
        <v>6</v>
      </c>
      <c r="J1354">
        <v>4</v>
      </c>
      <c r="K1354">
        <v>4</v>
      </c>
      <c r="L1354">
        <v>4</v>
      </c>
      <c r="M1354">
        <v>17</v>
      </c>
      <c r="N1354">
        <v>17</v>
      </c>
      <c r="O1354">
        <v>17</v>
      </c>
      <c r="P1354">
        <v>24.81</v>
      </c>
      <c r="Q1354">
        <v>224</v>
      </c>
      <c r="R1354" t="s">
        <v>93630</v>
      </c>
      <c r="S1354" t="s">
        <v>30</v>
      </c>
      <c r="T1354" t="s">
        <v>30</v>
      </c>
      <c r="U1354" t="s">
        <v>30</v>
      </c>
      <c r="V1354" t="s">
        <v>30</v>
      </c>
      <c r="W1354">
        <v>0.90525999999999995</v>
      </c>
      <c r="X1354" t="s">
        <v>30</v>
      </c>
      <c r="Y1354" t="s">
        <v>30</v>
      </c>
      <c r="Z1354" t="s">
        <v>30</v>
      </c>
      <c r="AA1354" t="s">
        <v>30</v>
      </c>
      <c r="AB1354" t="s">
        <v>30</v>
      </c>
      <c r="AC1354" t="s">
        <v>30</v>
      </c>
      <c r="AD1354" t="s">
        <v>30</v>
      </c>
      <c r="AE1354" t="s">
        <v>30</v>
      </c>
      <c r="AF1354" t="s">
        <v>30</v>
      </c>
      <c r="AG1354" t="s">
        <v>30</v>
      </c>
      <c r="AH1354" t="s">
        <v>30</v>
      </c>
      <c r="AI1354" t="s">
        <v>30</v>
      </c>
      <c r="AJ1354" t="s">
        <v>30</v>
      </c>
      <c r="AK1354" t="s">
        <v>30</v>
      </c>
      <c r="AL1354" t="s">
        <v>30</v>
      </c>
      <c r="AM1354" t="s">
        <v>30</v>
      </c>
      <c r="AN1354" t="s">
        <v>30</v>
      </c>
      <c r="AO1354" t="s">
        <v>30</v>
      </c>
      <c r="AP1354" t="s">
        <v>30</v>
      </c>
      <c r="AQ1354" t="s">
        <v>30</v>
      </c>
      <c r="AR1354" t="s">
        <v>30</v>
      </c>
      <c r="AS1354" t="s">
        <v>30</v>
      </c>
      <c r="AT1354" t="s">
        <v>30</v>
      </c>
      <c r="AU1354" t="s">
        <v>30</v>
      </c>
      <c r="AV1354" t="s">
        <v>30</v>
      </c>
      <c r="AW1354" t="s">
        <v>30</v>
      </c>
      <c r="AX1354" t="s">
        <v>30</v>
      </c>
      <c r="AY1354" t="s">
        <v>30</v>
      </c>
      <c r="AZ1354" t="s">
        <v>30</v>
      </c>
      <c r="BA1354" t="s">
        <v>30</v>
      </c>
      <c r="BB1354" t="s">
        <v>30</v>
      </c>
    </row>
    <row r="1355" spans="1:54" x14ac:dyDescent="0.35">
      <c r="A1355" t="s">
        <v>93631</v>
      </c>
      <c r="B1355" t="s">
        <v>2727</v>
      </c>
      <c r="C1355" t="s">
        <v>93632</v>
      </c>
      <c r="D1355" t="s">
        <v>93632</v>
      </c>
      <c r="E1355" t="s">
        <v>93632</v>
      </c>
      <c r="F1355" t="s">
        <v>2726</v>
      </c>
      <c r="G1355" t="s">
        <v>2730</v>
      </c>
      <c r="H1355" t="s">
        <v>72696</v>
      </c>
      <c r="I1355">
        <v>3</v>
      </c>
      <c r="J1355">
        <v>10</v>
      </c>
      <c r="K1355">
        <v>10</v>
      </c>
      <c r="L1355">
        <v>10</v>
      </c>
      <c r="M1355">
        <v>32.299999999999997</v>
      </c>
      <c r="N1355">
        <v>32.299999999999997</v>
      </c>
      <c r="O1355">
        <v>32.299999999999997</v>
      </c>
      <c r="P1355">
        <v>34.063000000000002</v>
      </c>
      <c r="Q1355">
        <v>313</v>
      </c>
      <c r="R1355" t="s">
        <v>93633</v>
      </c>
      <c r="S1355">
        <v>0.99060000000000004</v>
      </c>
      <c r="T1355">
        <v>1.1518999999999999</v>
      </c>
      <c r="U1355">
        <v>1.2130000000000001</v>
      </c>
      <c r="V1355">
        <v>1.0666</v>
      </c>
      <c r="W1355">
        <v>1.2981</v>
      </c>
      <c r="X1355">
        <v>1.1914</v>
      </c>
      <c r="Y1355">
        <v>1.0510999999999999</v>
      </c>
      <c r="Z1355">
        <v>1.1338999999999999</v>
      </c>
      <c r="AA1355">
        <v>1.3089</v>
      </c>
      <c r="AB1355">
        <v>1.0327</v>
      </c>
      <c r="AC1355">
        <v>1.0739000000000001</v>
      </c>
      <c r="AD1355">
        <v>1.1537999999999999</v>
      </c>
      <c r="AE1355">
        <v>1.0105</v>
      </c>
      <c r="AF1355">
        <v>1.1656</v>
      </c>
      <c r="AG1355">
        <v>1.1857</v>
      </c>
      <c r="AH1355">
        <v>0.98641000000000001</v>
      </c>
      <c r="AI1355">
        <v>1.1321000000000001</v>
      </c>
      <c r="AJ1355">
        <v>1.1347</v>
      </c>
      <c r="AK1355">
        <v>1.0077</v>
      </c>
      <c r="AL1355">
        <v>1.1680999999999999</v>
      </c>
      <c r="AM1355">
        <v>1.0771999999999999</v>
      </c>
      <c r="AN1355">
        <v>1.171</v>
      </c>
      <c r="AO1355">
        <v>1.2722</v>
      </c>
      <c r="AP1355">
        <v>1.2233000000000001</v>
      </c>
      <c r="AQ1355">
        <v>0.85367999999999999</v>
      </c>
      <c r="AR1355">
        <v>1.0952</v>
      </c>
      <c r="AS1355">
        <v>1.2439</v>
      </c>
      <c r="AT1355">
        <v>1.4944</v>
      </c>
      <c r="AU1355">
        <v>1.1823999999999999</v>
      </c>
      <c r="AV1355">
        <v>1.0806</v>
      </c>
      <c r="AW1355">
        <v>1.2009000000000001</v>
      </c>
      <c r="AX1355">
        <v>1.4059999999999999</v>
      </c>
      <c r="AY1355">
        <v>1.2159</v>
      </c>
      <c r="AZ1355">
        <v>1.1680999999999999</v>
      </c>
      <c r="BA1355">
        <v>1.2430000000000001</v>
      </c>
      <c r="BB1355">
        <v>1.262</v>
      </c>
    </row>
    <row r="1356" spans="1:54" x14ac:dyDescent="0.35">
      <c r="A1356" t="s">
        <v>93634</v>
      </c>
      <c r="B1356" t="s">
        <v>93635</v>
      </c>
      <c r="C1356" t="s">
        <v>93636</v>
      </c>
      <c r="D1356" t="s">
        <v>93636</v>
      </c>
      <c r="E1356" t="s">
        <v>93636</v>
      </c>
      <c r="F1356" t="s">
        <v>59751</v>
      </c>
      <c r="G1356" t="s">
        <v>59752</v>
      </c>
      <c r="H1356" t="s">
        <v>93637</v>
      </c>
      <c r="I1356">
        <v>8</v>
      </c>
      <c r="J1356">
        <v>30</v>
      </c>
      <c r="K1356">
        <v>30</v>
      </c>
      <c r="L1356">
        <v>30</v>
      </c>
      <c r="M1356">
        <v>52.9</v>
      </c>
      <c r="N1356">
        <v>52.9</v>
      </c>
      <c r="O1356">
        <v>52.9</v>
      </c>
      <c r="P1356">
        <v>62.942</v>
      </c>
      <c r="Q1356">
        <v>548</v>
      </c>
      <c r="R1356" t="s">
        <v>93638</v>
      </c>
      <c r="S1356">
        <v>0.90939000000000003</v>
      </c>
      <c r="T1356">
        <v>1.0282</v>
      </c>
      <c r="U1356">
        <v>1.0198</v>
      </c>
      <c r="V1356">
        <v>1.0181</v>
      </c>
      <c r="W1356">
        <v>1.0546</v>
      </c>
      <c r="X1356">
        <v>1.1218999999999999</v>
      </c>
      <c r="Y1356">
        <v>0.99124000000000001</v>
      </c>
      <c r="Z1356">
        <v>0.98701000000000005</v>
      </c>
      <c r="AA1356">
        <v>1.1005</v>
      </c>
      <c r="AB1356">
        <v>1.0511999999999999</v>
      </c>
      <c r="AC1356">
        <v>1.0936999999999999</v>
      </c>
      <c r="AD1356">
        <v>1.0966</v>
      </c>
      <c r="AE1356">
        <v>1.0945</v>
      </c>
      <c r="AF1356">
        <v>1.1236999999999999</v>
      </c>
      <c r="AG1356">
        <v>1.1876</v>
      </c>
      <c r="AH1356">
        <v>1.0205</v>
      </c>
      <c r="AI1356">
        <v>1.0721000000000001</v>
      </c>
      <c r="AJ1356">
        <v>1.0232000000000001</v>
      </c>
      <c r="AK1356">
        <v>1.0390999999999999</v>
      </c>
      <c r="AL1356">
        <v>1.1944999999999999</v>
      </c>
      <c r="AM1356">
        <v>1.2730999999999999</v>
      </c>
      <c r="AN1356">
        <v>1.1122000000000001</v>
      </c>
      <c r="AO1356">
        <v>1.2145999999999999</v>
      </c>
      <c r="AP1356">
        <v>1.1741999999999999</v>
      </c>
      <c r="AQ1356">
        <v>0.93171000000000004</v>
      </c>
      <c r="AR1356">
        <v>1.1382000000000001</v>
      </c>
      <c r="AS1356">
        <v>1.0845</v>
      </c>
      <c r="AT1356">
        <v>1.1980999999999999</v>
      </c>
      <c r="AU1356">
        <v>1.1411</v>
      </c>
      <c r="AV1356">
        <v>1.1587000000000001</v>
      </c>
      <c r="AW1356">
        <v>1.2807999999999999</v>
      </c>
      <c r="AX1356">
        <v>1.244</v>
      </c>
      <c r="AY1356">
        <v>1.2318</v>
      </c>
      <c r="AZ1356">
        <v>1.2434000000000001</v>
      </c>
      <c r="BA1356">
        <v>1.1695</v>
      </c>
      <c r="BB1356">
        <v>1.1904999999999999</v>
      </c>
    </row>
    <row r="1357" spans="1:54" x14ac:dyDescent="0.35">
      <c r="A1357" t="s">
        <v>93639</v>
      </c>
      <c r="B1357" t="s">
        <v>93639</v>
      </c>
      <c r="C1357">
        <v>3</v>
      </c>
      <c r="D1357">
        <v>3</v>
      </c>
      <c r="E1357">
        <v>3</v>
      </c>
      <c r="F1357" t="s">
        <v>93640</v>
      </c>
      <c r="G1357" t="s">
        <v>93641</v>
      </c>
      <c r="H1357" t="s">
        <v>93642</v>
      </c>
      <c r="I1357">
        <v>1</v>
      </c>
      <c r="J1357">
        <v>3</v>
      </c>
      <c r="K1357">
        <v>3</v>
      </c>
      <c r="L1357">
        <v>3</v>
      </c>
      <c r="M1357">
        <v>33.6</v>
      </c>
      <c r="N1357">
        <v>33.6</v>
      </c>
      <c r="O1357">
        <v>33.6</v>
      </c>
      <c r="P1357">
        <v>13.596</v>
      </c>
      <c r="Q1357">
        <v>119</v>
      </c>
      <c r="R1357">
        <v>119</v>
      </c>
      <c r="S1357" t="s">
        <v>30</v>
      </c>
      <c r="T1357" t="s">
        <v>30</v>
      </c>
      <c r="U1357" t="s">
        <v>30</v>
      </c>
      <c r="V1357" t="s">
        <v>30</v>
      </c>
      <c r="W1357" t="s">
        <v>30</v>
      </c>
      <c r="X1357" t="s">
        <v>30</v>
      </c>
      <c r="Y1357" t="s">
        <v>30</v>
      </c>
      <c r="Z1357" t="s">
        <v>30</v>
      </c>
      <c r="AA1357" t="s">
        <v>30</v>
      </c>
      <c r="AB1357" t="s">
        <v>30</v>
      </c>
      <c r="AC1357" t="s">
        <v>30</v>
      </c>
      <c r="AD1357" t="s">
        <v>30</v>
      </c>
      <c r="AE1357" t="s">
        <v>30</v>
      </c>
      <c r="AF1357" t="s">
        <v>30</v>
      </c>
      <c r="AG1357" t="s">
        <v>30</v>
      </c>
      <c r="AH1357" t="s">
        <v>30</v>
      </c>
      <c r="AI1357" t="s">
        <v>30</v>
      </c>
      <c r="AJ1357" t="s">
        <v>30</v>
      </c>
      <c r="AK1357" t="s">
        <v>30</v>
      </c>
      <c r="AL1357" t="s">
        <v>30</v>
      </c>
      <c r="AM1357" t="s">
        <v>30</v>
      </c>
      <c r="AN1357" t="s">
        <v>30</v>
      </c>
      <c r="AO1357" t="s">
        <v>30</v>
      </c>
      <c r="AP1357" t="s">
        <v>30</v>
      </c>
      <c r="AQ1357" t="s">
        <v>30</v>
      </c>
      <c r="AR1357" t="s">
        <v>30</v>
      </c>
      <c r="AS1357" t="s">
        <v>30</v>
      </c>
      <c r="AT1357" t="s">
        <v>30</v>
      </c>
      <c r="AU1357" t="s">
        <v>30</v>
      </c>
      <c r="AV1357" t="s">
        <v>30</v>
      </c>
      <c r="AW1357" t="s">
        <v>30</v>
      </c>
      <c r="AX1357" t="s">
        <v>30</v>
      </c>
      <c r="AY1357" t="s">
        <v>30</v>
      </c>
      <c r="AZ1357" t="s">
        <v>30</v>
      </c>
      <c r="BA1357" t="s">
        <v>30</v>
      </c>
      <c r="BB1357" t="s">
        <v>30</v>
      </c>
    </row>
    <row r="1358" spans="1:54" x14ac:dyDescent="0.35">
      <c r="A1358" t="s">
        <v>93643</v>
      </c>
      <c r="B1358" t="s">
        <v>93644</v>
      </c>
      <c r="C1358" t="s">
        <v>93645</v>
      </c>
      <c r="D1358" t="s">
        <v>93645</v>
      </c>
      <c r="E1358" t="s">
        <v>93645</v>
      </c>
      <c r="F1358" t="s">
        <v>93646</v>
      </c>
      <c r="G1358" t="s">
        <v>93647</v>
      </c>
      <c r="H1358" t="s">
        <v>93648</v>
      </c>
      <c r="I1358">
        <v>3</v>
      </c>
      <c r="J1358">
        <v>14</v>
      </c>
      <c r="K1358">
        <v>14</v>
      </c>
      <c r="L1358">
        <v>14</v>
      </c>
      <c r="M1358">
        <v>52.4</v>
      </c>
      <c r="N1358">
        <v>52.4</v>
      </c>
      <c r="O1358">
        <v>52.4</v>
      </c>
      <c r="P1358">
        <v>26.227</v>
      </c>
      <c r="Q1358">
        <v>227</v>
      </c>
      <c r="R1358" t="s">
        <v>93649</v>
      </c>
      <c r="S1358">
        <v>0.93432999999999999</v>
      </c>
      <c r="T1358">
        <v>1.0494000000000001</v>
      </c>
      <c r="U1358">
        <v>0.93557999999999997</v>
      </c>
      <c r="V1358">
        <v>1.0310999999999999</v>
      </c>
      <c r="W1358">
        <v>0.97790999999999995</v>
      </c>
      <c r="X1358">
        <v>1.0765</v>
      </c>
      <c r="Y1358">
        <v>1.0096000000000001</v>
      </c>
      <c r="Z1358">
        <v>1.0593999999999999</v>
      </c>
      <c r="AA1358">
        <v>1.0741000000000001</v>
      </c>
      <c r="AB1358">
        <v>0.94611000000000001</v>
      </c>
      <c r="AC1358">
        <v>0.94604999999999995</v>
      </c>
      <c r="AD1358">
        <v>1.0841000000000001</v>
      </c>
      <c r="AE1358">
        <v>1.0593999999999999</v>
      </c>
      <c r="AF1358">
        <v>1.1142000000000001</v>
      </c>
      <c r="AG1358">
        <v>1.2027000000000001</v>
      </c>
      <c r="AH1358">
        <v>0.99214000000000002</v>
      </c>
      <c r="AI1358">
        <v>0.96828999999999998</v>
      </c>
      <c r="AJ1358">
        <v>0.98421999999999998</v>
      </c>
      <c r="AK1358">
        <v>1.0322</v>
      </c>
      <c r="AL1358">
        <v>1.1573</v>
      </c>
      <c r="AM1358">
        <v>1.2617</v>
      </c>
      <c r="AN1358">
        <v>1.1246</v>
      </c>
      <c r="AO1358">
        <v>1.1393</v>
      </c>
      <c r="AP1358">
        <v>1.0744</v>
      </c>
      <c r="AQ1358">
        <v>0.84316999999999998</v>
      </c>
      <c r="AR1358">
        <v>1.0563</v>
      </c>
      <c r="AS1358">
        <v>1.0457000000000001</v>
      </c>
      <c r="AT1358">
        <v>1.1006</v>
      </c>
      <c r="AU1358">
        <v>1.2053</v>
      </c>
      <c r="AV1358">
        <v>1.1318999999999999</v>
      </c>
      <c r="AW1358">
        <v>1.2244999999999999</v>
      </c>
      <c r="AX1358">
        <v>1.1318999999999999</v>
      </c>
      <c r="AY1358">
        <v>1.2998000000000001</v>
      </c>
      <c r="AZ1358">
        <v>1.3514999999999999</v>
      </c>
      <c r="BA1358">
        <v>1.1632</v>
      </c>
      <c r="BB1358">
        <v>1.2531000000000001</v>
      </c>
    </row>
    <row r="1359" spans="1:54" x14ac:dyDescent="0.35">
      <c r="A1359" t="s">
        <v>93650</v>
      </c>
      <c r="B1359" t="s">
        <v>93651</v>
      </c>
      <c r="C1359" t="s">
        <v>93652</v>
      </c>
      <c r="D1359" t="s">
        <v>93652</v>
      </c>
      <c r="E1359" t="s">
        <v>93652</v>
      </c>
      <c r="F1359" t="s">
        <v>93653</v>
      </c>
      <c r="G1359" t="s">
        <v>93654</v>
      </c>
      <c r="H1359" t="s">
        <v>93655</v>
      </c>
      <c r="I1359">
        <v>4</v>
      </c>
      <c r="J1359">
        <v>14</v>
      </c>
      <c r="K1359">
        <v>14</v>
      </c>
      <c r="L1359">
        <v>14</v>
      </c>
      <c r="M1359">
        <v>50.4</v>
      </c>
      <c r="N1359">
        <v>50.4</v>
      </c>
      <c r="O1359">
        <v>50.4</v>
      </c>
      <c r="P1359">
        <v>45.283000000000001</v>
      </c>
      <c r="Q1359">
        <v>399</v>
      </c>
      <c r="R1359" t="s">
        <v>93656</v>
      </c>
      <c r="S1359">
        <v>0.93679999999999997</v>
      </c>
      <c r="T1359">
        <v>0.96130000000000004</v>
      </c>
      <c r="U1359">
        <v>0.92134000000000005</v>
      </c>
      <c r="V1359">
        <v>0.95782</v>
      </c>
      <c r="W1359">
        <v>1.0188999999999999</v>
      </c>
      <c r="X1359">
        <v>0.99226000000000003</v>
      </c>
      <c r="Y1359">
        <v>1.0284</v>
      </c>
      <c r="Z1359">
        <v>1.0247999999999999</v>
      </c>
      <c r="AA1359">
        <v>1.2065999999999999</v>
      </c>
      <c r="AB1359">
        <v>1.0339</v>
      </c>
      <c r="AC1359">
        <v>1.0327</v>
      </c>
      <c r="AD1359">
        <v>1.0820000000000001</v>
      </c>
      <c r="AE1359">
        <v>1.0661</v>
      </c>
      <c r="AF1359">
        <v>1.1093999999999999</v>
      </c>
      <c r="AG1359">
        <v>1.1371</v>
      </c>
      <c r="AH1359">
        <v>1.0900000000000001</v>
      </c>
      <c r="AI1359">
        <v>0.99690000000000001</v>
      </c>
      <c r="AJ1359">
        <v>0.98546</v>
      </c>
      <c r="AK1359">
        <v>0.99287999999999998</v>
      </c>
      <c r="AL1359">
        <v>1.2152000000000001</v>
      </c>
      <c r="AM1359">
        <v>1.0047999999999999</v>
      </c>
      <c r="AN1359">
        <v>1.1028</v>
      </c>
      <c r="AO1359">
        <v>1.1902999999999999</v>
      </c>
      <c r="AP1359">
        <v>1.0651999999999999</v>
      </c>
      <c r="AQ1359">
        <v>0.90422000000000002</v>
      </c>
      <c r="AR1359">
        <v>1.145</v>
      </c>
      <c r="AS1359">
        <v>1.1539999999999999</v>
      </c>
      <c r="AT1359">
        <v>1.1240000000000001</v>
      </c>
      <c r="AU1359">
        <v>1.1747000000000001</v>
      </c>
      <c r="AV1359">
        <v>1.0923</v>
      </c>
      <c r="AW1359">
        <v>1.1108</v>
      </c>
      <c r="AX1359">
        <v>1.079</v>
      </c>
      <c r="AY1359">
        <v>1.1673</v>
      </c>
      <c r="AZ1359">
        <v>1.1546000000000001</v>
      </c>
      <c r="BA1359">
        <v>1.1924999999999999</v>
      </c>
      <c r="BB1359">
        <v>1.0786</v>
      </c>
    </row>
    <row r="1360" spans="1:54" x14ac:dyDescent="0.35">
      <c r="A1360" t="s">
        <v>27361</v>
      </c>
      <c r="B1360" t="s">
        <v>27361</v>
      </c>
      <c r="C1360" t="s">
        <v>30074</v>
      </c>
      <c r="D1360" t="s">
        <v>30074</v>
      </c>
      <c r="E1360" t="s">
        <v>30074</v>
      </c>
      <c r="F1360" t="s">
        <v>12360</v>
      </c>
      <c r="G1360" t="s">
        <v>27364</v>
      </c>
      <c r="H1360" t="s">
        <v>76571</v>
      </c>
      <c r="I1360">
        <v>2</v>
      </c>
      <c r="J1360">
        <v>8</v>
      </c>
      <c r="K1360">
        <v>8</v>
      </c>
      <c r="L1360">
        <v>8</v>
      </c>
      <c r="M1360">
        <v>18.2</v>
      </c>
      <c r="N1360">
        <v>18.2</v>
      </c>
      <c r="O1360">
        <v>18.2</v>
      </c>
      <c r="P1360">
        <v>86.131</v>
      </c>
      <c r="Q1360">
        <v>780</v>
      </c>
      <c r="R1360" t="s">
        <v>93657</v>
      </c>
      <c r="S1360" t="s">
        <v>30</v>
      </c>
      <c r="T1360" t="s">
        <v>30</v>
      </c>
      <c r="U1360" t="s">
        <v>30</v>
      </c>
      <c r="V1360" t="s">
        <v>30</v>
      </c>
      <c r="W1360">
        <v>1.4214</v>
      </c>
      <c r="X1360">
        <v>1.4516</v>
      </c>
      <c r="Y1360" t="s">
        <v>30</v>
      </c>
      <c r="Z1360" t="s">
        <v>30</v>
      </c>
      <c r="AA1360">
        <v>0.99494000000000005</v>
      </c>
      <c r="AB1360">
        <v>1.0486</v>
      </c>
      <c r="AC1360" t="s">
        <v>30</v>
      </c>
      <c r="AD1360">
        <v>1.0570999999999999</v>
      </c>
      <c r="AE1360">
        <v>0.98412999999999995</v>
      </c>
      <c r="AF1360" t="s">
        <v>30</v>
      </c>
      <c r="AG1360">
        <v>0.99255000000000004</v>
      </c>
      <c r="AH1360" t="s">
        <v>30</v>
      </c>
      <c r="AI1360">
        <v>1.2236</v>
      </c>
      <c r="AJ1360">
        <v>0.80403999999999998</v>
      </c>
      <c r="AK1360">
        <v>1.0684</v>
      </c>
      <c r="AL1360" t="s">
        <v>30</v>
      </c>
      <c r="AM1360">
        <v>1.1397999999999999</v>
      </c>
      <c r="AN1360" t="s">
        <v>30</v>
      </c>
      <c r="AO1360">
        <v>1.2184999999999999</v>
      </c>
      <c r="AP1360" t="s">
        <v>30</v>
      </c>
      <c r="AQ1360">
        <v>0.89046000000000003</v>
      </c>
      <c r="AR1360">
        <v>0.98763999999999996</v>
      </c>
      <c r="AS1360">
        <v>1.3129</v>
      </c>
      <c r="AT1360">
        <v>1.1519999999999999</v>
      </c>
      <c r="AU1360">
        <v>1.103</v>
      </c>
      <c r="AV1360">
        <v>1.1393</v>
      </c>
      <c r="AW1360">
        <v>1.181</v>
      </c>
      <c r="AX1360" t="s">
        <v>30</v>
      </c>
      <c r="AY1360">
        <v>1.0461</v>
      </c>
      <c r="AZ1360">
        <v>0.71079999999999999</v>
      </c>
      <c r="BA1360">
        <v>1.2133</v>
      </c>
      <c r="BB1360">
        <v>1.1471</v>
      </c>
    </row>
    <row r="1361" spans="1:54" x14ac:dyDescent="0.35">
      <c r="A1361" t="s">
        <v>93658</v>
      </c>
      <c r="B1361" t="s">
        <v>93658</v>
      </c>
      <c r="C1361">
        <v>13</v>
      </c>
      <c r="D1361">
        <v>13</v>
      </c>
      <c r="E1361">
        <v>13</v>
      </c>
      <c r="F1361" t="s">
        <v>93659</v>
      </c>
      <c r="G1361" t="s">
        <v>93660</v>
      </c>
      <c r="H1361" t="s">
        <v>93661</v>
      </c>
      <c r="I1361">
        <v>1</v>
      </c>
      <c r="J1361">
        <v>13</v>
      </c>
      <c r="K1361">
        <v>13</v>
      </c>
      <c r="L1361">
        <v>13</v>
      </c>
      <c r="M1361">
        <v>36.6</v>
      </c>
      <c r="N1361">
        <v>36.6</v>
      </c>
      <c r="O1361">
        <v>36.6</v>
      </c>
      <c r="P1361">
        <v>51.84</v>
      </c>
      <c r="Q1361">
        <v>475</v>
      </c>
      <c r="R1361">
        <v>475</v>
      </c>
      <c r="S1361" t="s">
        <v>30</v>
      </c>
      <c r="T1361">
        <v>1.8931</v>
      </c>
      <c r="U1361">
        <v>1.4819</v>
      </c>
      <c r="V1361">
        <v>1.5624</v>
      </c>
      <c r="W1361" t="s">
        <v>30</v>
      </c>
      <c r="X1361" t="s">
        <v>30</v>
      </c>
      <c r="Y1361" t="s">
        <v>30</v>
      </c>
      <c r="Z1361">
        <v>1.3741000000000001</v>
      </c>
      <c r="AA1361" t="s">
        <v>30</v>
      </c>
      <c r="AB1361">
        <v>1.7851999999999999</v>
      </c>
      <c r="AC1361" t="s">
        <v>30</v>
      </c>
      <c r="AD1361" t="s">
        <v>30</v>
      </c>
      <c r="AE1361">
        <v>1.6193</v>
      </c>
      <c r="AF1361">
        <v>1.8</v>
      </c>
      <c r="AG1361" t="s">
        <v>30</v>
      </c>
      <c r="AH1361" t="s">
        <v>30</v>
      </c>
      <c r="AI1361" t="s">
        <v>30</v>
      </c>
      <c r="AJ1361">
        <v>1.4792000000000001</v>
      </c>
      <c r="AK1361">
        <v>1.1897</v>
      </c>
      <c r="AL1361" t="s">
        <v>30</v>
      </c>
      <c r="AM1361">
        <v>1.4202999999999999</v>
      </c>
      <c r="AN1361">
        <v>1.6840999999999999</v>
      </c>
      <c r="AO1361">
        <v>1.1947000000000001</v>
      </c>
      <c r="AP1361">
        <v>1.6585000000000001</v>
      </c>
      <c r="AQ1361">
        <v>1.5322</v>
      </c>
      <c r="AR1361">
        <v>1.5914999999999999</v>
      </c>
      <c r="AS1361" t="s">
        <v>30</v>
      </c>
      <c r="AT1361">
        <v>1.4825999999999999</v>
      </c>
      <c r="AU1361" t="s">
        <v>30</v>
      </c>
      <c r="AV1361">
        <v>1.6087</v>
      </c>
      <c r="AW1361">
        <v>1.7464999999999999</v>
      </c>
      <c r="AX1361">
        <v>2.3026</v>
      </c>
      <c r="AY1361">
        <v>1.4452</v>
      </c>
      <c r="AZ1361">
        <v>1.4984999999999999</v>
      </c>
      <c r="BA1361">
        <v>0.90676999999999996</v>
      </c>
      <c r="BB1361">
        <v>1.3764000000000001</v>
      </c>
    </row>
    <row r="1362" spans="1:54" x14ac:dyDescent="0.35">
      <c r="A1362" t="s">
        <v>93662</v>
      </c>
      <c r="B1362" t="s">
        <v>93663</v>
      </c>
      <c r="C1362" t="s">
        <v>88599</v>
      </c>
      <c r="D1362" t="s">
        <v>88599</v>
      </c>
      <c r="E1362" t="s">
        <v>88599</v>
      </c>
      <c r="F1362" t="s">
        <v>93664</v>
      </c>
      <c r="G1362" t="s">
        <v>93665</v>
      </c>
      <c r="H1362" t="s">
        <v>93666</v>
      </c>
      <c r="I1362">
        <v>2</v>
      </c>
      <c r="J1362">
        <v>5</v>
      </c>
      <c r="K1362">
        <v>5</v>
      </c>
      <c r="L1362">
        <v>5</v>
      </c>
      <c r="M1362">
        <v>30.8</v>
      </c>
      <c r="N1362">
        <v>30.8</v>
      </c>
      <c r="O1362">
        <v>30.8</v>
      </c>
      <c r="P1362">
        <v>29.81</v>
      </c>
      <c r="Q1362">
        <v>266</v>
      </c>
      <c r="R1362" t="s">
        <v>93667</v>
      </c>
      <c r="S1362" t="s">
        <v>30</v>
      </c>
      <c r="T1362" t="s">
        <v>30</v>
      </c>
      <c r="U1362" t="s">
        <v>30</v>
      </c>
      <c r="V1362" t="s">
        <v>30</v>
      </c>
      <c r="W1362" t="s">
        <v>30</v>
      </c>
      <c r="X1362" t="s">
        <v>30</v>
      </c>
      <c r="Y1362" t="s">
        <v>30</v>
      </c>
      <c r="Z1362" t="s">
        <v>30</v>
      </c>
      <c r="AA1362" t="s">
        <v>30</v>
      </c>
      <c r="AB1362" t="s">
        <v>30</v>
      </c>
      <c r="AC1362" t="s">
        <v>30</v>
      </c>
      <c r="AD1362" t="s">
        <v>30</v>
      </c>
      <c r="AE1362" t="s">
        <v>30</v>
      </c>
      <c r="AF1362" t="s">
        <v>30</v>
      </c>
      <c r="AG1362" t="s">
        <v>30</v>
      </c>
      <c r="AH1362" t="s">
        <v>30</v>
      </c>
      <c r="AI1362" t="s">
        <v>30</v>
      </c>
      <c r="AJ1362" t="s">
        <v>30</v>
      </c>
      <c r="AK1362" t="s">
        <v>30</v>
      </c>
      <c r="AL1362" t="s">
        <v>30</v>
      </c>
      <c r="AM1362" t="s">
        <v>30</v>
      </c>
      <c r="AN1362" t="s">
        <v>30</v>
      </c>
      <c r="AO1362" t="s">
        <v>30</v>
      </c>
      <c r="AP1362" t="s">
        <v>30</v>
      </c>
      <c r="AQ1362" t="s">
        <v>30</v>
      </c>
      <c r="AR1362" t="s">
        <v>30</v>
      </c>
      <c r="AS1362" t="s">
        <v>30</v>
      </c>
      <c r="AT1362" t="s">
        <v>30</v>
      </c>
      <c r="AU1362" t="s">
        <v>30</v>
      </c>
      <c r="AV1362" t="s">
        <v>30</v>
      </c>
      <c r="AW1362" t="s">
        <v>30</v>
      </c>
      <c r="AX1362" t="s">
        <v>30</v>
      </c>
      <c r="AY1362" t="s">
        <v>30</v>
      </c>
      <c r="AZ1362" t="s">
        <v>30</v>
      </c>
      <c r="BA1362" t="s">
        <v>30</v>
      </c>
      <c r="BB1362" t="s">
        <v>30</v>
      </c>
    </row>
    <row r="1363" spans="1:54" x14ac:dyDescent="0.35">
      <c r="A1363" t="s">
        <v>93668</v>
      </c>
      <c r="B1363" t="s">
        <v>93669</v>
      </c>
      <c r="C1363" t="s">
        <v>93670</v>
      </c>
      <c r="D1363" t="s">
        <v>93670</v>
      </c>
      <c r="E1363" t="s">
        <v>93670</v>
      </c>
      <c r="F1363" t="s">
        <v>93671</v>
      </c>
      <c r="G1363" t="s">
        <v>93672</v>
      </c>
      <c r="H1363" t="s">
        <v>93673</v>
      </c>
      <c r="I1363">
        <v>2</v>
      </c>
      <c r="J1363">
        <v>11</v>
      </c>
      <c r="K1363">
        <v>11</v>
      </c>
      <c r="L1363">
        <v>11</v>
      </c>
      <c r="M1363">
        <v>26.7</v>
      </c>
      <c r="N1363">
        <v>26.7</v>
      </c>
      <c r="O1363">
        <v>26.7</v>
      </c>
      <c r="P1363">
        <v>76.106999999999999</v>
      </c>
      <c r="Q1363">
        <v>692</v>
      </c>
      <c r="R1363" t="s">
        <v>93674</v>
      </c>
      <c r="S1363" t="s">
        <v>30</v>
      </c>
      <c r="T1363">
        <v>1.0525</v>
      </c>
      <c r="U1363">
        <v>1.2391000000000001</v>
      </c>
      <c r="V1363">
        <v>0.96350000000000002</v>
      </c>
      <c r="W1363">
        <v>1.0748</v>
      </c>
      <c r="X1363">
        <v>1.1254999999999999</v>
      </c>
      <c r="Y1363">
        <v>1.3411</v>
      </c>
      <c r="Z1363">
        <v>1.2605</v>
      </c>
      <c r="AA1363">
        <v>1.1691</v>
      </c>
      <c r="AB1363">
        <v>1.0127999999999999</v>
      </c>
      <c r="AC1363">
        <v>0.95474999999999999</v>
      </c>
      <c r="AD1363" t="s">
        <v>30</v>
      </c>
      <c r="AE1363">
        <v>1.2107000000000001</v>
      </c>
      <c r="AF1363">
        <v>0.97806999999999999</v>
      </c>
      <c r="AG1363">
        <v>1.4430000000000001</v>
      </c>
      <c r="AH1363">
        <v>0.97585</v>
      </c>
      <c r="AI1363">
        <v>1.0749</v>
      </c>
      <c r="AJ1363">
        <v>1.0099</v>
      </c>
      <c r="AK1363">
        <v>0.92698000000000003</v>
      </c>
      <c r="AL1363">
        <v>1.3682000000000001</v>
      </c>
      <c r="AM1363">
        <v>1.3565</v>
      </c>
      <c r="AN1363">
        <v>1.3984000000000001</v>
      </c>
      <c r="AO1363">
        <v>1.3178000000000001</v>
      </c>
      <c r="AP1363">
        <v>1.3239000000000001</v>
      </c>
      <c r="AQ1363">
        <v>1.1272</v>
      </c>
      <c r="AR1363">
        <v>1.1898</v>
      </c>
      <c r="AS1363">
        <v>1.3360000000000001</v>
      </c>
      <c r="AT1363">
        <v>1.103</v>
      </c>
      <c r="AU1363">
        <v>1.2072000000000001</v>
      </c>
      <c r="AV1363">
        <v>1.3306</v>
      </c>
      <c r="AW1363">
        <v>1.4650000000000001</v>
      </c>
      <c r="AX1363">
        <v>1.2574000000000001</v>
      </c>
      <c r="AY1363">
        <v>1.4562999999999999</v>
      </c>
      <c r="AZ1363">
        <v>1.2322</v>
      </c>
      <c r="BA1363">
        <v>1.3524</v>
      </c>
      <c r="BB1363">
        <v>1.0968</v>
      </c>
    </row>
    <row r="1364" spans="1:54" x14ac:dyDescent="0.35">
      <c r="A1364" t="s">
        <v>93675</v>
      </c>
      <c r="B1364" t="s">
        <v>93676</v>
      </c>
      <c r="C1364" t="s">
        <v>93677</v>
      </c>
      <c r="D1364" t="s">
        <v>93677</v>
      </c>
      <c r="E1364" t="s">
        <v>93677</v>
      </c>
      <c r="F1364" t="s">
        <v>93678</v>
      </c>
      <c r="G1364" t="s">
        <v>93679</v>
      </c>
      <c r="H1364" t="s">
        <v>93680</v>
      </c>
      <c r="I1364">
        <v>3</v>
      </c>
      <c r="J1364">
        <v>17</v>
      </c>
      <c r="K1364">
        <v>17</v>
      </c>
      <c r="L1364">
        <v>17</v>
      </c>
      <c r="M1364">
        <v>52.5</v>
      </c>
      <c r="N1364">
        <v>52.5</v>
      </c>
      <c r="O1364">
        <v>52.5</v>
      </c>
      <c r="P1364">
        <v>42.183</v>
      </c>
      <c r="Q1364">
        <v>385</v>
      </c>
      <c r="R1364" t="s">
        <v>93681</v>
      </c>
      <c r="S1364">
        <v>0.76812000000000002</v>
      </c>
      <c r="T1364">
        <v>0.87231999999999998</v>
      </c>
      <c r="U1364">
        <v>1.4938</v>
      </c>
      <c r="V1364">
        <v>1.2307999999999999</v>
      </c>
      <c r="W1364">
        <v>1.2645999999999999</v>
      </c>
      <c r="X1364">
        <v>0.96813000000000005</v>
      </c>
      <c r="Y1364">
        <v>1.1178999999999999</v>
      </c>
      <c r="Z1364">
        <v>0.74273999999999996</v>
      </c>
      <c r="AA1364">
        <v>0.97621999999999998</v>
      </c>
      <c r="AB1364">
        <v>1.0678000000000001</v>
      </c>
      <c r="AC1364">
        <v>0.81611</v>
      </c>
      <c r="AD1364">
        <v>0.75788999999999995</v>
      </c>
      <c r="AE1364">
        <v>1.2264999999999999</v>
      </c>
      <c r="AF1364">
        <v>0.94420000000000004</v>
      </c>
      <c r="AG1364">
        <v>0.84226999999999996</v>
      </c>
      <c r="AH1364">
        <v>1.0752999999999999</v>
      </c>
      <c r="AI1364">
        <v>0.76398999999999995</v>
      </c>
      <c r="AJ1364">
        <v>1.3481000000000001</v>
      </c>
      <c r="AK1364">
        <v>0.99822</v>
      </c>
      <c r="AL1364">
        <v>1.2439</v>
      </c>
      <c r="AM1364">
        <v>1.1402000000000001</v>
      </c>
      <c r="AN1364">
        <v>1.1185</v>
      </c>
      <c r="AO1364">
        <v>1.0021</v>
      </c>
      <c r="AP1364">
        <v>0.99477000000000004</v>
      </c>
      <c r="AQ1364">
        <v>1.0552999999999999</v>
      </c>
      <c r="AR1364">
        <v>1.2210000000000001</v>
      </c>
      <c r="AS1364">
        <v>1.2811999999999999</v>
      </c>
      <c r="AT1364">
        <v>1.1267</v>
      </c>
      <c r="AU1364">
        <v>1.0448999999999999</v>
      </c>
      <c r="AV1364">
        <v>0.98716000000000004</v>
      </c>
      <c r="AW1364">
        <v>1.0821000000000001</v>
      </c>
      <c r="AX1364">
        <v>1.2515000000000001</v>
      </c>
      <c r="AY1364">
        <v>0.97850999999999999</v>
      </c>
      <c r="AZ1364">
        <v>0.97424999999999995</v>
      </c>
      <c r="BA1364">
        <v>1.4591000000000001</v>
      </c>
      <c r="BB1364">
        <v>0.92018</v>
      </c>
    </row>
    <row r="1365" spans="1:54" x14ac:dyDescent="0.35">
      <c r="A1365" t="s">
        <v>93682</v>
      </c>
      <c r="B1365" t="s">
        <v>93683</v>
      </c>
      <c r="C1365" t="s">
        <v>93684</v>
      </c>
      <c r="D1365" t="s">
        <v>93685</v>
      </c>
      <c r="E1365" t="s">
        <v>93685</v>
      </c>
      <c r="F1365" t="s">
        <v>93686</v>
      </c>
      <c r="G1365" t="s">
        <v>93687</v>
      </c>
      <c r="H1365" t="s">
        <v>93688</v>
      </c>
      <c r="I1365">
        <v>12</v>
      </c>
      <c r="J1365">
        <v>21</v>
      </c>
      <c r="K1365">
        <v>5</v>
      </c>
      <c r="L1365">
        <v>5</v>
      </c>
      <c r="M1365">
        <v>70.2</v>
      </c>
      <c r="N1365">
        <v>12.7</v>
      </c>
      <c r="O1365">
        <v>12.7</v>
      </c>
      <c r="P1365">
        <v>37.106000000000002</v>
      </c>
      <c r="Q1365">
        <v>315</v>
      </c>
      <c r="R1365" t="s">
        <v>93689</v>
      </c>
      <c r="S1365">
        <v>1.0501</v>
      </c>
      <c r="T1365">
        <v>1.2141999999999999</v>
      </c>
      <c r="U1365">
        <v>1.3110999999999999</v>
      </c>
      <c r="V1365">
        <v>1.1554</v>
      </c>
      <c r="W1365">
        <v>1.2681</v>
      </c>
      <c r="X1365">
        <v>1.1679999999999999</v>
      </c>
      <c r="Y1365">
        <v>1.1119000000000001</v>
      </c>
      <c r="Z1365">
        <v>1.0667</v>
      </c>
      <c r="AA1365">
        <v>1.2063999999999999</v>
      </c>
      <c r="AB1365">
        <v>1.2470000000000001</v>
      </c>
      <c r="AC1365">
        <v>1.1073</v>
      </c>
      <c r="AD1365">
        <v>1.1556</v>
      </c>
      <c r="AE1365">
        <v>1.1838</v>
      </c>
      <c r="AF1365">
        <v>1.1805000000000001</v>
      </c>
      <c r="AG1365">
        <v>1.2948999999999999</v>
      </c>
      <c r="AH1365">
        <v>1.0947</v>
      </c>
      <c r="AI1365">
        <v>1.1981999999999999</v>
      </c>
      <c r="AJ1365">
        <v>1.1637999999999999</v>
      </c>
      <c r="AK1365">
        <v>1.0725</v>
      </c>
      <c r="AL1365">
        <v>1.6467000000000001</v>
      </c>
      <c r="AM1365">
        <v>1.3324</v>
      </c>
      <c r="AN1365">
        <v>1.1388</v>
      </c>
      <c r="AO1365">
        <v>1.1262000000000001</v>
      </c>
      <c r="AP1365">
        <v>1.089</v>
      </c>
      <c r="AQ1365">
        <v>1.0548999999999999</v>
      </c>
      <c r="AR1365">
        <v>1.2527999999999999</v>
      </c>
      <c r="AS1365">
        <v>1.2493000000000001</v>
      </c>
      <c r="AT1365">
        <v>1.2859</v>
      </c>
      <c r="AU1365">
        <v>1.3759999999999999</v>
      </c>
      <c r="AV1365">
        <v>1.1459999999999999</v>
      </c>
      <c r="AW1365">
        <v>1.2370000000000001</v>
      </c>
      <c r="AX1365">
        <v>1.2977000000000001</v>
      </c>
      <c r="AY1365">
        <v>1.2975000000000001</v>
      </c>
      <c r="AZ1365">
        <v>1.3265</v>
      </c>
      <c r="BA1365">
        <v>1.2618</v>
      </c>
      <c r="BB1365">
        <v>1.1960999999999999</v>
      </c>
    </row>
    <row r="1366" spans="1:54" x14ac:dyDescent="0.35">
      <c r="A1366" t="s">
        <v>93690</v>
      </c>
      <c r="B1366" t="s">
        <v>93691</v>
      </c>
      <c r="C1366" t="s">
        <v>93692</v>
      </c>
      <c r="D1366" t="s">
        <v>93692</v>
      </c>
      <c r="E1366" t="s">
        <v>50105</v>
      </c>
      <c r="F1366" t="s">
        <v>93686</v>
      </c>
      <c r="G1366" t="s">
        <v>93687</v>
      </c>
      <c r="H1366" t="s">
        <v>93693</v>
      </c>
      <c r="I1366">
        <v>4</v>
      </c>
      <c r="J1366">
        <v>22</v>
      </c>
      <c r="K1366">
        <v>22</v>
      </c>
      <c r="L1366">
        <v>6</v>
      </c>
      <c r="M1366">
        <v>63.5</v>
      </c>
      <c r="N1366">
        <v>63.5</v>
      </c>
      <c r="O1366">
        <v>7.4</v>
      </c>
      <c r="P1366">
        <v>38.078000000000003</v>
      </c>
      <c r="Q1366">
        <v>323</v>
      </c>
      <c r="R1366" t="s">
        <v>93694</v>
      </c>
      <c r="S1366">
        <v>0.98609999999999998</v>
      </c>
      <c r="T1366">
        <v>1.2784</v>
      </c>
      <c r="U1366">
        <v>1.3563000000000001</v>
      </c>
      <c r="V1366">
        <v>1.3325</v>
      </c>
      <c r="W1366">
        <v>1.1974</v>
      </c>
      <c r="X1366">
        <v>1.1944999999999999</v>
      </c>
      <c r="Y1366">
        <v>1.1557999999999999</v>
      </c>
      <c r="Z1366">
        <v>1.2896000000000001</v>
      </c>
      <c r="AA1366">
        <v>1.4109</v>
      </c>
      <c r="AB1366">
        <v>1.0887</v>
      </c>
      <c r="AC1366">
        <v>1.3411</v>
      </c>
      <c r="AD1366">
        <v>1.2813000000000001</v>
      </c>
      <c r="AE1366">
        <v>1.2310000000000001</v>
      </c>
      <c r="AF1366">
        <v>1.2926</v>
      </c>
      <c r="AG1366">
        <v>1.4639</v>
      </c>
      <c r="AH1366">
        <v>1.1642999999999999</v>
      </c>
      <c r="AI1366">
        <v>1.1487000000000001</v>
      </c>
      <c r="AJ1366">
        <v>1.2464999999999999</v>
      </c>
      <c r="AK1366">
        <v>0.97321000000000002</v>
      </c>
      <c r="AL1366">
        <v>1.3911</v>
      </c>
      <c r="AM1366">
        <v>1.3076000000000001</v>
      </c>
      <c r="AN1366">
        <v>1.1613</v>
      </c>
      <c r="AO1366">
        <v>1.5136000000000001</v>
      </c>
      <c r="AP1366">
        <v>1.1377999999999999</v>
      </c>
      <c r="AQ1366">
        <v>1.1335</v>
      </c>
      <c r="AR1366">
        <v>1.1976</v>
      </c>
      <c r="AS1366">
        <v>1.2464</v>
      </c>
      <c r="AT1366">
        <v>1.1605000000000001</v>
      </c>
      <c r="AU1366">
        <v>1.2356</v>
      </c>
      <c r="AV1366">
        <v>1.3131999999999999</v>
      </c>
      <c r="AW1366">
        <v>1.3657999999999999</v>
      </c>
      <c r="AX1366">
        <v>1.2785</v>
      </c>
      <c r="AY1366">
        <v>1.4245000000000001</v>
      </c>
      <c r="AZ1366">
        <v>1.1693</v>
      </c>
      <c r="BA1366">
        <v>1.3648</v>
      </c>
      <c r="BB1366">
        <v>1.2105999999999999</v>
      </c>
    </row>
    <row r="1367" spans="1:54" x14ac:dyDescent="0.35">
      <c r="A1367" t="s">
        <v>93695</v>
      </c>
      <c r="B1367" t="s">
        <v>93695</v>
      </c>
      <c r="C1367" t="s">
        <v>93696</v>
      </c>
      <c r="D1367" t="s">
        <v>93696</v>
      </c>
      <c r="E1367" t="s">
        <v>93697</v>
      </c>
      <c r="F1367" t="s">
        <v>93698</v>
      </c>
      <c r="G1367" t="s">
        <v>93699</v>
      </c>
      <c r="H1367" t="s">
        <v>93700</v>
      </c>
      <c r="I1367">
        <v>2</v>
      </c>
      <c r="J1367">
        <v>22</v>
      </c>
      <c r="K1367">
        <v>22</v>
      </c>
      <c r="L1367">
        <v>12</v>
      </c>
      <c r="M1367">
        <v>51.1</v>
      </c>
      <c r="N1367">
        <v>51.1</v>
      </c>
      <c r="O1367">
        <v>33.6</v>
      </c>
      <c r="P1367">
        <v>58.951000000000001</v>
      </c>
      <c r="Q1367">
        <v>530</v>
      </c>
      <c r="R1367" t="s">
        <v>93701</v>
      </c>
      <c r="S1367">
        <v>0.95162999999999998</v>
      </c>
      <c r="T1367">
        <v>1.3109999999999999</v>
      </c>
      <c r="U1367">
        <v>1.0803</v>
      </c>
      <c r="V1367">
        <v>1.0680000000000001</v>
      </c>
      <c r="W1367">
        <v>1.1394</v>
      </c>
      <c r="X1367">
        <v>1.1656</v>
      </c>
      <c r="Y1367">
        <v>1.1097999999999999</v>
      </c>
      <c r="Z1367">
        <v>1.1600999999999999</v>
      </c>
      <c r="AA1367">
        <v>1.1394</v>
      </c>
      <c r="AB1367">
        <v>1.1135999999999999</v>
      </c>
      <c r="AC1367">
        <v>1.0546</v>
      </c>
      <c r="AD1367">
        <v>1.0987</v>
      </c>
      <c r="AE1367">
        <v>1.1117999999999999</v>
      </c>
      <c r="AF1367">
        <v>1.2482</v>
      </c>
      <c r="AG1367">
        <v>1.2233000000000001</v>
      </c>
      <c r="AH1367">
        <v>1.0938000000000001</v>
      </c>
      <c r="AI1367">
        <v>1.1746000000000001</v>
      </c>
      <c r="AJ1367">
        <v>1.145</v>
      </c>
      <c r="AK1367">
        <v>1.0412999999999999</v>
      </c>
      <c r="AL1367">
        <v>1.2583</v>
      </c>
      <c r="AM1367">
        <v>1.1825000000000001</v>
      </c>
      <c r="AN1367">
        <v>1.2657</v>
      </c>
      <c r="AO1367">
        <v>1.3302</v>
      </c>
      <c r="AP1367">
        <v>1.2637</v>
      </c>
      <c r="AQ1367">
        <v>0.94130000000000003</v>
      </c>
      <c r="AR1367">
        <v>1.21</v>
      </c>
      <c r="AS1367">
        <v>1.224</v>
      </c>
      <c r="AT1367">
        <v>1.3531</v>
      </c>
      <c r="AU1367">
        <v>1.1577999999999999</v>
      </c>
      <c r="AV1367">
        <v>1.2949999999999999</v>
      </c>
      <c r="AW1367">
        <v>1.3030999999999999</v>
      </c>
      <c r="AX1367">
        <v>1.1403000000000001</v>
      </c>
      <c r="AY1367">
        <v>1.2</v>
      </c>
      <c r="AZ1367">
        <v>1.1645000000000001</v>
      </c>
      <c r="BA1367">
        <v>1.2728999999999999</v>
      </c>
      <c r="BB1367">
        <v>1.1845000000000001</v>
      </c>
    </row>
    <row r="1368" spans="1:54" x14ac:dyDescent="0.35">
      <c r="A1368" t="s">
        <v>93702</v>
      </c>
      <c r="B1368" t="s">
        <v>16000</v>
      </c>
      <c r="C1368" t="s">
        <v>93703</v>
      </c>
      <c r="D1368" t="s">
        <v>92718</v>
      </c>
      <c r="E1368" t="s">
        <v>93704</v>
      </c>
      <c r="F1368" t="s">
        <v>15999</v>
      </c>
      <c r="G1368" t="s">
        <v>16001</v>
      </c>
      <c r="H1368" t="s">
        <v>53264</v>
      </c>
      <c r="I1368">
        <v>2</v>
      </c>
      <c r="J1368">
        <v>7</v>
      </c>
      <c r="K1368">
        <v>6</v>
      </c>
      <c r="L1368">
        <v>4</v>
      </c>
      <c r="M1368">
        <v>9.5</v>
      </c>
      <c r="N1368">
        <v>8.6999999999999993</v>
      </c>
      <c r="O1368">
        <v>6.3</v>
      </c>
      <c r="P1368">
        <v>122.95</v>
      </c>
      <c r="Q1368">
        <v>1103</v>
      </c>
      <c r="R1368" t="s">
        <v>93705</v>
      </c>
      <c r="S1368" t="s">
        <v>30</v>
      </c>
      <c r="T1368" t="s">
        <v>30</v>
      </c>
      <c r="U1368" t="s">
        <v>30</v>
      </c>
      <c r="V1368" t="s">
        <v>30</v>
      </c>
      <c r="W1368" t="s">
        <v>30</v>
      </c>
      <c r="X1368" t="s">
        <v>30</v>
      </c>
      <c r="Y1368" t="s">
        <v>30</v>
      </c>
      <c r="Z1368" t="s">
        <v>30</v>
      </c>
      <c r="AA1368" t="s">
        <v>30</v>
      </c>
      <c r="AB1368" t="s">
        <v>30</v>
      </c>
      <c r="AC1368" t="s">
        <v>30</v>
      </c>
      <c r="AD1368" t="s">
        <v>30</v>
      </c>
      <c r="AE1368" t="s">
        <v>30</v>
      </c>
      <c r="AF1368" t="s">
        <v>30</v>
      </c>
      <c r="AG1368" t="s">
        <v>30</v>
      </c>
      <c r="AH1368" t="s">
        <v>30</v>
      </c>
      <c r="AI1368" t="s">
        <v>30</v>
      </c>
      <c r="AJ1368" t="s">
        <v>30</v>
      </c>
      <c r="AK1368" t="s">
        <v>30</v>
      </c>
      <c r="AL1368" t="s">
        <v>30</v>
      </c>
      <c r="AM1368" t="s">
        <v>30</v>
      </c>
      <c r="AN1368" t="s">
        <v>30</v>
      </c>
      <c r="AO1368" t="s">
        <v>30</v>
      </c>
      <c r="AP1368" t="s">
        <v>30</v>
      </c>
      <c r="AQ1368" t="s">
        <v>30</v>
      </c>
      <c r="AR1368" t="s">
        <v>30</v>
      </c>
      <c r="AS1368" t="s">
        <v>30</v>
      </c>
      <c r="AT1368" t="s">
        <v>30</v>
      </c>
      <c r="AU1368" t="s">
        <v>30</v>
      </c>
      <c r="AV1368" t="s">
        <v>30</v>
      </c>
      <c r="AW1368" t="s">
        <v>30</v>
      </c>
      <c r="AX1368" t="s">
        <v>30</v>
      </c>
      <c r="AY1368" t="s">
        <v>30</v>
      </c>
      <c r="AZ1368" t="s">
        <v>30</v>
      </c>
      <c r="BA1368" t="s">
        <v>30</v>
      </c>
      <c r="BB1368" t="s">
        <v>30</v>
      </c>
    </row>
    <row r="1369" spans="1:54" x14ac:dyDescent="0.35">
      <c r="A1369" t="s">
        <v>93706</v>
      </c>
      <c r="B1369" t="s">
        <v>93707</v>
      </c>
      <c r="C1369" t="s">
        <v>92041</v>
      </c>
      <c r="D1369" t="s">
        <v>92041</v>
      </c>
      <c r="E1369" t="s">
        <v>92041</v>
      </c>
      <c r="F1369" t="s">
        <v>93708</v>
      </c>
      <c r="G1369" t="s">
        <v>93709</v>
      </c>
      <c r="H1369" t="s">
        <v>93710</v>
      </c>
      <c r="I1369">
        <v>4</v>
      </c>
      <c r="J1369">
        <v>6</v>
      </c>
      <c r="K1369">
        <v>6</v>
      </c>
      <c r="L1369">
        <v>6</v>
      </c>
      <c r="M1369">
        <v>20.9</v>
      </c>
      <c r="N1369">
        <v>20.9</v>
      </c>
      <c r="O1369">
        <v>20.9</v>
      </c>
      <c r="P1369">
        <v>50.281999999999996</v>
      </c>
      <c r="Q1369">
        <v>435</v>
      </c>
      <c r="R1369" t="s">
        <v>93711</v>
      </c>
      <c r="S1369" t="s">
        <v>30</v>
      </c>
      <c r="T1369" t="s">
        <v>30</v>
      </c>
      <c r="U1369" t="s">
        <v>30</v>
      </c>
      <c r="V1369" t="s">
        <v>30</v>
      </c>
      <c r="W1369" t="s">
        <v>30</v>
      </c>
      <c r="X1369" t="s">
        <v>30</v>
      </c>
      <c r="Y1369" t="s">
        <v>30</v>
      </c>
      <c r="Z1369" t="s">
        <v>30</v>
      </c>
      <c r="AA1369" t="s">
        <v>30</v>
      </c>
      <c r="AB1369" t="s">
        <v>30</v>
      </c>
      <c r="AC1369" t="s">
        <v>30</v>
      </c>
      <c r="AD1369" t="s">
        <v>30</v>
      </c>
      <c r="AE1369" t="s">
        <v>30</v>
      </c>
      <c r="AF1369" t="s">
        <v>30</v>
      </c>
      <c r="AG1369" t="s">
        <v>30</v>
      </c>
      <c r="AH1369" t="s">
        <v>30</v>
      </c>
      <c r="AI1369" t="s">
        <v>30</v>
      </c>
      <c r="AJ1369" t="s">
        <v>30</v>
      </c>
      <c r="AK1369" t="s">
        <v>30</v>
      </c>
      <c r="AL1369" t="s">
        <v>30</v>
      </c>
      <c r="AM1369" t="s">
        <v>30</v>
      </c>
      <c r="AN1369" t="s">
        <v>30</v>
      </c>
      <c r="AO1369" t="s">
        <v>30</v>
      </c>
      <c r="AP1369" t="s">
        <v>30</v>
      </c>
      <c r="AQ1369" t="s">
        <v>30</v>
      </c>
      <c r="AR1369" t="s">
        <v>30</v>
      </c>
      <c r="AS1369" t="s">
        <v>30</v>
      </c>
      <c r="AT1369" t="s">
        <v>30</v>
      </c>
      <c r="AU1369" t="s">
        <v>30</v>
      </c>
      <c r="AV1369" t="s">
        <v>30</v>
      </c>
      <c r="AW1369" t="s">
        <v>30</v>
      </c>
      <c r="AX1369" t="s">
        <v>30</v>
      </c>
      <c r="AY1369" t="s">
        <v>30</v>
      </c>
      <c r="AZ1369" t="s">
        <v>30</v>
      </c>
      <c r="BA1369" t="s">
        <v>30</v>
      </c>
      <c r="BB1369" t="s">
        <v>30</v>
      </c>
    </row>
    <row r="1370" spans="1:54" x14ac:dyDescent="0.35">
      <c r="A1370" t="s">
        <v>93712</v>
      </c>
      <c r="B1370" t="s">
        <v>93712</v>
      </c>
      <c r="C1370">
        <v>5</v>
      </c>
      <c r="D1370">
        <v>5</v>
      </c>
      <c r="E1370">
        <v>5</v>
      </c>
      <c r="F1370" t="s">
        <v>93713</v>
      </c>
      <c r="G1370" t="s">
        <v>93714</v>
      </c>
      <c r="H1370" t="s">
        <v>93715</v>
      </c>
      <c r="I1370">
        <v>1</v>
      </c>
      <c r="J1370">
        <v>5</v>
      </c>
      <c r="K1370">
        <v>5</v>
      </c>
      <c r="L1370">
        <v>5</v>
      </c>
      <c r="M1370">
        <v>45.3</v>
      </c>
      <c r="N1370">
        <v>45.3</v>
      </c>
      <c r="O1370">
        <v>45.3</v>
      </c>
      <c r="P1370">
        <v>12.516999999999999</v>
      </c>
      <c r="Q1370">
        <v>106</v>
      </c>
      <c r="R1370">
        <v>106</v>
      </c>
      <c r="S1370" t="s">
        <v>30</v>
      </c>
      <c r="T1370">
        <v>1.0809</v>
      </c>
      <c r="U1370">
        <v>1.3637999999999999</v>
      </c>
      <c r="V1370">
        <v>1.0425</v>
      </c>
      <c r="W1370" t="s">
        <v>30</v>
      </c>
      <c r="X1370" t="s">
        <v>30</v>
      </c>
      <c r="Y1370">
        <v>1.2075</v>
      </c>
      <c r="Z1370" t="s">
        <v>30</v>
      </c>
      <c r="AA1370">
        <v>1.1369</v>
      </c>
      <c r="AB1370" t="s">
        <v>30</v>
      </c>
      <c r="AC1370">
        <v>0.86597999999999997</v>
      </c>
      <c r="AD1370">
        <v>0.99275999999999998</v>
      </c>
      <c r="AE1370">
        <v>1.1672</v>
      </c>
      <c r="AF1370">
        <v>1.1237999999999999</v>
      </c>
      <c r="AG1370" t="s">
        <v>30</v>
      </c>
      <c r="AH1370">
        <v>1.2503</v>
      </c>
      <c r="AI1370">
        <v>0.97631999999999997</v>
      </c>
      <c r="AJ1370">
        <v>1.2621</v>
      </c>
      <c r="AK1370" t="s">
        <v>30</v>
      </c>
      <c r="AL1370" t="s">
        <v>30</v>
      </c>
      <c r="AM1370" t="s">
        <v>30</v>
      </c>
      <c r="AN1370" t="s">
        <v>30</v>
      </c>
      <c r="AO1370">
        <v>1.1076999999999999</v>
      </c>
      <c r="AP1370" t="s">
        <v>30</v>
      </c>
      <c r="AQ1370">
        <v>0.82682</v>
      </c>
      <c r="AR1370">
        <v>0.89246999999999999</v>
      </c>
      <c r="AS1370" t="s">
        <v>30</v>
      </c>
      <c r="AT1370" t="s">
        <v>30</v>
      </c>
      <c r="AU1370" t="s">
        <v>30</v>
      </c>
      <c r="AV1370">
        <v>1.2608999999999999</v>
      </c>
      <c r="AW1370">
        <v>1.044</v>
      </c>
      <c r="AX1370" t="s">
        <v>30</v>
      </c>
      <c r="AY1370">
        <v>1.1821999999999999</v>
      </c>
      <c r="AZ1370" t="s">
        <v>30</v>
      </c>
      <c r="BA1370">
        <v>1.1863999999999999</v>
      </c>
      <c r="BB1370" t="s">
        <v>30</v>
      </c>
    </row>
    <row r="1371" spans="1:54" x14ac:dyDescent="0.35">
      <c r="A1371" t="s">
        <v>93716</v>
      </c>
      <c r="B1371" t="s">
        <v>93716</v>
      </c>
      <c r="C1371" t="s">
        <v>93717</v>
      </c>
      <c r="D1371" t="s">
        <v>93717</v>
      </c>
      <c r="E1371" t="s">
        <v>93717</v>
      </c>
      <c r="F1371" t="s">
        <v>93718</v>
      </c>
      <c r="G1371" t="s">
        <v>93719</v>
      </c>
      <c r="H1371" t="s">
        <v>93720</v>
      </c>
      <c r="I1371">
        <v>3</v>
      </c>
      <c r="J1371">
        <v>4</v>
      </c>
      <c r="K1371">
        <v>4</v>
      </c>
      <c r="L1371">
        <v>4</v>
      </c>
      <c r="M1371">
        <v>33.299999999999997</v>
      </c>
      <c r="N1371">
        <v>33.299999999999997</v>
      </c>
      <c r="O1371">
        <v>33.299999999999997</v>
      </c>
      <c r="P1371">
        <v>17.420000000000002</v>
      </c>
      <c r="Q1371">
        <v>150</v>
      </c>
      <c r="R1371" t="s">
        <v>93721</v>
      </c>
      <c r="S1371" t="s">
        <v>30</v>
      </c>
      <c r="T1371" t="s">
        <v>30</v>
      </c>
      <c r="U1371" t="s">
        <v>30</v>
      </c>
      <c r="V1371" t="s">
        <v>30</v>
      </c>
      <c r="W1371" t="s">
        <v>30</v>
      </c>
      <c r="X1371" t="s">
        <v>30</v>
      </c>
      <c r="Y1371" t="s">
        <v>30</v>
      </c>
      <c r="Z1371" t="s">
        <v>30</v>
      </c>
      <c r="AA1371" t="s">
        <v>30</v>
      </c>
      <c r="AB1371" t="s">
        <v>30</v>
      </c>
      <c r="AC1371" t="s">
        <v>30</v>
      </c>
      <c r="AD1371" t="s">
        <v>30</v>
      </c>
      <c r="AE1371" t="s">
        <v>30</v>
      </c>
      <c r="AF1371" t="s">
        <v>30</v>
      </c>
      <c r="AG1371" t="s">
        <v>30</v>
      </c>
      <c r="AH1371" t="s">
        <v>30</v>
      </c>
      <c r="AI1371" t="s">
        <v>30</v>
      </c>
      <c r="AJ1371" t="s">
        <v>30</v>
      </c>
      <c r="AK1371" t="s">
        <v>30</v>
      </c>
      <c r="AL1371" t="s">
        <v>30</v>
      </c>
      <c r="AM1371" t="s">
        <v>30</v>
      </c>
      <c r="AN1371">
        <v>1.3469</v>
      </c>
      <c r="AO1371" t="s">
        <v>30</v>
      </c>
      <c r="AP1371">
        <v>1.4215</v>
      </c>
      <c r="AQ1371" t="s">
        <v>30</v>
      </c>
      <c r="AR1371" t="s">
        <v>30</v>
      </c>
      <c r="AS1371" t="s">
        <v>30</v>
      </c>
      <c r="AT1371" t="s">
        <v>30</v>
      </c>
      <c r="AU1371" t="s">
        <v>30</v>
      </c>
      <c r="AV1371">
        <v>1.2674000000000001</v>
      </c>
      <c r="AW1371" t="s">
        <v>30</v>
      </c>
      <c r="AX1371" t="s">
        <v>30</v>
      </c>
      <c r="AY1371">
        <v>1.4719</v>
      </c>
      <c r="AZ1371">
        <v>1.2082999999999999</v>
      </c>
      <c r="BA1371" t="s">
        <v>30</v>
      </c>
      <c r="BB1371" t="s">
        <v>30</v>
      </c>
    </row>
    <row r="1372" spans="1:54" x14ac:dyDescent="0.35">
      <c r="A1372" t="s">
        <v>93722</v>
      </c>
      <c r="B1372" t="s">
        <v>93723</v>
      </c>
      <c r="C1372" t="s">
        <v>93724</v>
      </c>
      <c r="D1372" t="s">
        <v>93724</v>
      </c>
      <c r="E1372" t="s">
        <v>93724</v>
      </c>
      <c r="F1372" t="s">
        <v>93725</v>
      </c>
      <c r="G1372" t="s">
        <v>93726</v>
      </c>
      <c r="H1372" t="s">
        <v>93727</v>
      </c>
      <c r="I1372">
        <v>8</v>
      </c>
      <c r="J1372">
        <v>8</v>
      </c>
      <c r="K1372">
        <v>8</v>
      </c>
      <c r="L1372">
        <v>8</v>
      </c>
      <c r="M1372">
        <v>23.9</v>
      </c>
      <c r="N1372">
        <v>23.9</v>
      </c>
      <c r="O1372">
        <v>23.9</v>
      </c>
      <c r="P1372">
        <v>50.377000000000002</v>
      </c>
      <c r="Q1372">
        <v>436</v>
      </c>
      <c r="R1372" t="s">
        <v>93728</v>
      </c>
      <c r="S1372">
        <v>1.0562</v>
      </c>
      <c r="T1372">
        <v>1.2833000000000001</v>
      </c>
      <c r="U1372">
        <v>1.0732999999999999</v>
      </c>
      <c r="V1372">
        <v>0.97438000000000002</v>
      </c>
      <c r="W1372" t="s">
        <v>30</v>
      </c>
      <c r="X1372">
        <v>0.82859000000000005</v>
      </c>
      <c r="Y1372">
        <v>1.1161000000000001</v>
      </c>
      <c r="Z1372">
        <v>1.1269</v>
      </c>
      <c r="AA1372">
        <v>1.4633</v>
      </c>
      <c r="AB1372">
        <v>1.2898000000000001</v>
      </c>
      <c r="AC1372" t="s">
        <v>30</v>
      </c>
      <c r="AD1372" t="s">
        <v>30</v>
      </c>
      <c r="AE1372">
        <v>1.2605999999999999</v>
      </c>
      <c r="AF1372">
        <v>1.2556</v>
      </c>
      <c r="AG1372">
        <v>0.80671999999999999</v>
      </c>
      <c r="AH1372" t="s">
        <v>30</v>
      </c>
      <c r="AI1372">
        <v>1.004</v>
      </c>
      <c r="AJ1372">
        <v>0.91791</v>
      </c>
      <c r="AK1372">
        <v>0.90541000000000005</v>
      </c>
      <c r="AL1372">
        <v>1.1395999999999999</v>
      </c>
      <c r="AM1372" t="s">
        <v>30</v>
      </c>
      <c r="AN1372">
        <v>1.0812999999999999</v>
      </c>
      <c r="AO1372" t="s">
        <v>30</v>
      </c>
      <c r="AP1372">
        <v>1.2544999999999999</v>
      </c>
      <c r="AQ1372">
        <v>0.86560999999999999</v>
      </c>
      <c r="AR1372">
        <v>1.3076000000000001</v>
      </c>
      <c r="AS1372" t="s">
        <v>30</v>
      </c>
      <c r="AT1372">
        <v>1.1826000000000001</v>
      </c>
      <c r="AU1372">
        <v>1.5101</v>
      </c>
      <c r="AV1372" t="s">
        <v>30</v>
      </c>
      <c r="AW1372" t="s">
        <v>30</v>
      </c>
      <c r="AX1372">
        <v>1.2162999999999999</v>
      </c>
      <c r="AY1372">
        <v>1.1023000000000001</v>
      </c>
      <c r="AZ1372">
        <v>1.196</v>
      </c>
      <c r="BA1372">
        <v>1.2658</v>
      </c>
      <c r="BB1372">
        <v>1.3602000000000001</v>
      </c>
    </row>
    <row r="1373" spans="1:54" x14ac:dyDescent="0.35">
      <c r="A1373" t="s">
        <v>93729</v>
      </c>
      <c r="B1373" t="s">
        <v>68409</v>
      </c>
      <c r="C1373" t="s">
        <v>93730</v>
      </c>
      <c r="D1373" t="s">
        <v>93730</v>
      </c>
      <c r="E1373" t="s">
        <v>93730</v>
      </c>
      <c r="F1373" t="s">
        <v>68410</v>
      </c>
      <c r="G1373" t="s">
        <v>68411</v>
      </c>
      <c r="H1373" t="s">
        <v>93731</v>
      </c>
      <c r="I1373">
        <v>10</v>
      </c>
      <c r="J1373">
        <v>21</v>
      </c>
      <c r="K1373">
        <v>21</v>
      </c>
      <c r="L1373">
        <v>21</v>
      </c>
      <c r="M1373">
        <v>41.5</v>
      </c>
      <c r="N1373">
        <v>41.5</v>
      </c>
      <c r="O1373">
        <v>41.5</v>
      </c>
      <c r="P1373">
        <v>71.688999999999993</v>
      </c>
      <c r="Q1373">
        <v>631</v>
      </c>
      <c r="R1373" t="s">
        <v>93732</v>
      </c>
      <c r="S1373">
        <v>0.95179000000000002</v>
      </c>
      <c r="T1373">
        <v>1.0878000000000001</v>
      </c>
      <c r="U1373">
        <v>1.2708999999999999</v>
      </c>
      <c r="V1373">
        <v>1.1302000000000001</v>
      </c>
      <c r="W1373">
        <v>1.4115</v>
      </c>
      <c r="X1373">
        <v>1.1338999999999999</v>
      </c>
      <c r="Y1373">
        <v>1.0343</v>
      </c>
      <c r="Z1373">
        <v>0.92679999999999996</v>
      </c>
      <c r="AA1373">
        <v>1.0921000000000001</v>
      </c>
      <c r="AB1373">
        <v>1.0507</v>
      </c>
      <c r="AC1373">
        <v>1.1036999999999999</v>
      </c>
      <c r="AD1373">
        <v>1.2532000000000001</v>
      </c>
      <c r="AE1373">
        <v>1.0547</v>
      </c>
      <c r="AF1373">
        <v>1.1755</v>
      </c>
      <c r="AG1373">
        <v>1.3704000000000001</v>
      </c>
      <c r="AH1373">
        <v>0.98394000000000004</v>
      </c>
      <c r="AI1373">
        <v>1.0338000000000001</v>
      </c>
      <c r="AJ1373">
        <v>1.0812999999999999</v>
      </c>
      <c r="AK1373">
        <v>0.92976000000000003</v>
      </c>
      <c r="AL1373">
        <v>1.1415999999999999</v>
      </c>
      <c r="AM1373">
        <v>1.1598999999999999</v>
      </c>
      <c r="AN1373">
        <v>1.0638000000000001</v>
      </c>
      <c r="AO1373">
        <v>1.0992999999999999</v>
      </c>
      <c r="AP1373">
        <v>1.1137999999999999</v>
      </c>
      <c r="AQ1373">
        <v>0.86660000000000004</v>
      </c>
      <c r="AR1373">
        <v>1.0993999999999999</v>
      </c>
      <c r="AS1373">
        <v>0.97138000000000002</v>
      </c>
      <c r="AT1373">
        <v>1.1917</v>
      </c>
      <c r="AU1373">
        <v>1.1780999999999999</v>
      </c>
      <c r="AV1373">
        <v>1.0751999999999999</v>
      </c>
      <c r="AW1373">
        <v>0.99128000000000005</v>
      </c>
      <c r="AX1373">
        <v>1.2751999999999999</v>
      </c>
      <c r="AY1373">
        <v>1.1733</v>
      </c>
      <c r="AZ1373">
        <v>1.1452</v>
      </c>
      <c r="BA1373">
        <v>1.0546</v>
      </c>
      <c r="BB1373">
        <v>1.1736</v>
      </c>
    </row>
    <row r="1374" spans="1:54" x14ac:dyDescent="0.35">
      <c r="A1374" t="s">
        <v>78647</v>
      </c>
      <c r="B1374" t="s">
        <v>78647</v>
      </c>
      <c r="C1374">
        <v>5</v>
      </c>
      <c r="D1374">
        <v>5</v>
      </c>
      <c r="E1374">
        <v>5</v>
      </c>
      <c r="F1374" t="s">
        <v>78648</v>
      </c>
      <c r="G1374" t="s">
        <v>78649</v>
      </c>
      <c r="H1374" t="s">
        <v>78650</v>
      </c>
      <c r="I1374">
        <v>1</v>
      </c>
      <c r="J1374">
        <v>5</v>
      </c>
      <c r="K1374">
        <v>5</v>
      </c>
      <c r="L1374">
        <v>5</v>
      </c>
      <c r="M1374">
        <v>79.400000000000006</v>
      </c>
      <c r="N1374">
        <v>79.400000000000006</v>
      </c>
      <c r="O1374">
        <v>79.400000000000006</v>
      </c>
      <c r="P1374">
        <v>10.997999999999999</v>
      </c>
      <c r="Q1374">
        <v>97</v>
      </c>
      <c r="R1374">
        <v>97</v>
      </c>
      <c r="S1374" t="s">
        <v>30</v>
      </c>
      <c r="T1374">
        <v>0.24374999999999999</v>
      </c>
      <c r="U1374" t="s">
        <v>30</v>
      </c>
      <c r="V1374" t="s">
        <v>30</v>
      </c>
      <c r="W1374" t="s">
        <v>30</v>
      </c>
      <c r="X1374" t="s">
        <v>30</v>
      </c>
      <c r="Y1374" t="s">
        <v>30</v>
      </c>
      <c r="Z1374" t="s">
        <v>30</v>
      </c>
      <c r="AA1374" t="s">
        <v>30</v>
      </c>
      <c r="AB1374" t="s">
        <v>30</v>
      </c>
      <c r="AC1374" t="s">
        <v>30</v>
      </c>
      <c r="AD1374" t="s">
        <v>30</v>
      </c>
      <c r="AE1374" t="s">
        <v>30</v>
      </c>
      <c r="AF1374" t="s">
        <v>30</v>
      </c>
      <c r="AG1374" t="s">
        <v>30</v>
      </c>
      <c r="AH1374" t="s">
        <v>30</v>
      </c>
      <c r="AI1374" t="s">
        <v>30</v>
      </c>
      <c r="AJ1374" t="s">
        <v>30</v>
      </c>
      <c r="AK1374">
        <v>1.0637000000000001</v>
      </c>
      <c r="AL1374">
        <v>1.1842999999999999</v>
      </c>
      <c r="AM1374">
        <v>0.81040000000000001</v>
      </c>
      <c r="AN1374" t="s">
        <v>30</v>
      </c>
      <c r="AO1374">
        <v>0.99978999999999996</v>
      </c>
      <c r="AP1374">
        <v>0.95187999999999995</v>
      </c>
      <c r="AQ1374">
        <v>0.75051000000000001</v>
      </c>
      <c r="AR1374">
        <v>0.92101</v>
      </c>
      <c r="AS1374" t="s">
        <v>30</v>
      </c>
      <c r="AT1374">
        <v>0.92451000000000005</v>
      </c>
      <c r="AU1374">
        <v>3.2099000000000002</v>
      </c>
      <c r="AV1374">
        <v>0.95638999999999996</v>
      </c>
      <c r="AW1374" t="s">
        <v>30</v>
      </c>
      <c r="AX1374" t="s">
        <v>30</v>
      </c>
      <c r="AY1374" t="s">
        <v>30</v>
      </c>
      <c r="AZ1374">
        <v>3.3948999999999998</v>
      </c>
      <c r="BA1374" t="s">
        <v>30</v>
      </c>
      <c r="BB1374">
        <v>0.91671000000000002</v>
      </c>
    </row>
    <row r="1375" spans="1:54" x14ac:dyDescent="0.35">
      <c r="A1375" t="s">
        <v>93733</v>
      </c>
      <c r="B1375" t="s">
        <v>93734</v>
      </c>
      <c r="C1375" t="s">
        <v>93735</v>
      </c>
      <c r="D1375" t="s">
        <v>93736</v>
      </c>
      <c r="E1375" t="s">
        <v>93736</v>
      </c>
      <c r="F1375" t="s">
        <v>8665</v>
      </c>
      <c r="G1375" t="s">
        <v>8669</v>
      </c>
      <c r="H1375" t="s">
        <v>93737</v>
      </c>
      <c r="I1375">
        <v>7</v>
      </c>
      <c r="J1375">
        <v>26</v>
      </c>
      <c r="K1375">
        <v>25</v>
      </c>
      <c r="L1375">
        <v>25</v>
      </c>
      <c r="M1375">
        <v>32.700000000000003</v>
      </c>
      <c r="N1375">
        <v>31.8</v>
      </c>
      <c r="O1375">
        <v>31.8</v>
      </c>
      <c r="P1375">
        <v>119.26</v>
      </c>
      <c r="Q1375">
        <v>1041</v>
      </c>
      <c r="R1375" t="s">
        <v>93738</v>
      </c>
      <c r="S1375">
        <v>1.0488999999999999</v>
      </c>
      <c r="T1375">
        <v>1.6497999999999999</v>
      </c>
      <c r="U1375">
        <v>1.0690999999999999</v>
      </c>
      <c r="V1375">
        <v>1.4367000000000001</v>
      </c>
      <c r="W1375">
        <v>1.0229999999999999</v>
      </c>
      <c r="X1375">
        <v>1.4275</v>
      </c>
      <c r="Y1375">
        <v>1.3915999999999999</v>
      </c>
      <c r="Z1375">
        <v>1.0944</v>
      </c>
      <c r="AA1375">
        <v>1.1698</v>
      </c>
      <c r="AB1375">
        <v>1.3088</v>
      </c>
      <c r="AC1375">
        <v>1.1939</v>
      </c>
      <c r="AD1375">
        <v>1.2178</v>
      </c>
      <c r="AE1375">
        <v>1.2297</v>
      </c>
      <c r="AF1375">
        <v>1.236</v>
      </c>
      <c r="AG1375">
        <v>1.4246000000000001</v>
      </c>
      <c r="AH1375">
        <v>1.0769</v>
      </c>
      <c r="AI1375">
        <v>1.2781</v>
      </c>
      <c r="AJ1375">
        <v>1.1599999999999999</v>
      </c>
      <c r="AK1375">
        <v>0.94184999999999997</v>
      </c>
      <c r="AL1375">
        <v>1.1039000000000001</v>
      </c>
      <c r="AM1375">
        <v>1.2229000000000001</v>
      </c>
      <c r="AN1375">
        <v>1.0809</v>
      </c>
      <c r="AO1375">
        <v>1.2132000000000001</v>
      </c>
      <c r="AP1375">
        <v>1.0972</v>
      </c>
      <c r="AQ1375">
        <v>0.87029000000000001</v>
      </c>
      <c r="AR1375">
        <v>1.1875</v>
      </c>
      <c r="AS1375">
        <v>1.1711</v>
      </c>
      <c r="AT1375">
        <v>1.2208000000000001</v>
      </c>
      <c r="AU1375">
        <v>1.3148</v>
      </c>
      <c r="AV1375">
        <v>1.391</v>
      </c>
      <c r="AW1375">
        <v>1.1313</v>
      </c>
      <c r="AX1375">
        <v>1.1861999999999999</v>
      </c>
      <c r="AY1375">
        <v>1.139</v>
      </c>
      <c r="AZ1375">
        <v>1.1286</v>
      </c>
      <c r="BA1375">
        <v>1.0548</v>
      </c>
      <c r="BB1375">
        <v>1.0779000000000001</v>
      </c>
    </row>
    <row r="1376" spans="1:54" x14ac:dyDescent="0.35">
      <c r="A1376" t="s">
        <v>93739</v>
      </c>
      <c r="B1376" t="s">
        <v>5885</v>
      </c>
      <c r="C1376" t="s">
        <v>93740</v>
      </c>
      <c r="D1376" t="s">
        <v>93740</v>
      </c>
      <c r="E1376" t="s">
        <v>93740</v>
      </c>
      <c r="F1376" t="s">
        <v>5882</v>
      </c>
      <c r="G1376" t="s">
        <v>5886</v>
      </c>
      <c r="H1376" t="s">
        <v>93741</v>
      </c>
      <c r="I1376">
        <v>3</v>
      </c>
      <c r="J1376">
        <v>10</v>
      </c>
      <c r="K1376">
        <v>10</v>
      </c>
      <c r="L1376">
        <v>10</v>
      </c>
      <c r="M1376">
        <v>9.8000000000000007</v>
      </c>
      <c r="N1376">
        <v>9.8000000000000007</v>
      </c>
      <c r="O1376">
        <v>9.8000000000000007</v>
      </c>
      <c r="P1376">
        <v>160.6</v>
      </c>
      <c r="Q1376">
        <v>1454</v>
      </c>
      <c r="R1376" t="s">
        <v>93742</v>
      </c>
      <c r="S1376" t="s">
        <v>30</v>
      </c>
      <c r="T1376" t="s">
        <v>30</v>
      </c>
      <c r="U1376" t="s">
        <v>30</v>
      </c>
      <c r="V1376" t="s">
        <v>30</v>
      </c>
      <c r="W1376" t="s">
        <v>30</v>
      </c>
      <c r="X1376" t="s">
        <v>30</v>
      </c>
      <c r="Y1376" t="s">
        <v>30</v>
      </c>
      <c r="Z1376">
        <v>1.1079000000000001</v>
      </c>
      <c r="AA1376">
        <v>1.2053</v>
      </c>
      <c r="AB1376" t="s">
        <v>30</v>
      </c>
      <c r="AC1376" t="s">
        <v>30</v>
      </c>
      <c r="AD1376" t="s">
        <v>30</v>
      </c>
      <c r="AE1376" t="s">
        <v>30</v>
      </c>
      <c r="AF1376">
        <v>1.3117000000000001</v>
      </c>
      <c r="AG1376" t="s">
        <v>30</v>
      </c>
      <c r="AH1376" t="s">
        <v>30</v>
      </c>
      <c r="AI1376" t="s">
        <v>30</v>
      </c>
      <c r="AJ1376" t="s">
        <v>30</v>
      </c>
      <c r="AK1376">
        <v>1.0975999999999999</v>
      </c>
      <c r="AL1376" t="s">
        <v>30</v>
      </c>
      <c r="AM1376" t="s">
        <v>30</v>
      </c>
      <c r="AN1376" t="s">
        <v>30</v>
      </c>
      <c r="AO1376" t="s">
        <v>30</v>
      </c>
      <c r="AP1376" t="s">
        <v>30</v>
      </c>
      <c r="AQ1376" t="s">
        <v>30</v>
      </c>
      <c r="AR1376" t="s">
        <v>30</v>
      </c>
      <c r="AS1376">
        <v>0.61278999999999995</v>
      </c>
      <c r="AT1376" t="s">
        <v>30</v>
      </c>
      <c r="AU1376" t="s">
        <v>30</v>
      </c>
      <c r="AV1376" t="s">
        <v>30</v>
      </c>
      <c r="AW1376" t="s">
        <v>30</v>
      </c>
      <c r="AX1376" t="s">
        <v>30</v>
      </c>
      <c r="AY1376" t="s">
        <v>30</v>
      </c>
      <c r="AZ1376" t="s">
        <v>30</v>
      </c>
      <c r="BA1376" t="s">
        <v>30</v>
      </c>
      <c r="BB1376" t="s">
        <v>30</v>
      </c>
    </row>
    <row r="1377" spans="1:54" x14ac:dyDescent="0.35">
      <c r="A1377" t="s">
        <v>93743</v>
      </c>
      <c r="B1377" t="s">
        <v>93744</v>
      </c>
      <c r="C1377" t="s">
        <v>93745</v>
      </c>
      <c r="D1377" t="s">
        <v>93745</v>
      </c>
      <c r="E1377" t="s">
        <v>93746</v>
      </c>
      <c r="F1377" t="s">
        <v>14042</v>
      </c>
      <c r="G1377" t="s">
        <v>14046</v>
      </c>
      <c r="H1377" t="s">
        <v>93747</v>
      </c>
      <c r="I1377">
        <v>14</v>
      </c>
      <c r="J1377">
        <v>13</v>
      </c>
      <c r="K1377">
        <v>13</v>
      </c>
      <c r="L1377">
        <v>12</v>
      </c>
      <c r="M1377">
        <v>44.7</v>
      </c>
      <c r="N1377">
        <v>44.7</v>
      </c>
      <c r="O1377">
        <v>40.9</v>
      </c>
      <c r="P1377">
        <v>40.924999999999997</v>
      </c>
      <c r="Q1377">
        <v>369</v>
      </c>
      <c r="R1377" t="s">
        <v>93748</v>
      </c>
      <c r="S1377">
        <v>0.83670999999999995</v>
      </c>
      <c r="T1377">
        <v>1.0919000000000001</v>
      </c>
      <c r="U1377">
        <v>1.1975</v>
      </c>
      <c r="V1377">
        <v>1.0566</v>
      </c>
      <c r="W1377">
        <v>1.2091000000000001</v>
      </c>
      <c r="X1377">
        <v>1.1073</v>
      </c>
      <c r="Y1377">
        <v>1.2125999999999999</v>
      </c>
      <c r="Z1377">
        <v>1.0481</v>
      </c>
      <c r="AA1377">
        <v>1.1180000000000001</v>
      </c>
      <c r="AB1377">
        <v>1.0501</v>
      </c>
      <c r="AC1377">
        <v>1.1440999999999999</v>
      </c>
      <c r="AD1377">
        <v>1.0747</v>
      </c>
      <c r="AE1377">
        <v>1.1104000000000001</v>
      </c>
      <c r="AF1377">
        <v>1.0522</v>
      </c>
      <c r="AG1377">
        <v>1.1738999999999999</v>
      </c>
      <c r="AH1377">
        <v>1.1002000000000001</v>
      </c>
      <c r="AI1377">
        <v>1.1194999999999999</v>
      </c>
      <c r="AJ1377">
        <v>1.1104000000000001</v>
      </c>
      <c r="AK1377">
        <v>0.92234000000000005</v>
      </c>
      <c r="AL1377">
        <v>1.1004</v>
      </c>
      <c r="AM1377">
        <v>1.1738999999999999</v>
      </c>
      <c r="AN1377">
        <v>1.0339</v>
      </c>
      <c r="AO1377">
        <v>1.0967</v>
      </c>
      <c r="AP1377">
        <v>1.0694999999999999</v>
      </c>
      <c r="AQ1377">
        <v>0.71947000000000005</v>
      </c>
      <c r="AR1377">
        <v>1.254</v>
      </c>
      <c r="AS1377">
        <v>1.1006</v>
      </c>
      <c r="AT1377">
        <v>1.0688</v>
      </c>
      <c r="AU1377">
        <v>1.1763999999999999</v>
      </c>
      <c r="AV1377">
        <v>0.97377999999999998</v>
      </c>
      <c r="AW1377">
        <v>1.1301000000000001</v>
      </c>
      <c r="AX1377">
        <v>1.091</v>
      </c>
      <c r="AY1377">
        <v>1.1006</v>
      </c>
      <c r="AZ1377">
        <v>1.0236000000000001</v>
      </c>
      <c r="BA1377">
        <v>1.0987</v>
      </c>
      <c r="BB1377">
        <v>1.0234000000000001</v>
      </c>
    </row>
    <row r="1378" spans="1:54" x14ac:dyDescent="0.35">
      <c r="A1378" t="s">
        <v>2487</v>
      </c>
      <c r="B1378" t="s">
        <v>2487</v>
      </c>
      <c r="C1378">
        <v>40</v>
      </c>
      <c r="D1378">
        <v>40</v>
      </c>
      <c r="E1378">
        <v>30</v>
      </c>
      <c r="F1378" t="s">
        <v>2486</v>
      </c>
      <c r="G1378" t="s">
        <v>2488</v>
      </c>
      <c r="H1378" t="s">
        <v>73619</v>
      </c>
      <c r="I1378">
        <v>1</v>
      </c>
      <c r="J1378">
        <v>40</v>
      </c>
      <c r="K1378">
        <v>40</v>
      </c>
      <c r="L1378">
        <v>30</v>
      </c>
      <c r="M1378">
        <v>44.6</v>
      </c>
      <c r="N1378">
        <v>44.6</v>
      </c>
      <c r="O1378">
        <v>35</v>
      </c>
      <c r="P1378">
        <v>121.9</v>
      </c>
      <c r="Q1378">
        <v>1052</v>
      </c>
      <c r="R1378">
        <v>1052</v>
      </c>
      <c r="S1378">
        <v>0.61985999999999997</v>
      </c>
      <c r="T1378">
        <v>1.0344</v>
      </c>
      <c r="U1378">
        <v>1.3051999999999999</v>
      </c>
      <c r="V1378">
        <v>1.0396000000000001</v>
      </c>
      <c r="W1378">
        <v>1.0567</v>
      </c>
      <c r="X1378">
        <v>1.3733</v>
      </c>
      <c r="Y1378">
        <v>1.0083</v>
      </c>
      <c r="Z1378">
        <v>0.99604000000000004</v>
      </c>
      <c r="AA1378">
        <v>1.2819</v>
      </c>
      <c r="AB1378">
        <v>0.95786000000000004</v>
      </c>
      <c r="AC1378">
        <v>1.3432999999999999</v>
      </c>
      <c r="AD1378">
        <v>1.3077000000000001</v>
      </c>
      <c r="AE1378">
        <v>0.96055999999999997</v>
      </c>
      <c r="AF1378">
        <v>1.0524</v>
      </c>
      <c r="AG1378">
        <v>1.6241000000000001</v>
      </c>
      <c r="AH1378">
        <v>1.0665</v>
      </c>
      <c r="AI1378">
        <v>1.1412</v>
      </c>
      <c r="AJ1378">
        <v>1.4933000000000001</v>
      </c>
      <c r="AK1378">
        <v>0.89397000000000004</v>
      </c>
      <c r="AL1378">
        <v>1.256</v>
      </c>
      <c r="AM1378">
        <v>1.1981999999999999</v>
      </c>
      <c r="AN1378">
        <v>0.95655999999999997</v>
      </c>
      <c r="AO1378">
        <v>1.1455</v>
      </c>
      <c r="AP1378">
        <v>1.1805000000000001</v>
      </c>
      <c r="AQ1378">
        <v>0.86338000000000004</v>
      </c>
      <c r="AR1378">
        <v>1.3476999999999999</v>
      </c>
      <c r="AS1378">
        <v>1.2881</v>
      </c>
      <c r="AT1378">
        <v>1.1060000000000001</v>
      </c>
      <c r="AU1378">
        <v>1.0891</v>
      </c>
      <c r="AV1378">
        <v>1.0297000000000001</v>
      </c>
      <c r="AW1378">
        <v>1.2487999999999999</v>
      </c>
      <c r="AX1378">
        <v>1.1156999999999999</v>
      </c>
      <c r="AY1378">
        <v>1.1492</v>
      </c>
      <c r="AZ1378">
        <v>1.3128</v>
      </c>
      <c r="BA1378">
        <v>1.006</v>
      </c>
      <c r="BB1378">
        <v>1.1970000000000001</v>
      </c>
    </row>
    <row r="1379" spans="1:54" x14ac:dyDescent="0.35">
      <c r="A1379" t="s">
        <v>93749</v>
      </c>
      <c r="B1379" t="s">
        <v>93750</v>
      </c>
      <c r="C1379" t="s">
        <v>93751</v>
      </c>
      <c r="D1379" t="s">
        <v>93751</v>
      </c>
      <c r="E1379" t="s">
        <v>93751</v>
      </c>
      <c r="F1379" t="s">
        <v>2187</v>
      </c>
      <c r="G1379" t="s">
        <v>2191</v>
      </c>
      <c r="H1379" t="s">
        <v>93752</v>
      </c>
      <c r="I1379">
        <v>11</v>
      </c>
      <c r="J1379">
        <v>26</v>
      </c>
      <c r="K1379">
        <v>26</v>
      </c>
      <c r="L1379">
        <v>26</v>
      </c>
      <c r="M1379">
        <v>26.1</v>
      </c>
      <c r="N1379">
        <v>26.1</v>
      </c>
      <c r="O1379">
        <v>26.1</v>
      </c>
      <c r="P1379">
        <v>146.19999999999999</v>
      </c>
      <c r="Q1379">
        <v>1321</v>
      </c>
      <c r="R1379" t="s">
        <v>93753</v>
      </c>
      <c r="S1379">
        <v>0.97384000000000004</v>
      </c>
      <c r="T1379" t="s">
        <v>30</v>
      </c>
      <c r="U1379">
        <v>1.0122</v>
      </c>
      <c r="V1379" t="s">
        <v>30</v>
      </c>
      <c r="W1379">
        <v>1.1067</v>
      </c>
      <c r="X1379">
        <v>1.0873999999999999</v>
      </c>
      <c r="Y1379">
        <v>1.7559</v>
      </c>
      <c r="Z1379" t="s">
        <v>30</v>
      </c>
      <c r="AA1379">
        <v>1.0239</v>
      </c>
      <c r="AB1379">
        <v>0.94845999999999997</v>
      </c>
      <c r="AC1379">
        <v>1.3031999999999999</v>
      </c>
      <c r="AD1379">
        <v>1.0296000000000001</v>
      </c>
      <c r="AE1379">
        <v>1.1152</v>
      </c>
      <c r="AF1379">
        <v>1.0925</v>
      </c>
      <c r="AG1379">
        <v>1.4216</v>
      </c>
      <c r="AH1379">
        <v>1.2003999999999999</v>
      </c>
      <c r="AI1379">
        <v>1.2819</v>
      </c>
      <c r="AJ1379">
        <v>1.2788999999999999</v>
      </c>
      <c r="AK1379">
        <v>1.1577</v>
      </c>
      <c r="AL1379">
        <v>1.1021000000000001</v>
      </c>
      <c r="AM1379">
        <v>1.0926</v>
      </c>
      <c r="AN1379">
        <v>0.96504000000000001</v>
      </c>
      <c r="AO1379">
        <v>1.4079999999999999</v>
      </c>
      <c r="AP1379">
        <v>1.0832999999999999</v>
      </c>
      <c r="AQ1379">
        <v>0.83640999999999999</v>
      </c>
      <c r="AR1379">
        <v>1.2625999999999999</v>
      </c>
      <c r="AS1379">
        <v>1.2</v>
      </c>
      <c r="AT1379">
        <v>0.87334999999999996</v>
      </c>
      <c r="AU1379">
        <v>1.2702</v>
      </c>
      <c r="AV1379">
        <v>0.97990999999999995</v>
      </c>
      <c r="AW1379">
        <v>1.1113</v>
      </c>
      <c r="AX1379">
        <v>1.1986000000000001</v>
      </c>
      <c r="AY1379">
        <v>1.0714999999999999</v>
      </c>
      <c r="AZ1379">
        <v>1.1645000000000001</v>
      </c>
      <c r="BA1379">
        <v>1.3915</v>
      </c>
      <c r="BB1379">
        <v>1.0645</v>
      </c>
    </row>
    <row r="1380" spans="1:54" x14ac:dyDescent="0.35">
      <c r="A1380" t="s">
        <v>82118</v>
      </c>
      <c r="B1380" t="s">
        <v>82118</v>
      </c>
      <c r="C1380">
        <v>24</v>
      </c>
      <c r="D1380">
        <v>24</v>
      </c>
      <c r="E1380">
        <v>24</v>
      </c>
      <c r="F1380" t="s">
        <v>82119</v>
      </c>
      <c r="G1380" t="s">
        <v>82120</v>
      </c>
      <c r="H1380" t="s">
        <v>82121</v>
      </c>
      <c r="I1380">
        <v>1</v>
      </c>
      <c r="J1380">
        <v>24</v>
      </c>
      <c r="K1380">
        <v>24</v>
      </c>
      <c r="L1380">
        <v>24</v>
      </c>
      <c r="M1380">
        <v>14.2</v>
      </c>
      <c r="N1380">
        <v>14.2</v>
      </c>
      <c r="O1380">
        <v>14.2</v>
      </c>
      <c r="P1380">
        <v>254.39</v>
      </c>
      <c r="Q1380">
        <v>2271</v>
      </c>
      <c r="R1380">
        <v>2271</v>
      </c>
      <c r="S1380" t="s">
        <v>30</v>
      </c>
      <c r="T1380" t="s">
        <v>30</v>
      </c>
      <c r="U1380" t="s">
        <v>30</v>
      </c>
      <c r="V1380">
        <v>1.3022</v>
      </c>
      <c r="W1380" t="s">
        <v>30</v>
      </c>
      <c r="X1380" t="s">
        <v>30</v>
      </c>
      <c r="Y1380" t="s">
        <v>30</v>
      </c>
      <c r="Z1380">
        <v>0.97118000000000004</v>
      </c>
      <c r="AA1380">
        <v>1.1142000000000001</v>
      </c>
      <c r="AB1380">
        <v>1.1173999999999999</v>
      </c>
      <c r="AC1380" t="s">
        <v>30</v>
      </c>
      <c r="AD1380">
        <v>0.97452000000000005</v>
      </c>
      <c r="AE1380">
        <v>1.6102000000000001</v>
      </c>
      <c r="AF1380">
        <v>1.1335</v>
      </c>
      <c r="AG1380">
        <v>1.3039000000000001</v>
      </c>
      <c r="AH1380">
        <v>1.1056999999999999</v>
      </c>
      <c r="AI1380" t="s">
        <v>30</v>
      </c>
      <c r="AJ1380" t="s">
        <v>30</v>
      </c>
      <c r="AK1380" t="s">
        <v>30</v>
      </c>
      <c r="AL1380" t="s">
        <v>30</v>
      </c>
      <c r="AM1380">
        <v>1.0994999999999999</v>
      </c>
      <c r="AN1380">
        <v>1.3971</v>
      </c>
      <c r="AO1380">
        <v>1.5027999999999999</v>
      </c>
      <c r="AP1380">
        <v>1.2945</v>
      </c>
      <c r="AQ1380" t="s">
        <v>30</v>
      </c>
      <c r="AR1380" t="s">
        <v>30</v>
      </c>
      <c r="AS1380" t="s">
        <v>30</v>
      </c>
      <c r="AT1380" t="s">
        <v>30</v>
      </c>
      <c r="AU1380">
        <v>0.98038000000000003</v>
      </c>
      <c r="AV1380">
        <v>0.78034999999999999</v>
      </c>
      <c r="AW1380">
        <v>1.0601</v>
      </c>
      <c r="AX1380" t="s">
        <v>30</v>
      </c>
      <c r="AY1380">
        <v>1.3011999999999999</v>
      </c>
      <c r="AZ1380">
        <v>1.0597000000000001</v>
      </c>
      <c r="BA1380">
        <v>1.4322999999999999</v>
      </c>
      <c r="BB1380">
        <v>1.1264000000000001</v>
      </c>
    </row>
    <row r="1381" spans="1:54" x14ac:dyDescent="0.35">
      <c r="A1381" t="s">
        <v>93754</v>
      </c>
      <c r="B1381" t="s">
        <v>93755</v>
      </c>
      <c r="C1381" t="s">
        <v>93756</v>
      </c>
      <c r="D1381" t="s">
        <v>93756</v>
      </c>
      <c r="E1381" t="s">
        <v>93757</v>
      </c>
      <c r="F1381" t="s">
        <v>93758</v>
      </c>
      <c r="G1381" t="s">
        <v>93759</v>
      </c>
      <c r="H1381" t="s">
        <v>93760</v>
      </c>
      <c r="I1381">
        <v>3</v>
      </c>
      <c r="J1381">
        <v>34</v>
      </c>
      <c r="K1381">
        <v>34</v>
      </c>
      <c r="L1381">
        <v>33</v>
      </c>
      <c r="M1381">
        <v>31.3</v>
      </c>
      <c r="N1381">
        <v>31.3</v>
      </c>
      <c r="O1381">
        <v>30.8</v>
      </c>
      <c r="P1381">
        <v>171.29</v>
      </c>
      <c r="Q1381">
        <v>1485</v>
      </c>
      <c r="R1381" t="s">
        <v>93761</v>
      </c>
      <c r="S1381">
        <v>0.92849999999999999</v>
      </c>
      <c r="T1381">
        <v>1.0533999999999999</v>
      </c>
      <c r="U1381">
        <v>1.0908</v>
      </c>
      <c r="V1381">
        <v>1.1165</v>
      </c>
      <c r="W1381">
        <v>1.1233</v>
      </c>
      <c r="X1381">
        <v>1.0539000000000001</v>
      </c>
      <c r="Y1381">
        <v>1.0598000000000001</v>
      </c>
      <c r="Z1381">
        <v>1.0887</v>
      </c>
      <c r="AA1381">
        <v>1.1913</v>
      </c>
      <c r="AB1381">
        <v>1.1074999999999999</v>
      </c>
      <c r="AC1381">
        <v>1.0920000000000001</v>
      </c>
      <c r="AD1381">
        <v>1.1221000000000001</v>
      </c>
      <c r="AE1381">
        <v>1.0964</v>
      </c>
      <c r="AF1381">
        <v>1.1843999999999999</v>
      </c>
      <c r="AG1381">
        <v>1.2948999999999999</v>
      </c>
      <c r="AH1381">
        <v>1.0632999999999999</v>
      </c>
      <c r="AI1381">
        <v>1.0367999999999999</v>
      </c>
      <c r="AJ1381">
        <v>1.2565</v>
      </c>
      <c r="AK1381">
        <v>1.1264000000000001</v>
      </c>
      <c r="AL1381">
        <v>1.4193</v>
      </c>
      <c r="AM1381">
        <v>1.1923999999999999</v>
      </c>
      <c r="AN1381">
        <v>1.2503</v>
      </c>
      <c r="AO1381">
        <v>1.2088000000000001</v>
      </c>
      <c r="AP1381">
        <v>1.2627999999999999</v>
      </c>
      <c r="AQ1381">
        <v>1.2110000000000001</v>
      </c>
      <c r="AR1381">
        <v>1.4441999999999999</v>
      </c>
      <c r="AS1381">
        <v>1.1599999999999999</v>
      </c>
      <c r="AT1381">
        <v>1.2835000000000001</v>
      </c>
      <c r="AU1381">
        <v>1.1955</v>
      </c>
      <c r="AV1381">
        <v>1.2102999999999999</v>
      </c>
      <c r="AW1381">
        <v>1.2867</v>
      </c>
      <c r="AX1381">
        <v>1.3202</v>
      </c>
      <c r="AY1381">
        <v>1.4175</v>
      </c>
      <c r="AZ1381">
        <v>1.4764999999999999</v>
      </c>
      <c r="BA1381">
        <v>1.1628000000000001</v>
      </c>
      <c r="BB1381">
        <v>1.2453000000000001</v>
      </c>
    </row>
    <row r="1382" spans="1:54" x14ac:dyDescent="0.35">
      <c r="A1382" t="s">
        <v>93762</v>
      </c>
      <c r="B1382" t="s">
        <v>93762</v>
      </c>
      <c r="C1382" t="s">
        <v>89825</v>
      </c>
      <c r="D1382" t="s">
        <v>86378</v>
      </c>
      <c r="E1382" t="s">
        <v>86378</v>
      </c>
      <c r="F1382" t="s">
        <v>93763</v>
      </c>
      <c r="G1382" t="s">
        <v>93764</v>
      </c>
      <c r="H1382" t="s">
        <v>93765</v>
      </c>
      <c r="I1382">
        <v>4</v>
      </c>
      <c r="J1382">
        <v>5</v>
      </c>
      <c r="K1382">
        <v>3</v>
      </c>
      <c r="L1382">
        <v>3</v>
      </c>
      <c r="M1382">
        <v>3.7</v>
      </c>
      <c r="N1382">
        <v>2.2999999999999998</v>
      </c>
      <c r="O1382">
        <v>2.2999999999999998</v>
      </c>
      <c r="P1382">
        <v>204.47</v>
      </c>
      <c r="Q1382">
        <v>1816</v>
      </c>
      <c r="R1382" t="s">
        <v>93766</v>
      </c>
      <c r="S1382" t="s">
        <v>30</v>
      </c>
      <c r="T1382" t="s">
        <v>30</v>
      </c>
      <c r="U1382" t="s">
        <v>30</v>
      </c>
      <c r="V1382" t="s">
        <v>30</v>
      </c>
      <c r="W1382" t="s">
        <v>30</v>
      </c>
      <c r="X1382" t="s">
        <v>30</v>
      </c>
      <c r="Y1382" t="s">
        <v>30</v>
      </c>
      <c r="Z1382" t="s">
        <v>30</v>
      </c>
      <c r="AA1382" t="s">
        <v>30</v>
      </c>
      <c r="AB1382" t="s">
        <v>30</v>
      </c>
      <c r="AC1382" t="s">
        <v>30</v>
      </c>
      <c r="AD1382" t="s">
        <v>30</v>
      </c>
      <c r="AE1382" t="s">
        <v>30</v>
      </c>
      <c r="AF1382" t="s">
        <v>30</v>
      </c>
      <c r="AG1382" t="s">
        <v>30</v>
      </c>
      <c r="AH1382" t="s">
        <v>30</v>
      </c>
      <c r="AI1382" t="s">
        <v>30</v>
      </c>
      <c r="AJ1382" t="s">
        <v>30</v>
      </c>
      <c r="AK1382" t="s">
        <v>30</v>
      </c>
      <c r="AL1382" t="s">
        <v>30</v>
      </c>
      <c r="AM1382" t="s">
        <v>30</v>
      </c>
      <c r="AN1382" t="s">
        <v>30</v>
      </c>
      <c r="AO1382" t="s">
        <v>30</v>
      </c>
      <c r="AP1382" t="s">
        <v>30</v>
      </c>
      <c r="AQ1382" t="s">
        <v>30</v>
      </c>
      <c r="AR1382" t="s">
        <v>30</v>
      </c>
      <c r="AS1382" t="s">
        <v>30</v>
      </c>
      <c r="AT1382" t="s">
        <v>30</v>
      </c>
      <c r="AU1382" t="s">
        <v>30</v>
      </c>
      <c r="AV1382" t="s">
        <v>30</v>
      </c>
      <c r="AW1382" t="s">
        <v>30</v>
      </c>
      <c r="AX1382" t="s">
        <v>30</v>
      </c>
      <c r="AY1382" t="s">
        <v>30</v>
      </c>
      <c r="AZ1382" t="s">
        <v>30</v>
      </c>
      <c r="BA1382" t="s">
        <v>30</v>
      </c>
      <c r="BB1382" t="s">
        <v>30</v>
      </c>
    </row>
    <row r="1383" spans="1:54" x14ac:dyDescent="0.35">
      <c r="A1383" t="s">
        <v>6680</v>
      </c>
      <c r="B1383" t="s">
        <v>6680</v>
      </c>
      <c r="C1383" t="s">
        <v>93767</v>
      </c>
      <c r="D1383" t="s">
        <v>93767</v>
      </c>
      <c r="E1383" t="s">
        <v>93767</v>
      </c>
      <c r="F1383" t="s">
        <v>6679</v>
      </c>
      <c r="G1383" t="s">
        <v>6683</v>
      </c>
      <c r="H1383" t="s">
        <v>52739</v>
      </c>
      <c r="I1383">
        <v>3</v>
      </c>
      <c r="J1383">
        <v>28</v>
      </c>
      <c r="K1383">
        <v>28</v>
      </c>
      <c r="L1383">
        <v>28</v>
      </c>
      <c r="M1383">
        <v>45.9</v>
      </c>
      <c r="N1383">
        <v>45.9</v>
      </c>
      <c r="O1383">
        <v>45.9</v>
      </c>
      <c r="P1383">
        <v>92.902000000000001</v>
      </c>
      <c r="Q1383">
        <v>852</v>
      </c>
      <c r="R1383" t="s">
        <v>93768</v>
      </c>
      <c r="S1383">
        <v>0.85226999999999997</v>
      </c>
      <c r="T1383">
        <v>1.1557999999999999</v>
      </c>
      <c r="U1383">
        <v>0.95599999999999996</v>
      </c>
      <c r="V1383">
        <v>0.89254</v>
      </c>
      <c r="W1383">
        <v>0.93045999999999995</v>
      </c>
      <c r="X1383">
        <v>1.0907</v>
      </c>
      <c r="Y1383">
        <v>1.0234000000000001</v>
      </c>
      <c r="Z1383">
        <v>0.94013999999999998</v>
      </c>
      <c r="AA1383">
        <v>1.1085</v>
      </c>
      <c r="AB1383">
        <v>1.1507000000000001</v>
      </c>
      <c r="AC1383">
        <v>0.86856</v>
      </c>
      <c r="AD1383">
        <v>0.93364999999999998</v>
      </c>
      <c r="AE1383">
        <v>0.96870000000000001</v>
      </c>
      <c r="AF1383">
        <v>1.0723</v>
      </c>
      <c r="AG1383">
        <v>1.1103000000000001</v>
      </c>
      <c r="AH1383">
        <v>0.99182999999999999</v>
      </c>
      <c r="AI1383">
        <v>1.115</v>
      </c>
      <c r="AJ1383">
        <v>1.0347999999999999</v>
      </c>
      <c r="AK1383">
        <v>0.93664999999999998</v>
      </c>
      <c r="AL1383">
        <v>1.2108000000000001</v>
      </c>
      <c r="AM1383">
        <v>1.1841999999999999</v>
      </c>
      <c r="AN1383">
        <v>0.94945000000000002</v>
      </c>
      <c r="AO1383">
        <v>0.99883</v>
      </c>
      <c r="AP1383">
        <v>0.97709000000000001</v>
      </c>
      <c r="AQ1383">
        <v>0.83745999999999998</v>
      </c>
      <c r="AR1383">
        <v>0.95354000000000005</v>
      </c>
      <c r="AS1383">
        <v>0.97494000000000003</v>
      </c>
      <c r="AT1383">
        <v>1.0946</v>
      </c>
      <c r="AU1383">
        <v>1.1968000000000001</v>
      </c>
      <c r="AV1383">
        <v>1.2514000000000001</v>
      </c>
      <c r="AW1383">
        <v>1.0916999999999999</v>
      </c>
      <c r="AX1383">
        <v>1.2411000000000001</v>
      </c>
      <c r="AY1383">
        <v>0.98155999999999999</v>
      </c>
      <c r="AZ1383">
        <v>1.0564</v>
      </c>
      <c r="BA1383">
        <v>0.98046</v>
      </c>
      <c r="BB1383">
        <v>1.0807</v>
      </c>
    </row>
    <row r="1384" spans="1:54" x14ac:dyDescent="0.35">
      <c r="A1384" t="s">
        <v>93769</v>
      </c>
      <c r="B1384" t="s">
        <v>93770</v>
      </c>
      <c r="C1384" t="s">
        <v>93771</v>
      </c>
      <c r="D1384" t="s">
        <v>93771</v>
      </c>
      <c r="E1384" t="s">
        <v>93772</v>
      </c>
      <c r="F1384" t="s">
        <v>77951</v>
      </c>
      <c r="G1384" t="s">
        <v>77952</v>
      </c>
      <c r="H1384" t="s">
        <v>93773</v>
      </c>
      <c r="I1384">
        <v>6</v>
      </c>
      <c r="J1384">
        <v>12</v>
      </c>
      <c r="K1384">
        <v>12</v>
      </c>
      <c r="L1384">
        <v>11</v>
      </c>
      <c r="M1384">
        <v>12.2</v>
      </c>
      <c r="N1384">
        <v>12.2</v>
      </c>
      <c r="O1384">
        <v>11.5</v>
      </c>
      <c r="P1384">
        <v>146.56</v>
      </c>
      <c r="Q1384">
        <v>1298</v>
      </c>
      <c r="R1384" t="s">
        <v>93774</v>
      </c>
      <c r="S1384" t="s">
        <v>30</v>
      </c>
      <c r="T1384" t="s">
        <v>30</v>
      </c>
      <c r="U1384" t="s">
        <v>30</v>
      </c>
      <c r="V1384" t="s">
        <v>30</v>
      </c>
      <c r="W1384" t="s">
        <v>30</v>
      </c>
      <c r="X1384" t="s">
        <v>30</v>
      </c>
      <c r="Y1384" t="s">
        <v>30</v>
      </c>
      <c r="Z1384" t="s">
        <v>30</v>
      </c>
      <c r="AA1384" t="s">
        <v>30</v>
      </c>
      <c r="AB1384" t="s">
        <v>30</v>
      </c>
      <c r="AC1384" t="s">
        <v>30</v>
      </c>
      <c r="AD1384" t="s">
        <v>30</v>
      </c>
      <c r="AE1384" t="s">
        <v>30</v>
      </c>
      <c r="AF1384" t="s">
        <v>30</v>
      </c>
      <c r="AG1384" t="s">
        <v>30</v>
      </c>
      <c r="AH1384" t="s">
        <v>30</v>
      </c>
      <c r="AI1384" t="s">
        <v>30</v>
      </c>
      <c r="AJ1384" t="s">
        <v>30</v>
      </c>
      <c r="AK1384">
        <v>0.72760000000000002</v>
      </c>
      <c r="AL1384">
        <v>1.2741</v>
      </c>
      <c r="AM1384" t="s">
        <v>30</v>
      </c>
      <c r="AN1384">
        <v>0.73997000000000002</v>
      </c>
      <c r="AO1384">
        <v>1.0939000000000001</v>
      </c>
      <c r="AP1384">
        <v>1.0525</v>
      </c>
      <c r="AQ1384" t="s">
        <v>30</v>
      </c>
      <c r="AR1384" t="s">
        <v>30</v>
      </c>
      <c r="AS1384">
        <v>0.99311000000000005</v>
      </c>
      <c r="AT1384" t="s">
        <v>30</v>
      </c>
      <c r="AU1384" t="s">
        <v>30</v>
      </c>
      <c r="AV1384" t="s">
        <v>30</v>
      </c>
      <c r="AW1384" t="s">
        <v>30</v>
      </c>
      <c r="AX1384">
        <v>1.0109999999999999</v>
      </c>
      <c r="AY1384" t="s">
        <v>30</v>
      </c>
      <c r="AZ1384" t="s">
        <v>30</v>
      </c>
      <c r="BA1384" t="s">
        <v>30</v>
      </c>
      <c r="BB1384">
        <v>0.82645000000000002</v>
      </c>
    </row>
    <row r="1385" spans="1:54" x14ac:dyDescent="0.35">
      <c r="A1385" t="s">
        <v>93775</v>
      </c>
      <c r="B1385" t="s">
        <v>93775</v>
      </c>
      <c r="C1385" t="s">
        <v>93776</v>
      </c>
      <c r="D1385" t="s">
        <v>93776</v>
      </c>
      <c r="E1385" t="s">
        <v>93776</v>
      </c>
      <c r="F1385" t="s">
        <v>93777</v>
      </c>
      <c r="G1385" t="s">
        <v>93778</v>
      </c>
      <c r="H1385" t="s">
        <v>93779</v>
      </c>
      <c r="I1385">
        <v>2</v>
      </c>
      <c r="J1385">
        <v>9</v>
      </c>
      <c r="K1385">
        <v>9</v>
      </c>
      <c r="L1385">
        <v>9</v>
      </c>
      <c r="M1385">
        <v>49.8</v>
      </c>
      <c r="N1385">
        <v>49.8</v>
      </c>
      <c r="O1385">
        <v>49.8</v>
      </c>
      <c r="P1385">
        <v>28.306000000000001</v>
      </c>
      <c r="Q1385">
        <v>255</v>
      </c>
      <c r="R1385" t="s">
        <v>93780</v>
      </c>
      <c r="S1385" t="s">
        <v>30</v>
      </c>
      <c r="T1385">
        <v>1.1794</v>
      </c>
      <c r="U1385">
        <v>1.1025</v>
      </c>
      <c r="V1385">
        <v>1.0464</v>
      </c>
      <c r="W1385" t="s">
        <v>30</v>
      </c>
      <c r="X1385">
        <v>1.1455</v>
      </c>
      <c r="Y1385">
        <v>1.0241</v>
      </c>
      <c r="Z1385">
        <v>0.91222000000000003</v>
      </c>
      <c r="AA1385">
        <v>1.0404</v>
      </c>
      <c r="AB1385">
        <v>1.0412999999999999</v>
      </c>
      <c r="AC1385">
        <v>1.0483</v>
      </c>
      <c r="AD1385">
        <v>1.2559</v>
      </c>
      <c r="AE1385">
        <v>1.0859000000000001</v>
      </c>
      <c r="AF1385">
        <v>1.2629999999999999</v>
      </c>
      <c r="AG1385">
        <v>1.2141</v>
      </c>
      <c r="AH1385">
        <v>1.0004999999999999</v>
      </c>
      <c r="AI1385">
        <v>1.3024</v>
      </c>
      <c r="AJ1385" t="s">
        <v>30</v>
      </c>
      <c r="AK1385">
        <v>0.98968999999999996</v>
      </c>
      <c r="AL1385">
        <v>1.2408999999999999</v>
      </c>
      <c r="AM1385">
        <v>1.1288</v>
      </c>
      <c r="AN1385">
        <v>1.0486</v>
      </c>
      <c r="AO1385">
        <v>0.91866999999999999</v>
      </c>
      <c r="AP1385">
        <v>0.90512000000000004</v>
      </c>
      <c r="AQ1385" t="s">
        <v>30</v>
      </c>
      <c r="AR1385" t="s">
        <v>30</v>
      </c>
      <c r="AS1385" t="s">
        <v>30</v>
      </c>
      <c r="AT1385" t="s">
        <v>30</v>
      </c>
      <c r="AU1385">
        <v>1.1233</v>
      </c>
      <c r="AV1385">
        <v>1.0034000000000001</v>
      </c>
      <c r="AW1385" t="s">
        <v>30</v>
      </c>
      <c r="AX1385" t="s">
        <v>30</v>
      </c>
      <c r="AY1385">
        <v>0.94221999999999995</v>
      </c>
      <c r="AZ1385">
        <v>0.81237999999999999</v>
      </c>
      <c r="BA1385" t="s">
        <v>30</v>
      </c>
      <c r="BB1385" t="s">
        <v>30</v>
      </c>
    </row>
    <row r="1386" spans="1:54" x14ac:dyDescent="0.35">
      <c r="A1386" t="s">
        <v>93781</v>
      </c>
      <c r="B1386" t="s">
        <v>93781</v>
      </c>
      <c r="C1386" t="s">
        <v>88212</v>
      </c>
      <c r="D1386" t="s">
        <v>88212</v>
      </c>
      <c r="E1386" t="s">
        <v>88212</v>
      </c>
      <c r="F1386" t="s">
        <v>93782</v>
      </c>
      <c r="G1386" t="s">
        <v>93783</v>
      </c>
      <c r="H1386" t="s">
        <v>93784</v>
      </c>
      <c r="I1386">
        <v>5</v>
      </c>
      <c r="J1386">
        <v>2</v>
      </c>
      <c r="K1386">
        <v>2</v>
      </c>
      <c r="L1386">
        <v>2</v>
      </c>
      <c r="M1386">
        <v>6.4</v>
      </c>
      <c r="N1386">
        <v>6.4</v>
      </c>
      <c r="O1386">
        <v>6.4</v>
      </c>
      <c r="P1386">
        <v>57.884999999999998</v>
      </c>
      <c r="Q1386">
        <v>501</v>
      </c>
      <c r="R1386" t="s">
        <v>93785</v>
      </c>
      <c r="S1386" t="s">
        <v>30</v>
      </c>
      <c r="T1386" t="s">
        <v>30</v>
      </c>
      <c r="U1386" t="s">
        <v>30</v>
      </c>
      <c r="V1386" t="s">
        <v>30</v>
      </c>
      <c r="W1386" t="s">
        <v>30</v>
      </c>
      <c r="X1386" t="s">
        <v>30</v>
      </c>
      <c r="Y1386" t="s">
        <v>30</v>
      </c>
      <c r="Z1386" t="s">
        <v>30</v>
      </c>
      <c r="AA1386" t="s">
        <v>30</v>
      </c>
      <c r="AB1386" t="s">
        <v>30</v>
      </c>
      <c r="AC1386" t="s">
        <v>30</v>
      </c>
      <c r="AD1386" t="s">
        <v>30</v>
      </c>
      <c r="AE1386" t="s">
        <v>30</v>
      </c>
      <c r="AF1386" t="s">
        <v>30</v>
      </c>
      <c r="AG1386" t="s">
        <v>30</v>
      </c>
      <c r="AH1386" t="s">
        <v>30</v>
      </c>
      <c r="AI1386" t="s">
        <v>30</v>
      </c>
      <c r="AJ1386" t="s">
        <v>30</v>
      </c>
      <c r="AK1386" t="s">
        <v>30</v>
      </c>
      <c r="AL1386" t="s">
        <v>30</v>
      </c>
      <c r="AM1386" t="s">
        <v>30</v>
      </c>
      <c r="AN1386" t="s">
        <v>30</v>
      </c>
      <c r="AO1386" t="s">
        <v>30</v>
      </c>
      <c r="AP1386" t="s">
        <v>30</v>
      </c>
      <c r="AQ1386" t="s">
        <v>30</v>
      </c>
      <c r="AR1386" t="s">
        <v>30</v>
      </c>
      <c r="AS1386" t="s">
        <v>30</v>
      </c>
      <c r="AT1386" t="s">
        <v>30</v>
      </c>
      <c r="AU1386" t="s">
        <v>30</v>
      </c>
      <c r="AV1386" t="s">
        <v>30</v>
      </c>
      <c r="AW1386" t="s">
        <v>30</v>
      </c>
      <c r="AX1386" t="s">
        <v>30</v>
      </c>
      <c r="AY1386" t="s">
        <v>30</v>
      </c>
      <c r="AZ1386" t="s">
        <v>30</v>
      </c>
      <c r="BA1386" t="s">
        <v>30</v>
      </c>
      <c r="BB1386" t="s">
        <v>30</v>
      </c>
    </row>
    <row r="1387" spans="1:54" x14ac:dyDescent="0.35">
      <c r="A1387" t="s">
        <v>93786</v>
      </c>
      <c r="B1387" t="s">
        <v>93787</v>
      </c>
      <c r="C1387" t="s">
        <v>93788</v>
      </c>
      <c r="D1387" t="s">
        <v>93788</v>
      </c>
      <c r="E1387" t="s">
        <v>93788</v>
      </c>
      <c r="F1387" t="s">
        <v>93789</v>
      </c>
      <c r="G1387" t="s">
        <v>93790</v>
      </c>
      <c r="H1387" t="s">
        <v>93791</v>
      </c>
      <c r="I1387">
        <v>6</v>
      </c>
      <c r="J1387">
        <v>14</v>
      </c>
      <c r="K1387">
        <v>14</v>
      </c>
      <c r="L1387">
        <v>14</v>
      </c>
      <c r="M1387">
        <v>32.9</v>
      </c>
      <c r="N1387">
        <v>32.9</v>
      </c>
      <c r="O1387">
        <v>32.9</v>
      </c>
      <c r="P1387">
        <v>54.554000000000002</v>
      </c>
      <c r="Q1387">
        <v>496</v>
      </c>
      <c r="R1387" t="s">
        <v>93792</v>
      </c>
      <c r="S1387">
        <v>1.0099</v>
      </c>
      <c r="T1387">
        <v>1.196</v>
      </c>
      <c r="U1387">
        <v>1.1281000000000001</v>
      </c>
      <c r="V1387">
        <v>1.1677</v>
      </c>
      <c r="W1387">
        <v>1.2654000000000001</v>
      </c>
      <c r="X1387">
        <v>1.1896</v>
      </c>
      <c r="Y1387">
        <v>1.1488</v>
      </c>
      <c r="Z1387">
        <v>0.99978</v>
      </c>
      <c r="AA1387">
        <v>0.93230999999999997</v>
      </c>
      <c r="AB1387">
        <v>1.1982999999999999</v>
      </c>
      <c r="AC1387">
        <v>1.1418999999999999</v>
      </c>
      <c r="AD1387">
        <v>1.1026</v>
      </c>
      <c r="AE1387">
        <v>0.87768999999999997</v>
      </c>
      <c r="AF1387">
        <v>1.0116000000000001</v>
      </c>
      <c r="AG1387">
        <v>1.2001999999999999</v>
      </c>
      <c r="AH1387">
        <v>0.97385999999999995</v>
      </c>
      <c r="AI1387">
        <v>1.1047</v>
      </c>
      <c r="AJ1387">
        <v>1.0588</v>
      </c>
      <c r="AK1387">
        <v>1.1505000000000001</v>
      </c>
      <c r="AL1387">
        <v>1.2257</v>
      </c>
      <c r="AM1387">
        <v>1.1059000000000001</v>
      </c>
      <c r="AN1387">
        <v>1.0872999999999999</v>
      </c>
      <c r="AO1387">
        <v>1.387</v>
      </c>
      <c r="AP1387">
        <v>1.1835</v>
      </c>
      <c r="AQ1387">
        <v>0.95381000000000005</v>
      </c>
      <c r="AR1387">
        <v>1.2733000000000001</v>
      </c>
      <c r="AS1387">
        <v>1.3111999999999999</v>
      </c>
      <c r="AT1387">
        <v>1.2363</v>
      </c>
      <c r="AU1387">
        <v>1.1167</v>
      </c>
      <c r="AV1387">
        <v>1.1903999999999999</v>
      </c>
      <c r="AW1387">
        <v>1.2707999999999999</v>
      </c>
      <c r="AX1387">
        <v>1.2482</v>
      </c>
      <c r="AY1387">
        <v>1.0287999999999999</v>
      </c>
      <c r="AZ1387">
        <v>1.2150000000000001</v>
      </c>
      <c r="BA1387">
        <v>1.2369000000000001</v>
      </c>
      <c r="BB1387">
        <v>1.3207</v>
      </c>
    </row>
    <row r="1388" spans="1:54" x14ac:dyDescent="0.35">
      <c r="A1388" t="s">
        <v>93793</v>
      </c>
      <c r="B1388" t="s">
        <v>93794</v>
      </c>
      <c r="C1388" t="s">
        <v>93795</v>
      </c>
      <c r="D1388" t="s">
        <v>93795</v>
      </c>
      <c r="E1388" t="s">
        <v>93796</v>
      </c>
      <c r="F1388" t="s">
        <v>19503</v>
      </c>
      <c r="G1388" t="s">
        <v>19507</v>
      </c>
      <c r="H1388" t="s">
        <v>93797</v>
      </c>
      <c r="I1388">
        <v>7</v>
      </c>
      <c r="J1388">
        <v>31</v>
      </c>
      <c r="K1388">
        <v>31</v>
      </c>
      <c r="L1388">
        <v>29</v>
      </c>
      <c r="M1388">
        <v>55.7</v>
      </c>
      <c r="N1388">
        <v>55.7</v>
      </c>
      <c r="O1388">
        <v>51.6</v>
      </c>
      <c r="P1388">
        <v>79.186999999999998</v>
      </c>
      <c r="Q1388">
        <v>711</v>
      </c>
      <c r="R1388" t="s">
        <v>93798</v>
      </c>
      <c r="S1388">
        <v>0.94115000000000004</v>
      </c>
      <c r="T1388">
        <v>1.0611999999999999</v>
      </c>
      <c r="U1388">
        <v>1.1479999999999999</v>
      </c>
      <c r="V1388">
        <v>1.1419999999999999</v>
      </c>
      <c r="W1388">
        <v>1.1585000000000001</v>
      </c>
      <c r="X1388">
        <v>1.0975999999999999</v>
      </c>
      <c r="Y1388">
        <v>1.0581</v>
      </c>
      <c r="Z1388">
        <v>0.99277000000000004</v>
      </c>
      <c r="AA1388">
        <v>1.1036999999999999</v>
      </c>
      <c r="AB1388">
        <v>1.1264000000000001</v>
      </c>
      <c r="AC1388">
        <v>1.0286</v>
      </c>
      <c r="AD1388">
        <v>1.1165</v>
      </c>
      <c r="AE1388">
        <v>1.0737000000000001</v>
      </c>
      <c r="AF1388">
        <v>1.1936</v>
      </c>
      <c r="AG1388">
        <v>1.0138</v>
      </c>
      <c r="AH1388">
        <v>1.1081000000000001</v>
      </c>
      <c r="AI1388">
        <v>0.98109000000000002</v>
      </c>
      <c r="AJ1388">
        <v>1.0470999999999999</v>
      </c>
      <c r="AK1388">
        <v>1.0551999999999999</v>
      </c>
      <c r="AL1388">
        <v>1.1657</v>
      </c>
      <c r="AM1388">
        <v>1.1501999999999999</v>
      </c>
      <c r="AN1388">
        <v>1.0902000000000001</v>
      </c>
      <c r="AO1388">
        <v>1.1715</v>
      </c>
      <c r="AP1388">
        <v>1.1263000000000001</v>
      </c>
      <c r="AQ1388">
        <v>1.0235000000000001</v>
      </c>
      <c r="AR1388">
        <v>1.1104000000000001</v>
      </c>
      <c r="AS1388">
        <v>1.2819</v>
      </c>
      <c r="AT1388">
        <v>1.0981000000000001</v>
      </c>
      <c r="AU1388">
        <v>1.2083999999999999</v>
      </c>
      <c r="AV1388">
        <v>1.1552</v>
      </c>
      <c r="AW1388">
        <v>1.2032</v>
      </c>
      <c r="AX1388">
        <v>1.1987000000000001</v>
      </c>
      <c r="AY1388">
        <v>1.3121</v>
      </c>
      <c r="AZ1388">
        <v>1.234</v>
      </c>
      <c r="BA1388">
        <v>1.2508999999999999</v>
      </c>
      <c r="BB1388">
        <v>1.2132000000000001</v>
      </c>
    </row>
    <row r="1389" spans="1:54" x14ac:dyDescent="0.35">
      <c r="A1389" t="s">
        <v>93799</v>
      </c>
      <c r="B1389" t="s">
        <v>93799</v>
      </c>
      <c r="C1389" t="s">
        <v>93800</v>
      </c>
      <c r="D1389" t="s">
        <v>93800</v>
      </c>
      <c r="E1389" t="s">
        <v>93801</v>
      </c>
      <c r="F1389" t="s">
        <v>2326</v>
      </c>
      <c r="G1389" t="s">
        <v>2330</v>
      </c>
      <c r="H1389" t="s">
        <v>93802</v>
      </c>
      <c r="I1389">
        <v>4</v>
      </c>
      <c r="J1389">
        <v>12</v>
      </c>
      <c r="K1389">
        <v>12</v>
      </c>
      <c r="L1389">
        <v>10</v>
      </c>
      <c r="M1389">
        <v>71.599999999999994</v>
      </c>
      <c r="N1389">
        <v>71.599999999999994</v>
      </c>
      <c r="O1389">
        <v>61.7</v>
      </c>
      <c r="P1389">
        <v>18.762</v>
      </c>
      <c r="Q1389">
        <v>162</v>
      </c>
      <c r="R1389" t="s">
        <v>93803</v>
      </c>
      <c r="S1389">
        <v>0.89622999999999997</v>
      </c>
      <c r="T1389">
        <v>0.99695</v>
      </c>
      <c r="U1389">
        <v>1.4231</v>
      </c>
      <c r="V1389">
        <v>0.89875000000000005</v>
      </c>
      <c r="W1389">
        <v>1.0882000000000001</v>
      </c>
      <c r="X1389">
        <v>1.2041999999999999</v>
      </c>
      <c r="Y1389">
        <v>1.1095999999999999</v>
      </c>
      <c r="Z1389">
        <v>1.0296000000000001</v>
      </c>
      <c r="AA1389">
        <v>1.1193</v>
      </c>
      <c r="AB1389">
        <v>0.87919999999999998</v>
      </c>
      <c r="AC1389">
        <v>1.0726</v>
      </c>
      <c r="AD1389">
        <v>1.1353</v>
      </c>
      <c r="AE1389">
        <v>1.1744000000000001</v>
      </c>
      <c r="AF1389">
        <v>1.1508</v>
      </c>
      <c r="AG1389">
        <v>1.3658999999999999</v>
      </c>
      <c r="AH1389">
        <v>1.3179000000000001</v>
      </c>
      <c r="AI1389">
        <v>1.1457999999999999</v>
      </c>
      <c r="AJ1389">
        <v>1.1492</v>
      </c>
      <c r="AK1389">
        <v>0.99826999999999999</v>
      </c>
      <c r="AL1389">
        <v>1.2810999999999999</v>
      </c>
      <c r="AM1389">
        <v>1.1353</v>
      </c>
      <c r="AN1389">
        <v>1.0828</v>
      </c>
      <c r="AO1389">
        <v>1.2447999999999999</v>
      </c>
      <c r="AP1389">
        <v>1.1188</v>
      </c>
      <c r="AQ1389">
        <v>1.0051000000000001</v>
      </c>
      <c r="AR1389">
        <v>1.1408</v>
      </c>
      <c r="AS1389">
        <v>1.1204000000000001</v>
      </c>
      <c r="AT1389">
        <v>1.0371999999999999</v>
      </c>
      <c r="AU1389">
        <v>1.0306999999999999</v>
      </c>
      <c r="AV1389">
        <v>1.0571999999999999</v>
      </c>
      <c r="AW1389">
        <v>1.1039000000000001</v>
      </c>
      <c r="AX1389">
        <v>1.2092000000000001</v>
      </c>
      <c r="AY1389">
        <v>1.1369</v>
      </c>
      <c r="AZ1389">
        <v>1.1838</v>
      </c>
      <c r="BA1389">
        <v>1.1052</v>
      </c>
      <c r="BB1389">
        <v>1.0865</v>
      </c>
    </row>
    <row r="1390" spans="1:54" x14ac:dyDescent="0.35">
      <c r="A1390" t="s">
        <v>93804</v>
      </c>
      <c r="B1390" t="s">
        <v>93805</v>
      </c>
      <c r="C1390" t="s">
        <v>93806</v>
      </c>
      <c r="D1390" t="s">
        <v>93806</v>
      </c>
      <c r="E1390" t="s">
        <v>93806</v>
      </c>
      <c r="F1390" t="s">
        <v>15477</v>
      </c>
      <c r="G1390" t="s">
        <v>15478</v>
      </c>
      <c r="H1390" t="s">
        <v>93807</v>
      </c>
      <c r="I1390">
        <v>6</v>
      </c>
      <c r="J1390">
        <v>25</v>
      </c>
      <c r="K1390">
        <v>25</v>
      </c>
      <c r="L1390">
        <v>25</v>
      </c>
      <c r="M1390">
        <v>34.799999999999997</v>
      </c>
      <c r="N1390">
        <v>34.799999999999997</v>
      </c>
      <c r="O1390">
        <v>34.799999999999997</v>
      </c>
      <c r="P1390">
        <v>102.91</v>
      </c>
      <c r="Q1390">
        <v>916</v>
      </c>
      <c r="R1390" t="s">
        <v>93808</v>
      </c>
      <c r="S1390">
        <v>1.0165</v>
      </c>
      <c r="T1390" t="s">
        <v>30</v>
      </c>
      <c r="U1390">
        <v>0.99139999999999995</v>
      </c>
      <c r="V1390">
        <v>1.2097</v>
      </c>
      <c r="W1390">
        <v>1.2333000000000001</v>
      </c>
      <c r="X1390">
        <v>0.83436999999999995</v>
      </c>
      <c r="Y1390">
        <v>1.2253000000000001</v>
      </c>
      <c r="Z1390">
        <v>0.93645</v>
      </c>
      <c r="AA1390" t="s">
        <v>30</v>
      </c>
      <c r="AB1390">
        <v>0.96226999999999996</v>
      </c>
      <c r="AC1390">
        <v>1.0548999999999999</v>
      </c>
      <c r="AD1390">
        <v>1.1626000000000001</v>
      </c>
      <c r="AE1390" t="s">
        <v>30</v>
      </c>
      <c r="AF1390">
        <v>1.0185</v>
      </c>
      <c r="AG1390">
        <v>1.2088000000000001</v>
      </c>
      <c r="AH1390">
        <v>0.85582999999999998</v>
      </c>
      <c r="AI1390">
        <v>1.2349000000000001</v>
      </c>
      <c r="AJ1390">
        <v>1.0286999999999999</v>
      </c>
      <c r="AK1390">
        <v>1.1868000000000001</v>
      </c>
      <c r="AL1390">
        <v>1.3472999999999999</v>
      </c>
      <c r="AM1390">
        <v>1.5208999999999999</v>
      </c>
      <c r="AN1390">
        <v>1.0052000000000001</v>
      </c>
      <c r="AO1390">
        <v>0.96123999999999998</v>
      </c>
      <c r="AP1390">
        <v>1.1376999999999999</v>
      </c>
      <c r="AQ1390" t="s">
        <v>30</v>
      </c>
      <c r="AR1390">
        <v>1.3360000000000001</v>
      </c>
      <c r="AS1390">
        <v>0.91278999999999999</v>
      </c>
      <c r="AT1390">
        <v>1.1815</v>
      </c>
      <c r="AU1390">
        <v>0.98563999999999996</v>
      </c>
      <c r="AV1390">
        <v>1.2654000000000001</v>
      </c>
      <c r="AW1390" t="s">
        <v>30</v>
      </c>
      <c r="AX1390">
        <v>1.1274</v>
      </c>
      <c r="AY1390">
        <v>0.88705999999999996</v>
      </c>
      <c r="AZ1390">
        <v>0.93879000000000001</v>
      </c>
      <c r="BA1390">
        <v>1.3767</v>
      </c>
      <c r="BB1390">
        <v>1.3640000000000001</v>
      </c>
    </row>
    <row r="1391" spans="1:54" x14ac:dyDescent="0.35">
      <c r="A1391" t="s">
        <v>93809</v>
      </c>
      <c r="B1391" t="s">
        <v>93810</v>
      </c>
      <c r="C1391" t="s">
        <v>93811</v>
      </c>
      <c r="D1391" t="s">
        <v>93811</v>
      </c>
      <c r="E1391" t="s">
        <v>93811</v>
      </c>
      <c r="F1391" t="s">
        <v>2249</v>
      </c>
      <c r="G1391" t="s">
        <v>2254</v>
      </c>
      <c r="H1391" t="s">
        <v>93812</v>
      </c>
      <c r="I1391">
        <v>7</v>
      </c>
      <c r="J1391">
        <v>6</v>
      </c>
      <c r="K1391">
        <v>6</v>
      </c>
      <c r="L1391">
        <v>6</v>
      </c>
      <c r="M1391">
        <v>15.8</v>
      </c>
      <c r="N1391">
        <v>15.8</v>
      </c>
      <c r="O1391">
        <v>15.8</v>
      </c>
      <c r="P1391">
        <v>75.34</v>
      </c>
      <c r="Q1391">
        <v>671</v>
      </c>
      <c r="R1391" t="s">
        <v>93813</v>
      </c>
      <c r="S1391" t="s">
        <v>30</v>
      </c>
      <c r="T1391" t="s">
        <v>30</v>
      </c>
      <c r="U1391" t="s">
        <v>30</v>
      </c>
      <c r="V1391" t="s">
        <v>30</v>
      </c>
      <c r="W1391" t="s">
        <v>30</v>
      </c>
      <c r="X1391" t="s">
        <v>30</v>
      </c>
      <c r="Y1391" t="s">
        <v>30</v>
      </c>
      <c r="Z1391" t="s">
        <v>30</v>
      </c>
      <c r="AA1391" t="s">
        <v>30</v>
      </c>
      <c r="AB1391" t="s">
        <v>30</v>
      </c>
      <c r="AC1391" t="s">
        <v>30</v>
      </c>
      <c r="AD1391" t="s">
        <v>30</v>
      </c>
      <c r="AE1391" t="s">
        <v>30</v>
      </c>
      <c r="AF1391" t="s">
        <v>30</v>
      </c>
      <c r="AG1391" t="s">
        <v>30</v>
      </c>
      <c r="AH1391" t="s">
        <v>30</v>
      </c>
      <c r="AI1391" t="s">
        <v>30</v>
      </c>
      <c r="AJ1391" t="s">
        <v>30</v>
      </c>
      <c r="AK1391" t="s">
        <v>30</v>
      </c>
      <c r="AL1391" t="s">
        <v>30</v>
      </c>
      <c r="AM1391">
        <v>1.1926000000000001</v>
      </c>
      <c r="AN1391">
        <v>1.1288</v>
      </c>
      <c r="AO1391" t="s">
        <v>30</v>
      </c>
      <c r="AP1391">
        <v>1.1605000000000001</v>
      </c>
      <c r="AQ1391" t="s">
        <v>30</v>
      </c>
      <c r="AR1391" t="s">
        <v>30</v>
      </c>
      <c r="AS1391" t="s">
        <v>30</v>
      </c>
      <c r="AT1391">
        <v>1.0130999999999999</v>
      </c>
      <c r="AU1391">
        <v>0.95425000000000004</v>
      </c>
      <c r="AV1391" t="s">
        <v>30</v>
      </c>
      <c r="AW1391" t="s">
        <v>30</v>
      </c>
      <c r="AX1391">
        <v>1.2710999999999999</v>
      </c>
      <c r="AY1391">
        <v>1.232</v>
      </c>
      <c r="AZ1391">
        <v>1.0201</v>
      </c>
      <c r="BA1391">
        <v>1.2237</v>
      </c>
      <c r="BB1391" t="s">
        <v>30</v>
      </c>
    </row>
    <row r="1392" spans="1:54" x14ac:dyDescent="0.35">
      <c r="A1392" t="s">
        <v>93814</v>
      </c>
      <c r="B1392" t="s">
        <v>93814</v>
      </c>
      <c r="C1392" t="s">
        <v>93815</v>
      </c>
      <c r="D1392" t="s">
        <v>93816</v>
      </c>
      <c r="E1392" t="s">
        <v>36301</v>
      </c>
      <c r="F1392" t="s">
        <v>77138</v>
      </c>
      <c r="G1392" t="s">
        <v>77139</v>
      </c>
      <c r="H1392" t="s">
        <v>93817</v>
      </c>
      <c r="I1392">
        <v>2</v>
      </c>
      <c r="J1392">
        <v>26</v>
      </c>
      <c r="K1392">
        <v>20</v>
      </c>
      <c r="L1392">
        <v>2</v>
      </c>
      <c r="M1392">
        <v>56.2</v>
      </c>
      <c r="N1392">
        <v>46.9</v>
      </c>
      <c r="O1392">
        <v>7.2</v>
      </c>
      <c r="P1392">
        <v>69.602000000000004</v>
      </c>
      <c r="Q1392">
        <v>623</v>
      </c>
      <c r="R1392" t="s">
        <v>93818</v>
      </c>
      <c r="S1392">
        <v>0.90166999999999997</v>
      </c>
      <c r="T1392">
        <v>1.1742999999999999</v>
      </c>
      <c r="U1392">
        <v>1.1708000000000001</v>
      </c>
      <c r="V1392">
        <v>1.1289</v>
      </c>
      <c r="W1392">
        <v>1.2027000000000001</v>
      </c>
      <c r="X1392">
        <v>1.3299000000000001</v>
      </c>
      <c r="Y1392">
        <v>1.0895999999999999</v>
      </c>
      <c r="Z1392">
        <v>1.1029</v>
      </c>
      <c r="AA1392">
        <v>1.1991000000000001</v>
      </c>
      <c r="AB1392">
        <v>1.1851</v>
      </c>
      <c r="AC1392">
        <v>1.2383999999999999</v>
      </c>
      <c r="AD1392">
        <v>1.1883999999999999</v>
      </c>
      <c r="AE1392">
        <v>1.1996</v>
      </c>
      <c r="AF1392">
        <v>1.3348</v>
      </c>
      <c r="AG1392">
        <v>1.4136</v>
      </c>
      <c r="AH1392">
        <v>1.2232000000000001</v>
      </c>
      <c r="AI1392">
        <v>1.2384999999999999</v>
      </c>
      <c r="AJ1392">
        <v>1.1956</v>
      </c>
      <c r="AK1392">
        <v>0.94050999999999996</v>
      </c>
      <c r="AL1392">
        <v>1.3555999999999999</v>
      </c>
      <c r="AM1392">
        <v>1.2343999999999999</v>
      </c>
      <c r="AN1392">
        <v>1.1558999999999999</v>
      </c>
      <c r="AO1392">
        <v>1.254</v>
      </c>
      <c r="AP1392">
        <v>1.3447</v>
      </c>
      <c r="AQ1392">
        <v>0.97677000000000003</v>
      </c>
      <c r="AR1392">
        <v>1.2988</v>
      </c>
      <c r="AS1392">
        <v>1.2384999999999999</v>
      </c>
      <c r="AT1392">
        <v>1.2898000000000001</v>
      </c>
      <c r="AU1392">
        <v>1.2428999999999999</v>
      </c>
      <c r="AV1392">
        <v>1.3680000000000001</v>
      </c>
      <c r="AW1392">
        <v>1.4085000000000001</v>
      </c>
      <c r="AX1392">
        <v>1.4704999999999999</v>
      </c>
      <c r="AY1392">
        <v>1.3321000000000001</v>
      </c>
      <c r="AZ1392">
        <v>1.2944</v>
      </c>
      <c r="BA1392">
        <v>1.3847</v>
      </c>
      <c r="BB1392">
        <v>1.3601000000000001</v>
      </c>
    </row>
    <row r="1393" spans="1:54" x14ac:dyDescent="0.35">
      <c r="A1393" t="s">
        <v>93819</v>
      </c>
      <c r="B1393" t="s">
        <v>93820</v>
      </c>
      <c r="C1393" t="s">
        <v>93821</v>
      </c>
      <c r="D1393" t="s">
        <v>86472</v>
      </c>
      <c r="E1393" t="s">
        <v>86472</v>
      </c>
      <c r="F1393" t="s">
        <v>77138</v>
      </c>
      <c r="G1393" t="s">
        <v>77139</v>
      </c>
      <c r="H1393" t="s">
        <v>93822</v>
      </c>
      <c r="I1393">
        <v>4</v>
      </c>
      <c r="J1393">
        <v>24</v>
      </c>
      <c r="K1393">
        <v>1</v>
      </c>
      <c r="L1393">
        <v>1</v>
      </c>
      <c r="M1393">
        <v>54.3</v>
      </c>
      <c r="N1393">
        <v>1.8</v>
      </c>
      <c r="O1393">
        <v>1.8</v>
      </c>
      <c r="P1393">
        <v>62.655999999999999</v>
      </c>
      <c r="Q1393">
        <v>562</v>
      </c>
      <c r="R1393" t="s">
        <v>93823</v>
      </c>
      <c r="S1393" t="s">
        <v>30</v>
      </c>
      <c r="T1393" t="s">
        <v>30</v>
      </c>
      <c r="U1393" t="s">
        <v>30</v>
      </c>
      <c r="V1393" t="s">
        <v>30</v>
      </c>
      <c r="W1393" t="s">
        <v>30</v>
      </c>
      <c r="X1393" t="s">
        <v>30</v>
      </c>
      <c r="Y1393" t="s">
        <v>30</v>
      </c>
      <c r="Z1393">
        <v>0.98260000000000003</v>
      </c>
      <c r="AA1393" t="s">
        <v>30</v>
      </c>
      <c r="AB1393" t="s">
        <v>30</v>
      </c>
      <c r="AC1393" t="s">
        <v>30</v>
      </c>
      <c r="AD1393" t="s">
        <v>30</v>
      </c>
      <c r="AE1393" t="s">
        <v>30</v>
      </c>
      <c r="AF1393" t="s">
        <v>30</v>
      </c>
      <c r="AG1393" t="s">
        <v>30</v>
      </c>
      <c r="AH1393" t="s">
        <v>30</v>
      </c>
      <c r="AI1393" t="s">
        <v>30</v>
      </c>
      <c r="AJ1393" t="s">
        <v>30</v>
      </c>
      <c r="AK1393">
        <v>0.99009999999999998</v>
      </c>
      <c r="AL1393">
        <v>1.1980999999999999</v>
      </c>
      <c r="AM1393" t="s">
        <v>30</v>
      </c>
      <c r="AN1393">
        <v>1.1066</v>
      </c>
      <c r="AO1393">
        <v>1.1276999999999999</v>
      </c>
      <c r="AP1393" t="s">
        <v>30</v>
      </c>
      <c r="AQ1393" t="s">
        <v>30</v>
      </c>
      <c r="AR1393">
        <v>1.2125999999999999</v>
      </c>
      <c r="AS1393">
        <v>1.1751</v>
      </c>
      <c r="AT1393">
        <v>1.2008000000000001</v>
      </c>
      <c r="AU1393">
        <v>1.2710999999999999</v>
      </c>
      <c r="AV1393">
        <v>1.1361000000000001</v>
      </c>
      <c r="AW1393" t="s">
        <v>30</v>
      </c>
      <c r="AX1393">
        <v>1.2902</v>
      </c>
      <c r="AY1393">
        <v>1.2917000000000001</v>
      </c>
      <c r="AZ1393" t="s">
        <v>30</v>
      </c>
      <c r="BA1393">
        <v>1.321</v>
      </c>
      <c r="BB1393" t="s">
        <v>30</v>
      </c>
    </row>
    <row r="1394" spans="1:54" x14ac:dyDescent="0.35">
      <c r="A1394" t="s">
        <v>93824</v>
      </c>
      <c r="B1394" t="s">
        <v>39351</v>
      </c>
      <c r="C1394" t="s">
        <v>93825</v>
      </c>
      <c r="D1394" t="s">
        <v>93825</v>
      </c>
      <c r="E1394" t="s">
        <v>93825</v>
      </c>
      <c r="F1394" t="s">
        <v>39353</v>
      </c>
      <c r="G1394" t="s">
        <v>39354</v>
      </c>
      <c r="H1394" t="s">
        <v>39355</v>
      </c>
      <c r="I1394">
        <v>4</v>
      </c>
      <c r="J1394">
        <v>12</v>
      </c>
      <c r="K1394">
        <v>12</v>
      </c>
      <c r="L1394">
        <v>12</v>
      </c>
      <c r="M1394">
        <v>27.5</v>
      </c>
      <c r="N1394">
        <v>27.5</v>
      </c>
      <c r="O1394">
        <v>27.5</v>
      </c>
      <c r="P1394">
        <v>65.521000000000001</v>
      </c>
      <c r="Q1394">
        <v>579</v>
      </c>
      <c r="R1394" t="s">
        <v>93826</v>
      </c>
      <c r="S1394" t="s">
        <v>30</v>
      </c>
      <c r="T1394">
        <v>0.92957999999999996</v>
      </c>
      <c r="U1394">
        <v>0.89322999999999997</v>
      </c>
      <c r="V1394" t="s">
        <v>30</v>
      </c>
      <c r="W1394" t="s">
        <v>30</v>
      </c>
      <c r="X1394">
        <v>1.0853999999999999</v>
      </c>
      <c r="Y1394">
        <v>0.82347999999999999</v>
      </c>
      <c r="Z1394">
        <v>0.80391999999999997</v>
      </c>
      <c r="AA1394" t="s">
        <v>30</v>
      </c>
      <c r="AB1394" t="s">
        <v>30</v>
      </c>
      <c r="AC1394" t="s">
        <v>30</v>
      </c>
      <c r="AD1394" t="s">
        <v>30</v>
      </c>
      <c r="AE1394" t="s">
        <v>30</v>
      </c>
      <c r="AF1394" t="s">
        <v>30</v>
      </c>
      <c r="AG1394" t="s">
        <v>30</v>
      </c>
      <c r="AH1394" t="s">
        <v>30</v>
      </c>
      <c r="AI1394" t="s">
        <v>30</v>
      </c>
      <c r="AJ1394" t="s">
        <v>30</v>
      </c>
      <c r="AK1394">
        <v>0.98587000000000002</v>
      </c>
      <c r="AL1394" t="s">
        <v>30</v>
      </c>
      <c r="AM1394">
        <v>1.1407</v>
      </c>
      <c r="AN1394">
        <v>1.0975999999999999</v>
      </c>
      <c r="AO1394">
        <v>1.1051</v>
      </c>
      <c r="AP1394">
        <v>0.9677</v>
      </c>
      <c r="AQ1394" t="s">
        <v>30</v>
      </c>
      <c r="AR1394" t="s">
        <v>30</v>
      </c>
      <c r="AS1394" t="s">
        <v>30</v>
      </c>
      <c r="AT1394" t="s">
        <v>30</v>
      </c>
      <c r="AU1394" t="s">
        <v>30</v>
      </c>
      <c r="AV1394" t="s">
        <v>30</v>
      </c>
      <c r="AW1394">
        <v>1.1698</v>
      </c>
      <c r="AX1394">
        <v>1.0158</v>
      </c>
      <c r="AY1394" t="s">
        <v>30</v>
      </c>
      <c r="AZ1394" t="s">
        <v>30</v>
      </c>
      <c r="BA1394" t="s">
        <v>30</v>
      </c>
      <c r="BB1394">
        <v>0.89878000000000002</v>
      </c>
    </row>
    <row r="1395" spans="1:54" x14ac:dyDescent="0.35">
      <c r="A1395" t="s">
        <v>93827</v>
      </c>
      <c r="B1395" t="s">
        <v>93828</v>
      </c>
      <c r="C1395" t="s">
        <v>93829</v>
      </c>
      <c r="D1395" t="s">
        <v>93829</v>
      </c>
      <c r="E1395" t="s">
        <v>93829</v>
      </c>
      <c r="F1395" t="s">
        <v>60886</v>
      </c>
      <c r="G1395" t="s">
        <v>60887</v>
      </c>
      <c r="H1395" t="s">
        <v>93830</v>
      </c>
      <c r="I1395">
        <v>7</v>
      </c>
      <c r="J1395">
        <v>6</v>
      </c>
      <c r="K1395">
        <v>6</v>
      </c>
      <c r="L1395">
        <v>6</v>
      </c>
      <c r="M1395">
        <v>5.7</v>
      </c>
      <c r="N1395">
        <v>5.7</v>
      </c>
      <c r="O1395">
        <v>5.7</v>
      </c>
      <c r="P1395">
        <v>122.95</v>
      </c>
      <c r="Q1395">
        <v>1076</v>
      </c>
      <c r="R1395" t="s">
        <v>93831</v>
      </c>
      <c r="S1395" t="s">
        <v>30</v>
      </c>
      <c r="T1395" t="s">
        <v>30</v>
      </c>
      <c r="U1395">
        <v>1.5017</v>
      </c>
      <c r="V1395" t="s">
        <v>30</v>
      </c>
      <c r="W1395" t="s">
        <v>30</v>
      </c>
      <c r="X1395" t="s">
        <v>30</v>
      </c>
      <c r="Y1395" t="s">
        <v>30</v>
      </c>
      <c r="Z1395" t="s">
        <v>30</v>
      </c>
      <c r="AA1395" t="s">
        <v>30</v>
      </c>
      <c r="AB1395" t="s">
        <v>30</v>
      </c>
      <c r="AC1395" t="s">
        <v>30</v>
      </c>
      <c r="AD1395">
        <v>1.2088000000000001</v>
      </c>
      <c r="AE1395" t="s">
        <v>30</v>
      </c>
      <c r="AF1395" t="s">
        <v>30</v>
      </c>
      <c r="AG1395">
        <v>1.1240000000000001</v>
      </c>
      <c r="AH1395" t="s">
        <v>30</v>
      </c>
      <c r="AI1395" t="s">
        <v>30</v>
      </c>
      <c r="AJ1395" t="s">
        <v>30</v>
      </c>
      <c r="AK1395" t="s">
        <v>30</v>
      </c>
      <c r="AL1395" t="s">
        <v>30</v>
      </c>
      <c r="AM1395" t="s">
        <v>30</v>
      </c>
      <c r="AN1395" t="s">
        <v>30</v>
      </c>
      <c r="AO1395" t="s">
        <v>30</v>
      </c>
      <c r="AP1395" t="s">
        <v>30</v>
      </c>
      <c r="AQ1395" t="s">
        <v>30</v>
      </c>
      <c r="AR1395" t="s">
        <v>30</v>
      </c>
      <c r="AS1395" t="s">
        <v>30</v>
      </c>
      <c r="AT1395" t="s">
        <v>30</v>
      </c>
      <c r="AU1395" t="s">
        <v>30</v>
      </c>
      <c r="AV1395" t="s">
        <v>30</v>
      </c>
      <c r="AW1395" t="s">
        <v>30</v>
      </c>
      <c r="AX1395" t="s">
        <v>30</v>
      </c>
      <c r="AY1395" t="s">
        <v>30</v>
      </c>
      <c r="AZ1395" t="s">
        <v>30</v>
      </c>
      <c r="BA1395" t="s">
        <v>30</v>
      </c>
      <c r="BB1395" t="s">
        <v>30</v>
      </c>
    </row>
    <row r="1396" spans="1:54" x14ac:dyDescent="0.35">
      <c r="A1396" t="s">
        <v>93832</v>
      </c>
      <c r="B1396" t="s">
        <v>93833</v>
      </c>
      <c r="C1396" t="s">
        <v>93834</v>
      </c>
      <c r="D1396" t="s">
        <v>93834</v>
      </c>
      <c r="E1396" t="s">
        <v>93835</v>
      </c>
      <c r="F1396" t="s">
        <v>93836</v>
      </c>
      <c r="G1396" t="s">
        <v>93837</v>
      </c>
      <c r="H1396" t="s">
        <v>93838</v>
      </c>
      <c r="I1396">
        <v>6</v>
      </c>
      <c r="J1396">
        <v>10</v>
      </c>
      <c r="K1396">
        <v>10</v>
      </c>
      <c r="L1396">
        <v>8</v>
      </c>
      <c r="M1396">
        <v>23</v>
      </c>
      <c r="N1396">
        <v>23</v>
      </c>
      <c r="O1396">
        <v>19</v>
      </c>
      <c r="P1396">
        <v>80.683999999999997</v>
      </c>
      <c r="Q1396">
        <v>726</v>
      </c>
      <c r="R1396" t="s">
        <v>93839</v>
      </c>
      <c r="S1396">
        <v>0.90497000000000005</v>
      </c>
      <c r="T1396">
        <v>1.0699000000000001</v>
      </c>
      <c r="U1396">
        <v>1.3399000000000001</v>
      </c>
      <c r="V1396">
        <v>1.0849</v>
      </c>
      <c r="W1396">
        <v>1.2634000000000001</v>
      </c>
      <c r="X1396">
        <v>1.1173</v>
      </c>
      <c r="Y1396">
        <v>1.0204</v>
      </c>
      <c r="Z1396" t="s">
        <v>30</v>
      </c>
      <c r="AA1396">
        <v>1.157</v>
      </c>
      <c r="AB1396">
        <v>1.2406999999999999</v>
      </c>
      <c r="AC1396">
        <v>1.125</v>
      </c>
      <c r="AD1396">
        <v>0.95155999999999996</v>
      </c>
      <c r="AE1396">
        <v>1.2781</v>
      </c>
      <c r="AF1396">
        <v>1.7511000000000001</v>
      </c>
      <c r="AG1396">
        <v>1.1141000000000001</v>
      </c>
      <c r="AH1396">
        <v>1.2299</v>
      </c>
      <c r="AI1396">
        <v>0.99353000000000002</v>
      </c>
      <c r="AJ1396">
        <v>1.0943000000000001</v>
      </c>
      <c r="AK1396">
        <v>0.40482000000000001</v>
      </c>
      <c r="AL1396">
        <v>1.2763</v>
      </c>
      <c r="AM1396">
        <v>0.92664999999999997</v>
      </c>
      <c r="AN1396" t="s">
        <v>30</v>
      </c>
      <c r="AO1396">
        <v>1.4383999999999999</v>
      </c>
      <c r="AP1396">
        <v>1.1416999999999999</v>
      </c>
      <c r="AQ1396">
        <v>0.85021999999999998</v>
      </c>
      <c r="AR1396" t="s">
        <v>30</v>
      </c>
      <c r="AS1396">
        <v>1.1266</v>
      </c>
      <c r="AT1396">
        <v>1.2283999999999999</v>
      </c>
      <c r="AU1396">
        <v>1.1005</v>
      </c>
      <c r="AV1396" t="s">
        <v>30</v>
      </c>
      <c r="AW1396" t="s">
        <v>30</v>
      </c>
      <c r="AX1396" t="s">
        <v>30</v>
      </c>
      <c r="AY1396">
        <v>1.0901000000000001</v>
      </c>
      <c r="AZ1396" t="s">
        <v>30</v>
      </c>
      <c r="BA1396">
        <v>0.97897999999999996</v>
      </c>
      <c r="BB1396">
        <v>1.4115</v>
      </c>
    </row>
    <row r="1397" spans="1:54" x14ac:dyDescent="0.35">
      <c r="A1397" t="s">
        <v>93840</v>
      </c>
      <c r="B1397" t="s">
        <v>93841</v>
      </c>
      <c r="C1397" t="s">
        <v>93842</v>
      </c>
      <c r="D1397" t="s">
        <v>93842</v>
      </c>
      <c r="E1397" t="s">
        <v>93842</v>
      </c>
      <c r="F1397" t="s">
        <v>9788</v>
      </c>
      <c r="G1397" t="s">
        <v>9792</v>
      </c>
      <c r="H1397" t="s">
        <v>93843</v>
      </c>
      <c r="I1397">
        <v>5</v>
      </c>
      <c r="J1397">
        <v>22</v>
      </c>
      <c r="K1397">
        <v>22</v>
      </c>
      <c r="L1397">
        <v>22</v>
      </c>
      <c r="M1397">
        <v>29.9</v>
      </c>
      <c r="N1397">
        <v>29.9</v>
      </c>
      <c r="O1397">
        <v>29.9</v>
      </c>
      <c r="P1397">
        <v>119.54</v>
      </c>
      <c r="Q1397">
        <v>1050</v>
      </c>
      <c r="R1397" t="s">
        <v>93844</v>
      </c>
      <c r="S1397">
        <v>0.50843000000000005</v>
      </c>
      <c r="T1397" t="s">
        <v>30</v>
      </c>
      <c r="U1397">
        <v>1.2435</v>
      </c>
      <c r="V1397">
        <v>0.93944000000000005</v>
      </c>
      <c r="W1397" t="s">
        <v>30</v>
      </c>
      <c r="X1397" t="s">
        <v>30</v>
      </c>
      <c r="Y1397" t="s">
        <v>30</v>
      </c>
      <c r="Z1397">
        <v>1.1156999999999999</v>
      </c>
      <c r="AA1397" t="s">
        <v>30</v>
      </c>
      <c r="AB1397" t="s">
        <v>30</v>
      </c>
      <c r="AC1397">
        <v>1.7865</v>
      </c>
      <c r="AD1397">
        <v>0.97938999999999998</v>
      </c>
      <c r="AE1397" t="s">
        <v>30</v>
      </c>
      <c r="AF1397">
        <v>1.4856</v>
      </c>
      <c r="AG1397" t="s">
        <v>30</v>
      </c>
      <c r="AH1397" t="s">
        <v>30</v>
      </c>
      <c r="AI1397">
        <v>1.0185999999999999</v>
      </c>
      <c r="AJ1397" t="s">
        <v>30</v>
      </c>
      <c r="AK1397" t="s">
        <v>30</v>
      </c>
      <c r="AL1397" t="s">
        <v>30</v>
      </c>
      <c r="AM1397" t="s">
        <v>30</v>
      </c>
      <c r="AN1397">
        <v>1.5226</v>
      </c>
      <c r="AO1397" t="s">
        <v>30</v>
      </c>
      <c r="AP1397">
        <v>1.7216</v>
      </c>
      <c r="AQ1397">
        <v>0.23407</v>
      </c>
      <c r="AR1397" t="s">
        <v>30</v>
      </c>
      <c r="AS1397">
        <v>1.2548999999999999</v>
      </c>
      <c r="AT1397" t="s">
        <v>30</v>
      </c>
      <c r="AU1397" t="s">
        <v>30</v>
      </c>
      <c r="AV1397">
        <v>1.2155</v>
      </c>
      <c r="AW1397">
        <v>1.7125999999999999</v>
      </c>
      <c r="AX1397">
        <v>1.5676000000000001</v>
      </c>
      <c r="AY1397">
        <v>1.2766</v>
      </c>
      <c r="AZ1397">
        <v>1.6435999999999999</v>
      </c>
      <c r="BA1397" t="s">
        <v>30</v>
      </c>
      <c r="BB1397" t="s">
        <v>30</v>
      </c>
    </row>
    <row r="1398" spans="1:54" x14ac:dyDescent="0.35">
      <c r="A1398" t="s">
        <v>93845</v>
      </c>
      <c r="B1398" t="s">
        <v>93846</v>
      </c>
      <c r="C1398" t="s">
        <v>93847</v>
      </c>
      <c r="D1398" t="s">
        <v>93847</v>
      </c>
      <c r="E1398" t="s">
        <v>93847</v>
      </c>
      <c r="F1398" t="s">
        <v>93848</v>
      </c>
      <c r="G1398" t="s">
        <v>93849</v>
      </c>
      <c r="H1398" t="s">
        <v>93850</v>
      </c>
      <c r="I1398">
        <v>7</v>
      </c>
      <c r="J1398">
        <v>33</v>
      </c>
      <c r="K1398">
        <v>33</v>
      </c>
      <c r="L1398">
        <v>33</v>
      </c>
      <c r="M1398">
        <v>58.4</v>
      </c>
      <c r="N1398">
        <v>58.4</v>
      </c>
      <c r="O1398">
        <v>58.4</v>
      </c>
      <c r="P1398">
        <v>84.784000000000006</v>
      </c>
      <c r="Q1398">
        <v>738</v>
      </c>
      <c r="R1398" t="s">
        <v>93851</v>
      </c>
      <c r="S1398">
        <v>0.89056000000000002</v>
      </c>
      <c r="T1398">
        <v>1.1121000000000001</v>
      </c>
      <c r="U1398">
        <v>1.1802999999999999</v>
      </c>
      <c r="V1398">
        <v>1.2646999999999999</v>
      </c>
      <c r="W1398">
        <v>1.0831</v>
      </c>
      <c r="X1398">
        <v>1.0235000000000001</v>
      </c>
      <c r="Y1398">
        <v>1.1024</v>
      </c>
      <c r="Z1398">
        <v>1.0580000000000001</v>
      </c>
      <c r="AA1398">
        <v>1.0048999999999999</v>
      </c>
      <c r="AB1398">
        <v>1.0558000000000001</v>
      </c>
      <c r="AC1398">
        <v>1.0304</v>
      </c>
      <c r="AD1398">
        <v>1.1256999999999999</v>
      </c>
      <c r="AE1398">
        <v>1.0435000000000001</v>
      </c>
      <c r="AF1398">
        <v>1.1017999999999999</v>
      </c>
      <c r="AG1398">
        <v>1.1445000000000001</v>
      </c>
      <c r="AH1398">
        <v>1.216</v>
      </c>
      <c r="AI1398">
        <v>0.96869000000000005</v>
      </c>
      <c r="AJ1398">
        <v>1.0859000000000001</v>
      </c>
      <c r="AK1398">
        <v>1.036</v>
      </c>
      <c r="AL1398">
        <v>1.3334999999999999</v>
      </c>
      <c r="AM1398">
        <v>1.1677</v>
      </c>
      <c r="AN1398">
        <v>1.2451000000000001</v>
      </c>
      <c r="AO1398">
        <v>1.2184999999999999</v>
      </c>
      <c r="AP1398">
        <v>1.2087000000000001</v>
      </c>
      <c r="AQ1398">
        <v>0.92362999999999995</v>
      </c>
      <c r="AR1398">
        <v>1.1895</v>
      </c>
      <c r="AS1398">
        <v>1.2255</v>
      </c>
      <c r="AT1398">
        <v>1.2130000000000001</v>
      </c>
      <c r="AU1398">
        <v>1.2131000000000001</v>
      </c>
      <c r="AV1398">
        <v>1.1243000000000001</v>
      </c>
      <c r="AW1398">
        <v>1.2861</v>
      </c>
      <c r="AX1398">
        <v>1.2786</v>
      </c>
      <c r="AY1398">
        <v>1.2461</v>
      </c>
      <c r="AZ1398">
        <v>1.3008</v>
      </c>
      <c r="BA1398">
        <v>1.1752</v>
      </c>
      <c r="BB1398">
        <v>1.222</v>
      </c>
    </row>
    <row r="1399" spans="1:54" x14ac:dyDescent="0.35">
      <c r="A1399" t="s">
        <v>93852</v>
      </c>
      <c r="B1399" t="s">
        <v>93852</v>
      </c>
      <c r="C1399" t="s">
        <v>93853</v>
      </c>
      <c r="D1399" t="s">
        <v>93853</v>
      </c>
      <c r="E1399" t="s">
        <v>93853</v>
      </c>
      <c r="F1399" t="s">
        <v>93854</v>
      </c>
      <c r="G1399" t="s">
        <v>93855</v>
      </c>
      <c r="H1399" t="s">
        <v>93856</v>
      </c>
      <c r="I1399">
        <v>8</v>
      </c>
      <c r="J1399">
        <v>10</v>
      </c>
      <c r="K1399">
        <v>10</v>
      </c>
      <c r="L1399">
        <v>10</v>
      </c>
      <c r="M1399">
        <v>53.9</v>
      </c>
      <c r="N1399">
        <v>53.9</v>
      </c>
      <c r="O1399">
        <v>53.9</v>
      </c>
      <c r="P1399">
        <v>28.361999999999998</v>
      </c>
      <c r="Q1399">
        <v>245</v>
      </c>
      <c r="R1399" t="s">
        <v>93857</v>
      </c>
      <c r="S1399" t="s">
        <v>30</v>
      </c>
      <c r="T1399">
        <v>1.3976</v>
      </c>
      <c r="U1399">
        <v>1.2745</v>
      </c>
      <c r="V1399">
        <v>1.4480999999999999</v>
      </c>
      <c r="W1399">
        <v>1.1273</v>
      </c>
      <c r="X1399">
        <v>1.3134999999999999</v>
      </c>
      <c r="Y1399">
        <v>1.4182999999999999</v>
      </c>
      <c r="Z1399">
        <v>1.2262999999999999</v>
      </c>
      <c r="AA1399">
        <v>1.1012999999999999</v>
      </c>
      <c r="AB1399">
        <v>1.339</v>
      </c>
      <c r="AC1399">
        <v>1.4340999999999999</v>
      </c>
      <c r="AD1399">
        <v>1.1022000000000001</v>
      </c>
      <c r="AE1399">
        <v>1.1106</v>
      </c>
      <c r="AF1399">
        <v>1.2918000000000001</v>
      </c>
      <c r="AG1399" t="s">
        <v>30</v>
      </c>
      <c r="AH1399">
        <v>1.0247999999999999</v>
      </c>
      <c r="AI1399">
        <v>1.2533000000000001</v>
      </c>
      <c r="AJ1399">
        <v>1.2825</v>
      </c>
      <c r="AK1399" t="s">
        <v>30</v>
      </c>
      <c r="AL1399" t="s">
        <v>30</v>
      </c>
      <c r="AM1399" t="s">
        <v>30</v>
      </c>
      <c r="AN1399" t="s">
        <v>30</v>
      </c>
      <c r="AO1399" t="s">
        <v>30</v>
      </c>
      <c r="AP1399" t="s">
        <v>30</v>
      </c>
      <c r="AQ1399">
        <v>1.1997</v>
      </c>
      <c r="AR1399">
        <v>1.3085</v>
      </c>
      <c r="AS1399" t="s">
        <v>30</v>
      </c>
      <c r="AT1399">
        <v>1.1463000000000001</v>
      </c>
      <c r="AU1399" t="s">
        <v>30</v>
      </c>
      <c r="AV1399" t="s">
        <v>30</v>
      </c>
      <c r="AW1399" t="s">
        <v>30</v>
      </c>
      <c r="AX1399">
        <v>1.1515</v>
      </c>
      <c r="AY1399" t="s">
        <v>30</v>
      </c>
      <c r="AZ1399" t="s">
        <v>30</v>
      </c>
      <c r="BA1399" t="s">
        <v>30</v>
      </c>
      <c r="BB1399">
        <v>1.2976000000000001</v>
      </c>
    </row>
    <row r="1400" spans="1:54" x14ac:dyDescent="0.35">
      <c r="A1400" t="s">
        <v>93858</v>
      </c>
      <c r="B1400" t="s">
        <v>93859</v>
      </c>
      <c r="C1400" t="s">
        <v>93860</v>
      </c>
      <c r="D1400" t="s">
        <v>93860</v>
      </c>
      <c r="E1400" t="s">
        <v>93704</v>
      </c>
      <c r="F1400" t="s">
        <v>93861</v>
      </c>
      <c r="G1400" s="2">
        <v>42248</v>
      </c>
      <c r="H1400" t="s">
        <v>93862</v>
      </c>
      <c r="I1400">
        <v>2</v>
      </c>
      <c r="J1400">
        <v>6</v>
      </c>
      <c r="K1400">
        <v>6</v>
      </c>
      <c r="L1400">
        <v>4</v>
      </c>
      <c r="M1400">
        <v>35.200000000000003</v>
      </c>
      <c r="N1400">
        <v>35.200000000000003</v>
      </c>
      <c r="O1400">
        <v>27.2</v>
      </c>
      <c r="P1400">
        <v>17.79</v>
      </c>
      <c r="Q1400">
        <v>162</v>
      </c>
      <c r="R1400" t="s">
        <v>93863</v>
      </c>
      <c r="S1400" t="s">
        <v>30</v>
      </c>
      <c r="T1400">
        <v>1.4039999999999999</v>
      </c>
      <c r="U1400" t="s">
        <v>30</v>
      </c>
      <c r="V1400">
        <v>1.339</v>
      </c>
      <c r="W1400" t="s">
        <v>30</v>
      </c>
      <c r="X1400">
        <v>1.4494</v>
      </c>
      <c r="Y1400">
        <v>1.2236</v>
      </c>
      <c r="Z1400">
        <v>0.92249999999999999</v>
      </c>
      <c r="AA1400">
        <v>1.3927</v>
      </c>
      <c r="AB1400" t="s">
        <v>30</v>
      </c>
      <c r="AC1400">
        <v>1.3714</v>
      </c>
      <c r="AD1400">
        <v>1.171</v>
      </c>
      <c r="AE1400">
        <v>1.0699000000000001</v>
      </c>
      <c r="AF1400">
        <v>1.1679999999999999</v>
      </c>
      <c r="AG1400">
        <v>1.2765</v>
      </c>
      <c r="AH1400">
        <v>1.0341</v>
      </c>
      <c r="AI1400">
        <v>1.206</v>
      </c>
      <c r="AJ1400" t="s">
        <v>30</v>
      </c>
      <c r="AK1400">
        <v>1.1506000000000001</v>
      </c>
      <c r="AL1400">
        <v>1.3866000000000001</v>
      </c>
      <c r="AM1400">
        <v>1.4497</v>
      </c>
      <c r="AN1400">
        <v>1.0189999999999999</v>
      </c>
      <c r="AO1400">
        <v>1.2222999999999999</v>
      </c>
      <c r="AP1400" t="s">
        <v>30</v>
      </c>
      <c r="AQ1400">
        <v>0.76700000000000002</v>
      </c>
      <c r="AR1400">
        <v>1.2722</v>
      </c>
      <c r="AS1400">
        <v>1.0785</v>
      </c>
      <c r="AT1400">
        <v>1.1559999999999999</v>
      </c>
      <c r="AU1400">
        <v>1.1940999999999999</v>
      </c>
      <c r="AV1400">
        <v>1.2474000000000001</v>
      </c>
      <c r="AW1400" t="s">
        <v>30</v>
      </c>
      <c r="AX1400">
        <v>1.2961</v>
      </c>
      <c r="AY1400">
        <v>2.2444999999999999</v>
      </c>
      <c r="AZ1400">
        <v>1.1826000000000001</v>
      </c>
      <c r="BA1400">
        <v>1.4336</v>
      </c>
      <c r="BB1400">
        <v>1.0331999999999999</v>
      </c>
    </row>
    <row r="1401" spans="1:54" x14ac:dyDescent="0.35">
      <c r="A1401" t="s">
        <v>93864</v>
      </c>
      <c r="B1401" t="s">
        <v>93865</v>
      </c>
      <c r="C1401" t="s">
        <v>93866</v>
      </c>
      <c r="D1401" t="s">
        <v>93866</v>
      </c>
      <c r="E1401" t="s">
        <v>93866</v>
      </c>
      <c r="F1401" t="s">
        <v>93867</v>
      </c>
      <c r="G1401" t="s">
        <v>93868</v>
      </c>
      <c r="H1401" t="s">
        <v>93869</v>
      </c>
      <c r="I1401">
        <v>6</v>
      </c>
      <c r="J1401">
        <v>6</v>
      </c>
      <c r="K1401">
        <v>6</v>
      </c>
      <c r="L1401">
        <v>6</v>
      </c>
      <c r="M1401">
        <v>10.7</v>
      </c>
      <c r="N1401">
        <v>10.7</v>
      </c>
      <c r="O1401">
        <v>10.7</v>
      </c>
      <c r="P1401">
        <v>86.843999999999994</v>
      </c>
      <c r="Q1401">
        <v>756</v>
      </c>
      <c r="R1401" t="s">
        <v>93870</v>
      </c>
      <c r="S1401" t="s">
        <v>30</v>
      </c>
      <c r="T1401" t="s">
        <v>30</v>
      </c>
      <c r="U1401" t="s">
        <v>30</v>
      </c>
      <c r="V1401" t="s">
        <v>30</v>
      </c>
      <c r="W1401" t="s">
        <v>30</v>
      </c>
      <c r="X1401" t="s">
        <v>30</v>
      </c>
      <c r="Y1401" t="s">
        <v>30</v>
      </c>
      <c r="Z1401" t="s">
        <v>30</v>
      </c>
      <c r="AA1401" t="s">
        <v>30</v>
      </c>
      <c r="AB1401" t="s">
        <v>30</v>
      </c>
      <c r="AC1401" t="s">
        <v>30</v>
      </c>
      <c r="AD1401" t="s">
        <v>30</v>
      </c>
      <c r="AE1401" t="s">
        <v>30</v>
      </c>
      <c r="AF1401" t="s">
        <v>30</v>
      </c>
      <c r="AG1401" t="s">
        <v>30</v>
      </c>
      <c r="AH1401" t="s">
        <v>30</v>
      </c>
      <c r="AI1401" t="s">
        <v>30</v>
      </c>
      <c r="AJ1401" t="s">
        <v>30</v>
      </c>
      <c r="AK1401" t="s">
        <v>30</v>
      </c>
      <c r="AL1401">
        <v>1.4410000000000001</v>
      </c>
      <c r="AM1401" t="s">
        <v>30</v>
      </c>
      <c r="AN1401" t="s">
        <v>30</v>
      </c>
      <c r="AO1401">
        <v>1.2706999999999999</v>
      </c>
      <c r="AP1401" t="s">
        <v>30</v>
      </c>
      <c r="AQ1401" t="s">
        <v>30</v>
      </c>
      <c r="AR1401">
        <v>1.4253</v>
      </c>
      <c r="AS1401">
        <v>1.4876</v>
      </c>
      <c r="AT1401">
        <v>1.6083000000000001</v>
      </c>
      <c r="AU1401" t="s">
        <v>30</v>
      </c>
      <c r="AV1401" t="s">
        <v>30</v>
      </c>
      <c r="AW1401" t="s">
        <v>30</v>
      </c>
      <c r="AX1401" t="s">
        <v>30</v>
      </c>
      <c r="AY1401">
        <v>1.4696</v>
      </c>
      <c r="AZ1401" t="s">
        <v>30</v>
      </c>
      <c r="BA1401" t="s">
        <v>30</v>
      </c>
      <c r="BB1401" t="s">
        <v>30</v>
      </c>
    </row>
    <row r="1402" spans="1:54" x14ac:dyDescent="0.35">
      <c r="A1402" t="s">
        <v>93871</v>
      </c>
      <c r="B1402" t="s">
        <v>93871</v>
      </c>
      <c r="C1402" t="s">
        <v>36102</v>
      </c>
      <c r="D1402" t="s">
        <v>36102</v>
      </c>
      <c r="E1402" t="s">
        <v>36102</v>
      </c>
      <c r="F1402" t="s">
        <v>93872</v>
      </c>
      <c r="G1402" t="s">
        <v>93873</v>
      </c>
      <c r="H1402" t="s">
        <v>93874</v>
      </c>
      <c r="I1402">
        <v>2</v>
      </c>
      <c r="J1402">
        <v>4</v>
      </c>
      <c r="K1402">
        <v>4</v>
      </c>
      <c r="L1402">
        <v>4</v>
      </c>
      <c r="M1402">
        <v>18.399999999999999</v>
      </c>
      <c r="N1402">
        <v>18.399999999999999</v>
      </c>
      <c r="O1402">
        <v>18.399999999999999</v>
      </c>
      <c r="P1402">
        <v>31.827000000000002</v>
      </c>
      <c r="Q1402">
        <v>282</v>
      </c>
      <c r="R1402" t="s">
        <v>93875</v>
      </c>
      <c r="S1402" t="s">
        <v>30</v>
      </c>
      <c r="T1402" t="s">
        <v>30</v>
      </c>
      <c r="U1402" t="s">
        <v>30</v>
      </c>
      <c r="V1402" t="s">
        <v>30</v>
      </c>
      <c r="W1402" t="s">
        <v>30</v>
      </c>
      <c r="X1402" t="s">
        <v>30</v>
      </c>
      <c r="Y1402" t="s">
        <v>30</v>
      </c>
      <c r="Z1402" t="s">
        <v>30</v>
      </c>
      <c r="AA1402" t="s">
        <v>30</v>
      </c>
      <c r="AB1402" t="s">
        <v>30</v>
      </c>
      <c r="AC1402" t="s">
        <v>30</v>
      </c>
      <c r="AD1402" t="s">
        <v>30</v>
      </c>
      <c r="AE1402" t="s">
        <v>30</v>
      </c>
      <c r="AF1402" t="s">
        <v>30</v>
      </c>
      <c r="AG1402" t="s">
        <v>30</v>
      </c>
      <c r="AH1402" t="s">
        <v>30</v>
      </c>
      <c r="AI1402" t="s">
        <v>30</v>
      </c>
      <c r="AJ1402" t="s">
        <v>30</v>
      </c>
      <c r="AK1402" t="s">
        <v>30</v>
      </c>
      <c r="AL1402" t="s">
        <v>30</v>
      </c>
      <c r="AM1402" t="s">
        <v>30</v>
      </c>
      <c r="AN1402" t="s">
        <v>30</v>
      </c>
      <c r="AO1402" t="s">
        <v>30</v>
      </c>
      <c r="AP1402" t="s">
        <v>30</v>
      </c>
      <c r="AQ1402" t="s">
        <v>30</v>
      </c>
      <c r="AR1402" t="s">
        <v>30</v>
      </c>
      <c r="AS1402" t="s">
        <v>30</v>
      </c>
      <c r="AT1402" t="s">
        <v>30</v>
      </c>
      <c r="AU1402" t="s">
        <v>30</v>
      </c>
      <c r="AV1402" t="s">
        <v>30</v>
      </c>
      <c r="AW1402" t="s">
        <v>30</v>
      </c>
      <c r="AX1402" t="s">
        <v>30</v>
      </c>
      <c r="AY1402" t="s">
        <v>30</v>
      </c>
      <c r="AZ1402" t="s">
        <v>30</v>
      </c>
      <c r="BA1402" t="s">
        <v>30</v>
      </c>
      <c r="BB1402" t="s">
        <v>30</v>
      </c>
    </row>
    <row r="1403" spans="1:54" x14ac:dyDescent="0.35">
      <c r="A1403" t="s">
        <v>93876</v>
      </c>
      <c r="B1403" t="s">
        <v>93876</v>
      </c>
      <c r="C1403" t="s">
        <v>93877</v>
      </c>
      <c r="D1403" t="s">
        <v>93877</v>
      </c>
      <c r="E1403" t="s">
        <v>93877</v>
      </c>
      <c r="F1403" t="s">
        <v>93878</v>
      </c>
      <c r="G1403" t="s">
        <v>93879</v>
      </c>
      <c r="H1403" t="s">
        <v>93880</v>
      </c>
      <c r="I1403">
        <v>2</v>
      </c>
      <c r="J1403">
        <v>12</v>
      </c>
      <c r="K1403">
        <v>12</v>
      </c>
      <c r="L1403">
        <v>12</v>
      </c>
      <c r="M1403">
        <v>26.7</v>
      </c>
      <c r="N1403">
        <v>26.7</v>
      </c>
      <c r="O1403">
        <v>26.7</v>
      </c>
      <c r="P1403">
        <v>59.875</v>
      </c>
      <c r="Q1403">
        <v>531</v>
      </c>
      <c r="R1403" t="s">
        <v>93881</v>
      </c>
      <c r="S1403">
        <v>1.5940000000000001</v>
      </c>
      <c r="T1403">
        <v>1.3267</v>
      </c>
      <c r="U1403">
        <v>1.2105999999999999</v>
      </c>
      <c r="V1403">
        <v>1.1413</v>
      </c>
      <c r="W1403">
        <v>1.1284000000000001</v>
      </c>
      <c r="X1403" t="s">
        <v>30</v>
      </c>
      <c r="Y1403">
        <v>1.1252</v>
      </c>
      <c r="Z1403" t="s">
        <v>30</v>
      </c>
      <c r="AA1403">
        <v>1.1148</v>
      </c>
      <c r="AB1403">
        <v>1.2649999999999999</v>
      </c>
      <c r="AC1403" t="s">
        <v>30</v>
      </c>
      <c r="AD1403">
        <v>1.0620000000000001</v>
      </c>
      <c r="AE1403">
        <v>1.0859000000000001</v>
      </c>
      <c r="AF1403">
        <v>0.94011</v>
      </c>
      <c r="AG1403">
        <v>1.2643</v>
      </c>
      <c r="AH1403">
        <v>1.0374000000000001</v>
      </c>
      <c r="AI1403">
        <v>1.1915</v>
      </c>
      <c r="AJ1403">
        <v>0.99095</v>
      </c>
      <c r="AK1403">
        <v>0.82304999999999995</v>
      </c>
      <c r="AL1403" t="s">
        <v>30</v>
      </c>
      <c r="AM1403">
        <v>1.2695000000000001</v>
      </c>
      <c r="AN1403">
        <v>1.028</v>
      </c>
      <c r="AO1403" t="s">
        <v>30</v>
      </c>
      <c r="AP1403" t="s">
        <v>30</v>
      </c>
      <c r="AQ1403">
        <v>0.80493999999999999</v>
      </c>
      <c r="AR1403" t="s">
        <v>30</v>
      </c>
      <c r="AS1403">
        <v>1.5358000000000001</v>
      </c>
      <c r="AT1403" t="s">
        <v>30</v>
      </c>
      <c r="AU1403" t="s">
        <v>30</v>
      </c>
      <c r="AV1403">
        <v>1.0374000000000001</v>
      </c>
      <c r="AW1403">
        <v>0.95569000000000004</v>
      </c>
      <c r="AX1403">
        <v>0.93986000000000003</v>
      </c>
      <c r="AY1403">
        <v>1.0887</v>
      </c>
      <c r="AZ1403">
        <v>0.93652999999999997</v>
      </c>
      <c r="BA1403">
        <v>1.2602</v>
      </c>
      <c r="BB1403">
        <v>1.2589999999999999</v>
      </c>
    </row>
    <row r="1404" spans="1:54" x14ac:dyDescent="0.35">
      <c r="A1404" t="s">
        <v>93882</v>
      </c>
      <c r="B1404" t="s">
        <v>93883</v>
      </c>
      <c r="C1404" t="s">
        <v>93884</v>
      </c>
      <c r="D1404" t="s">
        <v>93884</v>
      </c>
      <c r="E1404" t="s">
        <v>93884</v>
      </c>
      <c r="F1404" t="s">
        <v>93885</v>
      </c>
      <c r="G1404" t="s">
        <v>93886</v>
      </c>
      <c r="H1404" t="s">
        <v>93887</v>
      </c>
      <c r="I1404">
        <v>9</v>
      </c>
      <c r="J1404">
        <v>25</v>
      </c>
      <c r="K1404">
        <v>25</v>
      </c>
      <c r="L1404">
        <v>25</v>
      </c>
      <c r="M1404">
        <v>67.2</v>
      </c>
      <c r="N1404">
        <v>67.2</v>
      </c>
      <c r="O1404">
        <v>67.2</v>
      </c>
      <c r="P1404">
        <v>55.023000000000003</v>
      </c>
      <c r="Q1404">
        <v>494</v>
      </c>
      <c r="R1404" t="s">
        <v>93888</v>
      </c>
      <c r="S1404">
        <v>0.93620999999999999</v>
      </c>
      <c r="T1404">
        <v>1.1083000000000001</v>
      </c>
      <c r="U1404">
        <v>1.0214000000000001</v>
      </c>
      <c r="V1404">
        <v>1.0896999999999999</v>
      </c>
      <c r="W1404">
        <v>1.0993999999999999</v>
      </c>
      <c r="X1404">
        <v>1.0752999999999999</v>
      </c>
      <c r="Y1404">
        <v>1.1654</v>
      </c>
      <c r="Z1404">
        <v>1.0153000000000001</v>
      </c>
      <c r="AA1404">
        <v>1.0539000000000001</v>
      </c>
      <c r="AB1404">
        <v>1.0506</v>
      </c>
      <c r="AC1404">
        <v>1.1684000000000001</v>
      </c>
      <c r="AD1404">
        <v>1.0094000000000001</v>
      </c>
      <c r="AE1404">
        <v>1.1214999999999999</v>
      </c>
      <c r="AF1404">
        <v>1.0571999999999999</v>
      </c>
      <c r="AG1404">
        <v>1.1835</v>
      </c>
      <c r="AH1404">
        <v>1.0155000000000001</v>
      </c>
      <c r="AI1404">
        <v>0.82052999999999998</v>
      </c>
      <c r="AJ1404">
        <v>1.2361</v>
      </c>
      <c r="AK1404">
        <v>1.0641</v>
      </c>
      <c r="AL1404">
        <v>1.321</v>
      </c>
      <c r="AM1404">
        <v>1.1153</v>
      </c>
      <c r="AN1404">
        <v>1.2470000000000001</v>
      </c>
      <c r="AO1404">
        <v>1.2491000000000001</v>
      </c>
      <c r="AP1404">
        <v>1.1572</v>
      </c>
      <c r="AQ1404">
        <v>0.86124000000000001</v>
      </c>
      <c r="AR1404">
        <v>1.1425000000000001</v>
      </c>
      <c r="AS1404">
        <v>1.0616000000000001</v>
      </c>
      <c r="AT1404">
        <v>1.1774</v>
      </c>
      <c r="AU1404">
        <v>1.1645000000000001</v>
      </c>
      <c r="AV1404">
        <v>1.1024</v>
      </c>
      <c r="AW1404">
        <v>1.1282000000000001</v>
      </c>
      <c r="AX1404">
        <v>1.0482</v>
      </c>
      <c r="AY1404">
        <v>1.179</v>
      </c>
      <c r="AZ1404">
        <v>1.2701</v>
      </c>
      <c r="BA1404">
        <v>1.1200000000000001</v>
      </c>
      <c r="BB1404">
        <v>1.2228000000000001</v>
      </c>
    </row>
    <row r="1405" spans="1:54" x14ac:dyDescent="0.35">
      <c r="A1405" t="s">
        <v>93889</v>
      </c>
      <c r="B1405" t="s">
        <v>93889</v>
      </c>
      <c r="C1405">
        <v>9</v>
      </c>
      <c r="D1405">
        <v>3</v>
      </c>
      <c r="E1405">
        <v>3</v>
      </c>
      <c r="F1405" t="s">
        <v>93890</v>
      </c>
      <c r="G1405" t="s">
        <v>93891</v>
      </c>
      <c r="H1405" t="s">
        <v>93892</v>
      </c>
      <c r="I1405">
        <v>1</v>
      </c>
      <c r="J1405">
        <v>9</v>
      </c>
      <c r="K1405">
        <v>3</v>
      </c>
      <c r="L1405">
        <v>3</v>
      </c>
      <c r="M1405">
        <v>81.400000000000006</v>
      </c>
      <c r="N1405">
        <v>45.1</v>
      </c>
      <c r="O1405">
        <v>45.1</v>
      </c>
      <c r="P1405">
        <v>12.823</v>
      </c>
      <c r="Q1405">
        <v>113</v>
      </c>
      <c r="R1405">
        <v>113</v>
      </c>
      <c r="S1405" t="s">
        <v>30</v>
      </c>
      <c r="T1405" t="s">
        <v>30</v>
      </c>
      <c r="U1405" t="s">
        <v>30</v>
      </c>
      <c r="V1405" t="s">
        <v>30</v>
      </c>
      <c r="W1405" t="s">
        <v>30</v>
      </c>
      <c r="X1405" t="s">
        <v>30</v>
      </c>
      <c r="Y1405" t="s">
        <v>30</v>
      </c>
      <c r="Z1405" t="s">
        <v>30</v>
      </c>
      <c r="AA1405" t="s">
        <v>30</v>
      </c>
      <c r="AB1405" t="s">
        <v>30</v>
      </c>
      <c r="AC1405" t="s">
        <v>30</v>
      </c>
      <c r="AD1405" t="s">
        <v>30</v>
      </c>
      <c r="AE1405" t="s">
        <v>30</v>
      </c>
      <c r="AF1405" t="s">
        <v>30</v>
      </c>
      <c r="AG1405" t="s">
        <v>30</v>
      </c>
      <c r="AH1405" t="s">
        <v>30</v>
      </c>
      <c r="AI1405" t="s">
        <v>30</v>
      </c>
      <c r="AJ1405" t="s">
        <v>30</v>
      </c>
      <c r="AK1405" t="s">
        <v>30</v>
      </c>
      <c r="AL1405" t="s">
        <v>30</v>
      </c>
      <c r="AM1405" t="s">
        <v>30</v>
      </c>
      <c r="AN1405" t="s">
        <v>30</v>
      </c>
      <c r="AO1405" t="s">
        <v>30</v>
      </c>
      <c r="AP1405" t="s">
        <v>30</v>
      </c>
      <c r="AQ1405" t="s">
        <v>30</v>
      </c>
      <c r="AR1405" t="s">
        <v>30</v>
      </c>
      <c r="AS1405" t="s">
        <v>30</v>
      </c>
      <c r="AT1405" t="s">
        <v>30</v>
      </c>
      <c r="AU1405" t="s">
        <v>30</v>
      </c>
      <c r="AV1405" t="s">
        <v>30</v>
      </c>
      <c r="AW1405" t="s">
        <v>30</v>
      </c>
      <c r="AX1405" t="s">
        <v>30</v>
      </c>
      <c r="AY1405" t="s">
        <v>30</v>
      </c>
      <c r="AZ1405" t="s">
        <v>30</v>
      </c>
      <c r="BA1405" t="s">
        <v>30</v>
      </c>
      <c r="BB1405" t="s">
        <v>30</v>
      </c>
    </row>
    <row r="1406" spans="1:54" x14ac:dyDescent="0.35">
      <c r="A1406" t="s">
        <v>74152</v>
      </c>
      <c r="B1406" t="s">
        <v>27527</v>
      </c>
      <c r="C1406" t="s">
        <v>93893</v>
      </c>
      <c r="D1406" t="s">
        <v>93893</v>
      </c>
      <c r="E1406" t="s">
        <v>93894</v>
      </c>
      <c r="F1406" t="s">
        <v>27526</v>
      </c>
      <c r="G1406" t="s">
        <v>27530</v>
      </c>
      <c r="H1406" t="s">
        <v>74150</v>
      </c>
      <c r="I1406">
        <v>3</v>
      </c>
      <c r="J1406">
        <v>24</v>
      </c>
      <c r="K1406">
        <v>24</v>
      </c>
      <c r="L1406">
        <v>22</v>
      </c>
      <c r="M1406">
        <v>44.7</v>
      </c>
      <c r="N1406">
        <v>44.7</v>
      </c>
      <c r="O1406">
        <v>40.700000000000003</v>
      </c>
      <c r="P1406">
        <v>58.47</v>
      </c>
      <c r="Q1406">
        <v>519</v>
      </c>
      <c r="R1406" t="s">
        <v>93895</v>
      </c>
      <c r="S1406">
        <v>0.83843000000000001</v>
      </c>
      <c r="T1406">
        <v>0.92403999999999997</v>
      </c>
      <c r="U1406">
        <v>0.94060999999999995</v>
      </c>
      <c r="V1406">
        <v>0.90064999999999995</v>
      </c>
      <c r="W1406">
        <v>0.84899000000000002</v>
      </c>
      <c r="X1406">
        <v>0.96016000000000001</v>
      </c>
      <c r="Y1406">
        <v>0.95025000000000004</v>
      </c>
      <c r="Z1406">
        <v>1.1480999999999999</v>
      </c>
      <c r="AA1406">
        <v>1.0044</v>
      </c>
      <c r="AB1406">
        <v>0.95616999999999996</v>
      </c>
      <c r="AC1406">
        <v>0.99863999999999997</v>
      </c>
      <c r="AD1406">
        <v>0.92118</v>
      </c>
      <c r="AE1406">
        <v>0.97126999999999997</v>
      </c>
      <c r="AF1406">
        <v>0.98324999999999996</v>
      </c>
      <c r="AG1406">
        <v>0.97963</v>
      </c>
      <c r="AH1406">
        <v>0.93676000000000004</v>
      </c>
      <c r="AI1406">
        <v>0.90371000000000001</v>
      </c>
      <c r="AJ1406">
        <v>0.90122999999999998</v>
      </c>
      <c r="AK1406">
        <v>1.0238</v>
      </c>
      <c r="AL1406">
        <v>1.1412</v>
      </c>
      <c r="AM1406">
        <v>1.2084999999999999</v>
      </c>
      <c r="AN1406">
        <v>0.85802999999999996</v>
      </c>
      <c r="AO1406">
        <v>1.2718</v>
      </c>
      <c r="AP1406">
        <v>1.1095999999999999</v>
      </c>
      <c r="AQ1406">
        <v>0.85343999999999998</v>
      </c>
      <c r="AR1406">
        <v>1.0659000000000001</v>
      </c>
      <c r="AS1406">
        <v>1.0553999999999999</v>
      </c>
      <c r="AT1406">
        <v>1.0385</v>
      </c>
      <c r="AU1406">
        <v>1.0587</v>
      </c>
      <c r="AV1406">
        <v>1.2138</v>
      </c>
      <c r="AW1406">
        <v>1.0011000000000001</v>
      </c>
      <c r="AX1406">
        <v>1.2244999999999999</v>
      </c>
      <c r="AY1406">
        <v>1.0598000000000001</v>
      </c>
      <c r="AZ1406">
        <v>1.1737</v>
      </c>
      <c r="BA1406">
        <v>1.1307</v>
      </c>
      <c r="BB1406">
        <v>1.1080000000000001</v>
      </c>
    </row>
    <row r="1407" spans="1:54" x14ac:dyDescent="0.35">
      <c r="A1407" t="s">
        <v>93896</v>
      </c>
      <c r="B1407" t="s">
        <v>93897</v>
      </c>
      <c r="C1407" t="s">
        <v>93898</v>
      </c>
      <c r="D1407" t="s">
        <v>93898</v>
      </c>
      <c r="E1407" t="s">
        <v>93898</v>
      </c>
      <c r="F1407" t="s">
        <v>82138</v>
      </c>
      <c r="G1407" t="s">
        <v>82139</v>
      </c>
      <c r="H1407" t="s">
        <v>93899</v>
      </c>
      <c r="I1407">
        <v>9</v>
      </c>
      <c r="J1407">
        <v>30</v>
      </c>
      <c r="K1407">
        <v>30</v>
      </c>
      <c r="L1407">
        <v>30</v>
      </c>
      <c r="M1407">
        <v>43.9</v>
      </c>
      <c r="N1407">
        <v>43.9</v>
      </c>
      <c r="O1407">
        <v>43.9</v>
      </c>
      <c r="P1407">
        <v>107.89</v>
      </c>
      <c r="Q1407">
        <v>962</v>
      </c>
      <c r="R1407" t="s">
        <v>93900</v>
      </c>
      <c r="S1407">
        <v>0.88114000000000003</v>
      </c>
      <c r="T1407">
        <v>1.2008000000000001</v>
      </c>
      <c r="U1407">
        <v>1.0753999999999999</v>
      </c>
      <c r="V1407">
        <v>1.0916999999999999</v>
      </c>
      <c r="W1407">
        <v>1.1132</v>
      </c>
      <c r="X1407">
        <v>1.1851</v>
      </c>
      <c r="Y1407">
        <v>1.1265000000000001</v>
      </c>
      <c r="Z1407">
        <v>1.1793</v>
      </c>
      <c r="AA1407">
        <v>1.1601999999999999</v>
      </c>
      <c r="AB1407">
        <v>1.1806000000000001</v>
      </c>
      <c r="AC1407">
        <v>1.2178</v>
      </c>
      <c r="AD1407">
        <v>1.2224999999999999</v>
      </c>
      <c r="AE1407">
        <v>1.2132000000000001</v>
      </c>
      <c r="AF1407">
        <v>1.169</v>
      </c>
      <c r="AG1407">
        <v>1.3478000000000001</v>
      </c>
      <c r="AH1407">
        <v>1.1373</v>
      </c>
      <c r="AI1407">
        <v>1.1588000000000001</v>
      </c>
      <c r="AJ1407">
        <v>1.1175999999999999</v>
      </c>
      <c r="AK1407">
        <v>0.89998999999999996</v>
      </c>
      <c r="AL1407">
        <v>1.3230999999999999</v>
      </c>
      <c r="AM1407">
        <v>1.2915000000000001</v>
      </c>
      <c r="AN1407">
        <v>1.2311000000000001</v>
      </c>
      <c r="AO1407">
        <v>1.1813</v>
      </c>
      <c r="AP1407">
        <v>1.2751999999999999</v>
      </c>
      <c r="AQ1407">
        <v>0.99255000000000004</v>
      </c>
      <c r="AR1407">
        <v>1.2073</v>
      </c>
      <c r="AS1407">
        <v>1.1859</v>
      </c>
      <c r="AT1407">
        <v>1.2835000000000001</v>
      </c>
      <c r="AU1407">
        <v>1.2181</v>
      </c>
      <c r="AV1407">
        <v>1.1408</v>
      </c>
      <c r="AW1407">
        <v>1.3057000000000001</v>
      </c>
      <c r="AX1407">
        <v>1.3317000000000001</v>
      </c>
      <c r="AY1407">
        <v>1.3098000000000001</v>
      </c>
      <c r="AZ1407">
        <v>1.2563</v>
      </c>
      <c r="BA1407">
        <v>1.2849999999999999</v>
      </c>
      <c r="BB1407">
        <v>1.2024999999999999</v>
      </c>
    </row>
    <row r="1408" spans="1:54" x14ac:dyDescent="0.35">
      <c r="A1408" t="s">
        <v>93901</v>
      </c>
      <c r="B1408" t="s">
        <v>93901</v>
      </c>
      <c r="C1408">
        <v>2</v>
      </c>
      <c r="D1408">
        <v>2</v>
      </c>
      <c r="E1408">
        <v>2</v>
      </c>
      <c r="F1408" t="s">
        <v>93902</v>
      </c>
      <c r="G1408" t="s">
        <v>93903</v>
      </c>
      <c r="H1408" t="s">
        <v>93904</v>
      </c>
      <c r="I1408">
        <v>1</v>
      </c>
      <c r="J1408">
        <v>2</v>
      </c>
      <c r="K1408">
        <v>2</v>
      </c>
      <c r="L1408">
        <v>2</v>
      </c>
      <c r="M1408">
        <v>21.9</v>
      </c>
      <c r="N1408">
        <v>21.9</v>
      </c>
      <c r="O1408">
        <v>21.9</v>
      </c>
      <c r="P1408">
        <v>15.138999999999999</v>
      </c>
      <c r="Q1408">
        <v>128</v>
      </c>
      <c r="R1408">
        <v>128</v>
      </c>
      <c r="S1408" t="s">
        <v>30</v>
      </c>
      <c r="T1408" t="s">
        <v>30</v>
      </c>
      <c r="U1408">
        <v>1.5176000000000001</v>
      </c>
      <c r="V1408" t="s">
        <v>30</v>
      </c>
      <c r="W1408" t="s">
        <v>30</v>
      </c>
      <c r="X1408" t="s">
        <v>30</v>
      </c>
      <c r="Y1408" t="s">
        <v>30</v>
      </c>
      <c r="Z1408" t="s">
        <v>30</v>
      </c>
      <c r="AA1408" t="s">
        <v>30</v>
      </c>
      <c r="AB1408" t="s">
        <v>30</v>
      </c>
      <c r="AC1408" t="s">
        <v>30</v>
      </c>
      <c r="AD1408" t="s">
        <v>30</v>
      </c>
      <c r="AE1408" t="s">
        <v>30</v>
      </c>
      <c r="AF1408" t="s">
        <v>30</v>
      </c>
      <c r="AG1408" t="s">
        <v>30</v>
      </c>
      <c r="AH1408" t="s">
        <v>30</v>
      </c>
      <c r="AI1408" t="s">
        <v>30</v>
      </c>
      <c r="AJ1408" t="s">
        <v>30</v>
      </c>
      <c r="AK1408" t="s">
        <v>30</v>
      </c>
      <c r="AL1408" t="s">
        <v>30</v>
      </c>
      <c r="AM1408" t="s">
        <v>30</v>
      </c>
      <c r="AN1408" t="s">
        <v>30</v>
      </c>
      <c r="AO1408" t="s">
        <v>30</v>
      </c>
      <c r="AP1408" t="s">
        <v>30</v>
      </c>
      <c r="AQ1408" t="s">
        <v>30</v>
      </c>
      <c r="AR1408" t="s">
        <v>30</v>
      </c>
      <c r="AS1408" t="s">
        <v>30</v>
      </c>
      <c r="AT1408" t="s">
        <v>30</v>
      </c>
      <c r="AU1408" t="s">
        <v>30</v>
      </c>
      <c r="AV1408" t="s">
        <v>30</v>
      </c>
      <c r="AW1408" t="s">
        <v>30</v>
      </c>
      <c r="AX1408" t="s">
        <v>30</v>
      </c>
      <c r="AY1408" t="s">
        <v>30</v>
      </c>
      <c r="AZ1408" t="s">
        <v>30</v>
      </c>
      <c r="BA1408" t="s">
        <v>30</v>
      </c>
      <c r="BB1408" t="s">
        <v>30</v>
      </c>
    </row>
    <row r="1409" spans="1:54" x14ac:dyDescent="0.35">
      <c r="A1409" t="s">
        <v>93905</v>
      </c>
      <c r="B1409" t="s">
        <v>93906</v>
      </c>
      <c r="C1409" t="s">
        <v>93907</v>
      </c>
      <c r="D1409" t="s">
        <v>93907</v>
      </c>
      <c r="E1409" t="s">
        <v>93907</v>
      </c>
      <c r="F1409" t="s">
        <v>1093</v>
      </c>
      <c r="G1409" t="s">
        <v>1097</v>
      </c>
      <c r="H1409" t="s">
        <v>93908</v>
      </c>
      <c r="I1409">
        <v>9</v>
      </c>
      <c r="J1409">
        <v>3</v>
      </c>
      <c r="K1409">
        <v>3</v>
      </c>
      <c r="L1409">
        <v>3</v>
      </c>
      <c r="M1409">
        <v>9.6</v>
      </c>
      <c r="N1409">
        <v>9.6</v>
      </c>
      <c r="O1409">
        <v>9.6</v>
      </c>
      <c r="P1409">
        <v>50.268000000000001</v>
      </c>
      <c r="Q1409">
        <v>460</v>
      </c>
      <c r="R1409" t="s">
        <v>93909</v>
      </c>
      <c r="S1409" t="s">
        <v>30</v>
      </c>
      <c r="T1409" t="s">
        <v>30</v>
      </c>
      <c r="U1409" t="s">
        <v>30</v>
      </c>
      <c r="V1409" t="s">
        <v>30</v>
      </c>
      <c r="W1409" t="s">
        <v>30</v>
      </c>
      <c r="X1409" t="s">
        <v>30</v>
      </c>
      <c r="Y1409" t="s">
        <v>30</v>
      </c>
      <c r="Z1409" t="s">
        <v>30</v>
      </c>
      <c r="AA1409" t="s">
        <v>30</v>
      </c>
      <c r="AB1409" t="s">
        <v>30</v>
      </c>
      <c r="AC1409" t="s">
        <v>30</v>
      </c>
      <c r="AD1409" t="s">
        <v>30</v>
      </c>
      <c r="AE1409" t="s">
        <v>30</v>
      </c>
      <c r="AF1409" t="s">
        <v>30</v>
      </c>
      <c r="AG1409" t="s">
        <v>30</v>
      </c>
      <c r="AH1409" t="s">
        <v>30</v>
      </c>
      <c r="AI1409" t="s">
        <v>30</v>
      </c>
      <c r="AJ1409" t="s">
        <v>30</v>
      </c>
      <c r="AK1409" t="s">
        <v>30</v>
      </c>
      <c r="AL1409" t="s">
        <v>30</v>
      </c>
      <c r="AM1409" t="s">
        <v>30</v>
      </c>
      <c r="AN1409" t="s">
        <v>30</v>
      </c>
      <c r="AO1409" t="s">
        <v>30</v>
      </c>
      <c r="AP1409" t="s">
        <v>30</v>
      </c>
      <c r="AQ1409" t="s">
        <v>30</v>
      </c>
      <c r="AR1409" t="s">
        <v>30</v>
      </c>
      <c r="AS1409" t="s">
        <v>30</v>
      </c>
      <c r="AT1409" t="s">
        <v>30</v>
      </c>
      <c r="AU1409" t="s">
        <v>30</v>
      </c>
      <c r="AV1409" t="s">
        <v>30</v>
      </c>
      <c r="AW1409" t="s">
        <v>30</v>
      </c>
      <c r="AX1409" t="s">
        <v>30</v>
      </c>
      <c r="AY1409" t="s">
        <v>30</v>
      </c>
      <c r="AZ1409" t="s">
        <v>30</v>
      </c>
      <c r="BA1409" t="s">
        <v>30</v>
      </c>
      <c r="BB1409" t="s">
        <v>30</v>
      </c>
    </row>
    <row r="1410" spans="1:54" x14ac:dyDescent="0.35">
      <c r="A1410" t="s">
        <v>93910</v>
      </c>
      <c r="B1410" t="s">
        <v>93910</v>
      </c>
      <c r="C1410">
        <v>13</v>
      </c>
      <c r="D1410">
        <v>13</v>
      </c>
      <c r="E1410">
        <v>13</v>
      </c>
      <c r="F1410" t="s">
        <v>93911</v>
      </c>
      <c r="G1410" t="s">
        <v>93912</v>
      </c>
      <c r="H1410" t="s">
        <v>93913</v>
      </c>
      <c r="I1410">
        <v>1</v>
      </c>
      <c r="J1410">
        <v>13</v>
      </c>
      <c r="K1410">
        <v>13</v>
      </c>
      <c r="L1410">
        <v>13</v>
      </c>
      <c r="M1410">
        <v>31.4</v>
      </c>
      <c r="N1410">
        <v>31.4</v>
      </c>
      <c r="O1410">
        <v>31.4</v>
      </c>
      <c r="P1410">
        <v>70.754999999999995</v>
      </c>
      <c r="Q1410">
        <v>627</v>
      </c>
      <c r="R1410">
        <v>627</v>
      </c>
      <c r="S1410" t="s">
        <v>30</v>
      </c>
      <c r="T1410" t="s">
        <v>30</v>
      </c>
      <c r="U1410" t="s">
        <v>30</v>
      </c>
      <c r="V1410" t="s">
        <v>30</v>
      </c>
      <c r="W1410" t="s">
        <v>30</v>
      </c>
      <c r="X1410" t="s">
        <v>30</v>
      </c>
      <c r="Y1410" t="s">
        <v>30</v>
      </c>
      <c r="Z1410" t="s">
        <v>30</v>
      </c>
      <c r="AA1410" t="s">
        <v>30</v>
      </c>
      <c r="AB1410" t="s">
        <v>30</v>
      </c>
      <c r="AC1410" t="s">
        <v>30</v>
      </c>
      <c r="AD1410" t="s">
        <v>30</v>
      </c>
      <c r="AE1410" t="s">
        <v>30</v>
      </c>
      <c r="AF1410" t="s">
        <v>30</v>
      </c>
      <c r="AG1410" t="s">
        <v>30</v>
      </c>
      <c r="AH1410" t="s">
        <v>30</v>
      </c>
      <c r="AI1410" t="s">
        <v>30</v>
      </c>
      <c r="AJ1410" t="s">
        <v>30</v>
      </c>
      <c r="AK1410" t="s">
        <v>30</v>
      </c>
      <c r="AL1410" t="s">
        <v>30</v>
      </c>
      <c r="AM1410" t="s">
        <v>30</v>
      </c>
      <c r="AN1410" t="s">
        <v>30</v>
      </c>
      <c r="AO1410" t="s">
        <v>30</v>
      </c>
      <c r="AP1410" t="s">
        <v>30</v>
      </c>
      <c r="AQ1410" t="s">
        <v>30</v>
      </c>
      <c r="AR1410" t="s">
        <v>30</v>
      </c>
      <c r="AS1410" t="s">
        <v>30</v>
      </c>
      <c r="AT1410" t="s">
        <v>30</v>
      </c>
      <c r="AU1410" t="s">
        <v>30</v>
      </c>
      <c r="AV1410" t="s">
        <v>30</v>
      </c>
      <c r="AW1410" t="s">
        <v>30</v>
      </c>
      <c r="AX1410" t="s">
        <v>30</v>
      </c>
      <c r="AY1410" t="s">
        <v>30</v>
      </c>
      <c r="AZ1410" t="s">
        <v>30</v>
      </c>
      <c r="BA1410" t="s">
        <v>30</v>
      </c>
      <c r="BB1410" t="s">
        <v>30</v>
      </c>
    </row>
    <row r="1411" spans="1:54" x14ac:dyDescent="0.35">
      <c r="A1411" t="s">
        <v>93914</v>
      </c>
      <c r="B1411" t="s">
        <v>93915</v>
      </c>
      <c r="C1411" t="s">
        <v>93916</v>
      </c>
      <c r="D1411" t="s">
        <v>93916</v>
      </c>
      <c r="E1411" t="s">
        <v>93916</v>
      </c>
      <c r="F1411" t="s">
        <v>28299</v>
      </c>
      <c r="G1411" t="s">
        <v>28303</v>
      </c>
      <c r="H1411" t="s">
        <v>93917</v>
      </c>
      <c r="I1411">
        <v>12</v>
      </c>
      <c r="J1411">
        <v>6</v>
      </c>
      <c r="K1411">
        <v>6</v>
      </c>
      <c r="L1411">
        <v>6</v>
      </c>
      <c r="M1411">
        <v>32.799999999999997</v>
      </c>
      <c r="N1411">
        <v>32.799999999999997</v>
      </c>
      <c r="O1411">
        <v>32.799999999999997</v>
      </c>
      <c r="P1411">
        <v>30.472000000000001</v>
      </c>
      <c r="Q1411">
        <v>265</v>
      </c>
      <c r="R1411" t="s">
        <v>93918</v>
      </c>
      <c r="S1411">
        <v>1.0871999999999999</v>
      </c>
      <c r="T1411" t="s">
        <v>30</v>
      </c>
      <c r="U1411" t="s">
        <v>30</v>
      </c>
      <c r="V1411" t="s">
        <v>30</v>
      </c>
      <c r="W1411" t="s">
        <v>30</v>
      </c>
      <c r="X1411">
        <v>1.3108</v>
      </c>
      <c r="Y1411">
        <v>1.5979000000000001</v>
      </c>
      <c r="Z1411">
        <v>1.5285</v>
      </c>
      <c r="AA1411">
        <v>1.6584000000000001</v>
      </c>
      <c r="AB1411">
        <v>1.6647000000000001</v>
      </c>
      <c r="AC1411">
        <v>1.5980000000000001</v>
      </c>
      <c r="AD1411">
        <v>1.6606000000000001</v>
      </c>
      <c r="AE1411">
        <v>1.4032</v>
      </c>
      <c r="AF1411" t="s">
        <v>30</v>
      </c>
      <c r="AG1411" t="s">
        <v>30</v>
      </c>
      <c r="AH1411">
        <v>1.7511000000000001</v>
      </c>
      <c r="AI1411">
        <v>1.7551000000000001</v>
      </c>
      <c r="AJ1411">
        <v>1.8978999999999999</v>
      </c>
      <c r="AK1411">
        <v>1.0571999999999999</v>
      </c>
      <c r="AL1411">
        <v>1.0973999999999999</v>
      </c>
      <c r="AM1411">
        <v>1.0688</v>
      </c>
      <c r="AN1411">
        <v>1.3524</v>
      </c>
      <c r="AO1411">
        <v>1.1798999999999999</v>
      </c>
      <c r="AP1411">
        <v>1.2659</v>
      </c>
      <c r="AQ1411">
        <v>1.2417</v>
      </c>
      <c r="AR1411">
        <v>0.98114999999999997</v>
      </c>
      <c r="AS1411" t="s">
        <v>30</v>
      </c>
      <c r="AT1411" t="s">
        <v>30</v>
      </c>
      <c r="AU1411" t="s">
        <v>30</v>
      </c>
      <c r="AV1411">
        <v>1.3176000000000001</v>
      </c>
      <c r="AW1411">
        <v>1.1823999999999999</v>
      </c>
      <c r="AX1411">
        <v>1.1607000000000001</v>
      </c>
      <c r="AY1411">
        <v>1.1571</v>
      </c>
      <c r="AZ1411">
        <v>1.1706000000000001</v>
      </c>
      <c r="BA1411">
        <v>1.0949</v>
      </c>
      <c r="BB1411">
        <v>1.3778999999999999</v>
      </c>
    </row>
    <row r="1412" spans="1:54" x14ac:dyDescent="0.35">
      <c r="A1412" t="s">
        <v>93919</v>
      </c>
      <c r="B1412" t="s">
        <v>93920</v>
      </c>
      <c r="C1412" t="s">
        <v>93921</v>
      </c>
      <c r="D1412" t="s">
        <v>93921</v>
      </c>
      <c r="E1412" t="s">
        <v>93921</v>
      </c>
      <c r="F1412" t="s">
        <v>17702</v>
      </c>
      <c r="G1412" t="s">
        <v>17706</v>
      </c>
      <c r="H1412" t="s">
        <v>93922</v>
      </c>
      <c r="I1412">
        <v>7</v>
      </c>
      <c r="J1412">
        <v>22</v>
      </c>
      <c r="K1412">
        <v>22</v>
      </c>
      <c r="L1412">
        <v>22</v>
      </c>
      <c r="M1412">
        <v>46.3</v>
      </c>
      <c r="N1412">
        <v>46.3</v>
      </c>
      <c r="O1412">
        <v>46.3</v>
      </c>
      <c r="P1412">
        <v>57.673000000000002</v>
      </c>
      <c r="Q1412">
        <v>514</v>
      </c>
      <c r="R1412" t="s">
        <v>93923</v>
      </c>
      <c r="S1412">
        <v>0.98104999999999998</v>
      </c>
      <c r="T1412">
        <v>1.3453999999999999</v>
      </c>
      <c r="U1412">
        <v>1.3151999999999999</v>
      </c>
      <c r="V1412">
        <v>1.4319</v>
      </c>
      <c r="W1412">
        <v>1.4596</v>
      </c>
      <c r="X1412">
        <v>1.2172000000000001</v>
      </c>
      <c r="Y1412">
        <v>1.2274</v>
      </c>
      <c r="Z1412">
        <v>1.3389</v>
      </c>
      <c r="AA1412">
        <v>1.266</v>
      </c>
      <c r="AB1412">
        <v>1.2950999999999999</v>
      </c>
      <c r="AC1412">
        <v>1.3325</v>
      </c>
      <c r="AD1412">
        <v>1.3727</v>
      </c>
      <c r="AE1412">
        <v>1.2705</v>
      </c>
      <c r="AF1412">
        <v>1.4595</v>
      </c>
      <c r="AG1412">
        <v>1.3774999999999999</v>
      </c>
      <c r="AH1412">
        <v>1.3334999999999999</v>
      </c>
      <c r="AI1412">
        <v>1.2845</v>
      </c>
      <c r="AJ1412">
        <v>1.2367999999999999</v>
      </c>
      <c r="AK1412">
        <v>1.1523000000000001</v>
      </c>
      <c r="AL1412">
        <v>1.4088000000000001</v>
      </c>
      <c r="AM1412">
        <v>1.3338000000000001</v>
      </c>
      <c r="AN1412">
        <v>1.2492000000000001</v>
      </c>
      <c r="AO1412">
        <v>1.3532999999999999</v>
      </c>
      <c r="AP1412">
        <v>1.4029</v>
      </c>
      <c r="AQ1412">
        <v>1.129</v>
      </c>
      <c r="AR1412">
        <v>1.4345000000000001</v>
      </c>
      <c r="AS1412">
        <v>1.2257</v>
      </c>
      <c r="AT1412">
        <v>1.2807999999999999</v>
      </c>
      <c r="AU1412">
        <v>1.2061999999999999</v>
      </c>
      <c r="AV1412">
        <v>1.2259</v>
      </c>
      <c r="AW1412">
        <v>1.2765</v>
      </c>
      <c r="AX1412">
        <v>1.302</v>
      </c>
      <c r="AY1412">
        <v>1.3311999999999999</v>
      </c>
      <c r="AZ1412">
        <v>1.3075000000000001</v>
      </c>
      <c r="BA1412">
        <v>1.1091</v>
      </c>
      <c r="BB1412">
        <v>1.3101</v>
      </c>
    </row>
    <row r="1413" spans="1:54" x14ac:dyDescent="0.35">
      <c r="A1413" t="s">
        <v>8173</v>
      </c>
      <c r="B1413" t="s">
        <v>8173</v>
      </c>
      <c r="C1413">
        <v>44</v>
      </c>
      <c r="D1413">
        <v>44</v>
      </c>
      <c r="E1413">
        <v>44</v>
      </c>
      <c r="F1413" t="s">
        <v>8172</v>
      </c>
      <c r="G1413" t="s">
        <v>8174</v>
      </c>
      <c r="H1413" t="s">
        <v>45698</v>
      </c>
      <c r="I1413">
        <v>1</v>
      </c>
      <c r="J1413">
        <v>44</v>
      </c>
      <c r="K1413">
        <v>44</v>
      </c>
      <c r="L1413">
        <v>44</v>
      </c>
      <c r="M1413">
        <v>40.700000000000003</v>
      </c>
      <c r="N1413">
        <v>40.700000000000003</v>
      </c>
      <c r="O1413">
        <v>40.700000000000003</v>
      </c>
      <c r="P1413">
        <v>138.83000000000001</v>
      </c>
      <c r="Q1413">
        <v>1220</v>
      </c>
      <c r="R1413">
        <v>1220</v>
      </c>
      <c r="S1413">
        <v>0.98579000000000006</v>
      </c>
      <c r="T1413">
        <v>1.2452000000000001</v>
      </c>
      <c r="U1413">
        <v>1.1736</v>
      </c>
      <c r="V1413">
        <v>1.1336999999999999</v>
      </c>
      <c r="W1413">
        <v>1.2246999999999999</v>
      </c>
      <c r="X1413">
        <v>1.2335</v>
      </c>
      <c r="Y1413">
        <v>1.1747000000000001</v>
      </c>
      <c r="Z1413">
        <v>1.117</v>
      </c>
      <c r="AA1413">
        <v>1.2699</v>
      </c>
      <c r="AB1413">
        <v>1.1362000000000001</v>
      </c>
      <c r="AC1413">
        <v>1.0853999999999999</v>
      </c>
      <c r="AD1413">
        <v>1.2214</v>
      </c>
      <c r="AE1413">
        <v>1.1816</v>
      </c>
      <c r="AF1413">
        <v>1.1806000000000001</v>
      </c>
      <c r="AG1413">
        <v>1.3622000000000001</v>
      </c>
      <c r="AH1413">
        <v>1.1385000000000001</v>
      </c>
      <c r="AI1413">
        <v>1.1546000000000001</v>
      </c>
      <c r="AJ1413">
        <v>1.2838000000000001</v>
      </c>
      <c r="AK1413">
        <v>0.93776999999999999</v>
      </c>
      <c r="AL1413">
        <v>1.1822999999999999</v>
      </c>
      <c r="AM1413">
        <v>1.2136</v>
      </c>
      <c r="AN1413">
        <v>1.1335999999999999</v>
      </c>
      <c r="AO1413">
        <v>1.3044</v>
      </c>
      <c r="AP1413">
        <v>1.1778999999999999</v>
      </c>
      <c r="AQ1413">
        <v>0.96228999999999998</v>
      </c>
      <c r="AR1413">
        <v>1.2566999999999999</v>
      </c>
      <c r="AS1413">
        <v>1.2677</v>
      </c>
      <c r="AT1413">
        <v>1.2702</v>
      </c>
      <c r="AU1413">
        <v>1.3818999999999999</v>
      </c>
      <c r="AV1413">
        <v>1.2605</v>
      </c>
      <c r="AW1413">
        <v>1.3249</v>
      </c>
      <c r="AX1413">
        <v>1.2806</v>
      </c>
      <c r="AY1413">
        <v>1.3149999999999999</v>
      </c>
      <c r="AZ1413">
        <v>1.2683</v>
      </c>
      <c r="BA1413">
        <v>1.3287</v>
      </c>
      <c r="BB1413">
        <v>1.1876</v>
      </c>
    </row>
    <row r="1414" spans="1:54" x14ac:dyDescent="0.35">
      <c r="A1414" t="s">
        <v>93924</v>
      </c>
      <c r="B1414" t="s">
        <v>93924</v>
      </c>
      <c r="C1414" t="s">
        <v>30074</v>
      </c>
      <c r="D1414" t="s">
        <v>30074</v>
      </c>
      <c r="E1414" t="s">
        <v>30074</v>
      </c>
      <c r="F1414" t="s">
        <v>93925</v>
      </c>
      <c r="G1414" t="s">
        <v>93926</v>
      </c>
      <c r="H1414" t="s">
        <v>93927</v>
      </c>
      <c r="I1414">
        <v>2</v>
      </c>
      <c r="J1414">
        <v>8</v>
      </c>
      <c r="K1414">
        <v>8</v>
      </c>
      <c r="L1414">
        <v>8</v>
      </c>
      <c r="M1414">
        <v>43.9</v>
      </c>
      <c r="N1414">
        <v>43.9</v>
      </c>
      <c r="O1414">
        <v>43.9</v>
      </c>
      <c r="P1414">
        <v>16.367999999999999</v>
      </c>
      <c r="Q1414">
        <v>148</v>
      </c>
      <c r="R1414" t="s">
        <v>93928</v>
      </c>
      <c r="S1414">
        <v>0.90605000000000002</v>
      </c>
      <c r="T1414">
        <v>1.0395000000000001</v>
      </c>
      <c r="U1414">
        <v>0.99228000000000005</v>
      </c>
      <c r="V1414">
        <v>1.0967</v>
      </c>
      <c r="W1414">
        <v>1.0285</v>
      </c>
      <c r="X1414">
        <v>1.0866</v>
      </c>
      <c r="Y1414">
        <v>1.079</v>
      </c>
      <c r="Z1414">
        <v>0.98221999999999998</v>
      </c>
      <c r="AA1414">
        <v>1.0785</v>
      </c>
      <c r="AB1414">
        <v>0.92564999999999997</v>
      </c>
      <c r="AC1414">
        <v>1.0402</v>
      </c>
      <c r="AD1414">
        <v>0.93767999999999996</v>
      </c>
      <c r="AE1414">
        <v>0.99883999999999995</v>
      </c>
      <c r="AF1414">
        <v>0.99875000000000003</v>
      </c>
      <c r="AG1414">
        <v>1.2931999999999999</v>
      </c>
      <c r="AH1414">
        <v>0.98116999999999999</v>
      </c>
      <c r="AI1414">
        <v>1.0295000000000001</v>
      </c>
      <c r="AJ1414">
        <v>1.0503</v>
      </c>
      <c r="AK1414">
        <v>0.89724999999999999</v>
      </c>
      <c r="AL1414">
        <v>1.2623</v>
      </c>
      <c r="AM1414">
        <v>1.1971000000000001</v>
      </c>
      <c r="AN1414">
        <v>0.93662000000000001</v>
      </c>
      <c r="AO1414">
        <v>1.1733</v>
      </c>
      <c r="AP1414">
        <v>1.0315000000000001</v>
      </c>
      <c r="AQ1414">
        <v>0.74085999999999996</v>
      </c>
      <c r="AR1414">
        <v>1.044</v>
      </c>
      <c r="AS1414">
        <v>1.0744</v>
      </c>
      <c r="AT1414">
        <v>1.0891</v>
      </c>
      <c r="AU1414">
        <v>1.0104</v>
      </c>
      <c r="AV1414">
        <v>0.91898000000000002</v>
      </c>
      <c r="AW1414">
        <v>0.96525000000000005</v>
      </c>
      <c r="AX1414">
        <v>1.0059</v>
      </c>
      <c r="AY1414">
        <v>0.92408999999999997</v>
      </c>
      <c r="AZ1414">
        <v>0.97516999999999998</v>
      </c>
      <c r="BA1414">
        <v>0.93745999999999996</v>
      </c>
      <c r="BB1414">
        <v>1.0509999999999999</v>
      </c>
    </row>
    <row r="1415" spans="1:54" x14ac:dyDescent="0.35">
      <c r="A1415" t="s">
        <v>93929</v>
      </c>
      <c r="B1415" t="s">
        <v>93930</v>
      </c>
      <c r="C1415" t="s">
        <v>93931</v>
      </c>
      <c r="D1415" t="s">
        <v>93931</v>
      </c>
      <c r="E1415" t="s">
        <v>93931</v>
      </c>
      <c r="F1415" t="s">
        <v>93932</v>
      </c>
      <c r="G1415" t="s">
        <v>93933</v>
      </c>
      <c r="H1415" t="s">
        <v>93934</v>
      </c>
      <c r="I1415">
        <v>3</v>
      </c>
      <c r="J1415">
        <v>16</v>
      </c>
      <c r="K1415">
        <v>16</v>
      </c>
      <c r="L1415">
        <v>16</v>
      </c>
      <c r="M1415">
        <v>46.8</v>
      </c>
      <c r="N1415">
        <v>46.8</v>
      </c>
      <c r="O1415">
        <v>46.8</v>
      </c>
      <c r="P1415">
        <v>45.744999999999997</v>
      </c>
      <c r="Q1415">
        <v>412</v>
      </c>
      <c r="R1415" t="s">
        <v>93935</v>
      </c>
      <c r="S1415">
        <v>0.81144000000000005</v>
      </c>
      <c r="T1415">
        <v>1.1698999999999999</v>
      </c>
      <c r="U1415">
        <v>1.1153</v>
      </c>
      <c r="V1415">
        <v>1.0842000000000001</v>
      </c>
      <c r="W1415">
        <v>1.1796</v>
      </c>
      <c r="X1415">
        <v>1.1184000000000001</v>
      </c>
      <c r="Y1415">
        <v>1.2179</v>
      </c>
      <c r="Z1415">
        <v>1.0778000000000001</v>
      </c>
      <c r="AA1415">
        <v>1.2882</v>
      </c>
      <c r="AB1415">
        <v>1.1500999999999999</v>
      </c>
      <c r="AC1415">
        <v>1.1547000000000001</v>
      </c>
      <c r="AD1415">
        <v>1.1335999999999999</v>
      </c>
      <c r="AE1415">
        <v>1.1372</v>
      </c>
      <c r="AF1415">
        <v>1.085</v>
      </c>
      <c r="AG1415">
        <v>1.3178000000000001</v>
      </c>
      <c r="AH1415">
        <v>1.1679999999999999</v>
      </c>
      <c r="AI1415">
        <v>1.1934</v>
      </c>
      <c r="AJ1415">
        <v>1.0109999999999999</v>
      </c>
      <c r="AK1415">
        <v>0.98284000000000005</v>
      </c>
      <c r="AL1415">
        <v>1.3776999999999999</v>
      </c>
      <c r="AM1415">
        <v>1.054</v>
      </c>
      <c r="AN1415">
        <v>1.2482</v>
      </c>
      <c r="AO1415">
        <v>1.2806</v>
      </c>
      <c r="AP1415">
        <v>1.1584000000000001</v>
      </c>
      <c r="AQ1415">
        <v>0.88093999999999995</v>
      </c>
      <c r="AR1415">
        <v>1.3063</v>
      </c>
      <c r="AS1415">
        <v>1.2846</v>
      </c>
      <c r="AT1415">
        <v>1.0648</v>
      </c>
      <c r="AU1415">
        <v>1.2558</v>
      </c>
      <c r="AV1415">
        <v>1.1782999999999999</v>
      </c>
      <c r="AW1415">
        <v>1.1061000000000001</v>
      </c>
      <c r="AX1415">
        <v>1.2479</v>
      </c>
      <c r="AY1415">
        <v>1.1099000000000001</v>
      </c>
      <c r="AZ1415">
        <v>1.2036</v>
      </c>
      <c r="BA1415">
        <v>1.159</v>
      </c>
      <c r="BB1415">
        <v>1.2458</v>
      </c>
    </row>
    <row r="1416" spans="1:54" x14ac:dyDescent="0.35">
      <c r="A1416" t="s">
        <v>93936</v>
      </c>
      <c r="B1416" t="s">
        <v>25779</v>
      </c>
      <c r="C1416" t="s">
        <v>93937</v>
      </c>
      <c r="D1416" t="s">
        <v>93937</v>
      </c>
      <c r="E1416" t="s">
        <v>93938</v>
      </c>
      <c r="F1416" t="s">
        <v>18794</v>
      </c>
      <c r="G1416" t="s">
        <v>18798</v>
      </c>
      <c r="H1416" t="s">
        <v>37370</v>
      </c>
      <c r="I1416">
        <v>6</v>
      </c>
      <c r="J1416">
        <v>17</v>
      </c>
      <c r="K1416">
        <v>17</v>
      </c>
      <c r="L1416">
        <v>11</v>
      </c>
      <c r="M1416">
        <v>14.2</v>
      </c>
      <c r="N1416">
        <v>14.2</v>
      </c>
      <c r="O1416">
        <v>10.4</v>
      </c>
      <c r="P1416">
        <v>152.22</v>
      </c>
      <c r="Q1416">
        <v>1362</v>
      </c>
      <c r="R1416" t="s">
        <v>93939</v>
      </c>
      <c r="S1416" t="s">
        <v>30</v>
      </c>
      <c r="T1416">
        <v>0.73624999999999996</v>
      </c>
      <c r="U1416">
        <v>0.62209999999999999</v>
      </c>
      <c r="V1416">
        <v>0.85236999999999996</v>
      </c>
      <c r="W1416">
        <v>1.1023000000000001</v>
      </c>
      <c r="X1416">
        <v>0.99297000000000002</v>
      </c>
      <c r="Y1416">
        <v>0.98397999999999997</v>
      </c>
      <c r="Z1416">
        <v>0.91400999999999999</v>
      </c>
      <c r="AA1416" t="s">
        <v>30</v>
      </c>
      <c r="AB1416">
        <v>0.58277000000000001</v>
      </c>
      <c r="AC1416">
        <v>0.84250999999999998</v>
      </c>
      <c r="AD1416">
        <v>0.67276000000000002</v>
      </c>
      <c r="AE1416">
        <v>0.69932000000000005</v>
      </c>
      <c r="AF1416">
        <v>1.0274000000000001</v>
      </c>
      <c r="AG1416" t="s">
        <v>30</v>
      </c>
      <c r="AH1416" t="s">
        <v>30</v>
      </c>
      <c r="AI1416" t="s">
        <v>30</v>
      </c>
      <c r="AJ1416">
        <v>0.65171000000000001</v>
      </c>
      <c r="AK1416">
        <v>1.1617999999999999</v>
      </c>
      <c r="AL1416">
        <v>1.1435</v>
      </c>
      <c r="AM1416">
        <v>1.0611999999999999</v>
      </c>
      <c r="AN1416">
        <v>0.88732</v>
      </c>
      <c r="AO1416">
        <v>0.93657000000000001</v>
      </c>
      <c r="AP1416">
        <v>1.2484</v>
      </c>
      <c r="AQ1416">
        <v>1.0348999999999999</v>
      </c>
      <c r="AR1416">
        <v>0.99439</v>
      </c>
      <c r="AS1416">
        <v>1.0906</v>
      </c>
      <c r="AT1416">
        <v>1.0802</v>
      </c>
      <c r="AU1416">
        <v>0.76463999999999999</v>
      </c>
      <c r="AV1416">
        <v>0.80945</v>
      </c>
      <c r="AW1416">
        <v>1.0546</v>
      </c>
      <c r="AX1416">
        <v>1.1527000000000001</v>
      </c>
      <c r="AY1416">
        <v>1.0639000000000001</v>
      </c>
      <c r="AZ1416">
        <v>1.4446000000000001</v>
      </c>
      <c r="BA1416" t="s">
        <v>30</v>
      </c>
      <c r="BB1416" t="s">
        <v>30</v>
      </c>
    </row>
    <row r="1417" spans="1:54" x14ac:dyDescent="0.35">
      <c r="A1417" t="s">
        <v>93940</v>
      </c>
      <c r="B1417" t="s">
        <v>93941</v>
      </c>
      <c r="C1417" t="s">
        <v>93942</v>
      </c>
      <c r="D1417" t="s">
        <v>93942</v>
      </c>
      <c r="E1417" t="s">
        <v>93942</v>
      </c>
      <c r="F1417" t="s">
        <v>93943</v>
      </c>
      <c r="G1417" t="s">
        <v>93944</v>
      </c>
      <c r="H1417" t="s">
        <v>93945</v>
      </c>
      <c r="I1417">
        <v>5</v>
      </c>
      <c r="J1417">
        <v>5</v>
      </c>
      <c r="K1417">
        <v>5</v>
      </c>
      <c r="L1417">
        <v>5</v>
      </c>
      <c r="M1417">
        <v>41.3</v>
      </c>
      <c r="N1417">
        <v>41.3</v>
      </c>
      <c r="O1417">
        <v>41.3</v>
      </c>
      <c r="P1417">
        <v>19.116</v>
      </c>
      <c r="Q1417">
        <v>179</v>
      </c>
      <c r="R1417" t="s">
        <v>93946</v>
      </c>
      <c r="S1417">
        <v>0.99888999999999994</v>
      </c>
      <c r="T1417">
        <v>1.1355999999999999</v>
      </c>
      <c r="U1417">
        <v>1.0915999999999999</v>
      </c>
      <c r="V1417">
        <v>1.0861000000000001</v>
      </c>
      <c r="W1417">
        <v>1.0853999999999999</v>
      </c>
      <c r="X1417">
        <v>1.0124</v>
      </c>
      <c r="Y1417">
        <v>1.0018</v>
      </c>
      <c r="Z1417">
        <v>1.0975999999999999</v>
      </c>
      <c r="AA1417">
        <v>1.133</v>
      </c>
      <c r="AB1417">
        <v>1.1498999999999999</v>
      </c>
      <c r="AC1417">
        <v>1.1547000000000001</v>
      </c>
      <c r="AD1417">
        <v>1.2345999999999999</v>
      </c>
      <c r="AE1417">
        <v>1.1084000000000001</v>
      </c>
      <c r="AF1417">
        <v>1.2063999999999999</v>
      </c>
      <c r="AG1417">
        <v>1.2873000000000001</v>
      </c>
      <c r="AH1417">
        <v>1.0571999999999999</v>
      </c>
      <c r="AI1417">
        <v>1.0104</v>
      </c>
      <c r="AJ1417">
        <v>1.0851999999999999</v>
      </c>
      <c r="AK1417">
        <v>0.98185</v>
      </c>
      <c r="AL1417">
        <v>1.1225000000000001</v>
      </c>
      <c r="AM1417">
        <v>1.026</v>
      </c>
      <c r="AN1417">
        <v>1.0542</v>
      </c>
      <c r="AO1417">
        <v>1.1017999999999999</v>
      </c>
      <c r="AP1417">
        <v>1.2015</v>
      </c>
      <c r="AQ1417">
        <v>0.90498000000000001</v>
      </c>
      <c r="AR1417">
        <v>1.1626000000000001</v>
      </c>
      <c r="AS1417">
        <v>1.1600999999999999</v>
      </c>
      <c r="AT1417">
        <v>1.1580999999999999</v>
      </c>
      <c r="AU1417">
        <v>1.147</v>
      </c>
      <c r="AV1417">
        <v>1.0714999999999999</v>
      </c>
      <c r="AW1417">
        <v>1.1429</v>
      </c>
      <c r="AX1417">
        <v>1.3109999999999999</v>
      </c>
      <c r="AY1417">
        <v>1.0989</v>
      </c>
      <c r="AZ1417">
        <v>1.2047000000000001</v>
      </c>
      <c r="BA1417">
        <v>1.1576</v>
      </c>
      <c r="BB1417">
        <v>1.1412</v>
      </c>
    </row>
    <row r="1418" spans="1:54" x14ac:dyDescent="0.35">
      <c r="A1418" t="s">
        <v>93947</v>
      </c>
      <c r="B1418" t="s">
        <v>93947</v>
      </c>
      <c r="C1418" t="s">
        <v>7519</v>
      </c>
      <c r="D1418" t="s">
        <v>36102</v>
      </c>
      <c r="E1418" t="s">
        <v>36102</v>
      </c>
      <c r="F1418" t="s">
        <v>93948</v>
      </c>
      <c r="G1418" t="s">
        <v>93949</v>
      </c>
      <c r="H1418" t="s">
        <v>93950</v>
      </c>
      <c r="I1418">
        <v>2</v>
      </c>
      <c r="J1418">
        <v>11</v>
      </c>
      <c r="K1418">
        <v>4</v>
      </c>
      <c r="L1418">
        <v>4</v>
      </c>
      <c r="M1418">
        <v>31</v>
      </c>
      <c r="N1418">
        <v>15.9</v>
      </c>
      <c r="O1418">
        <v>15.9</v>
      </c>
      <c r="P1418">
        <v>62.494999999999997</v>
      </c>
      <c r="Q1418">
        <v>577</v>
      </c>
      <c r="R1418" t="s">
        <v>93951</v>
      </c>
      <c r="S1418" t="s">
        <v>30</v>
      </c>
      <c r="T1418" t="s">
        <v>30</v>
      </c>
      <c r="U1418" t="s">
        <v>30</v>
      </c>
      <c r="V1418" t="s">
        <v>30</v>
      </c>
      <c r="W1418" t="s">
        <v>30</v>
      </c>
      <c r="X1418" t="s">
        <v>30</v>
      </c>
      <c r="Y1418" t="s">
        <v>30</v>
      </c>
      <c r="Z1418" t="s">
        <v>30</v>
      </c>
      <c r="AA1418" t="s">
        <v>30</v>
      </c>
      <c r="AB1418" t="s">
        <v>30</v>
      </c>
      <c r="AC1418" t="s">
        <v>30</v>
      </c>
      <c r="AD1418" t="s">
        <v>30</v>
      </c>
      <c r="AE1418" t="s">
        <v>30</v>
      </c>
      <c r="AF1418" t="s">
        <v>30</v>
      </c>
      <c r="AG1418" t="s">
        <v>30</v>
      </c>
      <c r="AH1418" t="s">
        <v>30</v>
      </c>
      <c r="AI1418" t="s">
        <v>30</v>
      </c>
      <c r="AJ1418" t="s">
        <v>30</v>
      </c>
      <c r="AK1418" t="s">
        <v>30</v>
      </c>
      <c r="AL1418" t="s">
        <v>30</v>
      </c>
      <c r="AM1418">
        <v>1.5861000000000001</v>
      </c>
      <c r="AN1418" t="s">
        <v>30</v>
      </c>
      <c r="AO1418" t="s">
        <v>30</v>
      </c>
      <c r="AP1418">
        <v>1.4563999999999999</v>
      </c>
      <c r="AQ1418" t="s">
        <v>30</v>
      </c>
      <c r="AR1418" t="s">
        <v>30</v>
      </c>
      <c r="AS1418" t="s">
        <v>30</v>
      </c>
      <c r="AT1418" t="s">
        <v>30</v>
      </c>
      <c r="AU1418">
        <v>1.7562</v>
      </c>
      <c r="AV1418" t="s">
        <v>30</v>
      </c>
      <c r="AW1418" t="s">
        <v>30</v>
      </c>
      <c r="AX1418">
        <v>2.2141999999999999</v>
      </c>
      <c r="AY1418" t="s">
        <v>30</v>
      </c>
      <c r="AZ1418" t="s">
        <v>30</v>
      </c>
      <c r="BA1418" t="s">
        <v>30</v>
      </c>
      <c r="BB1418" t="s">
        <v>30</v>
      </c>
    </row>
    <row r="1419" spans="1:54" x14ac:dyDescent="0.35">
      <c r="A1419" t="s">
        <v>93952</v>
      </c>
      <c r="B1419" t="s">
        <v>93953</v>
      </c>
      <c r="C1419" t="s">
        <v>93954</v>
      </c>
      <c r="D1419" t="s">
        <v>93954</v>
      </c>
      <c r="E1419" t="s">
        <v>93954</v>
      </c>
      <c r="F1419" t="s">
        <v>93955</v>
      </c>
      <c r="G1419" t="s">
        <v>93956</v>
      </c>
      <c r="H1419" t="s">
        <v>93957</v>
      </c>
      <c r="I1419">
        <v>6</v>
      </c>
      <c r="J1419">
        <v>4</v>
      </c>
      <c r="K1419">
        <v>4</v>
      </c>
      <c r="L1419">
        <v>4</v>
      </c>
      <c r="M1419">
        <v>18.2</v>
      </c>
      <c r="N1419">
        <v>18.2</v>
      </c>
      <c r="O1419">
        <v>18.2</v>
      </c>
      <c r="P1419">
        <v>31.690999999999999</v>
      </c>
      <c r="Q1419">
        <v>280</v>
      </c>
      <c r="R1419" t="s">
        <v>93958</v>
      </c>
      <c r="S1419" t="s">
        <v>30</v>
      </c>
      <c r="T1419" t="s">
        <v>30</v>
      </c>
      <c r="U1419" t="s">
        <v>30</v>
      </c>
      <c r="V1419" t="s">
        <v>30</v>
      </c>
      <c r="W1419" t="s">
        <v>30</v>
      </c>
      <c r="X1419" t="s">
        <v>30</v>
      </c>
      <c r="Y1419" t="s">
        <v>30</v>
      </c>
      <c r="Z1419" t="s">
        <v>30</v>
      </c>
      <c r="AA1419" t="s">
        <v>30</v>
      </c>
      <c r="AB1419" t="s">
        <v>30</v>
      </c>
      <c r="AC1419" t="s">
        <v>30</v>
      </c>
      <c r="AD1419" t="s">
        <v>30</v>
      </c>
      <c r="AE1419" t="s">
        <v>30</v>
      </c>
      <c r="AF1419" t="s">
        <v>30</v>
      </c>
      <c r="AG1419" t="s">
        <v>30</v>
      </c>
      <c r="AH1419" t="s">
        <v>30</v>
      </c>
      <c r="AI1419" t="s">
        <v>30</v>
      </c>
      <c r="AJ1419" t="s">
        <v>30</v>
      </c>
      <c r="AK1419" t="s">
        <v>30</v>
      </c>
      <c r="AL1419" t="s">
        <v>30</v>
      </c>
      <c r="AM1419" t="s">
        <v>30</v>
      </c>
      <c r="AN1419" t="s">
        <v>30</v>
      </c>
      <c r="AO1419" t="s">
        <v>30</v>
      </c>
      <c r="AP1419" t="s">
        <v>30</v>
      </c>
      <c r="AQ1419" t="s">
        <v>30</v>
      </c>
      <c r="AR1419" t="s">
        <v>30</v>
      </c>
      <c r="AS1419" t="s">
        <v>30</v>
      </c>
      <c r="AT1419" t="s">
        <v>30</v>
      </c>
      <c r="AU1419" t="s">
        <v>30</v>
      </c>
      <c r="AV1419" t="s">
        <v>30</v>
      </c>
      <c r="AW1419" t="s">
        <v>30</v>
      </c>
      <c r="AX1419" t="s">
        <v>30</v>
      </c>
      <c r="AY1419" t="s">
        <v>30</v>
      </c>
      <c r="AZ1419" t="s">
        <v>30</v>
      </c>
      <c r="BA1419">
        <v>0.90615000000000001</v>
      </c>
      <c r="BB1419" t="s">
        <v>30</v>
      </c>
    </row>
    <row r="1420" spans="1:54" x14ac:dyDescent="0.35">
      <c r="A1420" t="s">
        <v>66500</v>
      </c>
      <c r="B1420" t="s">
        <v>66500</v>
      </c>
      <c r="C1420">
        <v>2</v>
      </c>
      <c r="D1420">
        <v>2</v>
      </c>
      <c r="E1420">
        <v>2</v>
      </c>
      <c r="F1420" t="s">
        <v>66501</v>
      </c>
      <c r="G1420" t="s">
        <v>66502</v>
      </c>
      <c r="H1420" t="s">
        <v>93959</v>
      </c>
      <c r="I1420">
        <v>1</v>
      </c>
      <c r="J1420">
        <v>2</v>
      </c>
      <c r="K1420">
        <v>2</v>
      </c>
      <c r="L1420">
        <v>2</v>
      </c>
      <c r="M1420">
        <v>13.5</v>
      </c>
      <c r="N1420">
        <v>13.5</v>
      </c>
      <c r="O1420">
        <v>13.5</v>
      </c>
      <c r="P1420">
        <v>13.952</v>
      </c>
      <c r="Q1420">
        <v>126</v>
      </c>
      <c r="R1420">
        <v>126</v>
      </c>
      <c r="S1420" t="s">
        <v>30</v>
      </c>
      <c r="T1420" t="s">
        <v>30</v>
      </c>
      <c r="U1420" t="s">
        <v>30</v>
      </c>
      <c r="V1420" t="s">
        <v>30</v>
      </c>
      <c r="W1420" t="s">
        <v>30</v>
      </c>
      <c r="X1420" t="s">
        <v>30</v>
      </c>
      <c r="Y1420" t="s">
        <v>30</v>
      </c>
      <c r="Z1420" t="s">
        <v>30</v>
      </c>
      <c r="AA1420" t="s">
        <v>30</v>
      </c>
      <c r="AB1420" t="s">
        <v>30</v>
      </c>
      <c r="AC1420" t="s">
        <v>30</v>
      </c>
      <c r="AD1420" t="s">
        <v>30</v>
      </c>
      <c r="AE1420" t="s">
        <v>30</v>
      </c>
      <c r="AF1420" t="s">
        <v>30</v>
      </c>
      <c r="AG1420" t="s">
        <v>30</v>
      </c>
      <c r="AH1420" t="s">
        <v>30</v>
      </c>
      <c r="AI1420" t="s">
        <v>30</v>
      </c>
      <c r="AJ1420" t="s">
        <v>30</v>
      </c>
      <c r="AK1420" t="s">
        <v>30</v>
      </c>
      <c r="AL1420" t="s">
        <v>30</v>
      </c>
      <c r="AM1420" t="s">
        <v>30</v>
      </c>
      <c r="AN1420" t="s">
        <v>30</v>
      </c>
      <c r="AO1420" t="s">
        <v>30</v>
      </c>
      <c r="AP1420" t="s">
        <v>30</v>
      </c>
      <c r="AQ1420" t="s">
        <v>30</v>
      </c>
      <c r="AR1420" t="s">
        <v>30</v>
      </c>
      <c r="AS1420" t="s">
        <v>30</v>
      </c>
      <c r="AT1420" t="s">
        <v>30</v>
      </c>
      <c r="AU1420" t="s">
        <v>30</v>
      </c>
      <c r="AV1420" t="s">
        <v>30</v>
      </c>
      <c r="AW1420" t="s">
        <v>30</v>
      </c>
      <c r="AX1420" t="s">
        <v>30</v>
      </c>
      <c r="AY1420" t="s">
        <v>30</v>
      </c>
      <c r="AZ1420" t="s">
        <v>30</v>
      </c>
      <c r="BA1420" t="s">
        <v>30</v>
      </c>
      <c r="BB1420" t="s">
        <v>30</v>
      </c>
    </row>
    <row r="1421" spans="1:54" x14ac:dyDescent="0.35">
      <c r="A1421" t="s">
        <v>93960</v>
      </c>
      <c r="B1421" t="s">
        <v>23000</v>
      </c>
      <c r="C1421" t="s">
        <v>93961</v>
      </c>
      <c r="D1421" t="s">
        <v>93961</v>
      </c>
      <c r="E1421" t="s">
        <v>93961</v>
      </c>
      <c r="F1421" t="s">
        <v>22999</v>
      </c>
      <c r="G1421" t="s">
        <v>23001</v>
      </c>
      <c r="H1421" t="s">
        <v>59913</v>
      </c>
      <c r="I1421">
        <v>4</v>
      </c>
      <c r="J1421">
        <v>13</v>
      </c>
      <c r="K1421">
        <v>13</v>
      </c>
      <c r="L1421">
        <v>13</v>
      </c>
      <c r="M1421">
        <v>23.2</v>
      </c>
      <c r="N1421">
        <v>23.2</v>
      </c>
      <c r="O1421">
        <v>23.2</v>
      </c>
      <c r="P1421">
        <v>84.957999999999998</v>
      </c>
      <c r="Q1421">
        <v>754</v>
      </c>
      <c r="R1421" t="s">
        <v>93962</v>
      </c>
      <c r="S1421" t="s">
        <v>30</v>
      </c>
      <c r="T1421" t="s">
        <v>30</v>
      </c>
      <c r="U1421" t="s">
        <v>30</v>
      </c>
      <c r="V1421" t="s">
        <v>30</v>
      </c>
      <c r="W1421" t="s">
        <v>30</v>
      </c>
      <c r="X1421" t="s">
        <v>30</v>
      </c>
      <c r="Y1421" t="s">
        <v>30</v>
      </c>
      <c r="Z1421" t="s">
        <v>30</v>
      </c>
      <c r="AA1421" t="s">
        <v>30</v>
      </c>
      <c r="AB1421" t="s">
        <v>30</v>
      </c>
      <c r="AC1421" t="s">
        <v>30</v>
      </c>
      <c r="AD1421" t="s">
        <v>30</v>
      </c>
      <c r="AE1421" t="s">
        <v>30</v>
      </c>
      <c r="AF1421" t="s">
        <v>30</v>
      </c>
      <c r="AG1421">
        <v>1.8512999999999999</v>
      </c>
      <c r="AH1421" t="s">
        <v>30</v>
      </c>
      <c r="AI1421" t="s">
        <v>30</v>
      </c>
      <c r="AJ1421" t="s">
        <v>30</v>
      </c>
      <c r="AK1421" t="s">
        <v>30</v>
      </c>
      <c r="AL1421" t="s">
        <v>30</v>
      </c>
      <c r="AM1421">
        <v>0.97424999999999995</v>
      </c>
      <c r="AN1421">
        <v>0.47950999999999999</v>
      </c>
      <c r="AO1421" t="s">
        <v>30</v>
      </c>
      <c r="AP1421" t="s">
        <v>30</v>
      </c>
      <c r="AQ1421">
        <v>0.60263</v>
      </c>
      <c r="AR1421" t="s">
        <v>30</v>
      </c>
      <c r="AS1421" t="s">
        <v>30</v>
      </c>
      <c r="AT1421" t="s">
        <v>30</v>
      </c>
      <c r="AU1421">
        <v>1.0829</v>
      </c>
      <c r="AV1421">
        <v>0.76276999999999995</v>
      </c>
      <c r="AW1421">
        <v>0.86568000000000001</v>
      </c>
      <c r="AX1421">
        <v>1.204</v>
      </c>
      <c r="AY1421">
        <v>0.94284999999999997</v>
      </c>
      <c r="AZ1421">
        <v>1.165</v>
      </c>
      <c r="BA1421">
        <v>0.88431999999999999</v>
      </c>
      <c r="BB1421">
        <v>0.92581000000000002</v>
      </c>
    </row>
    <row r="1422" spans="1:54" x14ac:dyDescent="0.35">
      <c r="A1422" t="s">
        <v>93963</v>
      </c>
      <c r="B1422" t="s">
        <v>93963</v>
      </c>
      <c r="C1422" t="s">
        <v>93964</v>
      </c>
      <c r="D1422" t="s">
        <v>93964</v>
      </c>
      <c r="E1422" t="s">
        <v>93964</v>
      </c>
      <c r="F1422" t="s">
        <v>93965</v>
      </c>
      <c r="G1422" t="s">
        <v>93966</v>
      </c>
      <c r="H1422" t="s">
        <v>93967</v>
      </c>
      <c r="I1422">
        <v>6</v>
      </c>
      <c r="J1422">
        <v>7</v>
      </c>
      <c r="K1422">
        <v>7</v>
      </c>
      <c r="L1422">
        <v>7</v>
      </c>
      <c r="M1422">
        <v>16.2</v>
      </c>
      <c r="N1422">
        <v>16.2</v>
      </c>
      <c r="O1422">
        <v>16.2</v>
      </c>
      <c r="P1422">
        <v>68.555999999999997</v>
      </c>
      <c r="Q1422">
        <v>597</v>
      </c>
      <c r="R1422" t="s">
        <v>93968</v>
      </c>
      <c r="S1422" t="s">
        <v>30</v>
      </c>
      <c r="T1422" t="s">
        <v>30</v>
      </c>
      <c r="U1422" t="s">
        <v>30</v>
      </c>
      <c r="V1422" t="s">
        <v>30</v>
      </c>
      <c r="W1422" t="s">
        <v>30</v>
      </c>
      <c r="X1422" t="s">
        <v>30</v>
      </c>
      <c r="Y1422" t="s">
        <v>30</v>
      </c>
      <c r="Z1422" t="s">
        <v>30</v>
      </c>
      <c r="AA1422" t="s">
        <v>30</v>
      </c>
      <c r="AB1422" t="s">
        <v>30</v>
      </c>
      <c r="AC1422" t="s">
        <v>30</v>
      </c>
      <c r="AD1422" t="s">
        <v>30</v>
      </c>
      <c r="AE1422" t="s">
        <v>30</v>
      </c>
      <c r="AF1422" t="s">
        <v>30</v>
      </c>
      <c r="AG1422" t="s">
        <v>30</v>
      </c>
      <c r="AH1422" t="s">
        <v>30</v>
      </c>
      <c r="AI1422" t="s">
        <v>30</v>
      </c>
      <c r="AJ1422" t="s">
        <v>30</v>
      </c>
      <c r="AK1422" t="s">
        <v>30</v>
      </c>
      <c r="AL1422" t="s">
        <v>30</v>
      </c>
      <c r="AM1422" t="s">
        <v>30</v>
      </c>
      <c r="AN1422" t="s">
        <v>30</v>
      </c>
      <c r="AO1422" t="s">
        <v>30</v>
      </c>
      <c r="AP1422" t="s">
        <v>30</v>
      </c>
      <c r="AQ1422" t="s">
        <v>30</v>
      </c>
      <c r="AR1422" t="s">
        <v>30</v>
      </c>
      <c r="AS1422" t="s">
        <v>30</v>
      </c>
      <c r="AT1422" t="s">
        <v>30</v>
      </c>
      <c r="AU1422" t="s">
        <v>30</v>
      </c>
      <c r="AV1422" t="s">
        <v>30</v>
      </c>
      <c r="AW1422" t="s">
        <v>30</v>
      </c>
      <c r="AX1422" t="s">
        <v>30</v>
      </c>
      <c r="AY1422" t="s">
        <v>30</v>
      </c>
      <c r="AZ1422" t="s">
        <v>30</v>
      </c>
      <c r="BA1422" t="s">
        <v>30</v>
      </c>
      <c r="BB1422" t="s">
        <v>30</v>
      </c>
    </row>
    <row r="1423" spans="1:54" x14ac:dyDescent="0.35">
      <c r="A1423" t="s">
        <v>93969</v>
      </c>
      <c r="B1423" t="s">
        <v>93970</v>
      </c>
      <c r="C1423" t="s">
        <v>93971</v>
      </c>
      <c r="D1423" t="s">
        <v>93971</v>
      </c>
      <c r="E1423" t="s">
        <v>93971</v>
      </c>
      <c r="F1423" t="s">
        <v>93972</v>
      </c>
      <c r="G1423" t="s">
        <v>93973</v>
      </c>
      <c r="H1423" t="s">
        <v>93974</v>
      </c>
      <c r="I1423">
        <v>6</v>
      </c>
      <c r="J1423">
        <v>11</v>
      </c>
      <c r="K1423">
        <v>11</v>
      </c>
      <c r="L1423">
        <v>11</v>
      </c>
      <c r="M1423">
        <v>14</v>
      </c>
      <c r="N1423">
        <v>14</v>
      </c>
      <c r="O1423">
        <v>14</v>
      </c>
      <c r="P1423">
        <v>82.64</v>
      </c>
      <c r="Q1423">
        <v>752</v>
      </c>
      <c r="R1423" t="s">
        <v>93975</v>
      </c>
      <c r="S1423" t="s">
        <v>30</v>
      </c>
      <c r="T1423" t="s">
        <v>30</v>
      </c>
      <c r="U1423" t="s">
        <v>30</v>
      </c>
      <c r="V1423" t="s">
        <v>30</v>
      </c>
      <c r="W1423" t="s">
        <v>30</v>
      </c>
      <c r="X1423" t="s">
        <v>30</v>
      </c>
      <c r="Y1423" t="s">
        <v>30</v>
      </c>
      <c r="Z1423" t="s">
        <v>30</v>
      </c>
      <c r="AA1423" t="s">
        <v>30</v>
      </c>
      <c r="AB1423" t="s">
        <v>30</v>
      </c>
      <c r="AC1423" t="s">
        <v>30</v>
      </c>
      <c r="AD1423">
        <v>0.41234999999999999</v>
      </c>
      <c r="AE1423" t="s">
        <v>30</v>
      </c>
      <c r="AF1423" t="s">
        <v>30</v>
      </c>
      <c r="AG1423" t="s">
        <v>30</v>
      </c>
      <c r="AH1423" t="s">
        <v>30</v>
      </c>
      <c r="AI1423" t="s">
        <v>30</v>
      </c>
      <c r="AJ1423">
        <v>1.0770999999999999</v>
      </c>
      <c r="AK1423" t="s">
        <v>30</v>
      </c>
      <c r="AL1423">
        <v>1.2238</v>
      </c>
      <c r="AM1423">
        <v>1.1667000000000001</v>
      </c>
      <c r="AN1423">
        <v>0.70133999999999996</v>
      </c>
      <c r="AO1423">
        <v>0.89205000000000001</v>
      </c>
      <c r="AP1423">
        <v>1.125</v>
      </c>
      <c r="AQ1423">
        <v>0.82598000000000005</v>
      </c>
      <c r="AR1423">
        <v>0.95218000000000003</v>
      </c>
      <c r="AS1423">
        <v>1.3058000000000001</v>
      </c>
      <c r="AT1423" t="s">
        <v>30</v>
      </c>
      <c r="AU1423">
        <v>1.1825000000000001</v>
      </c>
      <c r="AV1423" t="s">
        <v>30</v>
      </c>
      <c r="AW1423" t="s">
        <v>30</v>
      </c>
      <c r="AX1423">
        <v>0.74907999999999997</v>
      </c>
      <c r="AY1423">
        <v>0.90468999999999999</v>
      </c>
      <c r="AZ1423" t="s">
        <v>30</v>
      </c>
      <c r="BA1423">
        <v>2.5659999999999998</v>
      </c>
      <c r="BB1423" t="s">
        <v>30</v>
      </c>
    </row>
    <row r="1424" spans="1:54" x14ac:dyDescent="0.35">
      <c r="A1424" t="s">
        <v>93976</v>
      </c>
      <c r="B1424" t="s">
        <v>93976</v>
      </c>
      <c r="C1424">
        <v>4</v>
      </c>
      <c r="D1424">
        <v>4</v>
      </c>
      <c r="E1424">
        <v>4</v>
      </c>
      <c r="F1424" t="s">
        <v>93977</v>
      </c>
      <c r="G1424" t="s">
        <v>93978</v>
      </c>
      <c r="H1424" t="s">
        <v>93979</v>
      </c>
      <c r="I1424">
        <v>1</v>
      </c>
      <c r="J1424">
        <v>4</v>
      </c>
      <c r="K1424">
        <v>4</v>
      </c>
      <c r="L1424">
        <v>4</v>
      </c>
      <c r="M1424">
        <v>13.7</v>
      </c>
      <c r="N1424">
        <v>13.7</v>
      </c>
      <c r="O1424">
        <v>13.7</v>
      </c>
      <c r="P1424">
        <v>46.432000000000002</v>
      </c>
      <c r="Q1424">
        <v>409</v>
      </c>
      <c r="R1424">
        <v>409</v>
      </c>
      <c r="S1424" t="s">
        <v>30</v>
      </c>
      <c r="T1424" t="s">
        <v>30</v>
      </c>
      <c r="U1424" t="s">
        <v>30</v>
      </c>
      <c r="V1424" t="s">
        <v>30</v>
      </c>
      <c r="W1424" t="s">
        <v>30</v>
      </c>
      <c r="X1424" t="s">
        <v>30</v>
      </c>
      <c r="Y1424" t="s">
        <v>30</v>
      </c>
      <c r="Z1424" t="s">
        <v>30</v>
      </c>
      <c r="AA1424" t="s">
        <v>30</v>
      </c>
      <c r="AB1424" t="s">
        <v>30</v>
      </c>
      <c r="AC1424" t="s">
        <v>30</v>
      </c>
      <c r="AD1424" t="s">
        <v>30</v>
      </c>
      <c r="AE1424" t="s">
        <v>30</v>
      </c>
      <c r="AF1424" t="s">
        <v>30</v>
      </c>
      <c r="AG1424" t="s">
        <v>30</v>
      </c>
      <c r="AH1424" t="s">
        <v>30</v>
      </c>
      <c r="AI1424" t="s">
        <v>30</v>
      </c>
      <c r="AJ1424" t="s">
        <v>30</v>
      </c>
      <c r="AK1424" t="s">
        <v>30</v>
      </c>
      <c r="AL1424" t="s">
        <v>30</v>
      </c>
      <c r="AM1424" t="s">
        <v>30</v>
      </c>
      <c r="AN1424" t="s">
        <v>30</v>
      </c>
      <c r="AO1424" t="s">
        <v>30</v>
      </c>
      <c r="AP1424" t="s">
        <v>30</v>
      </c>
      <c r="AQ1424" t="s">
        <v>30</v>
      </c>
      <c r="AR1424" t="s">
        <v>30</v>
      </c>
      <c r="AS1424" t="s">
        <v>30</v>
      </c>
      <c r="AT1424" t="s">
        <v>30</v>
      </c>
      <c r="AU1424" t="s">
        <v>30</v>
      </c>
      <c r="AV1424" t="s">
        <v>30</v>
      </c>
      <c r="AW1424" t="s">
        <v>30</v>
      </c>
      <c r="AX1424" t="s">
        <v>30</v>
      </c>
      <c r="AY1424" t="s">
        <v>30</v>
      </c>
      <c r="AZ1424" t="s">
        <v>30</v>
      </c>
      <c r="BA1424" t="s">
        <v>30</v>
      </c>
      <c r="BB1424" t="s">
        <v>30</v>
      </c>
    </row>
    <row r="1425" spans="1:54" x14ac:dyDescent="0.35">
      <c r="A1425" t="s">
        <v>93980</v>
      </c>
      <c r="B1425" t="s">
        <v>93980</v>
      </c>
      <c r="C1425" t="s">
        <v>93981</v>
      </c>
      <c r="D1425" t="s">
        <v>93981</v>
      </c>
      <c r="E1425" t="s">
        <v>93981</v>
      </c>
      <c r="F1425" t="s">
        <v>93982</v>
      </c>
      <c r="G1425" t="s">
        <v>93983</v>
      </c>
      <c r="H1425" t="s">
        <v>93984</v>
      </c>
      <c r="I1425">
        <v>3</v>
      </c>
      <c r="J1425">
        <v>26</v>
      </c>
      <c r="K1425">
        <v>26</v>
      </c>
      <c r="L1425">
        <v>26</v>
      </c>
      <c r="M1425">
        <v>58.9</v>
      </c>
      <c r="N1425">
        <v>58.9</v>
      </c>
      <c r="O1425">
        <v>58.9</v>
      </c>
      <c r="P1425">
        <v>66.192999999999998</v>
      </c>
      <c r="Q1425">
        <v>606</v>
      </c>
      <c r="R1425" t="s">
        <v>93985</v>
      </c>
      <c r="S1425">
        <v>0.96497999999999995</v>
      </c>
      <c r="T1425">
        <v>1.4906999999999999</v>
      </c>
      <c r="U1425">
        <v>1.3829</v>
      </c>
      <c r="V1425">
        <v>1.1772</v>
      </c>
      <c r="W1425">
        <v>1.3211999999999999</v>
      </c>
      <c r="X1425">
        <v>1.145</v>
      </c>
      <c r="Y1425">
        <v>1.3216000000000001</v>
      </c>
      <c r="Z1425">
        <v>1.1655</v>
      </c>
      <c r="AA1425">
        <v>1.2343</v>
      </c>
      <c r="AB1425">
        <v>1.1685000000000001</v>
      </c>
      <c r="AC1425">
        <v>1.0719000000000001</v>
      </c>
      <c r="AD1425">
        <v>1.1212</v>
      </c>
      <c r="AE1425">
        <v>1.4535</v>
      </c>
      <c r="AF1425">
        <v>1.2261</v>
      </c>
      <c r="AG1425">
        <v>1.4065000000000001</v>
      </c>
      <c r="AH1425">
        <v>1.1569</v>
      </c>
      <c r="AI1425">
        <v>1.3499000000000001</v>
      </c>
      <c r="AJ1425">
        <v>1.2155</v>
      </c>
      <c r="AK1425">
        <v>0.99373</v>
      </c>
      <c r="AL1425">
        <v>1.6420999999999999</v>
      </c>
      <c r="AM1425">
        <v>1.2811999999999999</v>
      </c>
      <c r="AN1425">
        <v>1.33</v>
      </c>
      <c r="AO1425">
        <v>1.2897000000000001</v>
      </c>
      <c r="AP1425">
        <v>1.3363</v>
      </c>
      <c r="AQ1425">
        <v>1.0362</v>
      </c>
      <c r="AR1425">
        <v>1.4734</v>
      </c>
      <c r="AS1425">
        <v>1.3751</v>
      </c>
      <c r="AT1425">
        <v>1.4121999999999999</v>
      </c>
      <c r="AU1425">
        <v>1.5302</v>
      </c>
      <c r="AV1425">
        <v>1.0983000000000001</v>
      </c>
      <c r="AW1425">
        <v>1.3264</v>
      </c>
      <c r="AX1425">
        <v>1.3567</v>
      </c>
      <c r="AY1425">
        <v>1.3539000000000001</v>
      </c>
      <c r="AZ1425">
        <v>1.4964</v>
      </c>
      <c r="BA1425">
        <v>1.5405</v>
      </c>
      <c r="BB1425">
        <v>1.4267000000000001</v>
      </c>
    </row>
    <row r="1426" spans="1:54" x14ac:dyDescent="0.35">
      <c r="A1426" t="s">
        <v>93986</v>
      </c>
      <c r="B1426" t="s">
        <v>21554</v>
      </c>
      <c r="C1426" t="s">
        <v>93987</v>
      </c>
      <c r="D1426" t="s">
        <v>93987</v>
      </c>
      <c r="E1426" t="s">
        <v>93988</v>
      </c>
      <c r="F1426" t="s">
        <v>13428</v>
      </c>
      <c r="G1426" t="s">
        <v>13432</v>
      </c>
      <c r="H1426" t="s">
        <v>70450</v>
      </c>
      <c r="I1426">
        <v>4</v>
      </c>
      <c r="J1426">
        <v>51</v>
      </c>
      <c r="K1426">
        <v>51</v>
      </c>
      <c r="L1426">
        <v>44</v>
      </c>
      <c r="M1426">
        <v>42.4</v>
      </c>
      <c r="N1426">
        <v>42.4</v>
      </c>
      <c r="O1426">
        <v>37</v>
      </c>
      <c r="P1426">
        <v>160.9</v>
      </c>
      <c r="Q1426">
        <v>1388</v>
      </c>
      <c r="R1426" t="s">
        <v>93989</v>
      </c>
      <c r="S1426">
        <v>0.95706999999999998</v>
      </c>
      <c r="T1426">
        <v>1.1941999999999999</v>
      </c>
      <c r="U1426">
        <v>1.1593</v>
      </c>
      <c r="V1426">
        <v>0.98009999999999997</v>
      </c>
      <c r="W1426">
        <v>1.0657000000000001</v>
      </c>
      <c r="X1426">
        <v>1.1145</v>
      </c>
      <c r="Y1426">
        <v>1.1047</v>
      </c>
      <c r="Z1426">
        <v>1.1697</v>
      </c>
      <c r="AA1426">
        <v>1.0215000000000001</v>
      </c>
      <c r="AB1426">
        <v>1.1538999999999999</v>
      </c>
      <c r="AC1426">
        <v>1.0657000000000001</v>
      </c>
      <c r="AD1426">
        <v>1.28</v>
      </c>
      <c r="AE1426">
        <v>1.1316999999999999</v>
      </c>
      <c r="AF1426">
        <v>1.0627</v>
      </c>
      <c r="AG1426">
        <v>1.1601999999999999</v>
      </c>
      <c r="AH1426">
        <v>1.1853</v>
      </c>
      <c r="AI1426">
        <v>1.2595000000000001</v>
      </c>
      <c r="AJ1426">
        <v>1.1465000000000001</v>
      </c>
      <c r="AK1426">
        <v>0.99295999999999995</v>
      </c>
      <c r="AL1426">
        <v>1.2578</v>
      </c>
      <c r="AM1426">
        <v>1.3298000000000001</v>
      </c>
      <c r="AN1426">
        <v>1.2808999999999999</v>
      </c>
      <c r="AO1426">
        <v>1.4047000000000001</v>
      </c>
      <c r="AP1426">
        <v>1.3223</v>
      </c>
      <c r="AQ1426">
        <v>1.1117999999999999</v>
      </c>
      <c r="AR1426">
        <v>1.298</v>
      </c>
      <c r="AS1426">
        <v>1.2171000000000001</v>
      </c>
      <c r="AT1426">
        <v>1.3216000000000001</v>
      </c>
      <c r="AU1426">
        <v>1.4319</v>
      </c>
      <c r="AV1426">
        <v>1.1487000000000001</v>
      </c>
      <c r="AW1426">
        <v>1.3271999999999999</v>
      </c>
      <c r="AX1426">
        <v>1.1851</v>
      </c>
      <c r="AY1426">
        <v>1.4258999999999999</v>
      </c>
      <c r="AZ1426">
        <v>1.2007000000000001</v>
      </c>
      <c r="BA1426">
        <v>1.2483</v>
      </c>
      <c r="BB1426">
        <v>1.0947</v>
      </c>
    </row>
    <row r="1427" spans="1:54" x14ac:dyDescent="0.35">
      <c r="A1427" t="s">
        <v>93990</v>
      </c>
      <c r="B1427" t="s">
        <v>93991</v>
      </c>
      <c r="C1427" t="s">
        <v>93992</v>
      </c>
      <c r="D1427" t="s">
        <v>93992</v>
      </c>
      <c r="E1427" t="s">
        <v>93993</v>
      </c>
      <c r="F1427" t="s">
        <v>18026</v>
      </c>
      <c r="G1427" t="s">
        <v>18030</v>
      </c>
      <c r="H1427" t="s">
        <v>93994</v>
      </c>
      <c r="I1427">
        <v>11</v>
      </c>
      <c r="J1427">
        <v>20</v>
      </c>
      <c r="K1427">
        <v>20</v>
      </c>
      <c r="L1427">
        <v>19</v>
      </c>
      <c r="M1427">
        <v>44.7</v>
      </c>
      <c r="N1427">
        <v>44.7</v>
      </c>
      <c r="O1427">
        <v>43</v>
      </c>
      <c r="P1427">
        <v>60.13</v>
      </c>
      <c r="Q1427">
        <v>537</v>
      </c>
      <c r="R1427" t="s">
        <v>93995</v>
      </c>
      <c r="S1427">
        <v>0.91947999999999996</v>
      </c>
      <c r="T1427">
        <v>1.0125</v>
      </c>
      <c r="U1427">
        <v>1.1722999999999999</v>
      </c>
      <c r="V1427">
        <v>1.1268</v>
      </c>
      <c r="W1427">
        <v>1.2023999999999999</v>
      </c>
      <c r="X1427">
        <v>1.0663</v>
      </c>
      <c r="Y1427">
        <v>1.1792</v>
      </c>
      <c r="Z1427">
        <v>0.99716000000000005</v>
      </c>
      <c r="AA1427">
        <v>1.2158</v>
      </c>
      <c r="AB1427">
        <v>1.1701999999999999</v>
      </c>
      <c r="AC1427">
        <v>1.2182999999999999</v>
      </c>
      <c r="AD1427">
        <v>1.0754999999999999</v>
      </c>
      <c r="AE1427">
        <v>1.1480999999999999</v>
      </c>
      <c r="AF1427">
        <v>1.0789</v>
      </c>
      <c r="AG1427">
        <v>1.1045</v>
      </c>
      <c r="AH1427">
        <v>1.1767000000000001</v>
      </c>
      <c r="AI1427">
        <v>0.99885000000000002</v>
      </c>
      <c r="AJ1427">
        <v>1.1394</v>
      </c>
      <c r="AK1427">
        <v>1.2175</v>
      </c>
      <c r="AL1427">
        <v>1.0094000000000001</v>
      </c>
      <c r="AM1427">
        <v>1.1100000000000001</v>
      </c>
      <c r="AN1427">
        <v>1.0636000000000001</v>
      </c>
      <c r="AO1427">
        <v>1.1428</v>
      </c>
      <c r="AP1427">
        <v>0.93171000000000004</v>
      </c>
      <c r="AQ1427">
        <v>0.85741999999999996</v>
      </c>
      <c r="AR1427">
        <v>1.1072</v>
      </c>
      <c r="AS1427">
        <v>1.0526</v>
      </c>
      <c r="AT1427">
        <v>1.1591</v>
      </c>
      <c r="AU1427">
        <v>1.0919000000000001</v>
      </c>
      <c r="AV1427">
        <v>1.0458000000000001</v>
      </c>
      <c r="AW1427">
        <v>1.0893999999999999</v>
      </c>
      <c r="AX1427">
        <v>1.1193</v>
      </c>
      <c r="AY1427">
        <v>1.1335999999999999</v>
      </c>
      <c r="AZ1427">
        <v>1.0795999999999999</v>
      </c>
      <c r="BA1427">
        <v>1.1396999999999999</v>
      </c>
      <c r="BB1427">
        <v>1.095</v>
      </c>
    </row>
    <row r="1428" spans="1:54" x14ac:dyDescent="0.35">
      <c r="A1428" t="s">
        <v>93996</v>
      </c>
      <c r="B1428" t="s">
        <v>93997</v>
      </c>
      <c r="C1428" t="s">
        <v>93998</v>
      </c>
      <c r="D1428" t="s">
        <v>93998</v>
      </c>
      <c r="E1428" t="s">
        <v>93998</v>
      </c>
      <c r="F1428" t="s">
        <v>93999</v>
      </c>
      <c r="G1428" t="s">
        <v>94000</v>
      </c>
      <c r="H1428" t="s">
        <v>94001</v>
      </c>
      <c r="I1428">
        <v>10</v>
      </c>
      <c r="J1428">
        <v>3</v>
      </c>
      <c r="K1428">
        <v>3</v>
      </c>
      <c r="L1428">
        <v>3</v>
      </c>
      <c r="M1428">
        <v>7.5</v>
      </c>
      <c r="N1428">
        <v>7.5</v>
      </c>
      <c r="O1428">
        <v>7.5</v>
      </c>
      <c r="P1428">
        <v>56.570999999999998</v>
      </c>
      <c r="Q1428">
        <v>517</v>
      </c>
      <c r="R1428" t="s">
        <v>94002</v>
      </c>
      <c r="S1428" t="s">
        <v>30</v>
      </c>
      <c r="T1428" t="s">
        <v>30</v>
      </c>
      <c r="U1428" t="s">
        <v>30</v>
      </c>
      <c r="V1428" t="s">
        <v>30</v>
      </c>
      <c r="W1428" t="s">
        <v>30</v>
      </c>
      <c r="X1428" t="s">
        <v>30</v>
      </c>
      <c r="Y1428" t="s">
        <v>30</v>
      </c>
      <c r="Z1428" t="s">
        <v>30</v>
      </c>
      <c r="AA1428" t="s">
        <v>30</v>
      </c>
      <c r="AB1428" t="s">
        <v>30</v>
      </c>
      <c r="AC1428" t="s">
        <v>30</v>
      </c>
      <c r="AD1428" t="s">
        <v>30</v>
      </c>
      <c r="AE1428" t="s">
        <v>30</v>
      </c>
      <c r="AF1428" t="s">
        <v>30</v>
      </c>
      <c r="AG1428" t="s">
        <v>30</v>
      </c>
      <c r="AH1428" t="s">
        <v>30</v>
      </c>
      <c r="AI1428" t="s">
        <v>30</v>
      </c>
      <c r="AJ1428" t="s">
        <v>30</v>
      </c>
      <c r="AK1428" t="s">
        <v>30</v>
      </c>
      <c r="AL1428" t="s">
        <v>30</v>
      </c>
      <c r="AM1428" t="s">
        <v>30</v>
      </c>
      <c r="AN1428" t="s">
        <v>30</v>
      </c>
      <c r="AO1428" t="s">
        <v>30</v>
      </c>
      <c r="AP1428" t="s">
        <v>30</v>
      </c>
      <c r="AQ1428" t="s">
        <v>30</v>
      </c>
      <c r="AR1428" t="s">
        <v>30</v>
      </c>
      <c r="AS1428" t="s">
        <v>30</v>
      </c>
      <c r="AT1428" t="s">
        <v>30</v>
      </c>
      <c r="AU1428" t="s">
        <v>30</v>
      </c>
      <c r="AV1428" t="s">
        <v>30</v>
      </c>
      <c r="AW1428" t="s">
        <v>30</v>
      </c>
      <c r="AX1428" t="s">
        <v>30</v>
      </c>
      <c r="AY1428" t="s">
        <v>30</v>
      </c>
      <c r="AZ1428" t="s">
        <v>30</v>
      </c>
      <c r="BA1428" t="s">
        <v>30</v>
      </c>
      <c r="BB1428" t="s">
        <v>30</v>
      </c>
    </row>
    <row r="1429" spans="1:54" x14ac:dyDescent="0.35">
      <c r="A1429" t="s">
        <v>7149</v>
      </c>
      <c r="B1429" t="s">
        <v>7149</v>
      </c>
      <c r="C1429">
        <v>7</v>
      </c>
      <c r="D1429">
        <v>6</v>
      </c>
      <c r="E1429">
        <v>6</v>
      </c>
      <c r="F1429" t="s">
        <v>7146</v>
      </c>
      <c r="G1429" t="s">
        <v>7150</v>
      </c>
      <c r="H1429" t="s">
        <v>50496</v>
      </c>
      <c r="I1429">
        <v>1</v>
      </c>
      <c r="J1429">
        <v>7</v>
      </c>
      <c r="K1429">
        <v>6</v>
      </c>
      <c r="L1429">
        <v>6</v>
      </c>
      <c r="M1429">
        <v>8.3000000000000007</v>
      </c>
      <c r="N1429">
        <v>7</v>
      </c>
      <c r="O1429">
        <v>7</v>
      </c>
      <c r="P1429">
        <v>119.39</v>
      </c>
      <c r="Q1429">
        <v>1068</v>
      </c>
      <c r="R1429">
        <v>1068</v>
      </c>
      <c r="S1429" t="s">
        <v>30</v>
      </c>
      <c r="T1429" t="s">
        <v>30</v>
      </c>
      <c r="U1429" t="s">
        <v>30</v>
      </c>
      <c r="V1429" t="s">
        <v>30</v>
      </c>
      <c r="W1429" t="s">
        <v>30</v>
      </c>
      <c r="X1429" t="s">
        <v>30</v>
      </c>
      <c r="Y1429" t="s">
        <v>30</v>
      </c>
      <c r="Z1429" t="s">
        <v>30</v>
      </c>
      <c r="AA1429" t="s">
        <v>30</v>
      </c>
      <c r="AB1429" t="s">
        <v>30</v>
      </c>
      <c r="AC1429" t="s">
        <v>30</v>
      </c>
      <c r="AD1429" t="s">
        <v>30</v>
      </c>
      <c r="AE1429" t="s">
        <v>30</v>
      </c>
      <c r="AF1429" t="s">
        <v>30</v>
      </c>
      <c r="AG1429" t="s">
        <v>30</v>
      </c>
      <c r="AH1429" t="s">
        <v>30</v>
      </c>
      <c r="AI1429" t="s">
        <v>30</v>
      </c>
      <c r="AJ1429" t="s">
        <v>30</v>
      </c>
      <c r="AK1429" t="s">
        <v>30</v>
      </c>
      <c r="AL1429" t="s">
        <v>30</v>
      </c>
      <c r="AM1429" t="s">
        <v>30</v>
      </c>
      <c r="AN1429">
        <v>1.0116000000000001</v>
      </c>
      <c r="AO1429" t="s">
        <v>30</v>
      </c>
      <c r="AP1429" t="s">
        <v>30</v>
      </c>
      <c r="AQ1429" t="s">
        <v>30</v>
      </c>
      <c r="AR1429" t="s">
        <v>30</v>
      </c>
      <c r="AS1429" t="s">
        <v>30</v>
      </c>
      <c r="AT1429" t="s">
        <v>30</v>
      </c>
      <c r="AU1429" t="s">
        <v>30</v>
      </c>
      <c r="AV1429" t="s">
        <v>30</v>
      </c>
      <c r="AW1429" t="s">
        <v>30</v>
      </c>
      <c r="AX1429" t="s">
        <v>30</v>
      </c>
      <c r="AY1429" t="s">
        <v>30</v>
      </c>
      <c r="AZ1429" t="s">
        <v>30</v>
      </c>
      <c r="BA1429" t="s">
        <v>30</v>
      </c>
      <c r="BB1429" t="s">
        <v>30</v>
      </c>
    </row>
    <row r="1430" spans="1:54" x14ac:dyDescent="0.35">
      <c r="A1430" t="s">
        <v>94003</v>
      </c>
      <c r="B1430" t="s">
        <v>94004</v>
      </c>
      <c r="C1430" t="s">
        <v>94005</v>
      </c>
      <c r="D1430" t="s">
        <v>94005</v>
      </c>
      <c r="E1430" t="s">
        <v>94006</v>
      </c>
      <c r="F1430" t="s">
        <v>70375</v>
      </c>
      <c r="G1430" t="s">
        <v>70376</v>
      </c>
      <c r="H1430" t="s">
        <v>94007</v>
      </c>
      <c r="I1430">
        <v>9</v>
      </c>
      <c r="J1430">
        <v>31</v>
      </c>
      <c r="K1430">
        <v>31</v>
      </c>
      <c r="L1430">
        <v>28</v>
      </c>
      <c r="M1430">
        <v>37.299999999999997</v>
      </c>
      <c r="N1430">
        <v>37.299999999999997</v>
      </c>
      <c r="O1430">
        <v>34.299999999999997</v>
      </c>
      <c r="P1430">
        <v>113.65</v>
      </c>
      <c r="Q1430">
        <v>1001</v>
      </c>
      <c r="R1430" t="s">
        <v>94008</v>
      </c>
      <c r="S1430">
        <v>1.1906000000000001</v>
      </c>
      <c r="T1430">
        <v>1.0833999999999999</v>
      </c>
      <c r="U1430">
        <v>1.1904999999999999</v>
      </c>
      <c r="V1430">
        <v>1.1795</v>
      </c>
      <c r="W1430">
        <v>1.2396</v>
      </c>
      <c r="X1430">
        <v>1.1511</v>
      </c>
      <c r="Y1430">
        <v>1.0322</v>
      </c>
      <c r="Z1430">
        <v>1.0314000000000001</v>
      </c>
      <c r="AA1430">
        <v>1.3035000000000001</v>
      </c>
      <c r="AB1430">
        <v>1.2939000000000001</v>
      </c>
      <c r="AC1430">
        <v>1.2206999999999999</v>
      </c>
      <c r="AD1430">
        <v>1.1853</v>
      </c>
      <c r="AE1430">
        <v>1.1136999999999999</v>
      </c>
      <c r="AF1430">
        <v>1.3379000000000001</v>
      </c>
      <c r="AG1430">
        <v>1.4630000000000001</v>
      </c>
      <c r="AH1430">
        <v>1.3184</v>
      </c>
      <c r="AI1430">
        <v>1.1835</v>
      </c>
      <c r="AJ1430">
        <v>2.0392999999999999</v>
      </c>
      <c r="AK1430">
        <v>0.77009000000000005</v>
      </c>
      <c r="AL1430">
        <v>1.3082</v>
      </c>
      <c r="AM1430">
        <v>1.2968</v>
      </c>
      <c r="AN1430">
        <v>1.4633</v>
      </c>
      <c r="AO1430">
        <v>1.2878000000000001</v>
      </c>
      <c r="AP1430">
        <v>1.4893000000000001</v>
      </c>
      <c r="AQ1430">
        <v>1.069</v>
      </c>
      <c r="AR1430">
        <v>1.5855999999999999</v>
      </c>
      <c r="AS1430">
        <v>1.1294</v>
      </c>
      <c r="AT1430">
        <v>1.2146999999999999</v>
      </c>
      <c r="AU1430">
        <v>1.4104000000000001</v>
      </c>
      <c r="AV1430">
        <v>1.1392</v>
      </c>
      <c r="AW1430">
        <v>1.2884</v>
      </c>
      <c r="AX1430">
        <v>1.3912</v>
      </c>
      <c r="AY1430">
        <v>1.0483</v>
      </c>
      <c r="AZ1430">
        <v>1.2411000000000001</v>
      </c>
      <c r="BA1430">
        <v>1.2553000000000001</v>
      </c>
      <c r="BB1430">
        <v>0.99326999999999999</v>
      </c>
    </row>
    <row r="1431" spans="1:54" x14ac:dyDescent="0.35">
      <c r="A1431" t="s">
        <v>256</v>
      </c>
      <c r="B1431" t="s">
        <v>256</v>
      </c>
      <c r="C1431" t="s">
        <v>94009</v>
      </c>
      <c r="D1431" t="s">
        <v>94009</v>
      </c>
      <c r="E1431" t="s">
        <v>94009</v>
      </c>
      <c r="F1431" t="s">
        <v>255</v>
      </c>
      <c r="G1431" t="s">
        <v>259</v>
      </c>
      <c r="H1431" t="s">
        <v>84087</v>
      </c>
      <c r="I1431">
        <v>3</v>
      </c>
      <c r="J1431">
        <v>18</v>
      </c>
      <c r="K1431">
        <v>18</v>
      </c>
      <c r="L1431">
        <v>18</v>
      </c>
      <c r="M1431">
        <v>28.4</v>
      </c>
      <c r="N1431">
        <v>28.4</v>
      </c>
      <c r="O1431">
        <v>28.4</v>
      </c>
      <c r="P1431">
        <v>89.13</v>
      </c>
      <c r="Q1431">
        <v>810</v>
      </c>
      <c r="R1431" t="s">
        <v>94010</v>
      </c>
      <c r="S1431">
        <v>0.78705000000000003</v>
      </c>
      <c r="T1431">
        <v>0.90269999999999995</v>
      </c>
      <c r="U1431">
        <v>1.0328999999999999</v>
      </c>
      <c r="V1431">
        <v>1.0259</v>
      </c>
      <c r="W1431">
        <v>1.0326</v>
      </c>
      <c r="X1431" t="s">
        <v>30</v>
      </c>
      <c r="Y1431">
        <v>0.77405999999999997</v>
      </c>
      <c r="Z1431">
        <v>0.77102999999999999</v>
      </c>
      <c r="AA1431">
        <v>1.0025999999999999</v>
      </c>
      <c r="AB1431" t="s">
        <v>30</v>
      </c>
      <c r="AC1431" t="s">
        <v>30</v>
      </c>
      <c r="AD1431">
        <v>0.65958000000000006</v>
      </c>
      <c r="AE1431">
        <v>0.89219000000000004</v>
      </c>
      <c r="AF1431" t="s">
        <v>30</v>
      </c>
      <c r="AG1431">
        <v>0.85572999999999999</v>
      </c>
      <c r="AH1431" t="s">
        <v>30</v>
      </c>
      <c r="AI1431">
        <v>0.67054999999999998</v>
      </c>
      <c r="AJ1431" t="s">
        <v>30</v>
      </c>
      <c r="AK1431">
        <v>1.2350000000000001</v>
      </c>
      <c r="AL1431" t="s">
        <v>30</v>
      </c>
      <c r="AM1431">
        <v>1.1497999999999999</v>
      </c>
      <c r="AN1431">
        <v>1.1900999999999999</v>
      </c>
      <c r="AO1431">
        <v>0.89753000000000005</v>
      </c>
      <c r="AP1431">
        <v>1.1464000000000001</v>
      </c>
      <c r="AQ1431" t="s">
        <v>30</v>
      </c>
      <c r="AR1431">
        <v>1.6366000000000001</v>
      </c>
      <c r="AS1431">
        <v>1.2938000000000001</v>
      </c>
      <c r="AT1431" t="s">
        <v>30</v>
      </c>
      <c r="AU1431" t="s">
        <v>30</v>
      </c>
      <c r="AV1431">
        <v>1.3311999999999999</v>
      </c>
      <c r="AW1431">
        <v>1.0113000000000001</v>
      </c>
      <c r="AX1431">
        <v>1.0745</v>
      </c>
      <c r="AY1431">
        <v>0.84809999999999997</v>
      </c>
      <c r="AZ1431">
        <v>0.88875000000000004</v>
      </c>
      <c r="BA1431">
        <v>0.70252999999999999</v>
      </c>
      <c r="BB1431" t="s">
        <v>30</v>
      </c>
    </row>
    <row r="1432" spans="1:54" x14ac:dyDescent="0.35">
      <c r="A1432" t="s">
        <v>18147</v>
      </c>
      <c r="B1432" t="s">
        <v>18147</v>
      </c>
      <c r="C1432">
        <v>39</v>
      </c>
      <c r="D1432">
        <v>39</v>
      </c>
      <c r="E1432">
        <v>1</v>
      </c>
      <c r="F1432" t="s">
        <v>18144</v>
      </c>
      <c r="G1432" t="s">
        <v>18148</v>
      </c>
      <c r="H1432" t="s">
        <v>94011</v>
      </c>
      <c r="I1432">
        <v>1</v>
      </c>
      <c r="J1432">
        <v>39</v>
      </c>
      <c r="K1432">
        <v>39</v>
      </c>
      <c r="L1432">
        <v>1</v>
      </c>
      <c r="M1432">
        <v>44.4</v>
      </c>
      <c r="N1432">
        <v>44.4</v>
      </c>
      <c r="O1432">
        <v>1.1000000000000001</v>
      </c>
      <c r="P1432">
        <v>146.66999999999999</v>
      </c>
      <c r="Q1432">
        <v>1309</v>
      </c>
      <c r="R1432">
        <v>1309</v>
      </c>
      <c r="S1432">
        <v>0.92013</v>
      </c>
      <c r="T1432">
        <v>1.1067</v>
      </c>
      <c r="U1432">
        <v>1.0722</v>
      </c>
      <c r="V1432">
        <v>1.0170999999999999</v>
      </c>
      <c r="W1432">
        <v>1.0929</v>
      </c>
      <c r="X1432">
        <v>1.1809000000000001</v>
      </c>
      <c r="Y1432">
        <v>0.97491000000000005</v>
      </c>
      <c r="Z1432">
        <v>0.94227000000000005</v>
      </c>
      <c r="AA1432">
        <v>1.2061999999999999</v>
      </c>
      <c r="AB1432">
        <v>1.1116999999999999</v>
      </c>
      <c r="AC1432">
        <v>1.1433</v>
      </c>
      <c r="AD1432">
        <v>1.0657000000000001</v>
      </c>
      <c r="AE1432">
        <v>0.99741999999999997</v>
      </c>
      <c r="AF1432">
        <v>1.1272</v>
      </c>
      <c r="AG1432">
        <v>1.2728999999999999</v>
      </c>
      <c r="AH1432">
        <v>1.0801000000000001</v>
      </c>
      <c r="AI1432">
        <v>1.0565</v>
      </c>
      <c r="AJ1432">
        <v>1.0031000000000001</v>
      </c>
      <c r="AK1432">
        <v>0.99353999999999998</v>
      </c>
      <c r="AL1432">
        <v>1.1637999999999999</v>
      </c>
      <c r="AM1432">
        <v>1.0592999999999999</v>
      </c>
      <c r="AN1432">
        <v>1.0724</v>
      </c>
      <c r="AO1432">
        <v>1.1501999999999999</v>
      </c>
      <c r="AP1432">
        <v>1.0938000000000001</v>
      </c>
      <c r="AQ1432">
        <v>0.90720000000000001</v>
      </c>
      <c r="AR1432">
        <v>1.0486</v>
      </c>
      <c r="AS1432">
        <v>1.0748</v>
      </c>
      <c r="AT1432">
        <v>1.1596</v>
      </c>
      <c r="AU1432">
        <v>1.1800999999999999</v>
      </c>
      <c r="AV1432">
        <v>0.98492000000000002</v>
      </c>
      <c r="AW1432">
        <v>1.0097</v>
      </c>
      <c r="AX1432">
        <v>1.1242000000000001</v>
      </c>
      <c r="AY1432">
        <v>1.1262000000000001</v>
      </c>
      <c r="AZ1432">
        <v>1.0494000000000001</v>
      </c>
      <c r="BA1432">
        <v>1.0238</v>
      </c>
      <c r="BB1432">
        <v>1.0637000000000001</v>
      </c>
    </row>
    <row r="1433" spans="1:54" x14ac:dyDescent="0.35">
      <c r="A1433" t="s">
        <v>94012</v>
      </c>
      <c r="B1433" t="s">
        <v>94013</v>
      </c>
      <c r="C1433" t="s">
        <v>94014</v>
      </c>
      <c r="D1433" t="s">
        <v>94014</v>
      </c>
      <c r="E1433" t="s">
        <v>94014</v>
      </c>
      <c r="F1433" t="s">
        <v>94015</v>
      </c>
      <c r="G1433" t="s">
        <v>94016</v>
      </c>
      <c r="H1433" t="s">
        <v>94017</v>
      </c>
      <c r="I1433">
        <v>3</v>
      </c>
      <c r="J1433">
        <v>57</v>
      </c>
      <c r="K1433">
        <v>57</v>
      </c>
      <c r="L1433">
        <v>57</v>
      </c>
      <c r="M1433">
        <v>32.5</v>
      </c>
      <c r="N1433">
        <v>32.5</v>
      </c>
      <c r="O1433">
        <v>32.5</v>
      </c>
      <c r="P1433">
        <v>254.41</v>
      </c>
      <c r="Q1433">
        <v>2243</v>
      </c>
      <c r="R1433" t="s">
        <v>94018</v>
      </c>
      <c r="S1433">
        <v>0.90593999999999997</v>
      </c>
      <c r="T1433">
        <v>1.0706</v>
      </c>
      <c r="U1433">
        <v>1.1308</v>
      </c>
      <c r="V1433">
        <v>1.1176999999999999</v>
      </c>
      <c r="W1433">
        <v>1.3524</v>
      </c>
      <c r="X1433">
        <v>1.1215999999999999</v>
      </c>
      <c r="Y1433">
        <v>1.0361</v>
      </c>
      <c r="Z1433">
        <v>1.181</v>
      </c>
      <c r="AA1433">
        <v>1.4261999999999999</v>
      </c>
      <c r="AB1433">
        <v>1.2342</v>
      </c>
      <c r="AC1433">
        <v>1.1108</v>
      </c>
      <c r="AD1433">
        <v>1.2873000000000001</v>
      </c>
      <c r="AE1433">
        <v>1.2574000000000001</v>
      </c>
      <c r="AF1433">
        <v>1.3113999999999999</v>
      </c>
      <c r="AG1433">
        <v>1.3695999999999999</v>
      </c>
      <c r="AH1433">
        <v>1.347</v>
      </c>
      <c r="AI1433">
        <v>1.2011000000000001</v>
      </c>
      <c r="AJ1433">
        <v>1.4587000000000001</v>
      </c>
      <c r="AK1433">
        <v>0.96506999999999998</v>
      </c>
      <c r="AL1433">
        <v>1.448</v>
      </c>
      <c r="AM1433">
        <v>1.1494</v>
      </c>
      <c r="AN1433">
        <v>1.3702000000000001</v>
      </c>
      <c r="AO1433">
        <v>1.3465</v>
      </c>
      <c r="AP1433">
        <v>1.4631000000000001</v>
      </c>
      <c r="AQ1433">
        <v>0.99519000000000002</v>
      </c>
      <c r="AR1433">
        <v>1.2423</v>
      </c>
      <c r="AS1433">
        <v>1.3144</v>
      </c>
      <c r="AT1433">
        <v>1.1318999999999999</v>
      </c>
      <c r="AU1433">
        <v>1.2819</v>
      </c>
      <c r="AV1433">
        <v>1.2818000000000001</v>
      </c>
      <c r="AW1433">
        <v>1.4636</v>
      </c>
      <c r="AX1433">
        <v>1.1765000000000001</v>
      </c>
      <c r="AY1433">
        <v>1.3080000000000001</v>
      </c>
      <c r="AZ1433">
        <v>1.5017</v>
      </c>
      <c r="BA1433">
        <v>1.363</v>
      </c>
      <c r="BB1433">
        <v>1.0949</v>
      </c>
    </row>
    <row r="1434" spans="1:54" x14ac:dyDescent="0.35">
      <c r="A1434" t="s">
        <v>94019</v>
      </c>
      <c r="B1434" t="s">
        <v>94020</v>
      </c>
      <c r="C1434" t="s">
        <v>92844</v>
      </c>
      <c r="D1434" t="s">
        <v>92844</v>
      </c>
      <c r="E1434" t="s">
        <v>92844</v>
      </c>
      <c r="F1434" t="s">
        <v>3933</v>
      </c>
      <c r="G1434" t="s">
        <v>3937</v>
      </c>
      <c r="H1434" t="s">
        <v>94021</v>
      </c>
      <c r="I1434">
        <v>8</v>
      </c>
      <c r="J1434">
        <v>4</v>
      </c>
      <c r="K1434">
        <v>4</v>
      </c>
      <c r="L1434">
        <v>4</v>
      </c>
      <c r="M1434">
        <v>5.5</v>
      </c>
      <c r="N1434">
        <v>5.5</v>
      </c>
      <c r="O1434">
        <v>5.5</v>
      </c>
      <c r="P1434">
        <v>104.94</v>
      </c>
      <c r="Q1434">
        <v>966</v>
      </c>
      <c r="R1434" t="s">
        <v>94022</v>
      </c>
      <c r="S1434" t="s">
        <v>30</v>
      </c>
      <c r="T1434" t="s">
        <v>30</v>
      </c>
      <c r="U1434" t="s">
        <v>30</v>
      </c>
      <c r="V1434" t="s">
        <v>30</v>
      </c>
      <c r="W1434" t="s">
        <v>30</v>
      </c>
      <c r="X1434" t="s">
        <v>30</v>
      </c>
      <c r="Y1434" t="s">
        <v>30</v>
      </c>
      <c r="Z1434" t="s">
        <v>30</v>
      </c>
      <c r="AA1434" t="s">
        <v>30</v>
      </c>
      <c r="AB1434" t="s">
        <v>30</v>
      </c>
      <c r="AC1434" t="s">
        <v>30</v>
      </c>
      <c r="AD1434" t="s">
        <v>30</v>
      </c>
      <c r="AE1434" t="s">
        <v>30</v>
      </c>
      <c r="AF1434" t="s">
        <v>30</v>
      </c>
      <c r="AG1434" t="s">
        <v>30</v>
      </c>
      <c r="AH1434" t="s">
        <v>30</v>
      </c>
      <c r="AI1434" t="s">
        <v>30</v>
      </c>
      <c r="AJ1434" t="s">
        <v>30</v>
      </c>
      <c r="AK1434" t="s">
        <v>30</v>
      </c>
      <c r="AL1434" t="s">
        <v>30</v>
      </c>
      <c r="AM1434" t="s">
        <v>30</v>
      </c>
      <c r="AN1434" t="s">
        <v>30</v>
      </c>
      <c r="AO1434" t="s">
        <v>30</v>
      </c>
      <c r="AP1434" t="s">
        <v>30</v>
      </c>
      <c r="AQ1434" t="s">
        <v>30</v>
      </c>
      <c r="AR1434" t="s">
        <v>30</v>
      </c>
      <c r="AS1434" t="s">
        <v>30</v>
      </c>
      <c r="AT1434" t="s">
        <v>30</v>
      </c>
      <c r="AU1434" t="s">
        <v>30</v>
      </c>
      <c r="AV1434" t="s">
        <v>30</v>
      </c>
      <c r="AW1434" t="s">
        <v>30</v>
      </c>
      <c r="AX1434" t="s">
        <v>30</v>
      </c>
      <c r="AY1434" t="s">
        <v>30</v>
      </c>
      <c r="AZ1434" t="s">
        <v>30</v>
      </c>
      <c r="BA1434" t="s">
        <v>30</v>
      </c>
      <c r="BB1434" t="s">
        <v>30</v>
      </c>
    </row>
    <row r="1435" spans="1:54" x14ac:dyDescent="0.35">
      <c r="A1435" t="s">
        <v>94023</v>
      </c>
      <c r="B1435" t="s">
        <v>94024</v>
      </c>
      <c r="C1435" t="s">
        <v>94025</v>
      </c>
      <c r="D1435" t="s">
        <v>94025</v>
      </c>
      <c r="E1435" t="s">
        <v>94025</v>
      </c>
      <c r="F1435" t="s">
        <v>41533</v>
      </c>
      <c r="G1435" t="s">
        <v>41534</v>
      </c>
      <c r="H1435" t="s">
        <v>94026</v>
      </c>
      <c r="I1435">
        <v>6</v>
      </c>
      <c r="J1435">
        <v>9</v>
      </c>
      <c r="K1435">
        <v>9</v>
      </c>
      <c r="L1435">
        <v>9</v>
      </c>
      <c r="M1435">
        <v>14.2</v>
      </c>
      <c r="N1435">
        <v>14.2</v>
      </c>
      <c r="O1435">
        <v>14.2</v>
      </c>
      <c r="P1435">
        <v>81.870999999999995</v>
      </c>
      <c r="Q1435">
        <v>753</v>
      </c>
      <c r="R1435" t="s">
        <v>94027</v>
      </c>
      <c r="S1435" t="s">
        <v>30</v>
      </c>
      <c r="T1435" t="s">
        <v>30</v>
      </c>
      <c r="U1435" t="s">
        <v>30</v>
      </c>
      <c r="V1435" t="s">
        <v>30</v>
      </c>
      <c r="W1435" t="s">
        <v>30</v>
      </c>
      <c r="X1435" t="s">
        <v>30</v>
      </c>
      <c r="Y1435" t="s">
        <v>30</v>
      </c>
      <c r="Z1435" t="s">
        <v>30</v>
      </c>
      <c r="AA1435" t="s">
        <v>30</v>
      </c>
      <c r="AB1435" t="s">
        <v>30</v>
      </c>
      <c r="AC1435" t="s">
        <v>30</v>
      </c>
      <c r="AD1435" t="s">
        <v>30</v>
      </c>
      <c r="AE1435" t="s">
        <v>30</v>
      </c>
      <c r="AF1435" t="s">
        <v>30</v>
      </c>
      <c r="AG1435" t="s">
        <v>30</v>
      </c>
      <c r="AH1435" t="s">
        <v>30</v>
      </c>
      <c r="AI1435" t="s">
        <v>30</v>
      </c>
      <c r="AJ1435" t="s">
        <v>30</v>
      </c>
      <c r="AK1435" t="s">
        <v>30</v>
      </c>
      <c r="AL1435" t="s">
        <v>30</v>
      </c>
      <c r="AM1435">
        <v>1.2229000000000001</v>
      </c>
      <c r="AN1435">
        <v>1.077</v>
      </c>
      <c r="AO1435" t="s">
        <v>30</v>
      </c>
      <c r="AP1435" t="s">
        <v>30</v>
      </c>
      <c r="AQ1435">
        <v>1.2548999999999999</v>
      </c>
      <c r="AR1435" t="s">
        <v>30</v>
      </c>
      <c r="AS1435" t="s">
        <v>30</v>
      </c>
      <c r="AT1435" t="s">
        <v>30</v>
      </c>
      <c r="AU1435" t="s">
        <v>30</v>
      </c>
      <c r="AV1435" t="s">
        <v>30</v>
      </c>
      <c r="AW1435" t="s">
        <v>30</v>
      </c>
      <c r="AX1435">
        <v>2.3391000000000002</v>
      </c>
      <c r="AY1435" t="s">
        <v>30</v>
      </c>
      <c r="AZ1435">
        <v>1.2618</v>
      </c>
      <c r="BA1435">
        <v>1.1880999999999999</v>
      </c>
      <c r="BB1435">
        <v>1.296</v>
      </c>
    </row>
    <row r="1436" spans="1:54" x14ac:dyDescent="0.35">
      <c r="A1436" t="s">
        <v>94028</v>
      </c>
      <c r="B1436" t="s">
        <v>94029</v>
      </c>
      <c r="C1436" t="s">
        <v>94030</v>
      </c>
      <c r="D1436" t="s">
        <v>94030</v>
      </c>
      <c r="E1436" t="s">
        <v>94030</v>
      </c>
      <c r="F1436" t="s">
        <v>8570</v>
      </c>
      <c r="G1436" t="s">
        <v>8574</v>
      </c>
      <c r="H1436" t="s">
        <v>94031</v>
      </c>
      <c r="I1436">
        <v>18</v>
      </c>
      <c r="J1436">
        <v>6</v>
      </c>
      <c r="K1436">
        <v>6</v>
      </c>
      <c r="L1436">
        <v>6</v>
      </c>
      <c r="M1436">
        <v>22.7</v>
      </c>
      <c r="N1436">
        <v>22.7</v>
      </c>
      <c r="O1436">
        <v>22.7</v>
      </c>
      <c r="P1436">
        <v>36.087000000000003</v>
      </c>
      <c r="Q1436">
        <v>326</v>
      </c>
      <c r="R1436" t="s">
        <v>94032</v>
      </c>
      <c r="S1436" t="s">
        <v>30</v>
      </c>
      <c r="T1436" t="s">
        <v>30</v>
      </c>
      <c r="U1436" t="s">
        <v>30</v>
      </c>
      <c r="V1436" t="s">
        <v>30</v>
      </c>
      <c r="W1436" t="s">
        <v>30</v>
      </c>
      <c r="X1436" t="s">
        <v>30</v>
      </c>
      <c r="Y1436" t="s">
        <v>30</v>
      </c>
      <c r="Z1436" t="s">
        <v>30</v>
      </c>
      <c r="AA1436" t="s">
        <v>30</v>
      </c>
      <c r="AB1436" t="s">
        <v>30</v>
      </c>
      <c r="AC1436" t="s">
        <v>30</v>
      </c>
      <c r="AD1436" t="s">
        <v>30</v>
      </c>
      <c r="AE1436" t="s">
        <v>30</v>
      </c>
      <c r="AF1436" t="s">
        <v>30</v>
      </c>
      <c r="AG1436" t="s">
        <v>30</v>
      </c>
      <c r="AH1436" t="s">
        <v>30</v>
      </c>
      <c r="AI1436" t="s">
        <v>30</v>
      </c>
      <c r="AJ1436" t="s">
        <v>30</v>
      </c>
      <c r="AK1436" t="s">
        <v>30</v>
      </c>
      <c r="AL1436" t="s">
        <v>30</v>
      </c>
      <c r="AM1436" t="s">
        <v>30</v>
      </c>
      <c r="AN1436" t="s">
        <v>30</v>
      </c>
      <c r="AO1436" t="s">
        <v>30</v>
      </c>
      <c r="AP1436" t="s">
        <v>30</v>
      </c>
      <c r="AQ1436" t="s">
        <v>30</v>
      </c>
      <c r="AR1436" t="s">
        <v>30</v>
      </c>
      <c r="AS1436" t="s">
        <v>30</v>
      </c>
      <c r="AT1436" t="s">
        <v>30</v>
      </c>
      <c r="AU1436" t="s">
        <v>30</v>
      </c>
      <c r="AV1436" t="s">
        <v>30</v>
      </c>
      <c r="AW1436" t="s">
        <v>30</v>
      </c>
      <c r="AX1436" t="s">
        <v>30</v>
      </c>
      <c r="AY1436" t="s">
        <v>30</v>
      </c>
      <c r="AZ1436" t="s">
        <v>30</v>
      </c>
      <c r="BA1436" t="s">
        <v>30</v>
      </c>
      <c r="BB1436" t="s">
        <v>30</v>
      </c>
    </row>
    <row r="1437" spans="1:54" x14ac:dyDescent="0.35">
      <c r="A1437" t="s">
        <v>94033</v>
      </c>
      <c r="B1437" t="s">
        <v>94034</v>
      </c>
      <c r="C1437" t="s">
        <v>94035</v>
      </c>
      <c r="D1437" t="s">
        <v>94035</v>
      </c>
      <c r="E1437" t="s">
        <v>94035</v>
      </c>
      <c r="F1437" t="s">
        <v>94036</v>
      </c>
      <c r="G1437" t="s">
        <v>94037</v>
      </c>
      <c r="H1437" t="s">
        <v>94038</v>
      </c>
      <c r="I1437">
        <v>9</v>
      </c>
      <c r="J1437">
        <v>7</v>
      </c>
      <c r="K1437">
        <v>7</v>
      </c>
      <c r="L1437">
        <v>7</v>
      </c>
      <c r="M1437">
        <v>36.799999999999997</v>
      </c>
      <c r="N1437">
        <v>36.799999999999997</v>
      </c>
      <c r="O1437">
        <v>36.799999999999997</v>
      </c>
      <c r="P1437">
        <v>35.509</v>
      </c>
      <c r="Q1437">
        <v>318</v>
      </c>
      <c r="R1437" t="s">
        <v>94039</v>
      </c>
      <c r="S1437">
        <v>0.83257999999999999</v>
      </c>
      <c r="T1437">
        <v>0.86868000000000001</v>
      </c>
      <c r="U1437">
        <v>1.1376999999999999</v>
      </c>
      <c r="V1437">
        <v>1.0492999999999999</v>
      </c>
      <c r="W1437">
        <v>1.0170999999999999</v>
      </c>
      <c r="X1437">
        <v>0.90210999999999997</v>
      </c>
      <c r="Y1437">
        <v>0.96994000000000002</v>
      </c>
      <c r="Z1437">
        <v>0.51646999999999998</v>
      </c>
      <c r="AA1437">
        <v>1.2539</v>
      </c>
      <c r="AB1437">
        <v>0.83957999999999999</v>
      </c>
      <c r="AC1437">
        <v>0.87161999999999995</v>
      </c>
      <c r="AD1437">
        <v>0.72253000000000001</v>
      </c>
      <c r="AE1437">
        <v>1.0775999999999999</v>
      </c>
      <c r="AF1437">
        <v>0.94284999999999997</v>
      </c>
      <c r="AG1437">
        <v>0.62739999999999996</v>
      </c>
      <c r="AH1437">
        <v>1.0367</v>
      </c>
      <c r="AI1437">
        <v>0.75136000000000003</v>
      </c>
      <c r="AJ1437">
        <v>1.0862000000000001</v>
      </c>
      <c r="AK1437">
        <v>1.1246</v>
      </c>
      <c r="AL1437">
        <v>0.93796000000000002</v>
      </c>
      <c r="AM1437">
        <v>1.1496</v>
      </c>
      <c r="AN1437">
        <v>1.1275999999999999</v>
      </c>
      <c r="AO1437">
        <v>1.0012000000000001</v>
      </c>
      <c r="AP1437">
        <v>1.1234999999999999</v>
      </c>
      <c r="AQ1437">
        <v>0.91764000000000001</v>
      </c>
      <c r="AR1437">
        <v>0.95901000000000003</v>
      </c>
      <c r="AS1437">
        <v>1.1839999999999999</v>
      </c>
      <c r="AT1437">
        <v>1.2114</v>
      </c>
      <c r="AU1437">
        <v>0.89278999999999997</v>
      </c>
      <c r="AV1437">
        <v>1.1899</v>
      </c>
      <c r="AW1437">
        <v>0.91785000000000005</v>
      </c>
      <c r="AX1437">
        <v>0.92978000000000005</v>
      </c>
      <c r="AY1437">
        <v>1.0429999999999999</v>
      </c>
      <c r="AZ1437">
        <v>0.98816999999999999</v>
      </c>
      <c r="BA1437">
        <v>1.2942</v>
      </c>
      <c r="BB1437">
        <v>0.94791999999999998</v>
      </c>
    </row>
    <row r="1438" spans="1:54" x14ac:dyDescent="0.35">
      <c r="A1438" t="s">
        <v>94040</v>
      </c>
      <c r="B1438" t="s">
        <v>94041</v>
      </c>
      <c r="C1438" t="s">
        <v>94042</v>
      </c>
      <c r="D1438" t="s">
        <v>94042</v>
      </c>
      <c r="E1438" t="s">
        <v>94042</v>
      </c>
      <c r="F1438" t="s">
        <v>94043</v>
      </c>
      <c r="G1438" t="s">
        <v>94044</v>
      </c>
      <c r="H1438" t="s">
        <v>94045</v>
      </c>
      <c r="I1438">
        <v>7</v>
      </c>
      <c r="J1438">
        <v>10</v>
      </c>
      <c r="K1438">
        <v>10</v>
      </c>
      <c r="L1438">
        <v>10</v>
      </c>
      <c r="M1438">
        <v>60.1</v>
      </c>
      <c r="N1438">
        <v>60.1</v>
      </c>
      <c r="O1438">
        <v>60.1</v>
      </c>
      <c r="P1438">
        <v>21.007000000000001</v>
      </c>
      <c r="Q1438">
        <v>188</v>
      </c>
      <c r="R1438" t="s">
        <v>94046</v>
      </c>
      <c r="S1438">
        <v>0.86312999999999995</v>
      </c>
      <c r="T1438" t="s">
        <v>30</v>
      </c>
      <c r="U1438">
        <v>1.0347999999999999</v>
      </c>
      <c r="V1438">
        <v>1.3331</v>
      </c>
      <c r="W1438">
        <v>1.1729000000000001</v>
      </c>
      <c r="X1438">
        <v>1.0925</v>
      </c>
      <c r="Y1438">
        <v>1.1115999999999999</v>
      </c>
      <c r="Z1438">
        <v>1.1307</v>
      </c>
      <c r="AA1438">
        <v>1.0671999999999999</v>
      </c>
      <c r="AB1438">
        <v>1.1433</v>
      </c>
      <c r="AC1438">
        <v>1.3619000000000001</v>
      </c>
      <c r="AD1438">
        <v>1.2355</v>
      </c>
      <c r="AE1438">
        <v>1.2548999999999999</v>
      </c>
      <c r="AF1438">
        <v>1.2085999999999999</v>
      </c>
      <c r="AG1438">
        <v>1.2565</v>
      </c>
      <c r="AH1438">
        <v>1.1721999999999999</v>
      </c>
      <c r="AI1438">
        <v>1.0721000000000001</v>
      </c>
      <c r="AJ1438">
        <v>1.1279999999999999</v>
      </c>
      <c r="AK1438">
        <v>1.1425000000000001</v>
      </c>
      <c r="AL1438">
        <v>1.1586000000000001</v>
      </c>
      <c r="AM1438">
        <v>1.0239</v>
      </c>
      <c r="AN1438">
        <v>1.3323</v>
      </c>
      <c r="AO1438">
        <v>1.0038</v>
      </c>
      <c r="AP1438">
        <v>1.3694999999999999</v>
      </c>
      <c r="AQ1438">
        <v>0.88549999999999995</v>
      </c>
      <c r="AR1438">
        <v>1.2672000000000001</v>
      </c>
      <c r="AS1438">
        <v>1.244</v>
      </c>
      <c r="AT1438">
        <v>1.1797</v>
      </c>
      <c r="AU1438">
        <v>1.216</v>
      </c>
      <c r="AV1438">
        <v>1.1601999999999999</v>
      </c>
      <c r="AW1438">
        <v>1.3427</v>
      </c>
      <c r="AX1438">
        <v>0.96465000000000001</v>
      </c>
      <c r="AY1438">
        <v>1.4054</v>
      </c>
      <c r="AZ1438">
        <v>1.3234999999999999</v>
      </c>
      <c r="BA1438">
        <v>1.3231999999999999</v>
      </c>
      <c r="BB1438">
        <v>1.2273000000000001</v>
      </c>
    </row>
    <row r="1439" spans="1:54" x14ac:dyDescent="0.35">
      <c r="A1439" t="s">
        <v>94047</v>
      </c>
      <c r="B1439" t="s">
        <v>94047</v>
      </c>
      <c r="C1439" t="s">
        <v>94048</v>
      </c>
      <c r="D1439" t="s">
        <v>94048</v>
      </c>
      <c r="E1439" t="s">
        <v>94048</v>
      </c>
      <c r="F1439" t="s">
        <v>94049</v>
      </c>
      <c r="G1439" t="s">
        <v>94050</v>
      </c>
      <c r="H1439" t="s">
        <v>94051</v>
      </c>
      <c r="I1439">
        <v>4</v>
      </c>
      <c r="J1439">
        <v>4</v>
      </c>
      <c r="K1439">
        <v>4</v>
      </c>
      <c r="L1439">
        <v>4</v>
      </c>
      <c r="M1439">
        <v>18.3</v>
      </c>
      <c r="N1439">
        <v>18.3</v>
      </c>
      <c r="O1439">
        <v>18.3</v>
      </c>
      <c r="P1439">
        <v>23.562999999999999</v>
      </c>
      <c r="Q1439">
        <v>213</v>
      </c>
      <c r="R1439" t="s">
        <v>94052</v>
      </c>
      <c r="S1439">
        <v>1.03</v>
      </c>
      <c r="T1439">
        <v>0.80203000000000002</v>
      </c>
      <c r="U1439">
        <v>0.95874000000000004</v>
      </c>
      <c r="V1439" t="s">
        <v>30</v>
      </c>
      <c r="W1439">
        <v>1.3030999999999999</v>
      </c>
      <c r="X1439" t="s">
        <v>30</v>
      </c>
      <c r="Y1439" t="s">
        <v>30</v>
      </c>
      <c r="Z1439">
        <v>1.018</v>
      </c>
      <c r="AA1439" t="s">
        <v>30</v>
      </c>
      <c r="AB1439">
        <v>0.85877999999999999</v>
      </c>
      <c r="AC1439" t="s">
        <v>30</v>
      </c>
      <c r="AD1439" t="s">
        <v>30</v>
      </c>
      <c r="AE1439" t="s">
        <v>30</v>
      </c>
      <c r="AF1439" t="s">
        <v>30</v>
      </c>
      <c r="AG1439" t="s">
        <v>30</v>
      </c>
      <c r="AH1439" t="s">
        <v>30</v>
      </c>
      <c r="AI1439" t="s">
        <v>30</v>
      </c>
      <c r="AJ1439" t="s">
        <v>30</v>
      </c>
      <c r="AK1439" t="s">
        <v>30</v>
      </c>
      <c r="AL1439" t="s">
        <v>30</v>
      </c>
      <c r="AM1439" t="s">
        <v>30</v>
      </c>
      <c r="AN1439" t="s">
        <v>30</v>
      </c>
      <c r="AO1439" t="s">
        <v>30</v>
      </c>
      <c r="AP1439" t="s">
        <v>30</v>
      </c>
      <c r="AQ1439">
        <v>1.0551999999999999</v>
      </c>
      <c r="AR1439" t="s">
        <v>30</v>
      </c>
      <c r="AS1439" t="s">
        <v>30</v>
      </c>
      <c r="AT1439">
        <v>1.0149999999999999</v>
      </c>
      <c r="AU1439">
        <v>1.2756000000000001</v>
      </c>
      <c r="AV1439">
        <v>1.0885</v>
      </c>
      <c r="AW1439">
        <v>0.99866999999999995</v>
      </c>
      <c r="AX1439" t="s">
        <v>30</v>
      </c>
      <c r="AY1439">
        <v>1.0408999999999999</v>
      </c>
      <c r="AZ1439">
        <v>1.0271999999999999</v>
      </c>
      <c r="BA1439" t="s">
        <v>30</v>
      </c>
      <c r="BB1439" t="s">
        <v>30</v>
      </c>
    </row>
    <row r="1440" spans="1:54" x14ac:dyDescent="0.35">
      <c r="A1440" t="s">
        <v>94053</v>
      </c>
      <c r="B1440" t="s">
        <v>94054</v>
      </c>
      <c r="C1440" t="s">
        <v>94055</v>
      </c>
      <c r="D1440" t="s">
        <v>94055</v>
      </c>
      <c r="E1440" t="s">
        <v>94055</v>
      </c>
      <c r="F1440" t="s">
        <v>94056</v>
      </c>
      <c r="G1440" t="s">
        <v>94057</v>
      </c>
      <c r="H1440" t="s">
        <v>94058</v>
      </c>
      <c r="I1440">
        <v>6</v>
      </c>
      <c r="J1440">
        <v>6</v>
      </c>
      <c r="K1440">
        <v>6</v>
      </c>
      <c r="L1440">
        <v>6</v>
      </c>
      <c r="M1440">
        <v>32.200000000000003</v>
      </c>
      <c r="N1440">
        <v>32.200000000000003</v>
      </c>
      <c r="O1440">
        <v>32.200000000000003</v>
      </c>
      <c r="P1440">
        <v>33.741999999999997</v>
      </c>
      <c r="Q1440">
        <v>286</v>
      </c>
      <c r="R1440" t="s">
        <v>94059</v>
      </c>
      <c r="S1440" t="s">
        <v>30</v>
      </c>
      <c r="T1440" t="s">
        <v>30</v>
      </c>
      <c r="U1440" t="s">
        <v>30</v>
      </c>
      <c r="V1440">
        <v>1.2609999999999999</v>
      </c>
      <c r="W1440">
        <v>1.0692999999999999</v>
      </c>
      <c r="X1440">
        <v>1.0196000000000001</v>
      </c>
      <c r="Y1440" t="s">
        <v>30</v>
      </c>
      <c r="Z1440" t="s">
        <v>30</v>
      </c>
      <c r="AA1440">
        <v>1.0444</v>
      </c>
      <c r="AB1440" t="s">
        <v>30</v>
      </c>
      <c r="AC1440">
        <v>0.87527999999999995</v>
      </c>
      <c r="AD1440" t="s">
        <v>30</v>
      </c>
      <c r="AE1440" t="s">
        <v>30</v>
      </c>
      <c r="AF1440" t="s">
        <v>30</v>
      </c>
      <c r="AG1440" t="s">
        <v>30</v>
      </c>
      <c r="AH1440">
        <v>0.89271</v>
      </c>
      <c r="AI1440" t="s">
        <v>30</v>
      </c>
      <c r="AJ1440" t="s">
        <v>30</v>
      </c>
      <c r="AK1440">
        <v>1.04</v>
      </c>
      <c r="AL1440">
        <v>1.3734999999999999</v>
      </c>
      <c r="AM1440">
        <v>1.1364000000000001</v>
      </c>
      <c r="AN1440">
        <v>1.0411999999999999</v>
      </c>
      <c r="AO1440">
        <v>2.0971000000000002</v>
      </c>
      <c r="AP1440" t="s">
        <v>30</v>
      </c>
      <c r="AQ1440" t="s">
        <v>30</v>
      </c>
      <c r="AR1440">
        <v>0.97511999999999999</v>
      </c>
      <c r="AS1440">
        <v>0.90808999999999995</v>
      </c>
      <c r="AT1440" t="s">
        <v>30</v>
      </c>
      <c r="AU1440">
        <v>1.2896000000000001</v>
      </c>
      <c r="AV1440">
        <v>1.2346999999999999</v>
      </c>
      <c r="AW1440">
        <v>1.1216999999999999</v>
      </c>
      <c r="AX1440">
        <v>1.2272000000000001</v>
      </c>
      <c r="AY1440">
        <v>1.1173</v>
      </c>
      <c r="AZ1440">
        <v>1.1591</v>
      </c>
      <c r="BA1440">
        <v>1.3250999999999999</v>
      </c>
      <c r="BB1440" t="s">
        <v>30</v>
      </c>
    </row>
    <row r="1441" spans="1:54" x14ac:dyDescent="0.35">
      <c r="A1441" t="s">
        <v>94060</v>
      </c>
      <c r="B1441" t="s">
        <v>94061</v>
      </c>
      <c r="C1441" t="s">
        <v>94062</v>
      </c>
      <c r="D1441" t="s">
        <v>94062</v>
      </c>
      <c r="E1441" t="s">
        <v>94062</v>
      </c>
      <c r="F1441" t="s">
        <v>94063</v>
      </c>
      <c r="G1441" t="s">
        <v>94064</v>
      </c>
      <c r="H1441" t="s">
        <v>94065</v>
      </c>
      <c r="I1441">
        <v>8</v>
      </c>
      <c r="J1441">
        <v>14</v>
      </c>
      <c r="K1441">
        <v>14</v>
      </c>
      <c r="L1441">
        <v>14</v>
      </c>
      <c r="M1441">
        <v>78.5</v>
      </c>
      <c r="N1441">
        <v>78.5</v>
      </c>
      <c r="O1441">
        <v>78.5</v>
      </c>
      <c r="P1441">
        <v>21.867999999999999</v>
      </c>
      <c r="Q1441">
        <v>191</v>
      </c>
      <c r="R1441" t="s">
        <v>94066</v>
      </c>
      <c r="S1441">
        <v>0.90059999999999996</v>
      </c>
      <c r="T1441">
        <v>1.1092</v>
      </c>
      <c r="U1441">
        <v>1.1237999999999999</v>
      </c>
      <c r="V1441">
        <v>1.0415000000000001</v>
      </c>
      <c r="W1441">
        <v>1.1382000000000001</v>
      </c>
      <c r="X1441">
        <v>1.1396999999999999</v>
      </c>
      <c r="Y1441">
        <v>1.071</v>
      </c>
      <c r="Z1441">
        <v>1.0081</v>
      </c>
      <c r="AA1441">
        <v>1.0359</v>
      </c>
      <c r="AB1441">
        <v>1.0589</v>
      </c>
      <c r="AC1441">
        <v>1.0741000000000001</v>
      </c>
      <c r="AD1441">
        <v>1.1392</v>
      </c>
      <c r="AE1441">
        <v>1.169</v>
      </c>
      <c r="AF1441">
        <v>1.0837000000000001</v>
      </c>
      <c r="AG1441">
        <v>1.2254</v>
      </c>
      <c r="AH1441">
        <v>1.1084000000000001</v>
      </c>
      <c r="AI1441">
        <v>1.0105999999999999</v>
      </c>
      <c r="AJ1441">
        <v>1.1186</v>
      </c>
      <c r="AK1441">
        <v>0.92793999999999999</v>
      </c>
      <c r="AL1441">
        <v>1.1175999999999999</v>
      </c>
      <c r="AM1441">
        <v>1.1476</v>
      </c>
      <c r="AN1441">
        <v>1.1132</v>
      </c>
      <c r="AO1441">
        <v>1.1064000000000001</v>
      </c>
      <c r="AP1441">
        <v>1.0608</v>
      </c>
      <c r="AQ1441">
        <v>0.84838999999999998</v>
      </c>
      <c r="AR1441">
        <v>1.1185</v>
      </c>
      <c r="AS1441">
        <v>1.1642999999999999</v>
      </c>
      <c r="AT1441">
        <v>1.054</v>
      </c>
      <c r="AU1441">
        <v>1.0127999999999999</v>
      </c>
      <c r="AV1441">
        <v>1.0303</v>
      </c>
      <c r="AW1441">
        <v>1.2355</v>
      </c>
      <c r="AX1441">
        <v>1.2358</v>
      </c>
      <c r="AY1441">
        <v>1.1915</v>
      </c>
      <c r="AZ1441">
        <v>1.1546000000000001</v>
      </c>
      <c r="BA1441">
        <v>1.0379</v>
      </c>
      <c r="BB1441">
        <v>1.2448999999999999</v>
      </c>
    </row>
    <row r="1442" spans="1:54" x14ac:dyDescent="0.35">
      <c r="A1442" t="s">
        <v>94067</v>
      </c>
      <c r="B1442" t="s">
        <v>94068</v>
      </c>
      <c r="C1442" t="s">
        <v>88438</v>
      </c>
      <c r="D1442" t="s">
        <v>88438</v>
      </c>
      <c r="E1442" t="s">
        <v>88438</v>
      </c>
      <c r="F1442" t="s">
        <v>94069</v>
      </c>
      <c r="G1442" t="s">
        <v>94070</v>
      </c>
      <c r="H1442" t="s">
        <v>94071</v>
      </c>
      <c r="I1442">
        <v>6</v>
      </c>
      <c r="J1442">
        <v>4</v>
      </c>
      <c r="K1442">
        <v>4</v>
      </c>
      <c r="L1442">
        <v>4</v>
      </c>
      <c r="M1442">
        <v>51.7</v>
      </c>
      <c r="N1442">
        <v>51.7</v>
      </c>
      <c r="O1442">
        <v>51.7</v>
      </c>
      <c r="P1442">
        <v>13.757</v>
      </c>
      <c r="Q1442">
        <v>118</v>
      </c>
      <c r="R1442" t="s">
        <v>94072</v>
      </c>
      <c r="S1442" t="s">
        <v>30</v>
      </c>
      <c r="T1442" t="s">
        <v>30</v>
      </c>
      <c r="U1442" t="s">
        <v>30</v>
      </c>
      <c r="V1442" t="s">
        <v>30</v>
      </c>
      <c r="W1442" t="s">
        <v>30</v>
      </c>
      <c r="X1442" t="s">
        <v>30</v>
      </c>
      <c r="Y1442" t="s">
        <v>30</v>
      </c>
      <c r="Z1442" t="s">
        <v>30</v>
      </c>
      <c r="AA1442" t="s">
        <v>30</v>
      </c>
      <c r="AB1442" t="s">
        <v>30</v>
      </c>
      <c r="AC1442" t="s">
        <v>30</v>
      </c>
      <c r="AD1442" t="s">
        <v>30</v>
      </c>
      <c r="AE1442" t="s">
        <v>30</v>
      </c>
      <c r="AF1442" t="s">
        <v>30</v>
      </c>
      <c r="AG1442" t="s">
        <v>30</v>
      </c>
      <c r="AH1442" t="s">
        <v>30</v>
      </c>
      <c r="AI1442" t="s">
        <v>30</v>
      </c>
      <c r="AJ1442" t="s">
        <v>30</v>
      </c>
      <c r="AK1442" t="s">
        <v>30</v>
      </c>
      <c r="AL1442" t="s">
        <v>30</v>
      </c>
      <c r="AM1442" t="s">
        <v>30</v>
      </c>
      <c r="AN1442" t="s">
        <v>30</v>
      </c>
      <c r="AO1442">
        <v>1.5250999999999999</v>
      </c>
      <c r="AP1442" t="s">
        <v>30</v>
      </c>
      <c r="AQ1442" t="s">
        <v>30</v>
      </c>
      <c r="AR1442" t="s">
        <v>30</v>
      </c>
      <c r="AS1442" t="s">
        <v>30</v>
      </c>
      <c r="AT1442">
        <v>0.87631999999999999</v>
      </c>
      <c r="AU1442" t="s">
        <v>30</v>
      </c>
      <c r="AV1442" t="s">
        <v>30</v>
      </c>
      <c r="AW1442" t="s">
        <v>30</v>
      </c>
      <c r="AX1442" t="s">
        <v>30</v>
      </c>
      <c r="AY1442" t="s">
        <v>30</v>
      </c>
      <c r="AZ1442" t="s">
        <v>30</v>
      </c>
      <c r="BA1442" t="s">
        <v>30</v>
      </c>
      <c r="BB1442" t="s">
        <v>30</v>
      </c>
    </row>
    <row r="1443" spans="1:54" x14ac:dyDescent="0.35">
      <c r="A1443" t="s">
        <v>11427</v>
      </c>
      <c r="B1443" t="s">
        <v>11427</v>
      </c>
      <c r="C1443">
        <v>13</v>
      </c>
      <c r="D1443">
        <v>10</v>
      </c>
      <c r="E1443">
        <v>10</v>
      </c>
      <c r="F1443" t="s">
        <v>11424</v>
      </c>
      <c r="G1443" t="s">
        <v>11428</v>
      </c>
      <c r="H1443" t="s">
        <v>94073</v>
      </c>
      <c r="I1443">
        <v>1</v>
      </c>
      <c r="J1443">
        <v>13</v>
      </c>
      <c r="K1443">
        <v>10</v>
      </c>
      <c r="L1443">
        <v>10</v>
      </c>
      <c r="M1443">
        <v>36.299999999999997</v>
      </c>
      <c r="N1443">
        <v>30</v>
      </c>
      <c r="O1443">
        <v>30</v>
      </c>
      <c r="P1443">
        <v>49.301000000000002</v>
      </c>
      <c r="Q1443">
        <v>444</v>
      </c>
      <c r="R1443">
        <v>444</v>
      </c>
      <c r="S1443" t="s">
        <v>30</v>
      </c>
      <c r="T1443" t="s">
        <v>30</v>
      </c>
      <c r="U1443">
        <v>1.4309000000000001</v>
      </c>
      <c r="V1443">
        <v>1.2461</v>
      </c>
      <c r="W1443">
        <v>1.1753</v>
      </c>
      <c r="X1443">
        <v>1.2107000000000001</v>
      </c>
      <c r="Y1443">
        <v>1.3597999999999999</v>
      </c>
      <c r="Z1443">
        <v>1.212</v>
      </c>
      <c r="AA1443">
        <v>1.4381999999999999</v>
      </c>
      <c r="AB1443">
        <v>1.1065</v>
      </c>
      <c r="AC1443">
        <v>1.1411</v>
      </c>
      <c r="AD1443">
        <v>1.0568</v>
      </c>
      <c r="AE1443">
        <v>1.0708</v>
      </c>
      <c r="AF1443">
        <v>1.1473</v>
      </c>
      <c r="AG1443">
        <v>1.3949</v>
      </c>
      <c r="AH1443">
        <v>1.3438000000000001</v>
      </c>
      <c r="AI1443">
        <v>1.2370000000000001</v>
      </c>
      <c r="AJ1443">
        <v>1.2053</v>
      </c>
      <c r="AK1443">
        <v>2.0707</v>
      </c>
      <c r="AL1443" t="s">
        <v>30</v>
      </c>
      <c r="AM1443" t="s">
        <v>30</v>
      </c>
      <c r="AN1443" t="s">
        <v>30</v>
      </c>
      <c r="AO1443" t="s">
        <v>30</v>
      </c>
      <c r="AP1443" t="s">
        <v>30</v>
      </c>
      <c r="AQ1443" t="s">
        <v>30</v>
      </c>
      <c r="AR1443" t="s">
        <v>30</v>
      </c>
      <c r="AS1443" t="s">
        <v>30</v>
      </c>
      <c r="AT1443" t="s">
        <v>30</v>
      </c>
      <c r="AU1443">
        <v>0.81059000000000003</v>
      </c>
      <c r="AV1443" t="s">
        <v>30</v>
      </c>
      <c r="AW1443">
        <v>0.71928000000000003</v>
      </c>
      <c r="AX1443" t="s">
        <v>30</v>
      </c>
      <c r="AY1443" t="s">
        <v>30</v>
      </c>
      <c r="AZ1443" t="s">
        <v>30</v>
      </c>
      <c r="BA1443" t="s">
        <v>30</v>
      </c>
      <c r="BB1443" t="s">
        <v>30</v>
      </c>
    </row>
    <row r="1444" spans="1:54" x14ac:dyDescent="0.35">
      <c r="A1444" t="s">
        <v>94074</v>
      </c>
      <c r="B1444" t="s">
        <v>135</v>
      </c>
      <c r="C1444" t="s">
        <v>88576</v>
      </c>
      <c r="D1444" t="s">
        <v>88576</v>
      </c>
      <c r="E1444" t="s">
        <v>94075</v>
      </c>
      <c r="F1444" t="s">
        <v>134</v>
      </c>
      <c r="G1444" t="s">
        <v>136</v>
      </c>
      <c r="H1444" t="s">
        <v>84985</v>
      </c>
      <c r="I1444">
        <v>3</v>
      </c>
      <c r="J1444">
        <v>3</v>
      </c>
      <c r="K1444">
        <v>3</v>
      </c>
      <c r="L1444">
        <v>2</v>
      </c>
      <c r="M1444">
        <v>3.1</v>
      </c>
      <c r="N1444">
        <v>3.1</v>
      </c>
      <c r="O1444">
        <v>2.4</v>
      </c>
      <c r="P1444">
        <v>115.27</v>
      </c>
      <c r="Q1444">
        <v>1048</v>
      </c>
      <c r="R1444" t="s">
        <v>94076</v>
      </c>
      <c r="S1444" t="s">
        <v>30</v>
      </c>
      <c r="T1444" t="s">
        <v>30</v>
      </c>
      <c r="U1444" t="s">
        <v>30</v>
      </c>
      <c r="V1444" t="s">
        <v>30</v>
      </c>
      <c r="W1444" t="s">
        <v>30</v>
      </c>
      <c r="X1444" t="s">
        <v>30</v>
      </c>
      <c r="Y1444" t="s">
        <v>30</v>
      </c>
      <c r="Z1444" t="s">
        <v>30</v>
      </c>
      <c r="AA1444" t="s">
        <v>30</v>
      </c>
      <c r="AB1444" t="s">
        <v>30</v>
      </c>
      <c r="AC1444" t="s">
        <v>30</v>
      </c>
      <c r="AD1444" t="s">
        <v>30</v>
      </c>
      <c r="AE1444" t="s">
        <v>30</v>
      </c>
      <c r="AF1444" t="s">
        <v>30</v>
      </c>
      <c r="AG1444" t="s">
        <v>30</v>
      </c>
      <c r="AH1444" t="s">
        <v>30</v>
      </c>
      <c r="AI1444" t="s">
        <v>30</v>
      </c>
      <c r="AJ1444" t="s">
        <v>30</v>
      </c>
      <c r="AK1444" t="s">
        <v>30</v>
      </c>
      <c r="AL1444" t="s">
        <v>30</v>
      </c>
      <c r="AM1444" t="s">
        <v>30</v>
      </c>
      <c r="AN1444" t="s">
        <v>30</v>
      </c>
      <c r="AO1444" t="s">
        <v>30</v>
      </c>
      <c r="AP1444" t="s">
        <v>30</v>
      </c>
      <c r="AQ1444" t="s">
        <v>30</v>
      </c>
      <c r="AR1444" t="s">
        <v>30</v>
      </c>
      <c r="AS1444" t="s">
        <v>30</v>
      </c>
      <c r="AT1444" t="s">
        <v>30</v>
      </c>
      <c r="AU1444" t="s">
        <v>30</v>
      </c>
      <c r="AV1444" t="s">
        <v>30</v>
      </c>
      <c r="AW1444" t="s">
        <v>30</v>
      </c>
      <c r="AX1444" t="s">
        <v>30</v>
      </c>
      <c r="AY1444" t="s">
        <v>30</v>
      </c>
      <c r="AZ1444" t="s">
        <v>30</v>
      </c>
      <c r="BA1444" t="s">
        <v>30</v>
      </c>
      <c r="BB1444" t="s">
        <v>30</v>
      </c>
    </row>
    <row r="1445" spans="1:54" x14ac:dyDescent="0.35">
      <c r="A1445" t="s">
        <v>94077</v>
      </c>
      <c r="B1445" t="s">
        <v>94078</v>
      </c>
      <c r="C1445" t="s">
        <v>94079</v>
      </c>
      <c r="D1445" t="s">
        <v>94079</v>
      </c>
      <c r="E1445" t="s">
        <v>94079</v>
      </c>
      <c r="F1445" t="s">
        <v>7246</v>
      </c>
      <c r="G1445" t="s">
        <v>7247</v>
      </c>
      <c r="H1445" t="s">
        <v>94080</v>
      </c>
      <c r="I1445">
        <v>7</v>
      </c>
      <c r="J1445">
        <v>19</v>
      </c>
      <c r="K1445">
        <v>19</v>
      </c>
      <c r="L1445">
        <v>19</v>
      </c>
      <c r="M1445">
        <v>52.4</v>
      </c>
      <c r="N1445">
        <v>52.4</v>
      </c>
      <c r="O1445">
        <v>52.4</v>
      </c>
      <c r="P1445">
        <v>39.616999999999997</v>
      </c>
      <c r="Q1445">
        <v>372</v>
      </c>
      <c r="R1445" t="s">
        <v>94081</v>
      </c>
      <c r="S1445">
        <v>0.89390000000000003</v>
      </c>
      <c r="T1445">
        <v>0.71572999999999998</v>
      </c>
      <c r="U1445">
        <v>1.2589999999999999</v>
      </c>
      <c r="V1445">
        <v>0.74768000000000001</v>
      </c>
      <c r="W1445">
        <v>0.52834000000000003</v>
      </c>
      <c r="X1445">
        <v>1.1620999999999999</v>
      </c>
      <c r="Y1445">
        <v>0.69315000000000004</v>
      </c>
      <c r="Z1445">
        <v>0.60014000000000001</v>
      </c>
      <c r="AA1445">
        <v>0.93908000000000003</v>
      </c>
      <c r="AB1445">
        <v>0.54215000000000002</v>
      </c>
      <c r="AC1445">
        <v>1.2058</v>
      </c>
      <c r="AD1445">
        <v>0.80940000000000001</v>
      </c>
      <c r="AE1445">
        <v>0.86439999999999995</v>
      </c>
      <c r="AF1445">
        <v>0.49273</v>
      </c>
      <c r="AG1445">
        <v>1.2622</v>
      </c>
      <c r="AH1445">
        <v>0.83352000000000004</v>
      </c>
      <c r="AI1445">
        <v>1.0119</v>
      </c>
      <c r="AJ1445">
        <v>1.0583</v>
      </c>
      <c r="AK1445">
        <v>1.0143</v>
      </c>
      <c r="AL1445">
        <v>0.69069999999999998</v>
      </c>
      <c r="AM1445">
        <v>0.50256999999999996</v>
      </c>
      <c r="AN1445">
        <v>0.50441000000000003</v>
      </c>
      <c r="AO1445">
        <v>0.52376999999999996</v>
      </c>
      <c r="AP1445">
        <v>0.74309999999999998</v>
      </c>
      <c r="AQ1445">
        <v>0.49975000000000003</v>
      </c>
      <c r="AR1445">
        <v>0.83157000000000003</v>
      </c>
      <c r="AS1445">
        <v>0.77973000000000003</v>
      </c>
      <c r="AT1445">
        <v>0.68644000000000005</v>
      </c>
      <c r="AU1445">
        <v>0.57371000000000005</v>
      </c>
      <c r="AV1445">
        <v>0.68810000000000004</v>
      </c>
      <c r="AW1445">
        <v>0.84372999999999998</v>
      </c>
      <c r="AX1445">
        <v>0.45335999999999999</v>
      </c>
      <c r="AY1445">
        <v>0.87478</v>
      </c>
      <c r="AZ1445">
        <v>0.96740000000000004</v>
      </c>
      <c r="BA1445">
        <v>0.67474999999999996</v>
      </c>
      <c r="BB1445">
        <v>0.99529000000000001</v>
      </c>
    </row>
    <row r="1446" spans="1:54" x14ac:dyDescent="0.35">
      <c r="A1446" t="s">
        <v>94082</v>
      </c>
      <c r="B1446" t="s">
        <v>94082</v>
      </c>
      <c r="C1446">
        <v>5</v>
      </c>
      <c r="D1446">
        <v>5</v>
      </c>
      <c r="E1446">
        <v>5</v>
      </c>
      <c r="F1446" t="s">
        <v>94083</v>
      </c>
      <c r="G1446" t="s">
        <v>94084</v>
      </c>
      <c r="H1446" t="s">
        <v>94085</v>
      </c>
      <c r="I1446">
        <v>1</v>
      </c>
      <c r="J1446">
        <v>5</v>
      </c>
      <c r="K1446">
        <v>5</v>
      </c>
      <c r="L1446">
        <v>5</v>
      </c>
      <c r="M1446">
        <v>71.099999999999994</v>
      </c>
      <c r="N1446">
        <v>71.099999999999994</v>
      </c>
      <c r="O1446">
        <v>71.099999999999994</v>
      </c>
      <c r="P1446">
        <v>12.773999999999999</v>
      </c>
      <c r="Q1446">
        <v>114</v>
      </c>
      <c r="R1446">
        <v>114</v>
      </c>
      <c r="S1446">
        <v>0.94710000000000005</v>
      </c>
      <c r="T1446">
        <v>1.0799000000000001</v>
      </c>
      <c r="U1446" t="s">
        <v>30</v>
      </c>
      <c r="V1446">
        <v>0.86841000000000002</v>
      </c>
      <c r="W1446">
        <v>1.0855999999999999</v>
      </c>
      <c r="X1446" t="s">
        <v>30</v>
      </c>
      <c r="Y1446">
        <v>1.0568</v>
      </c>
      <c r="Z1446">
        <v>1.1718</v>
      </c>
      <c r="AA1446" t="s">
        <v>30</v>
      </c>
      <c r="AB1446" t="s">
        <v>30</v>
      </c>
      <c r="AC1446">
        <v>1.0549999999999999</v>
      </c>
      <c r="AD1446">
        <v>1.0954999999999999</v>
      </c>
      <c r="AE1446" t="s">
        <v>30</v>
      </c>
      <c r="AF1446" t="s">
        <v>30</v>
      </c>
      <c r="AG1446" t="s">
        <v>30</v>
      </c>
      <c r="AH1446">
        <v>1.0145</v>
      </c>
      <c r="AI1446">
        <v>1.0968</v>
      </c>
      <c r="AJ1446">
        <v>1.0353000000000001</v>
      </c>
      <c r="AK1446" t="s">
        <v>30</v>
      </c>
      <c r="AL1446" t="s">
        <v>30</v>
      </c>
      <c r="AM1446" t="s">
        <v>30</v>
      </c>
      <c r="AN1446" t="s">
        <v>30</v>
      </c>
      <c r="AO1446" t="s">
        <v>30</v>
      </c>
      <c r="AP1446" t="s">
        <v>30</v>
      </c>
      <c r="AQ1446" t="s">
        <v>30</v>
      </c>
      <c r="AR1446" t="s">
        <v>30</v>
      </c>
      <c r="AS1446" t="s">
        <v>30</v>
      </c>
      <c r="AT1446" t="s">
        <v>30</v>
      </c>
      <c r="AU1446" t="s">
        <v>30</v>
      </c>
      <c r="AV1446" t="s">
        <v>30</v>
      </c>
      <c r="AW1446" t="s">
        <v>30</v>
      </c>
      <c r="AX1446" t="s">
        <v>30</v>
      </c>
      <c r="AY1446" t="s">
        <v>30</v>
      </c>
      <c r="AZ1446" t="s">
        <v>30</v>
      </c>
      <c r="BA1446" t="s">
        <v>30</v>
      </c>
      <c r="BB1446" t="s">
        <v>30</v>
      </c>
    </row>
    <row r="1447" spans="1:54" x14ac:dyDescent="0.35">
      <c r="A1447" t="s">
        <v>94086</v>
      </c>
      <c r="B1447" t="s">
        <v>94087</v>
      </c>
      <c r="C1447" t="s">
        <v>94088</v>
      </c>
      <c r="D1447" t="s">
        <v>94088</v>
      </c>
      <c r="E1447" t="s">
        <v>94089</v>
      </c>
      <c r="F1447" t="s">
        <v>7730</v>
      </c>
      <c r="G1447" t="s">
        <v>7734</v>
      </c>
      <c r="H1447" t="s">
        <v>47926</v>
      </c>
      <c r="I1447">
        <v>12</v>
      </c>
      <c r="J1447">
        <v>141</v>
      </c>
      <c r="K1447">
        <v>141</v>
      </c>
      <c r="L1447">
        <v>126</v>
      </c>
      <c r="M1447">
        <v>69.8</v>
      </c>
      <c r="N1447">
        <v>69.8</v>
      </c>
      <c r="O1447">
        <v>65.099999999999994</v>
      </c>
      <c r="P1447">
        <v>281.63</v>
      </c>
      <c r="Q1447">
        <v>2633</v>
      </c>
      <c r="R1447" t="s">
        <v>94090</v>
      </c>
      <c r="S1447">
        <v>0.93203999999999998</v>
      </c>
      <c r="T1447">
        <v>1.1301000000000001</v>
      </c>
      <c r="U1447">
        <v>1.1249</v>
      </c>
      <c r="V1447">
        <v>1.0617000000000001</v>
      </c>
      <c r="W1447">
        <v>1.1671</v>
      </c>
      <c r="X1447">
        <v>1.1394</v>
      </c>
      <c r="Y1447">
        <v>1.1223000000000001</v>
      </c>
      <c r="Z1447">
        <v>1.0615000000000001</v>
      </c>
      <c r="AA1447">
        <v>1.1585000000000001</v>
      </c>
      <c r="AB1447">
        <v>1.0869</v>
      </c>
      <c r="AC1447">
        <v>1.091</v>
      </c>
      <c r="AD1447">
        <v>1.1221000000000001</v>
      </c>
      <c r="AE1447">
        <v>1.0754999999999999</v>
      </c>
      <c r="AF1447">
        <v>1.1520999999999999</v>
      </c>
      <c r="AG1447">
        <v>1.2485999999999999</v>
      </c>
      <c r="AH1447">
        <v>1.07</v>
      </c>
      <c r="AI1447">
        <v>1.0632999999999999</v>
      </c>
      <c r="AJ1447">
        <v>1.0894999999999999</v>
      </c>
      <c r="AK1447">
        <v>0.98573</v>
      </c>
      <c r="AL1447">
        <v>1.1931</v>
      </c>
      <c r="AM1447">
        <v>1.1937</v>
      </c>
      <c r="AN1447">
        <v>1.1346000000000001</v>
      </c>
      <c r="AO1447">
        <v>1.2042999999999999</v>
      </c>
      <c r="AP1447">
        <v>1.1588000000000001</v>
      </c>
      <c r="AQ1447">
        <v>0.93528999999999995</v>
      </c>
      <c r="AR1447">
        <v>1.1466000000000001</v>
      </c>
      <c r="AS1447">
        <v>1.1319999999999999</v>
      </c>
      <c r="AT1447">
        <v>1.165</v>
      </c>
      <c r="AU1447">
        <v>1.1919999999999999</v>
      </c>
      <c r="AV1447">
        <v>1.1454</v>
      </c>
      <c r="AW1447">
        <v>1.1984999999999999</v>
      </c>
      <c r="AX1447">
        <v>1.1946000000000001</v>
      </c>
      <c r="AY1447">
        <v>1.1944999999999999</v>
      </c>
      <c r="AZ1447">
        <v>1.2036</v>
      </c>
      <c r="BA1447">
        <v>1.1825000000000001</v>
      </c>
      <c r="BB1447">
        <v>1.1959</v>
      </c>
    </row>
    <row r="1448" spans="1:54" x14ac:dyDescent="0.35">
      <c r="A1448" t="s">
        <v>94091</v>
      </c>
      <c r="B1448" t="s">
        <v>5314</v>
      </c>
      <c r="C1448" t="s">
        <v>94092</v>
      </c>
      <c r="D1448" t="s">
        <v>94092</v>
      </c>
      <c r="E1448" t="s">
        <v>94093</v>
      </c>
      <c r="F1448" t="s">
        <v>5306</v>
      </c>
      <c r="G1448" t="s">
        <v>5310</v>
      </c>
      <c r="H1448" t="s">
        <v>60334</v>
      </c>
      <c r="I1448">
        <v>9</v>
      </c>
      <c r="J1448">
        <v>13</v>
      </c>
      <c r="K1448">
        <v>13</v>
      </c>
      <c r="L1448">
        <v>12</v>
      </c>
      <c r="M1448">
        <v>8.6</v>
      </c>
      <c r="N1448">
        <v>8.6</v>
      </c>
      <c r="O1448">
        <v>7.7</v>
      </c>
      <c r="P1448">
        <v>270.20999999999998</v>
      </c>
      <c r="Q1448">
        <v>2440</v>
      </c>
      <c r="R1448" t="s">
        <v>94094</v>
      </c>
      <c r="S1448" t="s">
        <v>30</v>
      </c>
      <c r="T1448" t="s">
        <v>30</v>
      </c>
      <c r="U1448" t="s">
        <v>30</v>
      </c>
      <c r="V1448" t="s">
        <v>30</v>
      </c>
      <c r="W1448" t="s">
        <v>30</v>
      </c>
      <c r="X1448" t="s">
        <v>30</v>
      </c>
      <c r="Y1448" t="s">
        <v>30</v>
      </c>
      <c r="Z1448" t="s">
        <v>30</v>
      </c>
      <c r="AA1448" t="s">
        <v>30</v>
      </c>
      <c r="AB1448" t="s">
        <v>30</v>
      </c>
      <c r="AC1448" t="s">
        <v>30</v>
      </c>
      <c r="AD1448" t="s">
        <v>30</v>
      </c>
      <c r="AE1448" t="s">
        <v>30</v>
      </c>
      <c r="AF1448" t="s">
        <v>30</v>
      </c>
      <c r="AG1448" t="s">
        <v>30</v>
      </c>
      <c r="AH1448" t="s">
        <v>30</v>
      </c>
      <c r="AI1448" t="s">
        <v>30</v>
      </c>
      <c r="AJ1448" t="s">
        <v>30</v>
      </c>
      <c r="AK1448" t="s">
        <v>30</v>
      </c>
      <c r="AL1448">
        <v>1.2416</v>
      </c>
      <c r="AM1448">
        <v>1.0737000000000001</v>
      </c>
      <c r="AN1448">
        <v>0.81537000000000004</v>
      </c>
      <c r="AO1448" t="s">
        <v>30</v>
      </c>
      <c r="AP1448" t="s">
        <v>30</v>
      </c>
      <c r="AQ1448" t="s">
        <v>30</v>
      </c>
      <c r="AR1448" t="s">
        <v>30</v>
      </c>
      <c r="AS1448">
        <v>0.97538999999999998</v>
      </c>
      <c r="AT1448">
        <v>1.1472</v>
      </c>
      <c r="AU1448">
        <v>1.2633000000000001</v>
      </c>
      <c r="AV1448">
        <v>1.2990999999999999</v>
      </c>
      <c r="AW1448" t="s">
        <v>30</v>
      </c>
      <c r="AX1448" t="s">
        <v>30</v>
      </c>
      <c r="AY1448" t="s">
        <v>30</v>
      </c>
      <c r="AZ1448" t="s">
        <v>30</v>
      </c>
      <c r="BA1448" t="s">
        <v>30</v>
      </c>
      <c r="BB1448" t="s">
        <v>30</v>
      </c>
    </row>
    <row r="1449" spans="1:54" x14ac:dyDescent="0.35">
      <c r="A1449" t="s">
        <v>94095</v>
      </c>
      <c r="B1449" t="s">
        <v>94095</v>
      </c>
      <c r="C1449" t="s">
        <v>94096</v>
      </c>
      <c r="D1449" t="s">
        <v>94096</v>
      </c>
      <c r="E1449" t="s">
        <v>94096</v>
      </c>
      <c r="F1449" t="s">
        <v>94097</v>
      </c>
      <c r="G1449" t="s">
        <v>94098</v>
      </c>
      <c r="H1449" t="s">
        <v>94099</v>
      </c>
      <c r="I1449">
        <v>2</v>
      </c>
      <c r="J1449">
        <v>5</v>
      </c>
      <c r="K1449">
        <v>5</v>
      </c>
      <c r="L1449">
        <v>5</v>
      </c>
      <c r="M1449">
        <v>54</v>
      </c>
      <c r="N1449">
        <v>54</v>
      </c>
      <c r="O1449">
        <v>54</v>
      </c>
      <c r="P1449">
        <v>13.711</v>
      </c>
      <c r="Q1449">
        <v>124</v>
      </c>
      <c r="R1449" t="s">
        <v>94100</v>
      </c>
      <c r="S1449" t="s">
        <v>30</v>
      </c>
      <c r="T1449" t="s">
        <v>30</v>
      </c>
      <c r="U1449" t="s">
        <v>30</v>
      </c>
      <c r="V1449" t="s">
        <v>30</v>
      </c>
      <c r="W1449" t="s">
        <v>30</v>
      </c>
      <c r="X1449" t="s">
        <v>30</v>
      </c>
      <c r="Y1449" t="s">
        <v>30</v>
      </c>
      <c r="Z1449">
        <v>0.58455999999999997</v>
      </c>
      <c r="AA1449" t="s">
        <v>30</v>
      </c>
      <c r="AB1449" t="s">
        <v>30</v>
      </c>
      <c r="AC1449" t="s">
        <v>30</v>
      </c>
      <c r="AD1449" t="s">
        <v>30</v>
      </c>
      <c r="AE1449" t="s">
        <v>30</v>
      </c>
      <c r="AF1449" t="s">
        <v>30</v>
      </c>
      <c r="AG1449" t="s">
        <v>30</v>
      </c>
      <c r="AH1449" t="s">
        <v>30</v>
      </c>
      <c r="AI1449" t="s">
        <v>30</v>
      </c>
      <c r="AJ1449" t="s">
        <v>30</v>
      </c>
      <c r="AK1449">
        <v>0.92262999999999995</v>
      </c>
      <c r="AL1449" t="s">
        <v>30</v>
      </c>
      <c r="AM1449">
        <v>0.91788999999999998</v>
      </c>
      <c r="AN1449">
        <v>0.92822000000000005</v>
      </c>
      <c r="AO1449" t="s">
        <v>30</v>
      </c>
      <c r="AP1449">
        <v>0.87563999999999997</v>
      </c>
      <c r="AQ1449" t="s">
        <v>30</v>
      </c>
      <c r="AR1449" t="s">
        <v>30</v>
      </c>
      <c r="AS1449" t="s">
        <v>30</v>
      </c>
      <c r="AT1449" t="s">
        <v>30</v>
      </c>
      <c r="AU1449" t="s">
        <v>30</v>
      </c>
      <c r="AV1449" t="s">
        <v>30</v>
      </c>
      <c r="AW1449" t="s">
        <v>30</v>
      </c>
      <c r="AX1449" t="s">
        <v>30</v>
      </c>
      <c r="AY1449">
        <v>0.81013999999999997</v>
      </c>
      <c r="AZ1449">
        <v>0.77066000000000001</v>
      </c>
      <c r="BA1449" t="s">
        <v>30</v>
      </c>
      <c r="BB1449" t="s">
        <v>30</v>
      </c>
    </row>
    <row r="1450" spans="1:54" x14ac:dyDescent="0.35">
      <c r="A1450" t="s">
        <v>94101</v>
      </c>
      <c r="B1450" t="s">
        <v>94102</v>
      </c>
      <c r="C1450" t="s">
        <v>88747</v>
      </c>
      <c r="D1450" t="s">
        <v>88747</v>
      </c>
      <c r="E1450" t="s">
        <v>88747</v>
      </c>
      <c r="F1450" t="s">
        <v>4498</v>
      </c>
      <c r="G1450" t="s">
        <v>4502</v>
      </c>
      <c r="H1450" t="s">
        <v>94103</v>
      </c>
      <c r="I1450">
        <v>4</v>
      </c>
      <c r="J1450">
        <v>6</v>
      </c>
      <c r="K1450">
        <v>6</v>
      </c>
      <c r="L1450">
        <v>6</v>
      </c>
      <c r="M1450">
        <v>28.6</v>
      </c>
      <c r="N1450">
        <v>28.6</v>
      </c>
      <c r="O1450">
        <v>28.6</v>
      </c>
      <c r="P1450">
        <v>41.235999999999997</v>
      </c>
      <c r="Q1450">
        <v>377</v>
      </c>
      <c r="R1450" t="s">
        <v>94104</v>
      </c>
      <c r="S1450" t="s">
        <v>30</v>
      </c>
      <c r="T1450" t="s">
        <v>30</v>
      </c>
      <c r="U1450" t="s">
        <v>30</v>
      </c>
      <c r="V1450" t="s">
        <v>30</v>
      </c>
      <c r="W1450" t="s">
        <v>30</v>
      </c>
      <c r="X1450" t="s">
        <v>30</v>
      </c>
      <c r="Y1450" t="s">
        <v>30</v>
      </c>
      <c r="Z1450" t="s">
        <v>30</v>
      </c>
      <c r="AA1450" t="s">
        <v>30</v>
      </c>
      <c r="AB1450" t="s">
        <v>30</v>
      </c>
      <c r="AC1450" t="s">
        <v>30</v>
      </c>
      <c r="AD1450" t="s">
        <v>30</v>
      </c>
      <c r="AE1450" t="s">
        <v>30</v>
      </c>
      <c r="AF1450" t="s">
        <v>30</v>
      </c>
      <c r="AG1450" t="s">
        <v>30</v>
      </c>
      <c r="AH1450" t="s">
        <v>30</v>
      </c>
      <c r="AI1450" t="s">
        <v>30</v>
      </c>
      <c r="AJ1450" t="s">
        <v>30</v>
      </c>
      <c r="AK1450">
        <v>1.1718999999999999</v>
      </c>
      <c r="AL1450">
        <v>1.4064000000000001</v>
      </c>
      <c r="AM1450" t="s">
        <v>30</v>
      </c>
      <c r="AN1450">
        <v>1.7043999999999999</v>
      </c>
      <c r="AO1450">
        <v>1.2625999999999999</v>
      </c>
      <c r="AP1450" t="s">
        <v>30</v>
      </c>
      <c r="AQ1450" t="s">
        <v>30</v>
      </c>
      <c r="AR1450">
        <v>2.3037999999999998</v>
      </c>
      <c r="AS1450" t="s">
        <v>30</v>
      </c>
      <c r="AT1450" t="s">
        <v>30</v>
      </c>
      <c r="AU1450">
        <v>2.2326999999999999</v>
      </c>
      <c r="AV1450">
        <v>1.6676</v>
      </c>
      <c r="AW1450" t="s">
        <v>30</v>
      </c>
      <c r="AX1450">
        <v>1.6002000000000001</v>
      </c>
      <c r="AY1450">
        <v>1.1142000000000001</v>
      </c>
      <c r="AZ1450">
        <v>1.1174999999999999</v>
      </c>
      <c r="BA1450">
        <v>1.7425999999999999</v>
      </c>
      <c r="BB1450" t="s">
        <v>30</v>
      </c>
    </row>
    <row r="1451" spans="1:54" x14ac:dyDescent="0.35">
      <c r="A1451" t="s">
        <v>94105</v>
      </c>
      <c r="B1451" t="s">
        <v>94105</v>
      </c>
      <c r="C1451">
        <v>2</v>
      </c>
      <c r="D1451">
        <v>2</v>
      </c>
      <c r="E1451">
        <v>2</v>
      </c>
      <c r="F1451" t="s">
        <v>94106</v>
      </c>
      <c r="G1451" t="s">
        <v>94107</v>
      </c>
      <c r="H1451" t="s">
        <v>94108</v>
      </c>
      <c r="I1451">
        <v>1</v>
      </c>
      <c r="J1451">
        <v>2</v>
      </c>
      <c r="K1451">
        <v>2</v>
      </c>
      <c r="L1451">
        <v>2</v>
      </c>
      <c r="M1451">
        <v>38.5</v>
      </c>
      <c r="N1451">
        <v>38.5</v>
      </c>
      <c r="O1451">
        <v>38.5</v>
      </c>
      <c r="P1451">
        <v>7.6191000000000004</v>
      </c>
      <c r="Q1451">
        <v>65</v>
      </c>
      <c r="R1451">
        <v>65</v>
      </c>
      <c r="S1451" t="s">
        <v>30</v>
      </c>
      <c r="T1451" t="s">
        <v>30</v>
      </c>
      <c r="U1451" t="s">
        <v>30</v>
      </c>
      <c r="V1451" t="s">
        <v>30</v>
      </c>
      <c r="W1451" t="s">
        <v>30</v>
      </c>
      <c r="X1451" t="s">
        <v>30</v>
      </c>
      <c r="Y1451" t="s">
        <v>30</v>
      </c>
      <c r="Z1451" t="s">
        <v>30</v>
      </c>
      <c r="AA1451" t="s">
        <v>30</v>
      </c>
      <c r="AB1451" t="s">
        <v>30</v>
      </c>
      <c r="AC1451" t="s">
        <v>30</v>
      </c>
      <c r="AD1451" t="s">
        <v>30</v>
      </c>
      <c r="AE1451" t="s">
        <v>30</v>
      </c>
      <c r="AF1451" t="s">
        <v>30</v>
      </c>
      <c r="AG1451" t="s">
        <v>30</v>
      </c>
      <c r="AH1451" t="s">
        <v>30</v>
      </c>
      <c r="AI1451" t="s">
        <v>30</v>
      </c>
      <c r="AJ1451" t="s">
        <v>30</v>
      </c>
      <c r="AK1451" t="s">
        <v>30</v>
      </c>
      <c r="AL1451" t="s">
        <v>30</v>
      </c>
      <c r="AM1451" t="s">
        <v>30</v>
      </c>
      <c r="AN1451" t="s">
        <v>30</v>
      </c>
      <c r="AO1451" t="s">
        <v>30</v>
      </c>
      <c r="AP1451" t="s">
        <v>30</v>
      </c>
      <c r="AQ1451" t="s">
        <v>30</v>
      </c>
      <c r="AR1451" t="s">
        <v>30</v>
      </c>
      <c r="AS1451" t="s">
        <v>30</v>
      </c>
      <c r="AT1451" t="s">
        <v>30</v>
      </c>
      <c r="AU1451" t="s">
        <v>30</v>
      </c>
      <c r="AV1451" t="s">
        <v>30</v>
      </c>
      <c r="AW1451" t="s">
        <v>30</v>
      </c>
      <c r="AX1451" t="s">
        <v>30</v>
      </c>
      <c r="AY1451" t="s">
        <v>30</v>
      </c>
      <c r="AZ1451" t="s">
        <v>30</v>
      </c>
      <c r="BA1451" t="s">
        <v>30</v>
      </c>
      <c r="BB1451" t="s">
        <v>30</v>
      </c>
    </row>
    <row r="1452" spans="1:54" x14ac:dyDescent="0.35">
      <c r="A1452" t="s">
        <v>13104</v>
      </c>
      <c r="B1452" t="s">
        <v>13104</v>
      </c>
      <c r="C1452">
        <v>13</v>
      </c>
      <c r="D1452">
        <v>13</v>
      </c>
      <c r="E1452">
        <v>13</v>
      </c>
      <c r="F1452" t="s">
        <v>13103</v>
      </c>
      <c r="G1452" t="s">
        <v>13105</v>
      </c>
      <c r="H1452" t="s">
        <v>72153</v>
      </c>
      <c r="I1452">
        <v>1</v>
      </c>
      <c r="J1452">
        <v>13</v>
      </c>
      <c r="K1452">
        <v>13</v>
      </c>
      <c r="L1452">
        <v>13</v>
      </c>
      <c r="M1452">
        <v>51.6</v>
      </c>
      <c r="N1452">
        <v>51.6</v>
      </c>
      <c r="O1452">
        <v>51.6</v>
      </c>
      <c r="P1452">
        <v>24.593</v>
      </c>
      <c r="Q1452">
        <v>215</v>
      </c>
      <c r="R1452">
        <v>215</v>
      </c>
      <c r="S1452">
        <v>0.90803</v>
      </c>
      <c r="T1452">
        <v>0.94594999999999996</v>
      </c>
      <c r="U1452">
        <v>0.93811</v>
      </c>
      <c r="V1452">
        <v>1.0394000000000001</v>
      </c>
      <c r="W1452">
        <v>1.2018</v>
      </c>
      <c r="X1452">
        <v>0.90644000000000002</v>
      </c>
      <c r="Y1452">
        <v>1.1211</v>
      </c>
      <c r="Z1452">
        <v>0.89853000000000005</v>
      </c>
      <c r="AA1452">
        <v>1.0811999999999999</v>
      </c>
      <c r="AB1452">
        <v>1.0301</v>
      </c>
      <c r="AC1452">
        <v>1.0247999999999999</v>
      </c>
      <c r="AD1452">
        <v>1.0667</v>
      </c>
      <c r="AE1452">
        <v>0.98662000000000005</v>
      </c>
      <c r="AF1452">
        <v>1.1707000000000001</v>
      </c>
      <c r="AG1452">
        <v>0.75287999999999999</v>
      </c>
      <c r="AH1452">
        <v>1.0608</v>
      </c>
      <c r="AI1452">
        <v>0.83506999999999998</v>
      </c>
      <c r="AJ1452">
        <v>0.9365</v>
      </c>
      <c r="AK1452">
        <v>0.94089999999999996</v>
      </c>
      <c r="AL1452">
        <v>1.0543</v>
      </c>
      <c r="AM1452">
        <v>1.0839000000000001</v>
      </c>
      <c r="AN1452">
        <v>1.028</v>
      </c>
      <c r="AO1452">
        <v>1.0911999999999999</v>
      </c>
      <c r="AP1452">
        <v>0.97735000000000005</v>
      </c>
      <c r="AQ1452">
        <v>0.84072999999999998</v>
      </c>
      <c r="AR1452">
        <v>1.0488999999999999</v>
      </c>
      <c r="AS1452">
        <v>1.0723</v>
      </c>
      <c r="AT1452">
        <v>1.1173</v>
      </c>
      <c r="AU1452">
        <v>1.1161000000000001</v>
      </c>
      <c r="AV1452">
        <v>1.0411999999999999</v>
      </c>
      <c r="AW1452">
        <v>1.107</v>
      </c>
      <c r="AX1452">
        <v>1.1303000000000001</v>
      </c>
      <c r="AY1452">
        <v>1.1377999999999999</v>
      </c>
      <c r="AZ1452">
        <v>1.0790999999999999</v>
      </c>
      <c r="BA1452">
        <v>0.98704999999999998</v>
      </c>
      <c r="BB1452">
        <v>1.0429999999999999</v>
      </c>
    </row>
    <row r="1453" spans="1:54" x14ac:dyDescent="0.35">
      <c r="A1453" t="s">
        <v>94109</v>
      </c>
      <c r="B1453" t="s">
        <v>94110</v>
      </c>
      <c r="C1453" t="s">
        <v>94111</v>
      </c>
      <c r="D1453" t="s">
        <v>94111</v>
      </c>
      <c r="E1453" t="s">
        <v>94111</v>
      </c>
      <c r="F1453" t="s">
        <v>14066</v>
      </c>
      <c r="G1453" t="s">
        <v>14070</v>
      </c>
      <c r="H1453" t="s">
        <v>94112</v>
      </c>
      <c r="I1453">
        <v>6</v>
      </c>
      <c r="J1453">
        <v>19</v>
      </c>
      <c r="K1453">
        <v>19</v>
      </c>
      <c r="L1453">
        <v>19</v>
      </c>
      <c r="M1453">
        <v>19.5</v>
      </c>
      <c r="N1453">
        <v>19.5</v>
      </c>
      <c r="O1453">
        <v>19.5</v>
      </c>
      <c r="P1453">
        <v>106.91</v>
      </c>
      <c r="Q1453">
        <v>939</v>
      </c>
      <c r="R1453" t="s">
        <v>94113</v>
      </c>
      <c r="S1453">
        <v>1.1609</v>
      </c>
      <c r="T1453">
        <v>0.97606000000000004</v>
      </c>
      <c r="U1453">
        <v>1.0731999999999999</v>
      </c>
      <c r="V1453">
        <v>1.038</v>
      </c>
      <c r="W1453">
        <v>1.2722</v>
      </c>
      <c r="X1453">
        <v>1.4289000000000001</v>
      </c>
      <c r="Y1453">
        <v>1.1978</v>
      </c>
      <c r="Z1453">
        <v>1.0638000000000001</v>
      </c>
      <c r="AA1453">
        <v>1.2848999999999999</v>
      </c>
      <c r="AB1453">
        <v>1.0759000000000001</v>
      </c>
      <c r="AC1453">
        <v>1.0562</v>
      </c>
      <c r="AD1453">
        <v>1.0375000000000001</v>
      </c>
      <c r="AE1453">
        <v>1.181</v>
      </c>
      <c r="AF1453">
        <v>1.1265000000000001</v>
      </c>
      <c r="AG1453">
        <v>1.2076</v>
      </c>
      <c r="AH1453">
        <v>1.1273</v>
      </c>
      <c r="AI1453">
        <v>1.3144</v>
      </c>
      <c r="AJ1453">
        <v>1.1307</v>
      </c>
      <c r="AK1453">
        <v>0.92330999999999996</v>
      </c>
      <c r="AL1453">
        <v>1.0563</v>
      </c>
      <c r="AM1453">
        <v>1.1672</v>
      </c>
      <c r="AN1453">
        <v>1.0634999999999999</v>
      </c>
      <c r="AO1453">
        <v>1.0547</v>
      </c>
      <c r="AP1453">
        <v>1.1297999999999999</v>
      </c>
      <c r="AQ1453">
        <v>0.86419999999999997</v>
      </c>
      <c r="AR1453">
        <v>1.1188</v>
      </c>
      <c r="AS1453">
        <v>1.0518000000000001</v>
      </c>
      <c r="AT1453">
        <v>1.5962000000000001</v>
      </c>
      <c r="AU1453" t="s">
        <v>30</v>
      </c>
      <c r="AV1453">
        <v>1.1077999999999999</v>
      </c>
      <c r="AW1453">
        <v>1.0563</v>
      </c>
      <c r="AX1453">
        <v>1.1194</v>
      </c>
      <c r="AY1453">
        <v>1.1933</v>
      </c>
      <c r="AZ1453">
        <v>1.1553</v>
      </c>
      <c r="BA1453">
        <v>1.0377000000000001</v>
      </c>
      <c r="BB1453">
        <v>1.2255</v>
      </c>
    </row>
    <row r="1454" spans="1:54" x14ac:dyDescent="0.35">
      <c r="A1454" t="s">
        <v>94114</v>
      </c>
      <c r="B1454" t="s">
        <v>94115</v>
      </c>
      <c r="C1454" t="s">
        <v>94116</v>
      </c>
      <c r="D1454" t="s">
        <v>94116</v>
      </c>
      <c r="E1454" t="s">
        <v>94116</v>
      </c>
      <c r="F1454" t="s">
        <v>94117</v>
      </c>
      <c r="G1454" t="s">
        <v>94118</v>
      </c>
      <c r="H1454" t="s">
        <v>94119</v>
      </c>
      <c r="I1454">
        <v>6</v>
      </c>
      <c r="J1454">
        <v>8</v>
      </c>
      <c r="K1454">
        <v>8</v>
      </c>
      <c r="L1454">
        <v>8</v>
      </c>
      <c r="M1454">
        <v>14.5</v>
      </c>
      <c r="N1454">
        <v>14.5</v>
      </c>
      <c r="O1454">
        <v>14.5</v>
      </c>
      <c r="P1454">
        <v>65.567999999999998</v>
      </c>
      <c r="Q1454">
        <v>566</v>
      </c>
      <c r="R1454" t="s">
        <v>94120</v>
      </c>
      <c r="S1454" t="s">
        <v>30</v>
      </c>
      <c r="T1454" t="s">
        <v>30</v>
      </c>
      <c r="U1454" t="s">
        <v>30</v>
      </c>
      <c r="V1454" t="s">
        <v>30</v>
      </c>
      <c r="W1454" t="s">
        <v>30</v>
      </c>
      <c r="X1454" t="s">
        <v>30</v>
      </c>
      <c r="Y1454" t="s">
        <v>30</v>
      </c>
      <c r="Z1454" t="s">
        <v>30</v>
      </c>
      <c r="AA1454" t="s">
        <v>30</v>
      </c>
      <c r="AB1454" t="s">
        <v>30</v>
      </c>
      <c r="AC1454" t="s">
        <v>30</v>
      </c>
      <c r="AD1454" t="s">
        <v>30</v>
      </c>
      <c r="AE1454" t="s">
        <v>30</v>
      </c>
      <c r="AF1454" t="s">
        <v>30</v>
      </c>
      <c r="AG1454" t="s">
        <v>30</v>
      </c>
      <c r="AH1454" t="s">
        <v>30</v>
      </c>
      <c r="AI1454" t="s">
        <v>30</v>
      </c>
      <c r="AJ1454" t="s">
        <v>30</v>
      </c>
      <c r="AK1454" t="s">
        <v>30</v>
      </c>
      <c r="AL1454" t="s">
        <v>30</v>
      </c>
      <c r="AM1454" t="s">
        <v>30</v>
      </c>
      <c r="AN1454" t="s">
        <v>30</v>
      </c>
      <c r="AO1454" t="s">
        <v>30</v>
      </c>
      <c r="AP1454" t="s">
        <v>30</v>
      </c>
      <c r="AQ1454" t="s">
        <v>30</v>
      </c>
      <c r="AR1454" t="s">
        <v>30</v>
      </c>
      <c r="AS1454">
        <v>1.0178</v>
      </c>
      <c r="AT1454" t="s">
        <v>30</v>
      </c>
      <c r="AU1454">
        <v>0.94244000000000006</v>
      </c>
      <c r="AV1454" t="s">
        <v>30</v>
      </c>
      <c r="AW1454" t="s">
        <v>30</v>
      </c>
      <c r="AX1454" t="s">
        <v>30</v>
      </c>
      <c r="AY1454" t="s">
        <v>30</v>
      </c>
      <c r="AZ1454">
        <v>1.2261</v>
      </c>
      <c r="BA1454" t="s">
        <v>30</v>
      </c>
      <c r="BB1454">
        <v>1.7336</v>
      </c>
    </row>
    <row r="1455" spans="1:54" x14ac:dyDescent="0.35">
      <c r="A1455" t="s">
        <v>94121</v>
      </c>
      <c r="B1455" t="s">
        <v>94121</v>
      </c>
      <c r="C1455" t="s">
        <v>94122</v>
      </c>
      <c r="D1455" t="s">
        <v>94122</v>
      </c>
      <c r="E1455" t="s">
        <v>94122</v>
      </c>
      <c r="F1455" t="s">
        <v>94123</v>
      </c>
      <c r="G1455" t="s">
        <v>94124</v>
      </c>
      <c r="H1455" t="s">
        <v>94125</v>
      </c>
      <c r="I1455">
        <v>4</v>
      </c>
      <c r="J1455">
        <v>8</v>
      </c>
      <c r="K1455">
        <v>8</v>
      </c>
      <c r="L1455">
        <v>8</v>
      </c>
      <c r="M1455">
        <v>42.6</v>
      </c>
      <c r="N1455">
        <v>42.6</v>
      </c>
      <c r="O1455">
        <v>42.6</v>
      </c>
      <c r="P1455">
        <v>29.763000000000002</v>
      </c>
      <c r="Q1455">
        <v>263</v>
      </c>
      <c r="R1455" t="s">
        <v>94126</v>
      </c>
      <c r="S1455" t="s">
        <v>30</v>
      </c>
      <c r="T1455">
        <v>1.0256000000000001</v>
      </c>
      <c r="U1455">
        <v>0.99929000000000001</v>
      </c>
      <c r="V1455">
        <v>1.0638000000000001</v>
      </c>
      <c r="W1455">
        <v>1.0303</v>
      </c>
      <c r="X1455">
        <v>1.1099000000000001</v>
      </c>
      <c r="Y1455" t="s">
        <v>30</v>
      </c>
      <c r="Z1455">
        <v>0.87578999999999996</v>
      </c>
      <c r="AA1455">
        <v>1.1458999999999999</v>
      </c>
      <c r="AB1455">
        <v>1.3288</v>
      </c>
      <c r="AC1455">
        <v>0.97535000000000005</v>
      </c>
      <c r="AD1455">
        <v>1.0385</v>
      </c>
      <c r="AE1455">
        <v>1.2104999999999999</v>
      </c>
      <c r="AF1455">
        <v>1.1040000000000001</v>
      </c>
      <c r="AG1455">
        <v>0.99297000000000002</v>
      </c>
      <c r="AH1455">
        <v>1.2513000000000001</v>
      </c>
      <c r="AI1455">
        <v>1.042</v>
      </c>
      <c r="AJ1455">
        <v>1.2105999999999999</v>
      </c>
      <c r="AK1455">
        <v>0.87321000000000004</v>
      </c>
      <c r="AL1455">
        <v>0.84304999999999997</v>
      </c>
      <c r="AM1455">
        <v>1.1000000000000001</v>
      </c>
      <c r="AN1455">
        <v>1.0582</v>
      </c>
      <c r="AO1455">
        <v>1.248</v>
      </c>
      <c r="AP1455">
        <v>0.90127000000000002</v>
      </c>
      <c r="AQ1455">
        <v>0.95928000000000002</v>
      </c>
      <c r="AR1455">
        <v>1.4922</v>
      </c>
      <c r="AS1455" t="s">
        <v>30</v>
      </c>
      <c r="AT1455">
        <v>0.88731000000000004</v>
      </c>
      <c r="AU1455">
        <v>0.64564999999999995</v>
      </c>
      <c r="AV1455">
        <v>1.0705</v>
      </c>
      <c r="AW1455">
        <v>1.0036</v>
      </c>
      <c r="AX1455">
        <v>0.99238000000000004</v>
      </c>
      <c r="AY1455">
        <v>2.1269999999999998</v>
      </c>
      <c r="AZ1455">
        <v>1.0141</v>
      </c>
      <c r="BA1455">
        <v>1.1275999999999999</v>
      </c>
      <c r="BB1455">
        <v>1.1529</v>
      </c>
    </row>
    <row r="1456" spans="1:54" x14ac:dyDescent="0.35">
      <c r="A1456" t="s">
        <v>94127</v>
      </c>
      <c r="B1456" t="s">
        <v>94127</v>
      </c>
      <c r="C1456" t="s">
        <v>94128</v>
      </c>
      <c r="D1456" t="s">
        <v>94128</v>
      </c>
      <c r="E1456" t="s">
        <v>94129</v>
      </c>
      <c r="F1456" t="s">
        <v>516</v>
      </c>
      <c r="G1456" t="s">
        <v>520</v>
      </c>
      <c r="H1456" t="s">
        <v>94130</v>
      </c>
      <c r="I1456">
        <v>4</v>
      </c>
      <c r="J1456">
        <v>18</v>
      </c>
      <c r="K1456">
        <v>18</v>
      </c>
      <c r="L1456">
        <v>16</v>
      </c>
      <c r="M1456">
        <v>58.4</v>
      </c>
      <c r="N1456">
        <v>58.4</v>
      </c>
      <c r="O1456">
        <v>56.3</v>
      </c>
      <c r="P1456">
        <v>38.168999999999997</v>
      </c>
      <c r="Q1456">
        <v>327</v>
      </c>
      <c r="R1456" t="s">
        <v>94131</v>
      </c>
      <c r="S1456">
        <v>1.04</v>
      </c>
      <c r="T1456">
        <v>1.3124</v>
      </c>
      <c r="U1456">
        <v>1.2285999999999999</v>
      </c>
      <c r="V1456">
        <v>1.2125999999999999</v>
      </c>
      <c r="W1456">
        <v>1.2790999999999999</v>
      </c>
      <c r="X1456">
        <v>1.1888000000000001</v>
      </c>
      <c r="Y1456">
        <v>1.23</v>
      </c>
      <c r="Z1456">
        <v>1.0338000000000001</v>
      </c>
      <c r="AA1456">
        <v>1.1079000000000001</v>
      </c>
      <c r="AB1456">
        <v>1.1463000000000001</v>
      </c>
      <c r="AC1456">
        <v>1.1032999999999999</v>
      </c>
      <c r="AD1456">
        <v>1.2020999999999999</v>
      </c>
      <c r="AE1456">
        <v>1.2224999999999999</v>
      </c>
      <c r="AF1456">
        <v>1.2532000000000001</v>
      </c>
      <c r="AG1456">
        <v>1.3035000000000001</v>
      </c>
      <c r="AH1456">
        <v>1.0653999999999999</v>
      </c>
      <c r="AI1456">
        <v>1.0677000000000001</v>
      </c>
      <c r="AJ1456">
        <v>1.0855999999999999</v>
      </c>
      <c r="AK1456">
        <v>0.88171999999999995</v>
      </c>
      <c r="AL1456">
        <v>1.1791</v>
      </c>
      <c r="AM1456">
        <v>1.0783</v>
      </c>
      <c r="AN1456">
        <v>0.98967000000000005</v>
      </c>
      <c r="AO1456">
        <v>1.2055</v>
      </c>
      <c r="AP1456">
        <v>1.0718000000000001</v>
      </c>
      <c r="AQ1456">
        <v>0.97304999999999997</v>
      </c>
      <c r="AR1456">
        <v>1.2355</v>
      </c>
      <c r="AS1456">
        <v>1.1151</v>
      </c>
      <c r="AT1456">
        <v>1.1486000000000001</v>
      </c>
      <c r="AU1456">
        <v>1.2418</v>
      </c>
      <c r="AV1456">
        <v>1.119</v>
      </c>
      <c r="AW1456">
        <v>1.2373000000000001</v>
      </c>
      <c r="AX1456">
        <v>1.163</v>
      </c>
      <c r="AY1456">
        <v>1.1469</v>
      </c>
      <c r="AZ1456">
        <v>0.98648999999999998</v>
      </c>
      <c r="BA1456">
        <v>0.95145000000000002</v>
      </c>
      <c r="BB1456">
        <v>1.0351999999999999</v>
      </c>
    </row>
    <row r="1457" spans="1:54" x14ac:dyDescent="0.35">
      <c r="A1457" t="s">
        <v>94132</v>
      </c>
      <c r="B1457" t="s">
        <v>94133</v>
      </c>
      <c r="C1457" t="s">
        <v>94134</v>
      </c>
      <c r="D1457" t="s">
        <v>94134</v>
      </c>
      <c r="E1457" t="s">
        <v>94134</v>
      </c>
      <c r="F1457" t="s">
        <v>94135</v>
      </c>
      <c r="G1457" t="s">
        <v>94136</v>
      </c>
      <c r="H1457" t="s">
        <v>94137</v>
      </c>
      <c r="I1457">
        <v>2</v>
      </c>
      <c r="J1457">
        <v>3</v>
      </c>
      <c r="K1457">
        <v>3</v>
      </c>
      <c r="L1457">
        <v>3</v>
      </c>
      <c r="M1457">
        <v>36.200000000000003</v>
      </c>
      <c r="N1457">
        <v>36.200000000000003</v>
      </c>
      <c r="O1457">
        <v>36.200000000000003</v>
      </c>
      <c r="P1457">
        <v>6.9611000000000001</v>
      </c>
      <c r="Q1457">
        <v>58</v>
      </c>
      <c r="R1457" t="s">
        <v>94138</v>
      </c>
      <c r="S1457" t="s">
        <v>30</v>
      </c>
      <c r="T1457" t="s">
        <v>30</v>
      </c>
      <c r="U1457" t="s">
        <v>30</v>
      </c>
      <c r="V1457" t="s">
        <v>30</v>
      </c>
      <c r="W1457" t="s">
        <v>30</v>
      </c>
      <c r="X1457" t="s">
        <v>30</v>
      </c>
      <c r="Y1457" t="s">
        <v>30</v>
      </c>
      <c r="Z1457" t="s">
        <v>30</v>
      </c>
      <c r="AA1457" t="s">
        <v>30</v>
      </c>
      <c r="AB1457" t="s">
        <v>30</v>
      </c>
      <c r="AC1457" t="s">
        <v>30</v>
      </c>
      <c r="AD1457" t="s">
        <v>30</v>
      </c>
      <c r="AE1457" t="s">
        <v>30</v>
      </c>
      <c r="AF1457" t="s">
        <v>30</v>
      </c>
      <c r="AG1457" t="s">
        <v>30</v>
      </c>
      <c r="AH1457" t="s">
        <v>30</v>
      </c>
      <c r="AI1457" t="s">
        <v>30</v>
      </c>
      <c r="AJ1457" t="s">
        <v>30</v>
      </c>
      <c r="AK1457">
        <v>0.84160999999999997</v>
      </c>
      <c r="AL1457">
        <v>3.7393000000000001</v>
      </c>
      <c r="AM1457">
        <v>1.119</v>
      </c>
      <c r="AN1457">
        <v>0.85185999999999995</v>
      </c>
      <c r="AO1457">
        <v>1.02</v>
      </c>
      <c r="AP1457">
        <v>0.71255999999999997</v>
      </c>
      <c r="AQ1457">
        <v>0.78286</v>
      </c>
      <c r="AR1457">
        <v>0.89715</v>
      </c>
      <c r="AS1457">
        <v>1.1204000000000001</v>
      </c>
      <c r="AT1457">
        <v>1.0085999999999999</v>
      </c>
      <c r="AU1457">
        <v>0.86331999999999998</v>
      </c>
      <c r="AV1457">
        <v>1.3579000000000001</v>
      </c>
      <c r="AW1457">
        <v>0.81691000000000003</v>
      </c>
      <c r="AX1457" t="s">
        <v>30</v>
      </c>
      <c r="AY1457">
        <v>0.78361999999999998</v>
      </c>
      <c r="AZ1457">
        <v>0.65727000000000002</v>
      </c>
      <c r="BA1457">
        <v>1.2414000000000001</v>
      </c>
      <c r="BB1457">
        <v>0.80176000000000003</v>
      </c>
    </row>
    <row r="1458" spans="1:54" x14ac:dyDescent="0.35">
      <c r="A1458" t="s">
        <v>94139</v>
      </c>
      <c r="B1458" t="s">
        <v>94140</v>
      </c>
      <c r="C1458" t="s">
        <v>94141</v>
      </c>
      <c r="D1458" t="s">
        <v>94141</v>
      </c>
      <c r="E1458" t="s">
        <v>94141</v>
      </c>
      <c r="F1458" t="s">
        <v>94142</v>
      </c>
      <c r="G1458" t="s">
        <v>94143</v>
      </c>
      <c r="H1458" t="s">
        <v>94144</v>
      </c>
      <c r="I1458">
        <v>6</v>
      </c>
      <c r="J1458">
        <v>17</v>
      </c>
      <c r="K1458">
        <v>17</v>
      </c>
      <c r="L1458">
        <v>17</v>
      </c>
      <c r="M1458">
        <v>43.1</v>
      </c>
      <c r="N1458">
        <v>43.1</v>
      </c>
      <c r="O1458">
        <v>43.1</v>
      </c>
      <c r="P1458">
        <v>54.366</v>
      </c>
      <c r="Q1458">
        <v>489</v>
      </c>
      <c r="R1458" t="s">
        <v>94145</v>
      </c>
      <c r="S1458">
        <v>1.1742999999999999</v>
      </c>
      <c r="T1458">
        <v>1.0079</v>
      </c>
      <c r="U1458">
        <v>1.6301000000000001</v>
      </c>
      <c r="V1458">
        <v>1.2589999999999999</v>
      </c>
      <c r="W1458">
        <v>1.1645000000000001</v>
      </c>
      <c r="X1458">
        <v>0.84924999999999995</v>
      </c>
      <c r="Y1458">
        <v>1.2586999999999999</v>
      </c>
      <c r="Z1458">
        <v>0.70526</v>
      </c>
      <c r="AA1458">
        <v>1.2949999999999999</v>
      </c>
      <c r="AB1458">
        <v>1.1706000000000001</v>
      </c>
      <c r="AC1458">
        <v>1.0248999999999999</v>
      </c>
      <c r="AD1458">
        <v>0.86651</v>
      </c>
      <c r="AE1458">
        <v>1.0115000000000001</v>
      </c>
      <c r="AF1458">
        <v>0.94164999999999999</v>
      </c>
      <c r="AG1458">
        <v>1.0185999999999999</v>
      </c>
      <c r="AH1458">
        <v>1.1353</v>
      </c>
      <c r="AI1458">
        <v>0.86897999999999997</v>
      </c>
      <c r="AJ1458">
        <v>1.2656000000000001</v>
      </c>
      <c r="AK1458">
        <v>1.0538000000000001</v>
      </c>
      <c r="AL1458">
        <v>1.018</v>
      </c>
      <c r="AM1458">
        <v>1.0637000000000001</v>
      </c>
      <c r="AN1458">
        <v>1.0343</v>
      </c>
      <c r="AO1458">
        <v>1.0569</v>
      </c>
      <c r="AP1458">
        <v>0.99348000000000003</v>
      </c>
      <c r="AQ1458">
        <v>0.88256999999999997</v>
      </c>
      <c r="AR1458">
        <v>1.0986</v>
      </c>
      <c r="AS1458">
        <v>1.2450000000000001</v>
      </c>
      <c r="AT1458">
        <v>1.0155000000000001</v>
      </c>
      <c r="AU1458">
        <v>1.0007999999999999</v>
      </c>
      <c r="AV1458">
        <v>1.1428</v>
      </c>
      <c r="AW1458">
        <v>1.0582</v>
      </c>
      <c r="AX1458">
        <v>0.99646000000000001</v>
      </c>
      <c r="AY1458">
        <v>0.98738999999999999</v>
      </c>
      <c r="AZ1458">
        <v>0.87573000000000001</v>
      </c>
      <c r="BA1458">
        <v>1.1167</v>
      </c>
      <c r="BB1458">
        <v>1.0538000000000001</v>
      </c>
    </row>
    <row r="1459" spans="1:54" x14ac:dyDescent="0.35">
      <c r="A1459" t="s">
        <v>71605</v>
      </c>
      <c r="B1459" t="s">
        <v>71605</v>
      </c>
      <c r="C1459">
        <v>3</v>
      </c>
      <c r="D1459">
        <v>3</v>
      </c>
      <c r="E1459">
        <v>3</v>
      </c>
      <c r="F1459" t="s">
        <v>71606</v>
      </c>
      <c r="G1459" t="s">
        <v>71607</v>
      </c>
      <c r="H1459" t="s">
        <v>71608</v>
      </c>
      <c r="I1459">
        <v>1</v>
      </c>
      <c r="J1459">
        <v>3</v>
      </c>
      <c r="K1459">
        <v>3</v>
      </c>
      <c r="L1459">
        <v>3</v>
      </c>
      <c r="M1459">
        <v>14.5</v>
      </c>
      <c r="N1459">
        <v>14.5</v>
      </c>
      <c r="O1459">
        <v>14.5</v>
      </c>
      <c r="P1459">
        <v>23.306000000000001</v>
      </c>
      <c r="Q1459">
        <v>220</v>
      </c>
      <c r="R1459">
        <v>220</v>
      </c>
      <c r="S1459" t="s">
        <v>30</v>
      </c>
      <c r="T1459" t="s">
        <v>30</v>
      </c>
      <c r="U1459" t="s">
        <v>30</v>
      </c>
      <c r="V1459" t="s">
        <v>30</v>
      </c>
      <c r="W1459" t="s">
        <v>30</v>
      </c>
      <c r="X1459" t="s">
        <v>30</v>
      </c>
      <c r="Y1459" t="s">
        <v>30</v>
      </c>
      <c r="Z1459" t="s">
        <v>30</v>
      </c>
      <c r="AA1459" t="s">
        <v>30</v>
      </c>
      <c r="AB1459" t="s">
        <v>30</v>
      </c>
      <c r="AC1459" t="s">
        <v>30</v>
      </c>
      <c r="AD1459" t="s">
        <v>30</v>
      </c>
      <c r="AE1459">
        <v>1.546</v>
      </c>
      <c r="AF1459">
        <v>0.98768999999999996</v>
      </c>
      <c r="AG1459" t="s">
        <v>30</v>
      </c>
      <c r="AH1459">
        <v>0.97279000000000004</v>
      </c>
      <c r="AI1459">
        <v>1.0407999999999999</v>
      </c>
      <c r="AJ1459">
        <v>0.81611</v>
      </c>
      <c r="AK1459" t="s">
        <v>30</v>
      </c>
      <c r="AL1459" t="s">
        <v>30</v>
      </c>
      <c r="AM1459" t="s">
        <v>30</v>
      </c>
      <c r="AN1459" t="s">
        <v>30</v>
      </c>
      <c r="AO1459" t="s">
        <v>30</v>
      </c>
      <c r="AP1459" t="s">
        <v>30</v>
      </c>
      <c r="AQ1459" t="s">
        <v>30</v>
      </c>
      <c r="AR1459" t="s">
        <v>30</v>
      </c>
      <c r="AS1459" t="s">
        <v>30</v>
      </c>
      <c r="AT1459" t="s">
        <v>30</v>
      </c>
      <c r="AU1459" t="s">
        <v>30</v>
      </c>
      <c r="AV1459">
        <v>2.9817</v>
      </c>
      <c r="AW1459" t="s">
        <v>30</v>
      </c>
      <c r="AX1459" t="s">
        <v>30</v>
      </c>
      <c r="AY1459" t="s">
        <v>30</v>
      </c>
      <c r="AZ1459" t="s">
        <v>30</v>
      </c>
      <c r="BA1459" t="s">
        <v>30</v>
      </c>
      <c r="BB1459" t="s">
        <v>30</v>
      </c>
    </row>
    <row r="1460" spans="1:54" x14ac:dyDescent="0.35">
      <c r="A1460" t="s">
        <v>94146</v>
      </c>
      <c r="B1460" t="s">
        <v>94146</v>
      </c>
      <c r="C1460" t="s">
        <v>86349</v>
      </c>
      <c r="D1460" t="s">
        <v>86349</v>
      </c>
      <c r="E1460" t="s">
        <v>86349</v>
      </c>
      <c r="F1460" t="s">
        <v>94147</v>
      </c>
      <c r="G1460" t="s">
        <v>94148</v>
      </c>
      <c r="H1460" t="s">
        <v>94149</v>
      </c>
      <c r="I1460">
        <v>2</v>
      </c>
      <c r="J1460">
        <v>1</v>
      </c>
      <c r="K1460">
        <v>1</v>
      </c>
      <c r="L1460">
        <v>1</v>
      </c>
      <c r="M1460">
        <v>2.9</v>
      </c>
      <c r="N1460">
        <v>2.9</v>
      </c>
      <c r="O1460">
        <v>2.9</v>
      </c>
      <c r="P1460">
        <v>55.963999999999999</v>
      </c>
      <c r="Q1460">
        <v>491</v>
      </c>
      <c r="R1460" t="s">
        <v>94150</v>
      </c>
      <c r="S1460" t="s">
        <v>30</v>
      </c>
      <c r="T1460" t="s">
        <v>30</v>
      </c>
      <c r="U1460" t="s">
        <v>30</v>
      </c>
      <c r="V1460" t="s">
        <v>30</v>
      </c>
      <c r="W1460" t="s">
        <v>30</v>
      </c>
      <c r="X1460" t="s">
        <v>30</v>
      </c>
      <c r="Y1460" t="s">
        <v>30</v>
      </c>
      <c r="Z1460" t="s">
        <v>30</v>
      </c>
      <c r="AA1460" t="s">
        <v>30</v>
      </c>
      <c r="AB1460" t="s">
        <v>30</v>
      </c>
      <c r="AC1460" t="s">
        <v>30</v>
      </c>
      <c r="AD1460" t="s">
        <v>30</v>
      </c>
      <c r="AE1460" t="s">
        <v>30</v>
      </c>
      <c r="AF1460" t="s">
        <v>30</v>
      </c>
      <c r="AG1460" t="s">
        <v>30</v>
      </c>
      <c r="AH1460" t="s">
        <v>30</v>
      </c>
      <c r="AI1460" t="s">
        <v>30</v>
      </c>
      <c r="AJ1460" t="s">
        <v>30</v>
      </c>
      <c r="AK1460" t="s">
        <v>30</v>
      </c>
      <c r="AL1460" t="s">
        <v>30</v>
      </c>
      <c r="AM1460" t="s">
        <v>30</v>
      </c>
      <c r="AN1460" t="s">
        <v>30</v>
      </c>
      <c r="AO1460" t="s">
        <v>30</v>
      </c>
      <c r="AP1460" t="s">
        <v>30</v>
      </c>
      <c r="AQ1460" t="s">
        <v>30</v>
      </c>
      <c r="AR1460" t="s">
        <v>30</v>
      </c>
      <c r="AS1460" t="s">
        <v>30</v>
      </c>
      <c r="AT1460" t="s">
        <v>30</v>
      </c>
      <c r="AU1460" t="s">
        <v>30</v>
      </c>
      <c r="AV1460" t="s">
        <v>30</v>
      </c>
      <c r="AW1460" t="s">
        <v>30</v>
      </c>
      <c r="AX1460" t="s">
        <v>30</v>
      </c>
      <c r="AY1460" t="s">
        <v>30</v>
      </c>
      <c r="AZ1460" t="s">
        <v>30</v>
      </c>
      <c r="BA1460" t="s">
        <v>30</v>
      </c>
      <c r="BB1460" t="s">
        <v>30</v>
      </c>
    </row>
    <row r="1461" spans="1:54" x14ac:dyDescent="0.35">
      <c r="A1461" t="s">
        <v>14013</v>
      </c>
      <c r="B1461" t="s">
        <v>14013</v>
      </c>
      <c r="C1461" t="s">
        <v>94151</v>
      </c>
      <c r="D1461" t="s">
        <v>94152</v>
      </c>
      <c r="E1461" t="s">
        <v>94152</v>
      </c>
      <c r="F1461" t="s">
        <v>14012</v>
      </c>
      <c r="G1461" t="s">
        <v>14016</v>
      </c>
      <c r="H1461" t="s">
        <v>67605</v>
      </c>
      <c r="I1461">
        <v>3</v>
      </c>
      <c r="J1461">
        <v>15</v>
      </c>
      <c r="K1461">
        <v>14</v>
      </c>
      <c r="L1461">
        <v>14</v>
      </c>
      <c r="M1461">
        <v>32.799999999999997</v>
      </c>
      <c r="N1461">
        <v>31.3</v>
      </c>
      <c r="O1461">
        <v>31.3</v>
      </c>
      <c r="P1461">
        <v>60.103000000000002</v>
      </c>
      <c r="Q1461">
        <v>530</v>
      </c>
      <c r="R1461" t="s">
        <v>94153</v>
      </c>
      <c r="S1461">
        <v>1.0096000000000001</v>
      </c>
      <c r="T1461">
        <v>1.0257000000000001</v>
      </c>
      <c r="U1461">
        <v>1.1675</v>
      </c>
      <c r="V1461">
        <v>1.0321</v>
      </c>
      <c r="W1461">
        <v>0.97628999999999999</v>
      </c>
      <c r="X1461">
        <v>1.2957000000000001</v>
      </c>
      <c r="Y1461">
        <v>1.1177999999999999</v>
      </c>
      <c r="Z1461">
        <v>0.99202000000000001</v>
      </c>
      <c r="AA1461">
        <v>1.0880000000000001</v>
      </c>
      <c r="AB1461">
        <v>0.96064000000000005</v>
      </c>
      <c r="AC1461">
        <v>1.1097999999999999</v>
      </c>
      <c r="AD1461">
        <v>0.98482999999999998</v>
      </c>
      <c r="AE1461">
        <v>1.0439000000000001</v>
      </c>
      <c r="AF1461">
        <v>0.93933</v>
      </c>
      <c r="AG1461">
        <v>1.2986</v>
      </c>
      <c r="AH1461">
        <v>1.1044</v>
      </c>
      <c r="AI1461">
        <v>1.0428999999999999</v>
      </c>
      <c r="AJ1461">
        <v>1.1431</v>
      </c>
      <c r="AK1461">
        <v>1.0355000000000001</v>
      </c>
      <c r="AL1461">
        <v>1.1762999999999999</v>
      </c>
      <c r="AM1461">
        <v>1.1174999999999999</v>
      </c>
      <c r="AN1461">
        <v>0.97602999999999995</v>
      </c>
      <c r="AO1461">
        <v>1.0764</v>
      </c>
      <c r="AP1461">
        <v>1.0941000000000001</v>
      </c>
      <c r="AQ1461">
        <v>0.89181999999999995</v>
      </c>
      <c r="AR1461">
        <v>1.1950000000000001</v>
      </c>
      <c r="AS1461">
        <v>1.0974999999999999</v>
      </c>
      <c r="AT1461">
        <v>0.9929</v>
      </c>
      <c r="AU1461">
        <v>1.044</v>
      </c>
      <c r="AV1461">
        <v>1.0730999999999999</v>
      </c>
      <c r="AW1461">
        <v>1.1617</v>
      </c>
      <c r="AX1461">
        <v>0.96045999999999998</v>
      </c>
      <c r="AY1461">
        <v>1.1902999999999999</v>
      </c>
      <c r="AZ1461">
        <v>1.2229000000000001</v>
      </c>
      <c r="BA1461">
        <v>0.93608000000000002</v>
      </c>
      <c r="BB1461">
        <v>1.1432</v>
      </c>
    </row>
    <row r="1462" spans="1:54" x14ac:dyDescent="0.35">
      <c r="A1462" t="s">
        <v>94154</v>
      </c>
      <c r="B1462" t="s">
        <v>94154</v>
      </c>
      <c r="C1462" t="s">
        <v>93776</v>
      </c>
      <c r="D1462" t="s">
        <v>94155</v>
      </c>
      <c r="E1462" t="s">
        <v>94155</v>
      </c>
      <c r="F1462" t="s">
        <v>94156</v>
      </c>
      <c r="G1462" t="s">
        <v>94157</v>
      </c>
      <c r="H1462" t="s">
        <v>94158</v>
      </c>
      <c r="I1462">
        <v>2</v>
      </c>
      <c r="J1462">
        <v>9</v>
      </c>
      <c r="K1462">
        <v>8</v>
      </c>
      <c r="L1462">
        <v>8</v>
      </c>
      <c r="M1462">
        <v>34.1</v>
      </c>
      <c r="N1462">
        <v>30.6</v>
      </c>
      <c r="O1462">
        <v>30.6</v>
      </c>
      <c r="P1462">
        <v>38.924999999999997</v>
      </c>
      <c r="Q1462">
        <v>346</v>
      </c>
      <c r="R1462" t="s">
        <v>94159</v>
      </c>
      <c r="S1462" t="s">
        <v>30</v>
      </c>
      <c r="T1462" t="s">
        <v>30</v>
      </c>
      <c r="U1462" t="s">
        <v>30</v>
      </c>
      <c r="V1462" t="s">
        <v>30</v>
      </c>
      <c r="W1462" t="s">
        <v>30</v>
      </c>
      <c r="X1462" t="s">
        <v>30</v>
      </c>
      <c r="Y1462" t="s">
        <v>30</v>
      </c>
      <c r="Z1462" t="s">
        <v>30</v>
      </c>
      <c r="AA1462" t="s">
        <v>30</v>
      </c>
      <c r="AB1462" t="s">
        <v>30</v>
      </c>
      <c r="AC1462" t="s">
        <v>30</v>
      </c>
      <c r="AD1462" t="s">
        <v>30</v>
      </c>
      <c r="AE1462" t="s">
        <v>30</v>
      </c>
      <c r="AF1462" t="s">
        <v>30</v>
      </c>
      <c r="AG1462" t="s">
        <v>30</v>
      </c>
      <c r="AH1462" t="s">
        <v>30</v>
      </c>
      <c r="AI1462" t="s">
        <v>30</v>
      </c>
      <c r="AJ1462" t="s">
        <v>30</v>
      </c>
      <c r="AK1462">
        <v>1.3928</v>
      </c>
      <c r="AL1462" t="s">
        <v>30</v>
      </c>
      <c r="AM1462" t="s">
        <v>30</v>
      </c>
      <c r="AN1462">
        <v>1.5089999999999999</v>
      </c>
      <c r="AO1462" t="s">
        <v>30</v>
      </c>
      <c r="AP1462">
        <v>0.77702000000000004</v>
      </c>
      <c r="AQ1462" t="s">
        <v>30</v>
      </c>
      <c r="AR1462">
        <v>1.1798</v>
      </c>
      <c r="AS1462" t="s">
        <v>30</v>
      </c>
      <c r="AT1462">
        <v>1.1332</v>
      </c>
      <c r="AU1462">
        <v>1.2017</v>
      </c>
      <c r="AV1462">
        <v>0.94718999999999998</v>
      </c>
      <c r="AW1462" t="s">
        <v>30</v>
      </c>
      <c r="AX1462">
        <v>1.5130999999999999</v>
      </c>
      <c r="AY1462">
        <v>1.7408999999999999</v>
      </c>
      <c r="AZ1462" t="s">
        <v>30</v>
      </c>
      <c r="BA1462">
        <v>0.92806</v>
      </c>
      <c r="BB1462">
        <v>0.80857999999999997</v>
      </c>
    </row>
    <row r="1463" spans="1:54" x14ac:dyDescent="0.35">
      <c r="A1463" t="s">
        <v>94160</v>
      </c>
      <c r="B1463" t="s">
        <v>94161</v>
      </c>
      <c r="C1463" t="s">
        <v>94162</v>
      </c>
      <c r="D1463" t="s">
        <v>94162</v>
      </c>
      <c r="E1463" t="s">
        <v>94162</v>
      </c>
      <c r="F1463" t="s">
        <v>94163</v>
      </c>
      <c r="G1463" t="s">
        <v>94164</v>
      </c>
      <c r="H1463" t="s">
        <v>94165</v>
      </c>
      <c r="I1463">
        <v>5</v>
      </c>
      <c r="J1463">
        <v>14</v>
      </c>
      <c r="K1463">
        <v>14</v>
      </c>
      <c r="L1463">
        <v>14</v>
      </c>
      <c r="M1463">
        <v>54.9</v>
      </c>
      <c r="N1463">
        <v>54.9</v>
      </c>
      <c r="O1463">
        <v>54.9</v>
      </c>
      <c r="P1463">
        <v>30.241</v>
      </c>
      <c r="Q1463">
        <v>264</v>
      </c>
      <c r="R1463" t="s">
        <v>94166</v>
      </c>
      <c r="S1463">
        <v>1.1165</v>
      </c>
      <c r="T1463">
        <v>0.97050999999999998</v>
      </c>
      <c r="U1463">
        <v>1.3282</v>
      </c>
      <c r="V1463">
        <v>1.1189</v>
      </c>
      <c r="W1463">
        <v>1.3001</v>
      </c>
      <c r="X1463">
        <v>1.1977</v>
      </c>
      <c r="Y1463">
        <v>1.2606999999999999</v>
      </c>
      <c r="Z1463">
        <v>0.79396</v>
      </c>
      <c r="AA1463">
        <v>1.232</v>
      </c>
      <c r="AB1463">
        <v>0.94589000000000001</v>
      </c>
      <c r="AC1463">
        <v>0.90719000000000005</v>
      </c>
      <c r="AD1463">
        <v>0.95986000000000005</v>
      </c>
      <c r="AE1463">
        <v>1.0783</v>
      </c>
      <c r="AF1463">
        <v>1.0044</v>
      </c>
      <c r="AG1463">
        <v>1.0775999999999999</v>
      </c>
      <c r="AH1463">
        <v>1.3505</v>
      </c>
      <c r="AI1463">
        <v>0.92445999999999995</v>
      </c>
      <c r="AJ1463">
        <v>0.98787999999999998</v>
      </c>
      <c r="AK1463">
        <v>0.87165000000000004</v>
      </c>
      <c r="AL1463">
        <v>1.0278</v>
      </c>
      <c r="AM1463">
        <v>1.1946000000000001</v>
      </c>
      <c r="AN1463">
        <v>1.0523</v>
      </c>
      <c r="AO1463">
        <v>1.028</v>
      </c>
      <c r="AP1463">
        <v>0.94235000000000002</v>
      </c>
      <c r="AQ1463">
        <v>0.78698999999999997</v>
      </c>
      <c r="AR1463">
        <v>1.1235999999999999</v>
      </c>
      <c r="AS1463">
        <v>1.1054999999999999</v>
      </c>
      <c r="AT1463">
        <v>1.4561999999999999</v>
      </c>
      <c r="AU1463">
        <v>1.016</v>
      </c>
      <c r="AV1463">
        <v>1.1571</v>
      </c>
      <c r="AW1463">
        <v>0.81852999999999998</v>
      </c>
      <c r="AX1463">
        <v>0.94718999999999998</v>
      </c>
      <c r="AY1463">
        <v>1.0802</v>
      </c>
      <c r="AZ1463">
        <v>0.94477999999999995</v>
      </c>
      <c r="BA1463">
        <v>1.3701000000000001</v>
      </c>
      <c r="BB1463">
        <v>0.95855000000000001</v>
      </c>
    </row>
    <row r="1464" spans="1:54" x14ac:dyDescent="0.35">
      <c r="A1464" t="s">
        <v>94167</v>
      </c>
      <c r="B1464" t="s">
        <v>94167</v>
      </c>
      <c r="C1464" t="s">
        <v>18435</v>
      </c>
      <c r="D1464" t="s">
        <v>18435</v>
      </c>
      <c r="E1464" t="s">
        <v>37302</v>
      </c>
      <c r="F1464" t="s">
        <v>1876</v>
      </c>
      <c r="G1464" t="s">
        <v>1880</v>
      </c>
      <c r="H1464" t="s">
        <v>94168</v>
      </c>
      <c r="I1464">
        <v>7</v>
      </c>
      <c r="J1464">
        <v>9</v>
      </c>
      <c r="K1464">
        <v>9</v>
      </c>
      <c r="L1464">
        <v>6</v>
      </c>
      <c r="M1464">
        <v>26.7</v>
      </c>
      <c r="N1464">
        <v>26.7</v>
      </c>
      <c r="O1464">
        <v>22.1</v>
      </c>
      <c r="P1464">
        <v>31.3</v>
      </c>
      <c r="Q1464">
        <v>262</v>
      </c>
      <c r="R1464" t="s">
        <v>94169</v>
      </c>
      <c r="S1464">
        <v>0.82137000000000004</v>
      </c>
      <c r="T1464">
        <v>1.1445000000000001</v>
      </c>
      <c r="U1464">
        <v>1.2108000000000001</v>
      </c>
      <c r="V1464">
        <v>1.1720999999999999</v>
      </c>
      <c r="W1464">
        <v>1.2522</v>
      </c>
      <c r="X1464">
        <v>1.2633000000000001</v>
      </c>
      <c r="Y1464">
        <v>1.2249000000000001</v>
      </c>
      <c r="Z1464">
        <v>1.2128000000000001</v>
      </c>
      <c r="AA1464">
        <v>1.2855000000000001</v>
      </c>
      <c r="AB1464">
        <v>1.2753000000000001</v>
      </c>
      <c r="AC1464">
        <v>1.2101</v>
      </c>
      <c r="AD1464">
        <v>1.2339</v>
      </c>
      <c r="AE1464">
        <v>1.2444</v>
      </c>
      <c r="AF1464">
        <v>1.3571</v>
      </c>
      <c r="AG1464">
        <v>1.4672000000000001</v>
      </c>
      <c r="AH1464">
        <v>1.2632000000000001</v>
      </c>
      <c r="AI1464">
        <v>1.2808999999999999</v>
      </c>
      <c r="AJ1464">
        <v>1.1857</v>
      </c>
      <c r="AK1464">
        <v>1.0097</v>
      </c>
      <c r="AL1464">
        <v>1.1212</v>
      </c>
      <c r="AM1464">
        <v>1.1229</v>
      </c>
      <c r="AN1464">
        <v>1.0928</v>
      </c>
      <c r="AO1464">
        <v>1.0239</v>
      </c>
      <c r="AP1464">
        <v>1.2464</v>
      </c>
      <c r="AQ1464">
        <v>0.93923999999999996</v>
      </c>
      <c r="AR1464">
        <v>1.2625999999999999</v>
      </c>
      <c r="AS1464">
        <v>0.99009000000000003</v>
      </c>
      <c r="AT1464">
        <v>1.0078</v>
      </c>
      <c r="AU1464">
        <v>1.4836</v>
      </c>
      <c r="AV1464">
        <v>0.98768999999999996</v>
      </c>
      <c r="AW1464">
        <v>1.2935000000000001</v>
      </c>
      <c r="AX1464">
        <v>1.4028</v>
      </c>
      <c r="AY1464">
        <v>1.1939</v>
      </c>
      <c r="AZ1464">
        <v>1.1114999999999999</v>
      </c>
      <c r="BA1464">
        <v>1.0569999999999999</v>
      </c>
      <c r="BB1464">
        <v>1.0987</v>
      </c>
    </row>
    <row r="1465" spans="1:54" x14ac:dyDescent="0.35">
      <c r="A1465" t="s">
        <v>51316</v>
      </c>
      <c r="B1465" t="s">
        <v>51316</v>
      </c>
      <c r="C1465">
        <v>3</v>
      </c>
      <c r="D1465">
        <v>3</v>
      </c>
      <c r="E1465">
        <v>3</v>
      </c>
      <c r="F1465" t="s">
        <v>51317</v>
      </c>
      <c r="G1465" t="s">
        <v>51318</v>
      </c>
      <c r="H1465" t="s">
        <v>51319</v>
      </c>
      <c r="I1465">
        <v>1</v>
      </c>
      <c r="J1465">
        <v>3</v>
      </c>
      <c r="K1465">
        <v>3</v>
      </c>
      <c r="L1465">
        <v>3</v>
      </c>
      <c r="M1465">
        <v>47.4</v>
      </c>
      <c r="N1465">
        <v>47.4</v>
      </c>
      <c r="O1465">
        <v>47.4</v>
      </c>
      <c r="P1465">
        <v>8.5434999999999999</v>
      </c>
      <c r="Q1465">
        <v>76</v>
      </c>
      <c r="R1465">
        <v>76</v>
      </c>
      <c r="S1465" t="s">
        <v>30</v>
      </c>
      <c r="T1465" t="s">
        <v>30</v>
      </c>
      <c r="U1465" t="s">
        <v>30</v>
      </c>
      <c r="V1465" t="s">
        <v>30</v>
      </c>
      <c r="W1465" t="s">
        <v>30</v>
      </c>
      <c r="X1465" t="s">
        <v>30</v>
      </c>
      <c r="Y1465" t="s">
        <v>30</v>
      </c>
      <c r="Z1465" t="s">
        <v>30</v>
      </c>
      <c r="AA1465" t="s">
        <v>30</v>
      </c>
      <c r="AB1465" t="s">
        <v>30</v>
      </c>
      <c r="AC1465" t="s">
        <v>30</v>
      </c>
      <c r="AD1465" t="s">
        <v>30</v>
      </c>
      <c r="AE1465" t="s">
        <v>30</v>
      </c>
      <c r="AF1465" t="s">
        <v>30</v>
      </c>
      <c r="AG1465" t="s">
        <v>30</v>
      </c>
      <c r="AH1465" t="s">
        <v>30</v>
      </c>
      <c r="AI1465" t="s">
        <v>30</v>
      </c>
      <c r="AJ1465" t="s">
        <v>30</v>
      </c>
      <c r="AK1465" t="s">
        <v>30</v>
      </c>
      <c r="AL1465" t="s">
        <v>30</v>
      </c>
      <c r="AM1465" t="s">
        <v>30</v>
      </c>
      <c r="AN1465" t="s">
        <v>30</v>
      </c>
      <c r="AO1465" t="s">
        <v>30</v>
      </c>
      <c r="AP1465" t="s">
        <v>30</v>
      </c>
      <c r="AQ1465" t="s">
        <v>30</v>
      </c>
      <c r="AR1465" t="s">
        <v>30</v>
      </c>
      <c r="AS1465" t="s">
        <v>30</v>
      </c>
      <c r="AT1465" t="s">
        <v>30</v>
      </c>
      <c r="AU1465" t="s">
        <v>30</v>
      </c>
      <c r="AV1465" t="s">
        <v>30</v>
      </c>
      <c r="AW1465" t="s">
        <v>30</v>
      </c>
      <c r="AX1465" t="s">
        <v>30</v>
      </c>
      <c r="AY1465" t="s">
        <v>30</v>
      </c>
      <c r="AZ1465" t="s">
        <v>30</v>
      </c>
      <c r="BA1465" t="s">
        <v>30</v>
      </c>
      <c r="BB1465" t="s">
        <v>30</v>
      </c>
    </row>
    <row r="1466" spans="1:54" x14ac:dyDescent="0.35">
      <c r="A1466" t="s">
        <v>94170</v>
      </c>
      <c r="B1466" t="s">
        <v>94171</v>
      </c>
      <c r="C1466" t="s">
        <v>94172</v>
      </c>
      <c r="D1466" t="s">
        <v>94172</v>
      </c>
      <c r="E1466" t="s">
        <v>94172</v>
      </c>
      <c r="F1466" t="s">
        <v>94173</v>
      </c>
      <c r="G1466" t="s">
        <v>94174</v>
      </c>
      <c r="H1466" t="s">
        <v>94175</v>
      </c>
      <c r="I1466">
        <v>7</v>
      </c>
      <c r="J1466">
        <v>15</v>
      </c>
      <c r="K1466">
        <v>15</v>
      </c>
      <c r="L1466">
        <v>15</v>
      </c>
      <c r="M1466">
        <v>52.5</v>
      </c>
      <c r="N1466">
        <v>52.5</v>
      </c>
      <c r="O1466">
        <v>52.5</v>
      </c>
      <c r="P1466">
        <v>43.585000000000001</v>
      </c>
      <c r="Q1466">
        <v>394</v>
      </c>
      <c r="R1466" t="s">
        <v>94176</v>
      </c>
      <c r="S1466">
        <v>0.8921</v>
      </c>
      <c r="T1466">
        <v>1.0323</v>
      </c>
      <c r="U1466">
        <v>1.1997</v>
      </c>
      <c r="V1466">
        <v>1.1591</v>
      </c>
      <c r="W1466">
        <v>1.1345000000000001</v>
      </c>
      <c r="X1466">
        <v>1.1207</v>
      </c>
      <c r="Y1466">
        <v>1.0589</v>
      </c>
      <c r="Z1466">
        <v>0.996</v>
      </c>
      <c r="AA1466">
        <v>1.1556999999999999</v>
      </c>
      <c r="AB1466">
        <v>1.1368</v>
      </c>
      <c r="AC1466">
        <v>1.0935999999999999</v>
      </c>
      <c r="AD1466">
        <v>1.1044</v>
      </c>
      <c r="AE1466">
        <v>1.0851999999999999</v>
      </c>
      <c r="AF1466">
        <v>1.1380999999999999</v>
      </c>
      <c r="AG1466">
        <v>1.1258999999999999</v>
      </c>
      <c r="AH1466">
        <v>1.0507</v>
      </c>
      <c r="AI1466">
        <v>1.0309999999999999</v>
      </c>
      <c r="AJ1466">
        <v>1.0976999999999999</v>
      </c>
      <c r="AK1466">
        <v>0.87002000000000002</v>
      </c>
      <c r="AL1466">
        <v>1.1555</v>
      </c>
      <c r="AM1466">
        <v>1.1761999999999999</v>
      </c>
      <c r="AN1466">
        <v>1.1425000000000001</v>
      </c>
      <c r="AO1466">
        <v>1.1166</v>
      </c>
      <c r="AP1466">
        <v>1.1049</v>
      </c>
      <c r="AQ1466">
        <v>0.88982000000000006</v>
      </c>
      <c r="AR1466">
        <v>1.0561</v>
      </c>
      <c r="AS1466">
        <v>1.1081000000000001</v>
      </c>
      <c r="AT1466">
        <v>1.1068</v>
      </c>
      <c r="AU1466">
        <v>1.0991</v>
      </c>
      <c r="AV1466">
        <v>1.1212</v>
      </c>
      <c r="AW1466">
        <v>1.0182</v>
      </c>
      <c r="AX1466">
        <v>1.1444000000000001</v>
      </c>
      <c r="AY1466">
        <v>1.1185</v>
      </c>
      <c r="AZ1466">
        <v>1.1717</v>
      </c>
      <c r="BA1466">
        <v>1.1688000000000001</v>
      </c>
      <c r="BB1466">
        <v>1.0884</v>
      </c>
    </row>
    <row r="1467" spans="1:54" x14ac:dyDescent="0.35">
      <c r="A1467" t="s">
        <v>94177</v>
      </c>
      <c r="B1467" t="s">
        <v>94178</v>
      </c>
      <c r="C1467" t="s">
        <v>94179</v>
      </c>
      <c r="D1467" t="s">
        <v>94179</v>
      </c>
      <c r="E1467" t="s">
        <v>94180</v>
      </c>
      <c r="F1467" t="s">
        <v>94181</v>
      </c>
      <c r="G1467" t="s">
        <v>94182</v>
      </c>
      <c r="H1467" t="s">
        <v>94183</v>
      </c>
      <c r="I1467">
        <v>5</v>
      </c>
      <c r="J1467">
        <v>14</v>
      </c>
      <c r="K1467">
        <v>14</v>
      </c>
      <c r="L1467">
        <v>5</v>
      </c>
      <c r="M1467">
        <v>39.799999999999997</v>
      </c>
      <c r="N1467">
        <v>39.799999999999997</v>
      </c>
      <c r="O1467">
        <v>12.2</v>
      </c>
      <c r="P1467">
        <v>45.524000000000001</v>
      </c>
      <c r="Q1467">
        <v>400</v>
      </c>
      <c r="R1467" t="s">
        <v>94184</v>
      </c>
      <c r="S1467">
        <v>0.73624000000000001</v>
      </c>
      <c r="T1467">
        <v>0.92064000000000001</v>
      </c>
      <c r="U1467">
        <v>0.85118000000000005</v>
      </c>
      <c r="V1467">
        <v>1.1488</v>
      </c>
      <c r="W1467">
        <v>1.0516000000000001</v>
      </c>
      <c r="X1467">
        <v>1.2754000000000001</v>
      </c>
      <c r="Y1467">
        <v>1.0363</v>
      </c>
      <c r="Z1467">
        <v>1.4093</v>
      </c>
      <c r="AA1467">
        <v>0.76898</v>
      </c>
      <c r="AB1467">
        <v>0.99597999999999998</v>
      </c>
      <c r="AC1467">
        <v>0.95643</v>
      </c>
      <c r="AD1467">
        <v>0.97401000000000004</v>
      </c>
      <c r="AE1467">
        <v>0.94704999999999995</v>
      </c>
      <c r="AF1467">
        <v>0.73180999999999996</v>
      </c>
      <c r="AG1467">
        <v>1.1107</v>
      </c>
      <c r="AH1467">
        <v>1.1611</v>
      </c>
      <c r="AI1467">
        <v>1.167</v>
      </c>
      <c r="AJ1467">
        <v>0.78049999999999997</v>
      </c>
      <c r="AK1467">
        <v>1.1676</v>
      </c>
      <c r="AL1467">
        <v>0.88565000000000005</v>
      </c>
      <c r="AM1467">
        <v>1.2341</v>
      </c>
      <c r="AN1467">
        <v>1.2231000000000001</v>
      </c>
      <c r="AO1467">
        <v>1.4968999999999999</v>
      </c>
      <c r="AP1467">
        <v>1.0525</v>
      </c>
      <c r="AQ1467" t="s">
        <v>30</v>
      </c>
      <c r="AR1467">
        <v>0.97248000000000001</v>
      </c>
      <c r="AS1467">
        <v>1.1752</v>
      </c>
      <c r="AT1467">
        <v>0.96560000000000001</v>
      </c>
      <c r="AU1467">
        <v>1.5736000000000001</v>
      </c>
      <c r="AV1467">
        <v>1.056</v>
      </c>
      <c r="AW1467">
        <v>0.89444999999999997</v>
      </c>
      <c r="AX1467" t="s">
        <v>30</v>
      </c>
      <c r="AY1467">
        <v>1.1305000000000001</v>
      </c>
      <c r="AZ1467">
        <v>1.1032999999999999</v>
      </c>
      <c r="BA1467">
        <v>1.0457000000000001</v>
      </c>
      <c r="BB1467">
        <v>1.1949000000000001</v>
      </c>
    </row>
    <row r="1468" spans="1:54" x14ac:dyDescent="0.35">
      <c r="A1468" t="s">
        <v>36294</v>
      </c>
      <c r="B1468" t="s">
        <v>36295</v>
      </c>
      <c r="C1468" t="s">
        <v>88485</v>
      </c>
      <c r="D1468" t="s">
        <v>88485</v>
      </c>
      <c r="E1468" t="s">
        <v>88485</v>
      </c>
      <c r="F1468" t="s">
        <v>36296</v>
      </c>
      <c r="G1468" t="s">
        <v>36297</v>
      </c>
      <c r="H1468" t="s">
        <v>94185</v>
      </c>
      <c r="I1468">
        <v>2</v>
      </c>
      <c r="J1468">
        <v>11</v>
      </c>
      <c r="K1468">
        <v>11</v>
      </c>
      <c r="L1468">
        <v>11</v>
      </c>
      <c r="M1468">
        <v>70.8</v>
      </c>
      <c r="N1468">
        <v>70.8</v>
      </c>
      <c r="O1468">
        <v>70.8</v>
      </c>
      <c r="P1468">
        <v>10.058</v>
      </c>
      <c r="Q1468">
        <v>89</v>
      </c>
      <c r="R1468" t="s">
        <v>94186</v>
      </c>
      <c r="S1468">
        <v>0.90842000000000001</v>
      </c>
      <c r="T1468">
        <v>1.0629999999999999</v>
      </c>
      <c r="U1468">
        <v>1.0506</v>
      </c>
      <c r="V1468">
        <v>0.99507000000000001</v>
      </c>
      <c r="W1468">
        <v>1.0362</v>
      </c>
      <c r="X1468">
        <v>1.0528999999999999</v>
      </c>
      <c r="Y1468">
        <v>0.98111999999999999</v>
      </c>
      <c r="Z1468">
        <v>0.90585000000000004</v>
      </c>
      <c r="AA1468">
        <v>0.98104000000000002</v>
      </c>
      <c r="AB1468">
        <v>0.86270999999999998</v>
      </c>
      <c r="AC1468">
        <v>0.82728000000000002</v>
      </c>
      <c r="AD1468">
        <v>0.73060000000000003</v>
      </c>
      <c r="AE1468">
        <v>0.71387999999999996</v>
      </c>
      <c r="AF1468">
        <v>0.58299999999999996</v>
      </c>
      <c r="AG1468">
        <v>0.76766999999999996</v>
      </c>
      <c r="AH1468">
        <v>0.56760999999999995</v>
      </c>
      <c r="AI1468">
        <v>0.74983</v>
      </c>
      <c r="AJ1468">
        <v>0.62063000000000001</v>
      </c>
      <c r="AK1468">
        <v>1.0066999999999999</v>
      </c>
      <c r="AL1468">
        <v>1.2315</v>
      </c>
      <c r="AM1468">
        <v>1.0367999999999999</v>
      </c>
      <c r="AN1468">
        <v>1.0553999999999999</v>
      </c>
      <c r="AO1468">
        <v>1.1176999999999999</v>
      </c>
      <c r="AP1468">
        <v>1.3508</v>
      </c>
      <c r="AQ1468">
        <v>0.83065999999999995</v>
      </c>
      <c r="AR1468">
        <v>1.0879000000000001</v>
      </c>
      <c r="AS1468">
        <v>1.0579000000000001</v>
      </c>
      <c r="AT1468">
        <v>1.1659999999999999</v>
      </c>
      <c r="AU1468">
        <v>1.036</v>
      </c>
      <c r="AV1468">
        <v>1.0813999999999999</v>
      </c>
      <c r="AW1468">
        <v>0.63195000000000001</v>
      </c>
      <c r="AX1468">
        <v>0.64041000000000003</v>
      </c>
      <c r="AY1468">
        <v>0.83997999999999995</v>
      </c>
      <c r="AZ1468">
        <v>0.67318</v>
      </c>
      <c r="BA1468">
        <v>0.64078999999999997</v>
      </c>
      <c r="BB1468">
        <v>0.85748999999999997</v>
      </c>
    </row>
    <row r="1469" spans="1:54" x14ac:dyDescent="0.35">
      <c r="A1469" t="s">
        <v>94187</v>
      </c>
      <c r="B1469" t="s">
        <v>2745</v>
      </c>
      <c r="C1469" t="s">
        <v>94188</v>
      </c>
      <c r="D1469" t="s">
        <v>94188</v>
      </c>
      <c r="E1469" t="s">
        <v>94188</v>
      </c>
      <c r="F1469" t="s">
        <v>2744</v>
      </c>
      <c r="G1469" t="s">
        <v>2746</v>
      </c>
      <c r="H1469" t="s">
        <v>72518</v>
      </c>
      <c r="I1469">
        <v>5</v>
      </c>
      <c r="J1469">
        <v>57</v>
      </c>
      <c r="K1469">
        <v>57</v>
      </c>
      <c r="L1469">
        <v>57</v>
      </c>
      <c r="M1469">
        <v>56.2</v>
      </c>
      <c r="N1469">
        <v>56.2</v>
      </c>
      <c r="O1469">
        <v>56.2</v>
      </c>
      <c r="P1469">
        <v>145.83000000000001</v>
      </c>
      <c r="Q1469">
        <v>1304</v>
      </c>
      <c r="R1469" t="s">
        <v>94189</v>
      </c>
      <c r="S1469">
        <v>0.96240999999999999</v>
      </c>
      <c r="T1469">
        <v>1.2287999999999999</v>
      </c>
      <c r="U1469">
        <v>1.1166</v>
      </c>
      <c r="V1469">
        <v>1.0775999999999999</v>
      </c>
      <c r="W1469">
        <v>1.2363</v>
      </c>
      <c r="X1469">
        <v>1.1448</v>
      </c>
      <c r="Y1469">
        <v>1.2396</v>
      </c>
      <c r="Z1469">
        <v>1.1387</v>
      </c>
      <c r="AA1469">
        <v>1.228</v>
      </c>
      <c r="AB1469">
        <v>1.1967000000000001</v>
      </c>
      <c r="AC1469">
        <v>1.1738999999999999</v>
      </c>
      <c r="AD1469">
        <v>1.2090000000000001</v>
      </c>
      <c r="AE1469">
        <v>1.1509</v>
      </c>
      <c r="AF1469">
        <v>1.2598</v>
      </c>
      <c r="AG1469">
        <v>1.4448000000000001</v>
      </c>
      <c r="AH1469">
        <v>1.1294999999999999</v>
      </c>
      <c r="AI1469">
        <v>1.1922999999999999</v>
      </c>
      <c r="AJ1469">
        <v>1.2404999999999999</v>
      </c>
      <c r="AK1469">
        <v>0.99866999999999995</v>
      </c>
      <c r="AL1469">
        <v>1.4822</v>
      </c>
      <c r="AM1469">
        <v>1.2539</v>
      </c>
      <c r="AN1469">
        <v>1.3139000000000001</v>
      </c>
      <c r="AO1469">
        <v>1.2967</v>
      </c>
      <c r="AP1469">
        <v>1.2768999999999999</v>
      </c>
      <c r="AQ1469">
        <v>0.92498000000000002</v>
      </c>
      <c r="AR1469">
        <v>1.3237000000000001</v>
      </c>
      <c r="AS1469">
        <v>1.3493999999999999</v>
      </c>
      <c r="AT1469">
        <v>1.3487</v>
      </c>
      <c r="AU1469">
        <v>1.3561000000000001</v>
      </c>
      <c r="AV1469">
        <v>1.2083999999999999</v>
      </c>
      <c r="AW1469">
        <v>1.4044000000000001</v>
      </c>
      <c r="AX1469">
        <v>1.2641</v>
      </c>
      <c r="AY1469">
        <v>1.3050999999999999</v>
      </c>
      <c r="AZ1469">
        <v>1.3552999999999999</v>
      </c>
      <c r="BA1469">
        <v>1.2976000000000001</v>
      </c>
      <c r="BB1469">
        <v>1.1656</v>
      </c>
    </row>
    <row r="1470" spans="1:54" x14ac:dyDescent="0.35">
      <c r="A1470" t="s">
        <v>94190</v>
      </c>
      <c r="B1470" t="s">
        <v>94191</v>
      </c>
      <c r="C1470" t="s">
        <v>94192</v>
      </c>
      <c r="D1470" t="s">
        <v>94192</v>
      </c>
      <c r="E1470" t="s">
        <v>94192</v>
      </c>
      <c r="F1470" t="s">
        <v>8911</v>
      </c>
      <c r="G1470" t="s">
        <v>8915</v>
      </c>
      <c r="H1470" t="s">
        <v>94193</v>
      </c>
      <c r="I1470">
        <v>9</v>
      </c>
      <c r="J1470">
        <v>41</v>
      </c>
      <c r="K1470">
        <v>41</v>
      </c>
      <c r="L1470">
        <v>41</v>
      </c>
      <c r="M1470">
        <v>52.9</v>
      </c>
      <c r="N1470">
        <v>52.9</v>
      </c>
      <c r="O1470">
        <v>52.9</v>
      </c>
      <c r="P1470">
        <v>88.884</v>
      </c>
      <c r="Q1470">
        <v>798</v>
      </c>
      <c r="R1470" t="s">
        <v>94194</v>
      </c>
      <c r="S1470">
        <v>0.96070999999999995</v>
      </c>
      <c r="T1470">
        <v>1.1352</v>
      </c>
      <c r="U1470">
        <v>1.1930000000000001</v>
      </c>
      <c r="V1470">
        <v>1.1423000000000001</v>
      </c>
      <c r="W1470">
        <v>1.224</v>
      </c>
      <c r="X1470">
        <v>1.2091000000000001</v>
      </c>
      <c r="Y1470">
        <v>1.1653</v>
      </c>
      <c r="Z1470">
        <v>0.90964999999999996</v>
      </c>
      <c r="AA1470">
        <v>1.1446000000000001</v>
      </c>
      <c r="AB1470">
        <v>1.1324000000000001</v>
      </c>
      <c r="AC1470">
        <v>1.1851</v>
      </c>
      <c r="AD1470">
        <v>1.1067</v>
      </c>
      <c r="AE1470">
        <v>1.1879</v>
      </c>
      <c r="AF1470">
        <v>1.2267999999999999</v>
      </c>
      <c r="AG1470">
        <v>1.3271999999999999</v>
      </c>
      <c r="AH1470">
        <v>1.0868</v>
      </c>
      <c r="AI1470">
        <v>1.1792</v>
      </c>
      <c r="AJ1470">
        <v>1.2076</v>
      </c>
      <c r="AK1470">
        <v>0.96758999999999995</v>
      </c>
      <c r="AL1470">
        <v>1.2504999999999999</v>
      </c>
      <c r="AM1470">
        <v>1.1487000000000001</v>
      </c>
      <c r="AN1470">
        <v>1.0342</v>
      </c>
      <c r="AO1470">
        <v>1.1188</v>
      </c>
      <c r="AP1470">
        <v>1.1013999999999999</v>
      </c>
      <c r="AQ1470">
        <v>0.89864999999999995</v>
      </c>
      <c r="AR1470">
        <v>1.1961999999999999</v>
      </c>
      <c r="AS1470">
        <v>1.0978000000000001</v>
      </c>
      <c r="AT1470">
        <v>1.0567</v>
      </c>
      <c r="AU1470">
        <v>1.1002000000000001</v>
      </c>
      <c r="AV1470">
        <v>1.0315000000000001</v>
      </c>
      <c r="AW1470">
        <v>1.0562</v>
      </c>
      <c r="AX1470">
        <v>1.0965</v>
      </c>
      <c r="AY1470">
        <v>1.0587</v>
      </c>
      <c r="AZ1470">
        <v>1.0183</v>
      </c>
      <c r="BA1470">
        <v>0.98426999999999998</v>
      </c>
      <c r="BB1470">
        <v>1.1333</v>
      </c>
    </row>
    <row r="1471" spans="1:54" x14ac:dyDescent="0.35">
      <c r="A1471" t="s">
        <v>94195</v>
      </c>
      <c r="B1471" t="s">
        <v>94196</v>
      </c>
      <c r="C1471" t="s">
        <v>94197</v>
      </c>
      <c r="D1471" t="s">
        <v>94197</v>
      </c>
      <c r="E1471" t="s">
        <v>94197</v>
      </c>
      <c r="F1471" t="s">
        <v>3865</v>
      </c>
      <c r="G1471" t="s">
        <v>3866</v>
      </c>
      <c r="H1471" t="s">
        <v>94198</v>
      </c>
      <c r="I1471">
        <v>7</v>
      </c>
      <c r="J1471">
        <v>7</v>
      </c>
      <c r="K1471">
        <v>7</v>
      </c>
      <c r="L1471">
        <v>7</v>
      </c>
      <c r="M1471">
        <v>30</v>
      </c>
      <c r="N1471">
        <v>30</v>
      </c>
      <c r="O1471">
        <v>30</v>
      </c>
      <c r="P1471">
        <v>34.404000000000003</v>
      </c>
      <c r="Q1471">
        <v>313</v>
      </c>
      <c r="R1471" t="s">
        <v>94199</v>
      </c>
      <c r="S1471" t="s">
        <v>30</v>
      </c>
      <c r="T1471" t="s">
        <v>30</v>
      </c>
      <c r="U1471">
        <v>1.3962000000000001</v>
      </c>
      <c r="V1471">
        <v>1.1657999999999999</v>
      </c>
      <c r="W1471">
        <v>1.0194000000000001</v>
      </c>
      <c r="X1471" t="s">
        <v>30</v>
      </c>
      <c r="Y1471">
        <v>1.1364000000000001</v>
      </c>
      <c r="Z1471">
        <v>1.0254000000000001</v>
      </c>
      <c r="AA1471" t="s">
        <v>30</v>
      </c>
      <c r="AB1471" t="s">
        <v>30</v>
      </c>
      <c r="AC1471" t="s">
        <v>30</v>
      </c>
      <c r="AD1471" t="s">
        <v>30</v>
      </c>
      <c r="AE1471" t="s">
        <v>30</v>
      </c>
      <c r="AF1471" t="s">
        <v>30</v>
      </c>
      <c r="AG1471" t="s">
        <v>30</v>
      </c>
      <c r="AH1471" t="s">
        <v>30</v>
      </c>
      <c r="AI1471" t="s">
        <v>30</v>
      </c>
      <c r="AJ1471" t="s">
        <v>30</v>
      </c>
      <c r="AK1471">
        <v>0.94472999999999996</v>
      </c>
      <c r="AL1471">
        <v>1.2753000000000001</v>
      </c>
      <c r="AM1471">
        <v>1.1625000000000001</v>
      </c>
      <c r="AN1471">
        <v>0.98143000000000002</v>
      </c>
      <c r="AO1471">
        <v>1.6126</v>
      </c>
      <c r="AP1471">
        <v>1.1322000000000001</v>
      </c>
      <c r="AQ1471">
        <v>0.87546999999999997</v>
      </c>
      <c r="AR1471">
        <v>1.2939000000000001</v>
      </c>
      <c r="AS1471">
        <v>1.0637000000000001</v>
      </c>
      <c r="AT1471">
        <v>1.2072000000000001</v>
      </c>
      <c r="AU1471">
        <v>0.94977999999999996</v>
      </c>
      <c r="AV1471" t="s">
        <v>30</v>
      </c>
      <c r="AW1471">
        <v>1.1947000000000001</v>
      </c>
      <c r="AX1471">
        <v>1.3612</v>
      </c>
      <c r="AY1471">
        <v>1.2084999999999999</v>
      </c>
      <c r="AZ1471">
        <v>1.0094000000000001</v>
      </c>
      <c r="BA1471">
        <v>1.2935000000000001</v>
      </c>
      <c r="BB1471" t="s">
        <v>30</v>
      </c>
    </row>
    <row r="1472" spans="1:54" x14ac:dyDescent="0.35">
      <c r="A1472" t="s">
        <v>94200</v>
      </c>
      <c r="B1472" t="s">
        <v>94201</v>
      </c>
      <c r="C1472" t="s">
        <v>94202</v>
      </c>
      <c r="D1472" t="s">
        <v>94202</v>
      </c>
      <c r="E1472" t="s">
        <v>94202</v>
      </c>
      <c r="F1472" t="s">
        <v>94203</v>
      </c>
      <c r="G1472" t="s">
        <v>94204</v>
      </c>
      <c r="H1472" t="s">
        <v>94205</v>
      </c>
      <c r="I1472">
        <v>5</v>
      </c>
      <c r="J1472">
        <v>6</v>
      </c>
      <c r="K1472">
        <v>6</v>
      </c>
      <c r="L1472">
        <v>6</v>
      </c>
      <c r="M1472">
        <v>23.6</v>
      </c>
      <c r="N1472">
        <v>23.6</v>
      </c>
      <c r="O1472">
        <v>23.6</v>
      </c>
      <c r="P1472">
        <v>45.284999999999997</v>
      </c>
      <c r="Q1472">
        <v>419</v>
      </c>
      <c r="R1472" t="s">
        <v>94206</v>
      </c>
      <c r="S1472" t="s">
        <v>30</v>
      </c>
      <c r="T1472" t="s">
        <v>30</v>
      </c>
      <c r="U1472" t="s">
        <v>30</v>
      </c>
      <c r="V1472" t="s">
        <v>30</v>
      </c>
      <c r="W1472" t="s">
        <v>30</v>
      </c>
      <c r="X1472" t="s">
        <v>30</v>
      </c>
      <c r="Y1472" t="s">
        <v>30</v>
      </c>
      <c r="Z1472" t="s">
        <v>30</v>
      </c>
      <c r="AA1472" t="s">
        <v>30</v>
      </c>
      <c r="AB1472" t="s">
        <v>30</v>
      </c>
      <c r="AC1472" t="s">
        <v>30</v>
      </c>
      <c r="AD1472" t="s">
        <v>30</v>
      </c>
      <c r="AE1472" t="s">
        <v>30</v>
      </c>
      <c r="AF1472" t="s">
        <v>30</v>
      </c>
      <c r="AG1472" t="s">
        <v>30</v>
      </c>
      <c r="AH1472" t="s">
        <v>30</v>
      </c>
      <c r="AI1472" t="s">
        <v>30</v>
      </c>
      <c r="AJ1472" t="s">
        <v>30</v>
      </c>
      <c r="AK1472" t="s">
        <v>30</v>
      </c>
      <c r="AL1472">
        <v>1.2057</v>
      </c>
      <c r="AM1472" t="s">
        <v>30</v>
      </c>
      <c r="AN1472" t="s">
        <v>30</v>
      </c>
      <c r="AO1472" t="s">
        <v>30</v>
      </c>
      <c r="AP1472" t="s">
        <v>30</v>
      </c>
      <c r="AQ1472" t="s">
        <v>30</v>
      </c>
      <c r="AR1472" t="s">
        <v>30</v>
      </c>
      <c r="AS1472">
        <v>1.2999000000000001</v>
      </c>
      <c r="AT1472" t="s">
        <v>30</v>
      </c>
      <c r="AU1472" t="s">
        <v>30</v>
      </c>
      <c r="AV1472" t="s">
        <v>30</v>
      </c>
      <c r="AW1472" t="s">
        <v>30</v>
      </c>
      <c r="AX1472" t="s">
        <v>30</v>
      </c>
      <c r="AY1472" t="s">
        <v>30</v>
      </c>
      <c r="AZ1472" t="s">
        <v>30</v>
      </c>
      <c r="BA1472" t="s">
        <v>30</v>
      </c>
      <c r="BB1472" t="s">
        <v>30</v>
      </c>
    </row>
    <row r="1473" spans="1:54" x14ac:dyDescent="0.35">
      <c r="A1473" t="s">
        <v>61757</v>
      </c>
      <c r="B1473" t="s">
        <v>61757</v>
      </c>
      <c r="C1473">
        <v>5</v>
      </c>
      <c r="D1473">
        <v>5</v>
      </c>
      <c r="E1473">
        <v>5</v>
      </c>
      <c r="F1473" t="s">
        <v>61758</v>
      </c>
      <c r="G1473" t="s">
        <v>61759</v>
      </c>
      <c r="H1473" t="s">
        <v>61760</v>
      </c>
      <c r="I1473">
        <v>1</v>
      </c>
      <c r="J1473">
        <v>5</v>
      </c>
      <c r="K1473">
        <v>5</v>
      </c>
      <c r="L1473">
        <v>5</v>
      </c>
      <c r="M1473">
        <v>47.2</v>
      </c>
      <c r="N1473">
        <v>47.2</v>
      </c>
      <c r="O1473">
        <v>47.2</v>
      </c>
      <c r="P1473">
        <v>19.343</v>
      </c>
      <c r="Q1473">
        <v>178</v>
      </c>
      <c r="R1473">
        <v>178</v>
      </c>
      <c r="S1473">
        <v>0.91822999999999999</v>
      </c>
      <c r="T1473" t="s">
        <v>30</v>
      </c>
      <c r="U1473" t="s">
        <v>30</v>
      </c>
      <c r="V1473">
        <v>1.1912</v>
      </c>
      <c r="W1473">
        <v>1.1972</v>
      </c>
      <c r="X1473">
        <v>1.3112999999999999</v>
      </c>
      <c r="Y1473">
        <v>1.3447</v>
      </c>
      <c r="Z1473" t="s">
        <v>30</v>
      </c>
      <c r="AA1473" t="s">
        <v>30</v>
      </c>
      <c r="AB1473">
        <v>1.0741000000000001</v>
      </c>
      <c r="AC1473">
        <v>1.2172000000000001</v>
      </c>
      <c r="AD1473" t="s">
        <v>30</v>
      </c>
      <c r="AE1473">
        <v>1.3271999999999999</v>
      </c>
      <c r="AF1473">
        <v>1.3025</v>
      </c>
      <c r="AG1473">
        <v>1.3839999999999999</v>
      </c>
      <c r="AH1473">
        <v>1.1681999999999999</v>
      </c>
      <c r="AI1473">
        <v>1.1269</v>
      </c>
      <c r="AJ1473">
        <v>1.2839</v>
      </c>
      <c r="AK1473">
        <v>1.2411000000000001</v>
      </c>
      <c r="AL1473" t="s">
        <v>30</v>
      </c>
      <c r="AM1473" t="s">
        <v>30</v>
      </c>
      <c r="AN1473" t="s">
        <v>30</v>
      </c>
      <c r="AO1473" t="s">
        <v>30</v>
      </c>
      <c r="AP1473">
        <v>1.3653999999999999</v>
      </c>
      <c r="AQ1473">
        <v>1.2035</v>
      </c>
      <c r="AR1473" t="s">
        <v>30</v>
      </c>
      <c r="AS1473" t="s">
        <v>30</v>
      </c>
      <c r="AT1473" t="s">
        <v>30</v>
      </c>
      <c r="AU1473" t="s">
        <v>30</v>
      </c>
      <c r="AV1473" t="s">
        <v>30</v>
      </c>
      <c r="AW1473" t="s">
        <v>30</v>
      </c>
      <c r="AX1473" t="s">
        <v>30</v>
      </c>
      <c r="AY1473" t="s">
        <v>30</v>
      </c>
      <c r="AZ1473" t="s">
        <v>30</v>
      </c>
      <c r="BA1473" t="s">
        <v>30</v>
      </c>
      <c r="BB1473" t="s">
        <v>30</v>
      </c>
    </row>
    <row r="1474" spans="1:54" x14ac:dyDescent="0.35">
      <c r="A1474" t="s">
        <v>94207</v>
      </c>
      <c r="B1474" t="s">
        <v>94208</v>
      </c>
      <c r="C1474" t="s">
        <v>94209</v>
      </c>
      <c r="D1474" t="s">
        <v>94209</v>
      </c>
      <c r="E1474" t="s">
        <v>94209</v>
      </c>
      <c r="F1474" t="s">
        <v>94210</v>
      </c>
      <c r="G1474" t="s">
        <v>94211</v>
      </c>
      <c r="H1474" t="s">
        <v>94212</v>
      </c>
      <c r="I1474">
        <v>6</v>
      </c>
      <c r="J1474">
        <v>8</v>
      </c>
      <c r="K1474">
        <v>8</v>
      </c>
      <c r="L1474">
        <v>8</v>
      </c>
      <c r="M1474">
        <v>66.5</v>
      </c>
      <c r="N1474">
        <v>66.5</v>
      </c>
      <c r="O1474">
        <v>66.5</v>
      </c>
      <c r="P1474">
        <v>24.669</v>
      </c>
      <c r="Q1474">
        <v>230</v>
      </c>
      <c r="R1474" t="s">
        <v>94213</v>
      </c>
      <c r="S1474">
        <v>0.96611999999999998</v>
      </c>
      <c r="T1474">
        <v>1.1209</v>
      </c>
      <c r="U1474">
        <v>1.2265999999999999</v>
      </c>
      <c r="V1474">
        <v>0.97075</v>
      </c>
      <c r="W1474">
        <v>1.0346</v>
      </c>
      <c r="X1474">
        <v>0.99963000000000002</v>
      </c>
      <c r="Y1474">
        <v>1.1314</v>
      </c>
      <c r="Z1474">
        <v>0.96467000000000003</v>
      </c>
      <c r="AA1474">
        <v>1.2310000000000001</v>
      </c>
      <c r="AB1474">
        <v>1.0969</v>
      </c>
      <c r="AC1474">
        <v>1.1923999999999999</v>
      </c>
      <c r="AD1474">
        <v>1.2357</v>
      </c>
      <c r="AE1474">
        <v>1.1277999999999999</v>
      </c>
      <c r="AF1474">
        <v>1.2349000000000001</v>
      </c>
      <c r="AG1474">
        <v>1.1482000000000001</v>
      </c>
      <c r="AH1474">
        <v>1.0424</v>
      </c>
      <c r="AI1474">
        <v>1.0389999999999999</v>
      </c>
      <c r="AJ1474">
        <v>1.2481</v>
      </c>
      <c r="AK1474">
        <v>1.0438000000000001</v>
      </c>
      <c r="AL1474">
        <v>1.3602000000000001</v>
      </c>
      <c r="AM1474">
        <v>1.1264000000000001</v>
      </c>
      <c r="AN1474">
        <v>0.99004999999999999</v>
      </c>
      <c r="AO1474">
        <v>1.1398999999999999</v>
      </c>
      <c r="AP1474">
        <v>1.1524000000000001</v>
      </c>
      <c r="AQ1474">
        <v>0.98899999999999999</v>
      </c>
      <c r="AR1474">
        <v>1.1638999999999999</v>
      </c>
      <c r="AS1474">
        <v>1.1672</v>
      </c>
      <c r="AT1474">
        <v>1.3277000000000001</v>
      </c>
      <c r="AU1474">
        <v>1.0846</v>
      </c>
      <c r="AV1474">
        <v>0.98387999999999998</v>
      </c>
      <c r="AW1474">
        <v>1.1109</v>
      </c>
      <c r="AX1474">
        <v>1.212</v>
      </c>
      <c r="AY1474">
        <v>1.1021000000000001</v>
      </c>
      <c r="AZ1474">
        <v>1.038</v>
      </c>
      <c r="BA1474">
        <v>1.0094000000000001</v>
      </c>
      <c r="BB1474">
        <v>1.0629</v>
      </c>
    </row>
    <row r="1475" spans="1:54" x14ac:dyDescent="0.35">
      <c r="A1475" t="s">
        <v>94214</v>
      </c>
      <c r="B1475" t="s">
        <v>94215</v>
      </c>
      <c r="C1475" t="s">
        <v>94216</v>
      </c>
      <c r="D1475" t="s">
        <v>94216</v>
      </c>
      <c r="E1475" t="s">
        <v>94216</v>
      </c>
      <c r="F1475" t="s">
        <v>94217</v>
      </c>
      <c r="G1475" t="s">
        <v>94218</v>
      </c>
      <c r="H1475" t="s">
        <v>94219</v>
      </c>
      <c r="I1475">
        <v>6</v>
      </c>
      <c r="J1475">
        <v>7</v>
      </c>
      <c r="K1475">
        <v>7</v>
      </c>
      <c r="L1475">
        <v>7</v>
      </c>
      <c r="M1475">
        <v>24.9</v>
      </c>
      <c r="N1475">
        <v>24.9</v>
      </c>
      <c r="O1475">
        <v>24.9</v>
      </c>
      <c r="P1475">
        <v>48.348999999999997</v>
      </c>
      <c r="Q1475">
        <v>437</v>
      </c>
      <c r="R1475" t="s">
        <v>94220</v>
      </c>
      <c r="S1475">
        <v>1.0432999999999999</v>
      </c>
      <c r="T1475" t="s">
        <v>30</v>
      </c>
      <c r="U1475">
        <v>1.2887</v>
      </c>
      <c r="V1475">
        <v>1.2938000000000001</v>
      </c>
      <c r="W1475">
        <v>1.0833999999999999</v>
      </c>
      <c r="X1475">
        <v>1.0429999999999999</v>
      </c>
      <c r="Y1475">
        <v>0.97302</v>
      </c>
      <c r="Z1475" t="s">
        <v>30</v>
      </c>
      <c r="AA1475">
        <v>1.0769</v>
      </c>
      <c r="AB1475">
        <v>0.95879000000000003</v>
      </c>
      <c r="AC1475">
        <v>0.92276000000000002</v>
      </c>
      <c r="AD1475">
        <v>0.88200000000000001</v>
      </c>
      <c r="AE1475">
        <v>0.94557000000000002</v>
      </c>
      <c r="AF1475">
        <v>0.98099000000000003</v>
      </c>
      <c r="AG1475">
        <v>0.68715999999999999</v>
      </c>
      <c r="AH1475">
        <v>1.1661999999999999</v>
      </c>
      <c r="AI1475">
        <v>0.76173999999999997</v>
      </c>
      <c r="AJ1475">
        <v>1.3444</v>
      </c>
      <c r="AK1475">
        <v>0.73124999999999996</v>
      </c>
      <c r="AL1475">
        <v>1.0338000000000001</v>
      </c>
      <c r="AM1475">
        <v>0.98906000000000005</v>
      </c>
      <c r="AN1475" t="s">
        <v>30</v>
      </c>
      <c r="AO1475">
        <v>0.80106999999999995</v>
      </c>
      <c r="AP1475">
        <v>0.77373000000000003</v>
      </c>
      <c r="AQ1475" t="s">
        <v>30</v>
      </c>
      <c r="AR1475">
        <v>0.70331999999999995</v>
      </c>
      <c r="AS1475">
        <v>1.1448</v>
      </c>
      <c r="AT1475">
        <v>0.99287999999999998</v>
      </c>
      <c r="AU1475">
        <v>0.92296</v>
      </c>
      <c r="AV1475">
        <v>1.0553999999999999</v>
      </c>
      <c r="AW1475">
        <v>0.97535000000000005</v>
      </c>
      <c r="AX1475" t="s">
        <v>30</v>
      </c>
      <c r="AY1475" t="s">
        <v>30</v>
      </c>
      <c r="AZ1475">
        <v>0.90103</v>
      </c>
      <c r="BA1475" t="s">
        <v>30</v>
      </c>
      <c r="BB1475">
        <v>0.82216</v>
      </c>
    </row>
    <row r="1476" spans="1:54" x14ac:dyDescent="0.35">
      <c r="A1476" t="s">
        <v>94221</v>
      </c>
      <c r="B1476" t="s">
        <v>94221</v>
      </c>
      <c r="C1476">
        <v>2</v>
      </c>
      <c r="D1476">
        <v>2</v>
      </c>
      <c r="E1476">
        <v>2</v>
      </c>
      <c r="F1476" t="s">
        <v>94222</v>
      </c>
      <c r="G1476" t="s">
        <v>94223</v>
      </c>
      <c r="H1476" t="s">
        <v>94224</v>
      </c>
      <c r="I1476">
        <v>1</v>
      </c>
      <c r="J1476">
        <v>2</v>
      </c>
      <c r="K1476">
        <v>2</v>
      </c>
      <c r="L1476">
        <v>2</v>
      </c>
      <c r="M1476">
        <v>15</v>
      </c>
      <c r="N1476">
        <v>15</v>
      </c>
      <c r="O1476">
        <v>15</v>
      </c>
      <c r="P1476">
        <v>24.074000000000002</v>
      </c>
      <c r="Q1476">
        <v>220</v>
      </c>
      <c r="R1476">
        <v>220</v>
      </c>
      <c r="S1476" t="s">
        <v>30</v>
      </c>
      <c r="T1476" t="s">
        <v>30</v>
      </c>
      <c r="U1476" t="s">
        <v>30</v>
      </c>
      <c r="V1476" t="s">
        <v>30</v>
      </c>
      <c r="W1476" t="s">
        <v>30</v>
      </c>
      <c r="X1476" t="s">
        <v>30</v>
      </c>
      <c r="Y1476" t="s">
        <v>30</v>
      </c>
      <c r="Z1476" t="s">
        <v>30</v>
      </c>
      <c r="AA1476" t="s">
        <v>30</v>
      </c>
      <c r="AB1476" t="s">
        <v>30</v>
      </c>
      <c r="AC1476" t="s">
        <v>30</v>
      </c>
      <c r="AD1476" t="s">
        <v>30</v>
      </c>
      <c r="AE1476" t="s">
        <v>30</v>
      </c>
      <c r="AF1476">
        <v>1.3122</v>
      </c>
      <c r="AG1476" t="s">
        <v>30</v>
      </c>
      <c r="AH1476" t="s">
        <v>30</v>
      </c>
      <c r="AI1476">
        <v>1.1720999999999999</v>
      </c>
      <c r="AJ1476">
        <v>1.1512</v>
      </c>
      <c r="AK1476" t="s">
        <v>30</v>
      </c>
      <c r="AL1476" t="s">
        <v>30</v>
      </c>
      <c r="AM1476" t="s">
        <v>30</v>
      </c>
      <c r="AN1476" t="s">
        <v>30</v>
      </c>
      <c r="AO1476" t="s">
        <v>30</v>
      </c>
      <c r="AP1476" t="s">
        <v>30</v>
      </c>
      <c r="AQ1476" t="s">
        <v>30</v>
      </c>
      <c r="AR1476" t="s">
        <v>30</v>
      </c>
      <c r="AS1476" t="s">
        <v>30</v>
      </c>
      <c r="AT1476" t="s">
        <v>30</v>
      </c>
      <c r="AU1476" t="s">
        <v>30</v>
      </c>
      <c r="AV1476" t="s">
        <v>30</v>
      </c>
      <c r="AW1476" t="s">
        <v>30</v>
      </c>
      <c r="AX1476" t="s">
        <v>30</v>
      </c>
      <c r="AY1476" t="s">
        <v>30</v>
      </c>
      <c r="AZ1476" t="s">
        <v>30</v>
      </c>
      <c r="BA1476" t="s">
        <v>30</v>
      </c>
      <c r="BB1476" t="s">
        <v>30</v>
      </c>
    </row>
    <row r="1477" spans="1:54" x14ac:dyDescent="0.35">
      <c r="A1477" t="s">
        <v>94225</v>
      </c>
      <c r="B1477" t="s">
        <v>94225</v>
      </c>
      <c r="C1477" t="s">
        <v>91089</v>
      </c>
      <c r="D1477" t="s">
        <v>91089</v>
      </c>
      <c r="E1477" t="s">
        <v>91089</v>
      </c>
      <c r="F1477" t="s">
        <v>30766</v>
      </c>
      <c r="G1477" t="s">
        <v>30768</v>
      </c>
      <c r="H1477" t="s">
        <v>94226</v>
      </c>
      <c r="I1477">
        <v>2</v>
      </c>
      <c r="J1477">
        <v>5</v>
      </c>
      <c r="K1477">
        <v>5</v>
      </c>
      <c r="L1477">
        <v>5</v>
      </c>
      <c r="M1477">
        <v>49.4</v>
      </c>
      <c r="N1477">
        <v>49.4</v>
      </c>
      <c r="O1477">
        <v>49.4</v>
      </c>
      <c r="P1477">
        <v>18.236000000000001</v>
      </c>
      <c r="Q1477">
        <v>180</v>
      </c>
      <c r="R1477" t="s">
        <v>94227</v>
      </c>
      <c r="S1477">
        <v>1.0528999999999999</v>
      </c>
      <c r="T1477" t="s">
        <v>30</v>
      </c>
      <c r="U1477">
        <v>1.3109999999999999</v>
      </c>
      <c r="V1477" t="s">
        <v>30</v>
      </c>
      <c r="W1477" t="s">
        <v>30</v>
      </c>
      <c r="X1477">
        <v>1.3008999999999999</v>
      </c>
      <c r="Y1477" t="s">
        <v>30</v>
      </c>
      <c r="Z1477">
        <v>1.1294</v>
      </c>
      <c r="AA1477">
        <v>1.3779999999999999</v>
      </c>
      <c r="AB1477" t="s">
        <v>30</v>
      </c>
      <c r="AC1477">
        <v>1.3927</v>
      </c>
      <c r="AD1477">
        <v>1.1841999999999999</v>
      </c>
      <c r="AE1477">
        <v>1.2585999999999999</v>
      </c>
      <c r="AF1477" t="s">
        <v>30</v>
      </c>
      <c r="AG1477">
        <v>1.5218</v>
      </c>
      <c r="AH1477" t="s">
        <v>30</v>
      </c>
      <c r="AI1477">
        <v>1.2581</v>
      </c>
      <c r="AJ1477">
        <v>1.2999000000000001</v>
      </c>
      <c r="AK1477">
        <v>1.0967</v>
      </c>
      <c r="AL1477">
        <v>1.3729</v>
      </c>
      <c r="AM1477">
        <v>1.2605999999999999</v>
      </c>
      <c r="AN1477">
        <v>1.2334000000000001</v>
      </c>
      <c r="AO1477">
        <v>1.3382000000000001</v>
      </c>
      <c r="AP1477">
        <v>1.2309000000000001</v>
      </c>
      <c r="AQ1477" t="s">
        <v>30</v>
      </c>
      <c r="AR1477">
        <v>1.2787999999999999</v>
      </c>
      <c r="AS1477">
        <v>1.1933</v>
      </c>
      <c r="AT1477">
        <v>1.3894</v>
      </c>
      <c r="AU1477">
        <v>1.2134</v>
      </c>
      <c r="AV1477">
        <v>1.1471</v>
      </c>
      <c r="AW1477">
        <v>1.3363</v>
      </c>
      <c r="AX1477">
        <v>1.2556</v>
      </c>
      <c r="AY1477">
        <v>1.4159999999999999</v>
      </c>
      <c r="AZ1477">
        <v>1.2123999999999999</v>
      </c>
      <c r="BA1477">
        <v>1.2964</v>
      </c>
      <c r="BB1477">
        <v>1.3293999999999999</v>
      </c>
    </row>
    <row r="1478" spans="1:54" x14ac:dyDescent="0.35">
      <c r="A1478" t="s">
        <v>94228</v>
      </c>
      <c r="B1478" t="s">
        <v>27555</v>
      </c>
      <c r="C1478" t="s">
        <v>94229</v>
      </c>
      <c r="D1478" t="s">
        <v>94229</v>
      </c>
      <c r="E1478" t="s">
        <v>94229</v>
      </c>
      <c r="F1478" t="s">
        <v>27553</v>
      </c>
      <c r="G1478" t="s">
        <v>27556</v>
      </c>
      <c r="H1478" t="s">
        <v>94230</v>
      </c>
      <c r="I1478">
        <v>4</v>
      </c>
      <c r="J1478">
        <v>106</v>
      </c>
      <c r="K1478">
        <v>106</v>
      </c>
      <c r="L1478">
        <v>106</v>
      </c>
      <c r="M1478">
        <v>55.6</v>
      </c>
      <c r="N1478">
        <v>55.6</v>
      </c>
      <c r="O1478">
        <v>55.6</v>
      </c>
      <c r="P1478">
        <v>244.5</v>
      </c>
      <c r="Q1478">
        <v>2136</v>
      </c>
      <c r="R1478" t="s">
        <v>94231</v>
      </c>
      <c r="S1478">
        <v>0.92227999999999999</v>
      </c>
      <c r="T1478">
        <v>1.2222999999999999</v>
      </c>
      <c r="U1478">
        <v>1.2217</v>
      </c>
      <c r="V1478">
        <v>1.1722999999999999</v>
      </c>
      <c r="W1478">
        <v>1.2061999999999999</v>
      </c>
      <c r="X1478">
        <v>1.2624</v>
      </c>
      <c r="Y1478">
        <v>1.17</v>
      </c>
      <c r="Z1478">
        <v>1.1160000000000001</v>
      </c>
      <c r="AA1478">
        <v>1.2632000000000001</v>
      </c>
      <c r="AB1478">
        <v>1.1876</v>
      </c>
      <c r="AC1478">
        <v>1.1778999999999999</v>
      </c>
      <c r="AD1478">
        <v>1.2203999999999999</v>
      </c>
      <c r="AE1478">
        <v>1.1274999999999999</v>
      </c>
      <c r="AF1478">
        <v>1.2439</v>
      </c>
      <c r="AG1478">
        <v>1.3873</v>
      </c>
      <c r="AH1478">
        <v>1.1422000000000001</v>
      </c>
      <c r="AI1478">
        <v>1.1626000000000001</v>
      </c>
      <c r="AJ1478">
        <v>1.135</v>
      </c>
      <c r="AK1478">
        <v>0.98384000000000005</v>
      </c>
      <c r="AL1478">
        <v>1.3740000000000001</v>
      </c>
      <c r="AM1478">
        <v>1.1898</v>
      </c>
      <c r="AN1478">
        <v>1.0979000000000001</v>
      </c>
      <c r="AO1478">
        <v>1.2232000000000001</v>
      </c>
      <c r="AP1478">
        <v>1.1758999999999999</v>
      </c>
      <c r="AQ1478">
        <v>1.0012000000000001</v>
      </c>
      <c r="AR1478">
        <v>1.1874</v>
      </c>
      <c r="AS1478">
        <v>1.1480999999999999</v>
      </c>
      <c r="AT1478">
        <v>1.3128</v>
      </c>
      <c r="AU1478">
        <v>1.3056000000000001</v>
      </c>
      <c r="AV1478">
        <v>1.1363000000000001</v>
      </c>
      <c r="AW1478">
        <v>1.1947000000000001</v>
      </c>
      <c r="AX1478">
        <v>1.2295</v>
      </c>
      <c r="AY1478">
        <v>1.1292</v>
      </c>
      <c r="AZ1478">
        <v>1.1953</v>
      </c>
      <c r="BA1478">
        <v>1.1856</v>
      </c>
      <c r="BB1478">
        <v>1.2567999999999999</v>
      </c>
    </row>
    <row r="1479" spans="1:54" x14ac:dyDescent="0.35">
      <c r="A1479" t="s">
        <v>94232</v>
      </c>
      <c r="B1479" t="s">
        <v>94233</v>
      </c>
      <c r="C1479" t="s">
        <v>94234</v>
      </c>
      <c r="D1479" t="s">
        <v>94234</v>
      </c>
      <c r="E1479" t="s">
        <v>94234</v>
      </c>
      <c r="F1479" t="s">
        <v>94235</v>
      </c>
      <c r="G1479" t="s">
        <v>94236</v>
      </c>
      <c r="H1479" t="s">
        <v>94237</v>
      </c>
      <c r="I1479">
        <v>6</v>
      </c>
      <c r="J1479">
        <v>4</v>
      </c>
      <c r="K1479">
        <v>4</v>
      </c>
      <c r="L1479">
        <v>4</v>
      </c>
      <c r="M1479">
        <v>12.4</v>
      </c>
      <c r="N1479">
        <v>12.4</v>
      </c>
      <c r="O1479">
        <v>12.4</v>
      </c>
      <c r="P1479">
        <v>47.744</v>
      </c>
      <c r="Q1479">
        <v>421</v>
      </c>
      <c r="R1479" t="s">
        <v>94238</v>
      </c>
      <c r="S1479" t="s">
        <v>30</v>
      </c>
      <c r="T1479" t="s">
        <v>30</v>
      </c>
      <c r="U1479" t="s">
        <v>30</v>
      </c>
      <c r="V1479" t="s">
        <v>30</v>
      </c>
      <c r="W1479" t="s">
        <v>30</v>
      </c>
      <c r="X1479" t="s">
        <v>30</v>
      </c>
      <c r="Y1479" t="s">
        <v>30</v>
      </c>
      <c r="Z1479" t="s">
        <v>30</v>
      </c>
      <c r="AA1479" t="s">
        <v>30</v>
      </c>
      <c r="AB1479" t="s">
        <v>30</v>
      </c>
      <c r="AC1479" t="s">
        <v>30</v>
      </c>
      <c r="AD1479" t="s">
        <v>30</v>
      </c>
      <c r="AE1479" t="s">
        <v>30</v>
      </c>
      <c r="AF1479" t="s">
        <v>30</v>
      </c>
      <c r="AG1479" t="s">
        <v>30</v>
      </c>
      <c r="AH1479" t="s">
        <v>30</v>
      </c>
      <c r="AI1479" t="s">
        <v>30</v>
      </c>
      <c r="AJ1479" t="s">
        <v>30</v>
      </c>
      <c r="AK1479" t="s">
        <v>30</v>
      </c>
      <c r="AL1479" t="s">
        <v>30</v>
      </c>
      <c r="AM1479" t="s">
        <v>30</v>
      </c>
      <c r="AN1479" t="s">
        <v>30</v>
      </c>
      <c r="AO1479" t="s">
        <v>30</v>
      </c>
      <c r="AP1479" t="s">
        <v>30</v>
      </c>
      <c r="AQ1479" t="s">
        <v>30</v>
      </c>
      <c r="AR1479" t="s">
        <v>30</v>
      </c>
      <c r="AS1479" t="s">
        <v>30</v>
      </c>
      <c r="AT1479" t="s">
        <v>30</v>
      </c>
      <c r="AU1479" t="s">
        <v>30</v>
      </c>
      <c r="AV1479" t="s">
        <v>30</v>
      </c>
      <c r="AW1479" t="s">
        <v>30</v>
      </c>
      <c r="AX1479" t="s">
        <v>30</v>
      </c>
      <c r="AY1479" t="s">
        <v>30</v>
      </c>
      <c r="AZ1479" t="s">
        <v>30</v>
      </c>
      <c r="BA1479" t="s">
        <v>30</v>
      </c>
      <c r="BB1479" t="s">
        <v>30</v>
      </c>
    </row>
    <row r="1480" spans="1:54" x14ac:dyDescent="0.35">
      <c r="A1480" t="s">
        <v>94239</v>
      </c>
      <c r="B1480" t="s">
        <v>94239</v>
      </c>
      <c r="C1480" t="s">
        <v>92682</v>
      </c>
      <c r="D1480" t="s">
        <v>92682</v>
      </c>
      <c r="E1480" t="s">
        <v>92682</v>
      </c>
      <c r="F1480" t="s">
        <v>94240</v>
      </c>
      <c r="G1480" t="s">
        <v>94241</v>
      </c>
      <c r="H1480" t="s">
        <v>94242</v>
      </c>
      <c r="I1480">
        <v>2</v>
      </c>
      <c r="J1480">
        <v>9</v>
      </c>
      <c r="K1480">
        <v>9</v>
      </c>
      <c r="L1480">
        <v>9</v>
      </c>
      <c r="M1480">
        <v>47.8</v>
      </c>
      <c r="N1480">
        <v>47.8</v>
      </c>
      <c r="O1480">
        <v>47.8</v>
      </c>
      <c r="P1480">
        <v>31.443999999999999</v>
      </c>
      <c r="Q1480">
        <v>272</v>
      </c>
      <c r="R1480" t="s">
        <v>94243</v>
      </c>
      <c r="S1480">
        <v>0.86294000000000004</v>
      </c>
      <c r="T1480">
        <v>0.93791999999999998</v>
      </c>
      <c r="U1480">
        <v>1.1019000000000001</v>
      </c>
      <c r="V1480">
        <v>1.0011000000000001</v>
      </c>
      <c r="W1480">
        <v>0.96048</v>
      </c>
      <c r="X1480">
        <v>1.0563</v>
      </c>
      <c r="Y1480">
        <v>0.93591999999999997</v>
      </c>
      <c r="Z1480">
        <v>1.2447999999999999</v>
      </c>
      <c r="AA1480" t="s">
        <v>30</v>
      </c>
      <c r="AB1480">
        <v>1.1482000000000001</v>
      </c>
      <c r="AC1480">
        <v>1.1415</v>
      </c>
      <c r="AD1480">
        <v>0.75112999999999996</v>
      </c>
      <c r="AE1480">
        <v>1.0293000000000001</v>
      </c>
      <c r="AF1480">
        <v>1.5128999999999999</v>
      </c>
      <c r="AG1480">
        <v>1.2850999999999999</v>
      </c>
      <c r="AH1480">
        <v>0.94347999999999999</v>
      </c>
      <c r="AI1480">
        <v>1.401</v>
      </c>
      <c r="AJ1480">
        <v>0.82206999999999997</v>
      </c>
      <c r="AK1480">
        <v>1.0098</v>
      </c>
      <c r="AL1480">
        <v>0.99856999999999996</v>
      </c>
      <c r="AM1480">
        <v>0.98526999999999998</v>
      </c>
      <c r="AN1480">
        <v>1.1212</v>
      </c>
      <c r="AO1480">
        <v>0.97201000000000004</v>
      </c>
      <c r="AP1480">
        <v>1.0263</v>
      </c>
      <c r="AQ1480">
        <v>0.99895999999999996</v>
      </c>
      <c r="AR1480">
        <v>1.0786</v>
      </c>
      <c r="AS1480">
        <v>1.1674</v>
      </c>
      <c r="AT1480">
        <v>1.0685</v>
      </c>
      <c r="AU1480">
        <v>1.1616</v>
      </c>
      <c r="AV1480">
        <v>1.0557000000000001</v>
      </c>
      <c r="AW1480">
        <v>1.0611999999999999</v>
      </c>
      <c r="AX1480">
        <v>0.99702999999999997</v>
      </c>
      <c r="AY1480">
        <v>1.0729</v>
      </c>
      <c r="AZ1480">
        <v>1.1423000000000001</v>
      </c>
      <c r="BA1480">
        <v>1.0793999999999999</v>
      </c>
      <c r="BB1480">
        <v>1.2289000000000001</v>
      </c>
    </row>
    <row r="1481" spans="1:54" x14ac:dyDescent="0.35">
      <c r="A1481" t="s">
        <v>1688</v>
      </c>
      <c r="B1481" t="s">
        <v>1688</v>
      </c>
      <c r="C1481">
        <v>10</v>
      </c>
      <c r="D1481">
        <v>10</v>
      </c>
      <c r="E1481">
        <v>10</v>
      </c>
      <c r="F1481" t="s">
        <v>1687</v>
      </c>
      <c r="G1481" t="s">
        <v>1686</v>
      </c>
      <c r="H1481" t="s">
        <v>77001</v>
      </c>
      <c r="I1481">
        <v>1</v>
      </c>
      <c r="J1481">
        <v>10</v>
      </c>
      <c r="K1481">
        <v>10</v>
      </c>
      <c r="L1481">
        <v>10</v>
      </c>
      <c r="M1481">
        <v>26.3</v>
      </c>
      <c r="N1481">
        <v>26.3</v>
      </c>
      <c r="O1481">
        <v>26.3</v>
      </c>
      <c r="P1481">
        <v>41.45</v>
      </c>
      <c r="Q1481">
        <v>361</v>
      </c>
      <c r="R1481">
        <v>361</v>
      </c>
      <c r="S1481" t="s">
        <v>30</v>
      </c>
      <c r="T1481" t="s">
        <v>30</v>
      </c>
      <c r="U1481">
        <v>0.71094999999999997</v>
      </c>
      <c r="V1481" t="s">
        <v>30</v>
      </c>
      <c r="W1481" t="s">
        <v>30</v>
      </c>
      <c r="X1481" t="s">
        <v>30</v>
      </c>
      <c r="Y1481" t="s">
        <v>30</v>
      </c>
      <c r="Z1481">
        <v>0.73573999999999995</v>
      </c>
      <c r="AA1481" t="s">
        <v>30</v>
      </c>
      <c r="AB1481" t="s">
        <v>30</v>
      </c>
      <c r="AC1481" t="s">
        <v>30</v>
      </c>
      <c r="AD1481" t="s">
        <v>30</v>
      </c>
      <c r="AE1481" t="s">
        <v>30</v>
      </c>
      <c r="AF1481" t="s">
        <v>30</v>
      </c>
      <c r="AG1481" t="s">
        <v>30</v>
      </c>
      <c r="AH1481" t="s">
        <v>30</v>
      </c>
      <c r="AI1481" t="s">
        <v>30</v>
      </c>
      <c r="AJ1481" t="s">
        <v>30</v>
      </c>
      <c r="AK1481" t="s">
        <v>30</v>
      </c>
      <c r="AL1481" t="s">
        <v>30</v>
      </c>
      <c r="AM1481" t="s">
        <v>30</v>
      </c>
      <c r="AN1481" t="s">
        <v>30</v>
      </c>
      <c r="AO1481" t="s">
        <v>30</v>
      </c>
      <c r="AP1481" t="s">
        <v>30</v>
      </c>
      <c r="AQ1481" t="s">
        <v>30</v>
      </c>
      <c r="AR1481" t="s">
        <v>30</v>
      </c>
      <c r="AS1481" t="s">
        <v>30</v>
      </c>
      <c r="AT1481" t="s">
        <v>30</v>
      </c>
      <c r="AU1481" t="s">
        <v>30</v>
      </c>
      <c r="AV1481" t="s">
        <v>30</v>
      </c>
      <c r="AW1481" t="s">
        <v>30</v>
      </c>
      <c r="AX1481" t="s">
        <v>30</v>
      </c>
      <c r="AY1481" t="s">
        <v>30</v>
      </c>
      <c r="AZ1481" t="s">
        <v>30</v>
      </c>
      <c r="BA1481" t="s">
        <v>30</v>
      </c>
      <c r="BB1481" t="s">
        <v>30</v>
      </c>
    </row>
    <row r="1482" spans="1:54" x14ac:dyDescent="0.35">
      <c r="A1482" t="s">
        <v>82647</v>
      </c>
      <c r="B1482" t="s">
        <v>82647</v>
      </c>
      <c r="C1482">
        <v>27</v>
      </c>
      <c r="D1482">
        <v>27</v>
      </c>
      <c r="E1482">
        <v>27</v>
      </c>
      <c r="F1482" t="s">
        <v>82648</v>
      </c>
      <c r="G1482" t="s">
        <v>82649</v>
      </c>
      <c r="H1482" t="s">
        <v>82650</v>
      </c>
      <c r="I1482">
        <v>1</v>
      </c>
      <c r="J1482">
        <v>27</v>
      </c>
      <c r="K1482">
        <v>27</v>
      </c>
      <c r="L1482">
        <v>27</v>
      </c>
      <c r="M1482">
        <v>11.4</v>
      </c>
      <c r="N1482">
        <v>11.4</v>
      </c>
      <c r="O1482">
        <v>11.4</v>
      </c>
      <c r="P1482">
        <v>318.38</v>
      </c>
      <c r="Q1482">
        <v>2785</v>
      </c>
      <c r="R1482">
        <v>2785</v>
      </c>
      <c r="S1482" t="s">
        <v>30</v>
      </c>
      <c r="T1482" t="s">
        <v>30</v>
      </c>
      <c r="U1482" t="s">
        <v>30</v>
      </c>
      <c r="V1482" t="s">
        <v>30</v>
      </c>
      <c r="W1482" t="s">
        <v>30</v>
      </c>
      <c r="X1482" t="s">
        <v>30</v>
      </c>
      <c r="Y1482" t="s">
        <v>30</v>
      </c>
      <c r="Z1482" t="s">
        <v>30</v>
      </c>
      <c r="AA1482" t="s">
        <v>30</v>
      </c>
      <c r="AB1482" t="s">
        <v>30</v>
      </c>
      <c r="AC1482" t="s">
        <v>30</v>
      </c>
      <c r="AD1482" t="s">
        <v>30</v>
      </c>
      <c r="AE1482" t="s">
        <v>30</v>
      </c>
      <c r="AF1482" t="s">
        <v>30</v>
      </c>
      <c r="AG1482" t="s">
        <v>30</v>
      </c>
      <c r="AH1482" t="s">
        <v>30</v>
      </c>
      <c r="AI1482" t="s">
        <v>30</v>
      </c>
      <c r="AJ1482" t="s">
        <v>30</v>
      </c>
      <c r="AK1482" t="s">
        <v>30</v>
      </c>
      <c r="AL1482" t="s">
        <v>30</v>
      </c>
      <c r="AM1482" t="s">
        <v>30</v>
      </c>
      <c r="AN1482" t="s">
        <v>30</v>
      </c>
      <c r="AO1482" t="s">
        <v>30</v>
      </c>
      <c r="AP1482" t="s">
        <v>30</v>
      </c>
      <c r="AQ1482" t="s">
        <v>30</v>
      </c>
      <c r="AR1482" t="s">
        <v>30</v>
      </c>
      <c r="AS1482" t="s">
        <v>30</v>
      </c>
      <c r="AT1482" t="s">
        <v>30</v>
      </c>
      <c r="AU1482" t="s">
        <v>30</v>
      </c>
      <c r="AV1482" t="s">
        <v>30</v>
      </c>
      <c r="AW1482" t="s">
        <v>30</v>
      </c>
      <c r="AX1482" t="s">
        <v>30</v>
      </c>
      <c r="AY1482" t="s">
        <v>30</v>
      </c>
      <c r="AZ1482" t="s">
        <v>30</v>
      </c>
      <c r="BA1482" t="s">
        <v>30</v>
      </c>
      <c r="BB1482" t="s">
        <v>30</v>
      </c>
    </row>
    <row r="1483" spans="1:54" x14ac:dyDescent="0.35">
      <c r="A1483" t="s">
        <v>94244</v>
      </c>
      <c r="B1483" t="s">
        <v>94244</v>
      </c>
      <c r="C1483" t="s">
        <v>94245</v>
      </c>
      <c r="D1483" t="s">
        <v>94245</v>
      </c>
      <c r="E1483" t="s">
        <v>94245</v>
      </c>
      <c r="F1483" t="s">
        <v>4986</v>
      </c>
      <c r="G1483" t="s">
        <v>4990</v>
      </c>
      <c r="H1483" t="s">
        <v>94246</v>
      </c>
      <c r="I1483">
        <v>3</v>
      </c>
      <c r="J1483">
        <v>42</v>
      </c>
      <c r="K1483">
        <v>42</v>
      </c>
      <c r="L1483">
        <v>42</v>
      </c>
      <c r="M1483">
        <v>42.8</v>
      </c>
      <c r="N1483">
        <v>42.8</v>
      </c>
      <c r="O1483">
        <v>42.8</v>
      </c>
      <c r="P1483">
        <v>155.19999999999999</v>
      </c>
      <c r="Q1483">
        <v>1391</v>
      </c>
      <c r="R1483" t="s">
        <v>94247</v>
      </c>
      <c r="S1483">
        <v>0.96718000000000004</v>
      </c>
      <c r="T1483">
        <v>1.1127</v>
      </c>
      <c r="U1483">
        <v>1.0664</v>
      </c>
      <c r="V1483">
        <v>1.0582</v>
      </c>
      <c r="W1483">
        <v>1.0962000000000001</v>
      </c>
      <c r="X1483">
        <v>1.2016</v>
      </c>
      <c r="Y1483">
        <v>1.0149999999999999</v>
      </c>
      <c r="Z1483">
        <v>1.0857000000000001</v>
      </c>
      <c r="AA1483">
        <v>1.1222000000000001</v>
      </c>
      <c r="AB1483">
        <v>1.0746</v>
      </c>
      <c r="AC1483">
        <v>1.0750999999999999</v>
      </c>
      <c r="AD1483">
        <v>1.1067</v>
      </c>
      <c r="AE1483">
        <v>1.0165</v>
      </c>
      <c r="AF1483">
        <v>1.1473</v>
      </c>
      <c r="AG1483">
        <v>1.2495000000000001</v>
      </c>
      <c r="AH1483">
        <v>1.0488999999999999</v>
      </c>
      <c r="AI1483">
        <v>1.1207</v>
      </c>
      <c r="AJ1483">
        <v>1.1858</v>
      </c>
      <c r="AK1483">
        <v>1.0661</v>
      </c>
      <c r="AL1483">
        <v>1.3097000000000001</v>
      </c>
      <c r="AM1483">
        <v>1.1552</v>
      </c>
      <c r="AN1483">
        <v>1.1112</v>
      </c>
      <c r="AO1483">
        <v>1.2065999999999999</v>
      </c>
      <c r="AP1483">
        <v>1.1532</v>
      </c>
      <c r="AQ1483">
        <v>0.90924000000000005</v>
      </c>
      <c r="AR1483">
        <v>1.1462000000000001</v>
      </c>
      <c r="AS1483">
        <v>1.1267</v>
      </c>
      <c r="AT1483">
        <v>1.2323</v>
      </c>
      <c r="AU1483">
        <v>1.2014</v>
      </c>
      <c r="AV1483">
        <v>1.1291</v>
      </c>
      <c r="AW1483">
        <v>1.155</v>
      </c>
      <c r="AX1483">
        <v>1.1338999999999999</v>
      </c>
      <c r="AY1483">
        <v>1.1254999999999999</v>
      </c>
      <c r="AZ1483">
        <v>1.1637999999999999</v>
      </c>
      <c r="BA1483">
        <v>1.1445000000000001</v>
      </c>
      <c r="BB1483">
        <v>1.1519999999999999</v>
      </c>
    </row>
    <row r="1484" spans="1:54" x14ac:dyDescent="0.35">
      <c r="A1484" t="s">
        <v>94248</v>
      </c>
      <c r="B1484" t="s">
        <v>94248</v>
      </c>
      <c r="C1484">
        <v>4</v>
      </c>
      <c r="D1484">
        <v>4</v>
      </c>
      <c r="E1484">
        <v>4</v>
      </c>
      <c r="F1484" t="s">
        <v>94249</v>
      </c>
      <c r="G1484" t="s">
        <v>94250</v>
      </c>
      <c r="H1484" t="s">
        <v>94251</v>
      </c>
      <c r="I1484">
        <v>1</v>
      </c>
      <c r="J1484">
        <v>4</v>
      </c>
      <c r="K1484">
        <v>4</v>
      </c>
      <c r="L1484">
        <v>4</v>
      </c>
      <c r="M1484">
        <v>13.1</v>
      </c>
      <c r="N1484">
        <v>13.1</v>
      </c>
      <c r="O1484">
        <v>13.1</v>
      </c>
      <c r="P1484">
        <v>39.640999999999998</v>
      </c>
      <c r="Q1484">
        <v>350</v>
      </c>
      <c r="R1484">
        <v>350</v>
      </c>
      <c r="S1484">
        <v>1.1722999999999999</v>
      </c>
      <c r="T1484" t="s">
        <v>30</v>
      </c>
      <c r="U1484" t="s">
        <v>30</v>
      </c>
      <c r="V1484" t="s">
        <v>30</v>
      </c>
      <c r="W1484" t="s">
        <v>30</v>
      </c>
      <c r="X1484" t="s">
        <v>30</v>
      </c>
      <c r="Y1484" t="s">
        <v>30</v>
      </c>
      <c r="Z1484" t="s">
        <v>30</v>
      </c>
      <c r="AA1484" t="s">
        <v>30</v>
      </c>
      <c r="AB1484" t="s">
        <v>30</v>
      </c>
      <c r="AC1484" t="s">
        <v>30</v>
      </c>
      <c r="AD1484" t="s">
        <v>30</v>
      </c>
      <c r="AE1484" t="s">
        <v>30</v>
      </c>
      <c r="AF1484" t="s">
        <v>30</v>
      </c>
      <c r="AG1484" t="s">
        <v>30</v>
      </c>
      <c r="AH1484" t="s">
        <v>30</v>
      </c>
      <c r="AI1484" t="s">
        <v>30</v>
      </c>
      <c r="AJ1484" t="s">
        <v>30</v>
      </c>
      <c r="AK1484" t="s">
        <v>30</v>
      </c>
      <c r="AL1484" t="s">
        <v>30</v>
      </c>
      <c r="AM1484" t="s">
        <v>30</v>
      </c>
      <c r="AN1484" t="s">
        <v>30</v>
      </c>
      <c r="AO1484" t="s">
        <v>30</v>
      </c>
      <c r="AP1484" t="s">
        <v>30</v>
      </c>
      <c r="AQ1484" t="s">
        <v>30</v>
      </c>
      <c r="AR1484" t="s">
        <v>30</v>
      </c>
      <c r="AS1484" t="s">
        <v>30</v>
      </c>
      <c r="AT1484" t="s">
        <v>30</v>
      </c>
      <c r="AU1484" t="s">
        <v>30</v>
      </c>
      <c r="AV1484" t="s">
        <v>30</v>
      </c>
      <c r="AW1484" t="s">
        <v>30</v>
      </c>
      <c r="AX1484" t="s">
        <v>30</v>
      </c>
      <c r="AY1484" t="s">
        <v>30</v>
      </c>
      <c r="AZ1484" t="s">
        <v>30</v>
      </c>
      <c r="BA1484" t="s">
        <v>30</v>
      </c>
      <c r="BB1484" t="s">
        <v>30</v>
      </c>
    </row>
    <row r="1485" spans="1:54" x14ac:dyDescent="0.35">
      <c r="A1485" t="s">
        <v>94252</v>
      </c>
      <c r="B1485" t="s">
        <v>19974</v>
      </c>
      <c r="C1485" t="s">
        <v>94253</v>
      </c>
      <c r="D1485" t="s">
        <v>94253</v>
      </c>
      <c r="E1485" t="s">
        <v>94253</v>
      </c>
      <c r="F1485" t="s">
        <v>474</v>
      </c>
      <c r="G1485" t="s">
        <v>478</v>
      </c>
      <c r="H1485" t="s">
        <v>83087</v>
      </c>
      <c r="I1485">
        <v>5</v>
      </c>
      <c r="J1485">
        <v>26</v>
      </c>
      <c r="K1485">
        <v>26</v>
      </c>
      <c r="L1485">
        <v>26</v>
      </c>
      <c r="M1485">
        <v>36.299999999999997</v>
      </c>
      <c r="N1485">
        <v>36.299999999999997</v>
      </c>
      <c r="O1485">
        <v>36.299999999999997</v>
      </c>
      <c r="P1485">
        <v>125.97</v>
      </c>
      <c r="Q1485">
        <v>1129</v>
      </c>
      <c r="R1485" t="s">
        <v>94254</v>
      </c>
      <c r="S1485">
        <v>0.78688000000000002</v>
      </c>
      <c r="T1485" t="s">
        <v>30</v>
      </c>
      <c r="U1485">
        <v>2.1928000000000001</v>
      </c>
      <c r="V1485">
        <v>1.1337999999999999</v>
      </c>
      <c r="W1485">
        <v>1.1064000000000001</v>
      </c>
      <c r="X1485">
        <v>3.5188000000000001</v>
      </c>
      <c r="Y1485" t="s">
        <v>30</v>
      </c>
      <c r="Z1485" t="s">
        <v>30</v>
      </c>
      <c r="AA1485" t="s">
        <v>30</v>
      </c>
      <c r="AB1485" t="s">
        <v>30</v>
      </c>
      <c r="AC1485">
        <v>1.2847999999999999</v>
      </c>
      <c r="AD1485">
        <v>1.0599000000000001</v>
      </c>
      <c r="AE1485">
        <v>2.2149000000000001</v>
      </c>
      <c r="AF1485">
        <v>1.1149</v>
      </c>
      <c r="AG1485">
        <v>1.3716999999999999</v>
      </c>
      <c r="AH1485">
        <v>2.8601000000000001</v>
      </c>
      <c r="AI1485">
        <v>1.2292000000000001</v>
      </c>
      <c r="AJ1485">
        <v>1.0740000000000001</v>
      </c>
      <c r="AK1485">
        <v>1.1954</v>
      </c>
      <c r="AL1485">
        <v>1.3120000000000001</v>
      </c>
      <c r="AM1485">
        <v>1.1427</v>
      </c>
      <c r="AN1485">
        <v>0.79539000000000004</v>
      </c>
      <c r="AO1485">
        <v>1.5556000000000001</v>
      </c>
      <c r="AP1485">
        <v>1.9358</v>
      </c>
      <c r="AQ1485">
        <v>0.97048999999999996</v>
      </c>
      <c r="AR1485">
        <v>1.0747</v>
      </c>
      <c r="AS1485">
        <v>0.87139</v>
      </c>
      <c r="AT1485">
        <v>1.2696000000000001</v>
      </c>
      <c r="AU1485">
        <v>1.1439999999999999</v>
      </c>
      <c r="AV1485">
        <v>1.0831</v>
      </c>
      <c r="AW1485">
        <v>0.83731</v>
      </c>
      <c r="AX1485">
        <v>0.99373999999999996</v>
      </c>
      <c r="AY1485">
        <v>1.0626</v>
      </c>
      <c r="AZ1485">
        <v>1.0429999999999999</v>
      </c>
      <c r="BA1485">
        <v>1.0511999999999999</v>
      </c>
      <c r="BB1485">
        <v>1.3467</v>
      </c>
    </row>
    <row r="1486" spans="1:54" x14ac:dyDescent="0.35">
      <c r="A1486" t="s">
        <v>94255</v>
      </c>
      <c r="B1486" t="s">
        <v>94255</v>
      </c>
      <c r="C1486" t="s">
        <v>94256</v>
      </c>
      <c r="D1486" t="s">
        <v>94256</v>
      </c>
      <c r="E1486" t="s">
        <v>94257</v>
      </c>
      <c r="F1486" t="s">
        <v>94258</v>
      </c>
      <c r="G1486" t="s">
        <v>94259</v>
      </c>
      <c r="H1486" t="s">
        <v>94260</v>
      </c>
      <c r="I1486">
        <v>2</v>
      </c>
      <c r="J1486">
        <v>14</v>
      </c>
      <c r="K1486">
        <v>14</v>
      </c>
      <c r="L1486">
        <v>13</v>
      </c>
      <c r="M1486">
        <v>39.200000000000003</v>
      </c>
      <c r="N1486">
        <v>39.200000000000003</v>
      </c>
      <c r="O1486">
        <v>35.4</v>
      </c>
      <c r="P1486">
        <v>46.561</v>
      </c>
      <c r="Q1486">
        <v>401</v>
      </c>
      <c r="R1486" t="s">
        <v>94261</v>
      </c>
      <c r="S1486">
        <v>1.0755999999999999</v>
      </c>
      <c r="T1486">
        <v>1.0882000000000001</v>
      </c>
      <c r="U1486">
        <v>1.0288999999999999</v>
      </c>
      <c r="V1486">
        <v>0.99709000000000003</v>
      </c>
      <c r="W1486">
        <v>1.0076000000000001</v>
      </c>
      <c r="X1486">
        <v>0.88305999999999996</v>
      </c>
      <c r="Y1486">
        <v>1.1273</v>
      </c>
      <c r="Z1486">
        <v>0.88829000000000002</v>
      </c>
      <c r="AA1486">
        <v>1.012</v>
      </c>
      <c r="AB1486">
        <v>0.99046000000000001</v>
      </c>
      <c r="AC1486">
        <v>0.92764000000000002</v>
      </c>
      <c r="AD1486">
        <v>0.98621999999999999</v>
      </c>
      <c r="AE1486">
        <v>0.97770000000000001</v>
      </c>
      <c r="AF1486">
        <v>0.96435000000000004</v>
      </c>
      <c r="AG1486">
        <v>1.1480999999999999</v>
      </c>
      <c r="AH1486">
        <v>0.98446999999999996</v>
      </c>
      <c r="AI1486">
        <v>1.1314</v>
      </c>
      <c r="AJ1486">
        <v>1.0955999999999999</v>
      </c>
      <c r="AK1486">
        <v>0.99546000000000001</v>
      </c>
      <c r="AL1486">
        <v>1.1837</v>
      </c>
      <c r="AM1486">
        <v>1.1554</v>
      </c>
      <c r="AN1486">
        <v>0.97602</v>
      </c>
      <c r="AO1486">
        <v>1.1107</v>
      </c>
      <c r="AP1486">
        <v>1.0321</v>
      </c>
      <c r="AQ1486">
        <v>0.89561999999999997</v>
      </c>
      <c r="AR1486">
        <v>1.1577</v>
      </c>
      <c r="AS1486">
        <v>1.0390999999999999</v>
      </c>
      <c r="AT1486">
        <v>1.238</v>
      </c>
      <c r="AU1486">
        <v>1.1188</v>
      </c>
      <c r="AV1486">
        <v>1.0759000000000001</v>
      </c>
      <c r="AW1486">
        <v>1.0530999999999999</v>
      </c>
      <c r="AX1486">
        <v>1.1495</v>
      </c>
      <c r="AY1486">
        <v>1.1429</v>
      </c>
      <c r="AZ1486">
        <v>1.1208</v>
      </c>
      <c r="BA1486">
        <v>1.1435</v>
      </c>
      <c r="BB1486">
        <v>1.1487000000000001</v>
      </c>
    </row>
    <row r="1487" spans="1:54" x14ac:dyDescent="0.35">
      <c r="A1487" t="s">
        <v>94262</v>
      </c>
      <c r="B1487" t="s">
        <v>94263</v>
      </c>
      <c r="C1487" t="s">
        <v>94264</v>
      </c>
      <c r="D1487" t="s">
        <v>94265</v>
      </c>
      <c r="E1487" t="s">
        <v>94265</v>
      </c>
      <c r="F1487" t="s">
        <v>94266</v>
      </c>
      <c r="G1487" t="s">
        <v>94267</v>
      </c>
      <c r="H1487" t="s">
        <v>94268</v>
      </c>
      <c r="I1487">
        <v>5</v>
      </c>
      <c r="J1487">
        <v>15</v>
      </c>
      <c r="K1487">
        <v>11</v>
      </c>
      <c r="L1487">
        <v>11</v>
      </c>
      <c r="M1487">
        <v>25.4</v>
      </c>
      <c r="N1487">
        <v>20.6</v>
      </c>
      <c r="O1487">
        <v>20.6</v>
      </c>
      <c r="P1487">
        <v>74.760999999999996</v>
      </c>
      <c r="Q1487">
        <v>678</v>
      </c>
      <c r="R1487" t="s">
        <v>94269</v>
      </c>
      <c r="S1487" t="s">
        <v>30</v>
      </c>
      <c r="T1487" t="s">
        <v>30</v>
      </c>
      <c r="U1487">
        <v>1.3032999999999999</v>
      </c>
      <c r="V1487">
        <v>1.0123</v>
      </c>
      <c r="W1487" t="s">
        <v>30</v>
      </c>
      <c r="X1487" t="s">
        <v>30</v>
      </c>
      <c r="Y1487" t="s">
        <v>30</v>
      </c>
      <c r="Z1487" t="s">
        <v>30</v>
      </c>
      <c r="AA1487" t="s">
        <v>30</v>
      </c>
      <c r="AB1487" t="s">
        <v>30</v>
      </c>
      <c r="AC1487" t="s">
        <v>30</v>
      </c>
      <c r="AD1487" t="s">
        <v>30</v>
      </c>
      <c r="AE1487">
        <v>0.81874000000000002</v>
      </c>
      <c r="AF1487" t="s">
        <v>30</v>
      </c>
      <c r="AG1487" t="s">
        <v>30</v>
      </c>
      <c r="AH1487" t="s">
        <v>30</v>
      </c>
      <c r="AI1487" t="s">
        <v>30</v>
      </c>
      <c r="AJ1487">
        <v>1.0301</v>
      </c>
      <c r="AK1487">
        <v>0.96401999999999999</v>
      </c>
      <c r="AL1487">
        <v>1.0691999999999999</v>
      </c>
      <c r="AM1487">
        <v>1.1471</v>
      </c>
      <c r="AN1487" t="s">
        <v>30</v>
      </c>
      <c r="AO1487" t="s">
        <v>30</v>
      </c>
      <c r="AP1487">
        <v>1.0321</v>
      </c>
      <c r="AQ1487">
        <v>0.69552999999999998</v>
      </c>
      <c r="AR1487">
        <v>1.1005</v>
      </c>
      <c r="AS1487">
        <v>1.1678999999999999</v>
      </c>
      <c r="AT1487">
        <v>1.0982000000000001</v>
      </c>
      <c r="AU1487">
        <v>0.85055000000000003</v>
      </c>
      <c r="AV1487">
        <v>1.0106999999999999</v>
      </c>
      <c r="AW1487">
        <v>0.90827000000000002</v>
      </c>
      <c r="AX1487">
        <v>1.2507999999999999</v>
      </c>
      <c r="AY1487" t="s">
        <v>30</v>
      </c>
      <c r="AZ1487">
        <v>1.0165</v>
      </c>
      <c r="BA1487">
        <v>1.1665000000000001</v>
      </c>
      <c r="BB1487">
        <v>1.0202</v>
      </c>
    </row>
    <row r="1488" spans="1:54" x14ac:dyDescent="0.35">
      <c r="A1488" t="s">
        <v>4705</v>
      </c>
      <c r="B1488" t="s">
        <v>4705</v>
      </c>
      <c r="C1488" t="s">
        <v>86866</v>
      </c>
      <c r="D1488" t="s">
        <v>86866</v>
      </c>
      <c r="E1488" t="s">
        <v>86866</v>
      </c>
      <c r="F1488" t="s">
        <v>4704</v>
      </c>
      <c r="G1488" t="s">
        <v>4708</v>
      </c>
      <c r="H1488" t="s">
        <v>63466</v>
      </c>
      <c r="I1488">
        <v>2</v>
      </c>
      <c r="J1488">
        <v>4</v>
      </c>
      <c r="K1488">
        <v>4</v>
      </c>
      <c r="L1488">
        <v>4</v>
      </c>
      <c r="M1488">
        <v>15</v>
      </c>
      <c r="N1488">
        <v>15</v>
      </c>
      <c r="O1488">
        <v>15</v>
      </c>
      <c r="P1488">
        <v>42.075000000000003</v>
      </c>
      <c r="Q1488">
        <v>387</v>
      </c>
      <c r="R1488" t="s">
        <v>94270</v>
      </c>
      <c r="S1488" t="s">
        <v>30</v>
      </c>
      <c r="T1488" t="s">
        <v>30</v>
      </c>
      <c r="U1488" t="s">
        <v>30</v>
      </c>
      <c r="V1488" t="s">
        <v>30</v>
      </c>
      <c r="W1488" t="s">
        <v>30</v>
      </c>
      <c r="X1488" t="s">
        <v>30</v>
      </c>
      <c r="Y1488" t="s">
        <v>30</v>
      </c>
      <c r="Z1488" t="s">
        <v>30</v>
      </c>
      <c r="AA1488" t="s">
        <v>30</v>
      </c>
      <c r="AB1488" t="s">
        <v>30</v>
      </c>
      <c r="AC1488" t="s">
        <v>30</v>
      </c>
      <c r="AD1488" t="s">
        <v>30</v>
      </c>
      <c r="AE1488" t="s">
        <v>30</v>
      </c>
      <c r="AF1488" t="s">
        <v>30</v>
      </c>
      <c r="AG1488" t="s">
        <v>30</v>
      </c>
      <c r="AH1488" t="s">
        <v>30</v>
      </c>
      <c r="AI1488" t="s">
        <v>30</v>
      </c>
      <c r="AJ1488" t="s">
        <v>30</v>
      </c>
      <c r="AK1488">
        <v>0.87185000000000001</v>
      </c>
      <c r="AL1488">
        <v>0.96980999999999995</v>
      </c>
      <c r="AM1488" t="s">
        <v>30</v>
      </c>
      <c r="AN1488">
        <v>1.2266999999999999</v>
      </c>
      <c r="AO1488" t="s">
        <v>30</v>
      </c>
      <c r="AP1488" t="s">
        <v>30</v>
      </c>
      <c r="AQ1488">
        <v>0.85402</v>
      </c>
      <c r="AR1488" t="s">
        <v>30</v>
      </c>
      <c r="AS1488">
        <v>0.96562000000000003</v>
      </c>
      <c r="AT1488" t="s">
        <v>30</v>
      </c>
      <c r="AU1488" t="s">
        <v>30</v>
      </c>
      <c r="AV1488" t="s">
        <v>30</v>
      </c>
      <c r="AW1488" t="s">
        <v>30</v>
      </c>
      <c r="AX1488" t="s">
        <v>30</v>
      </c>
      <c r="AY1488">
        <v>1.2819</v>
      </c>
      <c r="AZ1488" t="s">
        <v>30</v>
      </c>
      <c r="BA1488" t="s">
        <v>30</v>
      </c>
      <c r="BB1488" t="s">
        <v>30</v>
      </c>
    </row>
    <row r="1489" spans="1:54" x14ac:dyDescent="0.35">
      <c r="A1489" t="s">
        <v>94271</v>
      </c>
      <c r="B1489" t="s">
        <v>94271</v>
      </c>
      <c r="C1489">
        <v>10</v>
      </c>
      <c r="D1489">
        <v>10</v>
      </c>
      <c r="E1489">
        <v>10</v>
      </c>
      <c r="F1489" t="s">
        <v>94272</v>
      </c>
      <c r="G1489" t="s">
        <v>94273</v>
      </c>
      <c r="H1489" t="s">
        <v>94274</v>
      </c>
      <c r="I1489">
        <v>1</v>
      </c>
      <c r="J1489">
        <v>10</v>
      </c>
      <c r="K1489">
        <v>10</v>
      </c>
      <c r="L1489">
        <v>10</v>
      </c>
      <c r="M1489">
        <v>36.1</v>
      </c>
      <c r="N1489">
        <v>36.1</v>
      </c>
      <c r="O1489">
        <v>36.1</v>
      </c>
      <c r="P1489">
        <v>33.395000000000003</v>
      </c>
      <c r="Q1489">
        <v>299</v>
      </c>
      <c r="R1489">
        <v>299</v>
      </c>
      <c r="S1489" t="s">
        <v>30</v>
      </c>
      <c r="T1489" t="s">
        <v>30</v>
      </c>
      <c r="U1489" t="s">
        <v>30</v>
      </c>
      <c r="V1489" t="s">
        <v>30</v>
      </c>
      <c r="W1489" t="s">
        <v>30</v>
      </c>
      <c r="X1489">
        <v>0.93576999999999999</v>
      </c>
      <c r="Y1489" t="s">
        <v>30</v>
      </c>
      <c r="Z1489" t="s">
        <v>30</v>
      </c>
      <c r="AA1489" t="s">
        <v>30</v>
      </c>
      <c r="AB1489" t="s">
        <v>30</v>
      </c>
      <c r="AC1489" t="s">
        <v>30</v>
      </c>
      <c r="AD1489" t="s">
        <v>30</v>
      </c>
      <c r="AE1489" t="s">
        <v>30</v>
      </c>
      <c r="AF1489" t="s">
        <v>30</v>
      </c>
      <c r="AG1489" t="s">
        <v>30</v>
      </c>
      <c r="AH1489" t="s">
        <v>30</v>
      </c>
      <c r="AI1489" t="s">
        <v>30</v>
      </c>
      <c r="AJ1489" t="s">
        <v>30</v>
      </c>
      <c r="AK1489" t="s">
        <v>30</v>
      </c>
      <c r="AL1489" t="s">
        <v>30</v>
      </c>
      <c r="AM1489">
        <v>0.76917000000000002</v>
      </c>
      <c r="AN1489" t="s">
        <v>30</v>
      </c>
      <c r="AO1489" t="s">
        <v>30</v>
      </c>
      <c r="AP1489" t="s">
        <v>30</v>
      </c>
      <c r="AQ1489" t="s">
        <v>30</v>
      </c>
      <c r="AR1489" t="s">
        <v>30</v>
      </c>
      <c r="AS1489" t="s">
        <v>30</v>
      </c>
      <c r="AT1489" t="s">
        <v>30</v>
      </c>
      <c r="AU1489" t="s">
        <v>30</v>
      </c>
      <c r="AV1489" t="s">
        <v>30</v>
      </c>
      <c r="AW1489" t="s">
        <v>30</v>
      </c>
      <c r="AX1489" t="s">
        <v>30</v>
      </c>
      <c r="AY1489" t="s">
        <v>30</v>
      </c>
      <c r="AZ1489" t="s">
        <v>30</v>
      </c>
      <c r="BA1489" t="s">
        <v>30</v>
      </c>
      <c r="BB1489" t="s">
        <v>30</v>
      </c>
    </row>
    <row r="1490" spans="1:54" x14ac:dyDescent="0.35">
      <c r="A1490" t="s">
        <v>94275</v>
      </c>
      <c r="B1490" t="s">
        <v>94276</v>
      </c>
      <c r="C1490" t="s">
        <v>86085</v>
      </c>
      <c r="D1490" t="s">
        <v>86085</v>
      </c>
      <c r="E1490" t="s">
        <v>86085</v>
      </c>
      <c r="F1490" t="s">
        <v>94277</v>
      </c>
      <c r="G1490" t="s">
        <v>94278</v>
      </c>
      <c r="H1490" t="s">
        <v>94279</v>
      </c>
      <c r="I1490">
        <v>2</v>
      </c>
      <c r="J1490">
        <v>14</v>
      </c>
      <c r="K1490">
        <v>14</v>
      </c>
      <c r="L1490">
        <v>14</v>
      </c>
      <c r="M1490">
        <v>50.3</v>
      </c>
      <c r="N1490">
        <v>50.3</v>
      </c>
      <c r="O1490">
        <v>50.3</v>
      </c>
      <c r="P1490">
        <v>39.134</v>
      </c>
      <c r="Q1490">
        <v>336</v>
      </c>
      <c r="R1490" t="s">
        <v>94280</v>
      </c>
      <c r="S1490">
        <v>0.89975000000000005</v>
      </c>
      <c r="T1490">
        <v>0.87570999999999999</v>
      </c>
      <c r="U1490">
        <v>0.96016000000000001</v>
      </c>
      <c r="V1490">
        <v>0.99117999999999995</v>
      </c>
      <c r="W1490">
        <v>1.0740000000000001</v>
      </c>
      <c r="X1490">
        <v>1.1242000000000001</v>
      </c>
      <c r="Y1490">
        <v>0.91625000000000001</v>
      </c>
      <c r="Z1490">
        <v>0.93700000000000006</v>
      </c>
      <c r="AA1490">
        <v>1.0888</v>
      </c>
      <c r="AB1490">
        <v>1.0482</v>
      </c>
      <c r="AC1490">
        <v>1.0126999999999999</v>
      </c>
      <c r="AD1490">
        <v>1.0346</v>
      </c>
      <c r="AE1490">
        <v>1.0592999999999999</v>
      </c>
      <c r="AF1490">
        <v>1.0999000000000001</v>
      </c>
      <c r="AG1490">
        <v>0.99860000000000004</v>
      </c>
      <c r="AH1490">
        <v>1.0858000000000001</v>
      </c>
      <c r="AI1490">
        <v>1.0532999999999999</v>
      </c>
      <c r="AJ1490">
        <v>0.91842999999999997</v>
      </c>
      <c r="AK1490" t="s">
        <v>30</v>
      </c>
      <c r="AL1490" t="s">
        <v>30</v>
      </c>
      <c r="AM1490">
        <v>0.52220999999999995</v>
      </c>
      <c r="AN1490">
        <v>1.0193000000000001</v>
      </c>
      <c r="AO1490">
        <v>1.0716000000000001</v>
      </c>
      <c r="AP1490" t="s">
        <v>30</v>
      </c>
      <c r="AQ1490">
        <v>1.0721000000000001</v>
      </c>
      <c r="AR1490">
        <v>1.3323</v>
      </c>
      <c r="AS1490">
        <v>0.70865999999999996</v>
      </c>
      <c r="AT1490" t="s">
        <v>30</v>
      </c>
      <c r="AU1490" t="s">
        <v>30</v>
      </c>
      <c r="AV1490" t="s">
        <v>30</v>
      </c>
      <c r="AW1490" t="s">
        <v>30</v>
      </c>
      <c r="AX1490" t="s">
        <v>30</v>
      </c>
      <c r="AY1490" t="s">
        <v>30</v>
      </c>
      <c r="AZ1490">
        <v>1.2542</v>
      </c>
      <c r="BA1490" t="s">
        <v>30</v>
      </c>
      <c r="BB1490" t="s">
        <v>30</v>
      </c>
    </row>
    <row r="1491" spans="1:54" x14ac:dyDescent="0.35">
      <c r="A1491" t="s">
        <v>94281</v>
      </c>
      <c r="B1491" t="s">
        <v>94282</v>
      </c>
      <c r="C1491" t="s">
        <v>94283</v>
      </c>
      <c r="D1491" t="s">
        <v>94283</v>
      </c>
      <c r="E1491" t="s">
        <v>94283</v>
      </c>
      <c r="F1491" t="s">
        <v>94284</v>
      </c>
      <c r="G1491" t="s">
        <v>94285</v>
      </c>
      <c r="H1491" t="s">
        <v>94286</v>
      </c>
      <c r="I1491">
        <v>3</v>
      </c>
      <c r="J1491">
        <v>13</v>
      </c>
      <c r="K1491">
        <v>13</v>
      </c>
      <c r="L1491">
        <v>13</v>
      </c>
      <c r="M1491">
        <v>45.2</v>
      </c>
      <c r="N1491">
        <v>45.2</v>
      </c>
      <c r="O1491">
        <v>45.2</v>
      </c>
      <c r="P1491">
        <v>41.832999999999998</v>
      </c>
      <c r="Q1491">
        <v>363</v>
      </c>
      <c r="R1491" t="s">
        <v>94287</v>
      </c>
      <c r="S1491">
        <v>0.62712999999999997</v>
      </c>
      <c r="T1491">
        <v>0.90961999999999998</v>
      </c>
      <c r="U1491">
        <v>1.3695999999999999</v>
      </c>
      <c r="V1491">
        <v>1.0963000000000001</v>
      </c>
      <c r="W1491">
        <v>1.3897999999999999</v>
      </c>
      <c r="X1491">
        <v>0.90893000000000002</v>
      </c>
      <c r="Y1491">
        <v>1.3686</v>
      </c>
      <c r="Z1491">
        <v>0.95730000000000004</v>
      </c>
      <c r="AA1491">
        <v>1.2867</v>
      </c>
      <c r="AB1491">
        <v>0.96314</v>
      </c>
      <c r="AC1491">
        <v>1.3715999999999999</v>
      </c>
      <c r="AD1491">
        <v>0.93208999999999997</v>
      </c>
      <c r="AE1491">
        <v>1.0983000000000001</v>
      </c>
      <c r="AF1491">
        <v>1.3226</v>
      </c>
      <c r="AG1491">
        <v>1.2135</v>
      </c>
      <c r="AH1491">
        <v>0.92413000000000001</v>
      </c>
      <c r="AI1491">
        <v>0.97187000000000001</v>
      </c>
      <c r="AJ1491">
        <v>1.2004999999999999</v>
      </c>
      <c r="AK1491">
        <v>0.92671999999999999</v>
      </c>
      <c r="AL1491">
        <v>1.0903</v>
      </c>
      <c r="AM1491">
        <v>1.3384</v>
      </c>
      <c r="AN1491">
        <v>1.3593</v>
      </c>
      <c r="AO1491">
        <v>1.3823000000000001</v>
      </c>
      <c r="AP1491">
        <v>1.0206999999999999</v>
      </c>
      <c r="AQ1491">
        <v>0.94691999999999998</v>
      </c>
      <c r="AR1491">
        <v>1.1089</v>
      </c>
      <c r="AS1491">
        <v>1.2225999999999999</v>
      </c>
      <c r="AT1491">
        <v>1.0363</v>
      </c>
      <c r="AU1491">
        <v>1.0296000000000001</v>
      </c>
      <c r="AV1491">
        <v>1.0198</v>
      </c>
      <c r="AW1491">
        <v>1.3666</v>
      </c>
      <c r="AX1491">
        <v>1.0739000000000001</v>
      </c>
      <c r="AY1491">
        <v>1.3007</v>
      </c>
      <c r="AZ1491">
        <v>1.1859999999999999</v>
      </c>
      <c r="BA1491">
        <v>1.1006</v>
      </c>
      <c r="BB1491">
        <v>0.97291000000000005</v>
      </c>
    </row>
    <row r="1492" spans="1:54" x14ac:dyDescent="0.35">
      <c r="A1492" t="s">
        <v>94288</v>
      </c>
      <c r="B1492" t="s">
        <v>94289</v>
      </c>
      <c r="C1492" t="s">
        <v>94290</v>
      </c>
      <c r="D1492" t="s">
        <v>94290</v>
      </c>
      <c r="E1492" t="s">
        <v>94290</v>
      </c>
      <c r="F1492" t="s">
        <v>8255</v>
      </c>
      <c r="G1492" t="s">
        <v>8259</v>
      </c>
      <c r="H1492" t="s">
        <v>94291</v>
      </c>
      <c r="I1492">
        <v>7</v>
      </c>
      <c r="J1492">
        <v>14</v>
      </c>
      <c r="K1492">
        <v>14</v>
      </c>
      <c r="L1492">
        <v>14</v>
      </c>
      <c r="M1492">
        <v>43.1</v>
      </c>
      <c r="N1492">
        <v>43.1</v>
      </c>
      <c r="O1492">
        <v>43.1</v>
      </c>
      <c r="P1492">
        <v>35.610999999999997</v>
      </c>
      <c r="Q1492">
        <v>320</v>
      </c>
      <c r="R1492" t="s">
        <v>94292</v>
      </c>
      <c r="S1492">
        <v>0.90708999999999995</v>
      </c>
      <c r="T1492">
        <v>1.1394</v>
      </c>
      <c r="U1492">
        <v>1.1348</v>
      </c>
      <c r="V1492">
        <v>1.0369999999999999</v>
      </c>
      <c r="W1492">
        <v>1.0489999999999999</v>
      </c>
      <c r="X1492">
        <v>1.1468</v>
      </c>
      <c r="Y1492">
        <v>1.1598999999999999</v>
      </c>
      <c r="Z1492">
        <v>1.0216000000000001</v>
      </c>
      <c r="AA1492">
        <v>1.1042000000000001</v>
      </c>
      <c r="AB1492">
        <v>1.0954999999999999</v>
      </c>
      <c r="AC1492">
        <v>1.0758000000000001</v>
      </c>
      <c r="AD1492">
        <v>1.1137999999999999</v>
      </c>
      <c r="AE1492">
        <v>1.1999</v>
      </c>
      <c r="AF1492">
        <v>1.222</v>
      </c>
      <c r="AG1492">
        <v>1.2324999999999999</v>
      </c>
      <c r="AH1492">
        <v>1.0186999999999999</v>
      </c>
      <c r="AI1492">
        <v>1.1189</v>
      </c>
      <c r="AJ1492">
        <v>1.1194</v>
      </c>
      <c r="AK1492">
        <v>0.97506999999999999</v>
      </c>
      <c r="AL1492">
        <v>1.3171999999999999</v>
      </c>
      <c r="AM1492">
        <v>1.2223999999999999</v>
      </c>
      <c r="AN1492">
        <v>1.0492999999999999</v>
      </c>
      <c r="AO1492">
        <v>1.2503</v>
      </c>
      <c r="AP1492">
        <v>1.2352000000000001</v>
      </c>
      <c r="AQ1492">
        <v>0.97848000000000002</v>
      </c>
      <c r="AR1492">
        <v>1.2782</v>
      </c>
      <c r="AS1492">
        <v>1.0915999999999999</v>
      </c>
      <c r="AT1492">
        <v>1.0467</v>
      </c>
      <c r="AU1492">
        <v>1.1548</v>
      </c>
      <c r="AV1492">
        <v>1.1958</v>
      </c>
      <c r="AW1492">
        <v>1.2816000000000001</v>
      </c>
      <c r="AX1492">
        <v>1.2019</v>
      </c>
      <c r="AY1492">
        <v>1.2547999999999999</v>
      </c>
      <c r="AZ1492">
        <v>1.2947</v>
      </c>
      <c r="BA1492">
        <v>1.2142999999999999</v>
      </c>
      <c r="BB1492">
        <v>1.1896</v>
      </c>
    </row>
    <row r="1493" spans="1:54" x14ac:dyDescent="0.35">
      <c r="A1493" t="s">
        <v>94293</v>
      </c>
      <c r="B1493" t="s">
        <v>94294</v>
      </c>
      <c r="C1493" t="s">
        <v>94295</v>
      </c>
      <c r="D1493" t="s">
        <v>94295</v>
      </c>
      <c r="E1493" t="s">
        <v>94295</v>
      </c>
      <c r="F1493" t="s">
        <v>17385</v>
      </c>
      <c r="G1493" t="s">
        <v>17389</v>
      </c>
      <c r="H1493" t="s">
        <v>94296</v>
      </c>
      <c r="I1493">
        <v>5</v>
      </c>
      <c r="J1493">
        <v>15</v>
      </c>
      <c r="K1493">
        <v>15</v>
      </c>
      <c r="L1493">
        <v>15</v>
      </c>
      <c r="M1493">
        <v>65.099999999999994</v>
      </c>
      <c r="N1493">
        <v>65.099999999999994</v>
      </c>
      <c r="O1493">
        <v>65.099999999999994</v>
      </c>
      <c r="P1493">
        <v>29.062000000000001</v>
      </c>
      <c r="Q1493">
        <v>258</v>
      </c>
      <c r="R1493" t="s">
        <v>94297</v>
      </c>
      <c r="S1493">
        <v>1.0485</v>
      </c>
      <c r="T1493">
        <v>1.1639999999999999</v>
      </c>
      <c r="U1493">
        <v>1.2861</v>
      </c>
      <c r="V1493">
        <v>1.1448</v>
      </c>
      <c r="W1493">
        <v>1.1524000000000001</v>
      </c>
      <c r="X1493">
        <v>1.1872</v>
      </c>
      <c r="Y1493">
        <v>1.2323</v>
      </c>
      <c r="Z1493">
        <v>1.1073999999999999</v>
      </c>
      <c r="AA1493">
        <v>1.21</v>
      </c>
      <c r="AB1493">
        <v>1.1213</v>
      </c>
      <c r="AC1493">
        <v>1.1538999999999999</v>
      </c>
      <c r="AD1493">
        <v>1.1275999999999999</v>
      </c>
      <c r="AE1493">
        <v>1.2075</v>
      </c>
      <c r="AF1493">
        <v>1.1767000000000001</v>
      </c>
      <c r="AG1493">
        <v>1.252</v>
      </c>
      <c r="AH1493">
        <v>1.1044</v>
      </c>
      <c r="AI1493">
        <v>1.1569</v>
      </c>
      <c r="AJ1493">
        <v>1.2318</v>
      </c>
      <c r="AK1493">
        <v>1.0114000000000001</v>
      </c>
      <c r="AL1493">
        <v>1.2528999999999999</v>
      </c>
      <c r="AM1493">
        <v>1.1617999999999999</v>
      </c>
      <c r="AN1493">
        <v>1.0940000000000001</v>
      </c>
      <c r="AO1493">
        <v>1.2512000000000001</v>
      </c>
      <c r="AP1493">
        <v>1.2291000000000001</v>
      </c>
      <c r="AQ1493">
        <v>0.92649999999999999</v>
      </c>
      <c r="AR1493">
        <v>1.1491</v>
      </c>
      <c r="AS1493">
        <v>1.085</v>
      </c>
      <c r="AT1493">
        <v>1.1116999999999999</v>
      </c>
      <c r="AU1493">
        <v>1.2746</v>
      </c>
      <c r="AV1493">
        <v>1.3624000000000001</v>
      </c>
      <c r="AW1493">
        <v>1.1694</v>
      </c>
      <c r="AX1493">
        <v>1.1991000000000001</v>
      </c>
      <c r="AY1493">
        <v>1.2087000000000001</v>
      </c>
      <c r="AZ1493">
        <v>1.2591000000000001</v>
      </c>
      <c r="BA1493">
        <v>1.2576000000000001</v>
      </c>
      <c r="BB1493">
        <v>1.2908999999999999</v>
      </c>
    </row>
    <row r="1494" spans="1:54" x14ac:dyDescent="0.35">
      <c r="A1494" t="s">
        <v>94298</v>
      </c>
      <c r="B1494" t="s">
        <v>94298</v>
      </c>
      <c r="C1494">
        <v>10</v>
      </c>
      <c r="D1494">
        <v>8</v>
      </c>
      <c r="E1494">
        <v>8</v>
      </c>
      <c r="F1494" t="s">
        <v>94299</v>
      </c>
      <c r="G1494" t="s">
        <v>94300</v>
      </c>
      <c r="H1494" t="s">
        <v>94301</v>
      </c>
      <c r="I1494">
        <v>1</v>
      </c>
      <c r="J1494">
        <v>10</v>
      </c>
      <c r="K1494">
        <v>8</v>
      </c>
      <c r="L1494">
        <v>8</v>
      </c>
      <c r="M1494">
        <v>43.3</v>
      </c>
      <c r="N1494">
        <v>32.9</v>
      </c>
      <c r="O1494">
        <v>32.9</v>
      </c>
      <c r="P1494">
        <v>30.85</v>
      </c>
      <c r="Q1494">
        <v>277</v>
      </c>
      <c r="R1494">
        <v>277</v>
      </c>
      <c r="S1494">
        <v>0.81213000000000002</v>
      </c>
      <c r="T1494">
        <v>1.0645</v>
      </c>
      <c r="U1494">
        <v>1.157</v>
      </c>
      <c r="V1494">
        <v>0.94935999999999998</v>
      </c>
      <c r="W1494">
        <v>1.2181999999999999</v>
      </c>
      <c r="X1494">
        <v>1.1014999999999999</v>
      </c>
      <c r="Y1494">
        <v>1.1343000000000001</v>
      </c>
      <c r="Z1494">
        <v>0.91168000000000005</v>
      </c>
      <c r="AA1494">
        <v>1.2249000000000001</v>
      </c>
      <c r="AB1494">
        <v>1.1326000000000001</v>
      </c>
      <c r="AC1494">
        <v>0.90852999999999995</v>
      </c>
      <c r="AD1494">
        <v>1.0450999999999999</v>
      </c>
      <c r="AE1494">
        <v>1.1408</v>
      </c>
      <c r="AF1494">
        <v>1.2302</v>
      </c>
      <c r="AG1494">
        <v>1.3098000000000001</v>
      </c>
      <c r="AH1494">
        <v>1.1037999999999999</v>
      </c>
      <c r="AI1494">
        <v>1.0728</v>
      </c>
      <c r="AJ1494">
        <v>1.3676999999999999</v>
      </c>
      <c r="AK1494">
        <v>0.93867999999999996</v>
      </c>
      <c r="AL1494">
        <v>0.94447999999999999</v>
      </c>
      <c r="AM1494">
        <v>0.93257000000000001</v>
      </c>
      <c r="AN1494">
        <v>0.90569</v>
      </c>
      <c r="AO1494">
        <v>1.0615000000000001</v>
      </c>
      <c r="AP1494">
        <v>1.0096000000000001</v>
      </c>
      <c r="AQ1494">
        <v>0.74553000000000003</v>
      </c>
      <c r="AR1494">
        <v>0.88066999999999995</v>
      </c>
      <c r="AS1494">
        <v>0.85343000000000002</v>
      </c>
      <c r="AT1494">
        <v>0.92678000000000005</v>
      </c>
      <c r="AU1494" t="s">
        <v>30</v>
      </c>
      <c r="AV1494">
        <v>0.90927999999999998</v>
      </c>
      <c r="AW1494">
        <v>1.0615000000000001</v>
      </c>
      <c r="AX1494">
        <v>1.0782</v>
      </c>
      <c r="AY1494">
        <v>0.97341999999999995</v>
      </c>
      <c r="AZ1494">
        <v>0.95143999999999995</v>
      </c>
      <c r="BA1494" t="s">
        <v>30</v>
      </c>
      <c r="BB1494">
        <v>1.0824</v>
      </c>
    </row>
    <row r="1495" spans="1:54" x14ac:dyDescent="0.35">
      <c r="A1495" t="s">
        <v>94302</v>
      </c>
      <c r="B1495" t="s">
        <v>94303</v>
      </c>
      <c r="C1495" t="s">
        <v>94304</v>
      </c>
      <c r="D1495" t="s">
        <v>94304</v>
      </c>
      <c r="E1495" t="s">
        <v>94304</v>
      </c>
      <c r="F1495" t="s">
        <v>94305</v>
      </c>
      <c r="G1495" t="s">
        <v>94306</v>
      </c>
      <c r="H1495" t="s">
        <v>94307</v>
      </c>
      <c r="I1495">
        <v>5</v>
      </c>
      <c r="J1495">
        <v>10</v>
      </c>
      <c r="K1495">
        <v>10</v>
      </c>
      <c r="L1495">
        <v>10</v>
      </c>
      <c r="M1495">
        <v>61.9</v>
      </c>
      <c r="N1495">
        <v>61.9</v>
      </c>
      <c r="O1495">
        <v>61.9</v>
      </c>
      <c r="P1495">
        <v>24.428000000000001</v>
      </c>
      <c r="Q1495">
        <v>226</v>
      </c>
      <c r="R1495" t="s">
        <v>94308</v>
      </c>
      <c r="S1495">
        <v>0.97460000000000002</v>
      </c>
      <c r="T1495">
        <v>1.1875</v>
      </c>
      <c r="U1495">
        <v>1.0382</v>
      </c>
      <c r="V1495">
        <v>1.0848</v>
      </c>
      <c r="W1495">
        <v>1.1252</v>
      </c>
      <c r="X1495">
        <v>1.1559999999999999</v>
      </c>
      <c r="Y1495">
        <v>1.1124000000000001</v>
      </c>
      <c r="Z1495">
        <v>1.0092000000000001</v>
      </c>
      <c r="AA1495">
        <v>1.1279999999999999</v>
      </c>
      <c r="AB1495">
        <v>1.0863</v>
      </c>
      <c r="AC1495">
        <v>1.1426000000000001</v>
      </c>
      <c r="AD1495">
        <v>1.1631</v>
      </c>
      <c r="AE1495">
        <v>1.0399</v>
      </c>
      <c r="AF1495">
        <v>1.2252000000000001</v>
      </c>
      <c r="AG1495">
        <v>1.2012</v>
      </c>
      <c r="AH1495">
        <v>1.0397000000000001</v>
      </c>
      <c r="AI1495">
        <v>1.206</v>
      </c>
      <c r="AJ1495">
        <v>1.1734</v>
      </c>
      <c r="AK1495">
        <v>0.92130999999999996</v>
      </c>
      <c r="AL1495">
        <v>1.3053999999999999</v>
      </c>
      <c r="AM1495">
        <v>1.2734000000000001</v>
      </c>
      <c r="AN1495">
        <v>1.2523</v>
      </c>
      <c r="AO1495">
        <v>1.3416999999999999</v>
      </c>
      <c r="AP1495">
        <v>1.3347</v>
      </c>
      <c r="AQ1495">
        <v>1.0043</v>
      </c>
      <c r="AR1495">
        <v>1.3452999999999999</v>
      </c>
      <c r="AS1495">
        <v>1.3580000000000001</v>
      </c>
      <c r="AT1495">
        <v>1.1535</v>
      </c>
      <c r="AU1495">
        <v>1.2477</v>
      </c>
      <c r="AV1495">
        <v>1.1742999999999999</v>
      </c>
      <c r="AW1495">
        <v>1.2532000000000001</v>
      </c>
      <c r="AX1495">
        <v>1.3111999999999999</v>
      </c>
      <c r="AY1495">
        <v>1.2148000000000001</v>
      </c>
      <c r="AZ1495">
        <v>1.3338000000000001</v>
      </c>
      <c r="BA1495">
        <v>1.2495000000000001</v>
      </c>
      <c r="BB1495">
        <v>1.2661</v>
      </c>
    </row>
    <row r="1496" spans="1:54" x14ac:dyDescent="0.35">
      <c r="A1496" t="s">
        <v>94309</v>
      </c>
      <c r="B1496" t="s">
        <v>94310</v>
      </c>
      <c r="C1496" t="s">
        <v>86697</v>
      </c>
      <c r="D1496" t="s">
        <v>86697</v>
      </c>
      <c r="E1496" t="s">
        <v>86697</v>
      </c>
      <c r="F1496" t="s">
        <v>94311</v>
      </c>
      <c r="G1496" t="s">
        <v>94312</v>
      </c>
      <c r="H1496" t="s">
        <v>94313</v>
      </c>
      <c r="I1496">
        <v>4</v>
      </c>
      <c r="J1496">
        <v>3</v>
      </c>
      <c r="K1496">
        <v>3</v>
      </c>
      <c r="L1496">
        <v>3</v>
      </c>
      <c r="M1496">
        <v>4.7</v>
      </c>
      <c r="N1496">
        <v>4.7</v>
      </c>
      <c r="O1496">
        <v>4.7</v>
      </c>
      <c r="P1496">
        <v>87.116</v>
      </c>
      <c r="Q1496">
        <v>785</v>
      </c>
      <c r="R1496" t="s">
        <v>94314</v>
      </c>
      <c r="S1496" t="s">
        <v>30</v>
      </c>
      <c r="T1496" t="s">
        <v>30</v>
      </c>
      <c r="U1496" t="s">
        <v>30</v>
      </c>
      <c r="V1496" t="s">
        <v>30</v>
      </c>
      <c r="W1496" t="s">
        <v>30</v>
      </c>
      <c r="X1496" t="s">
        <v>30</v>
      </c>
      <c r="Y1496" t="s">
        <v>30</v>
      </c>
      <c r="Z1496" t="s">
        <v>30</v>
      </c>
      <c r="AA1496" t="s">
        <v>30</v>
      </c>
      <c r="AB1496" t="s">
        <v>30</v>
      </c>
      <c r="AC1496" t="s">
        <v>30</v>
      </c>
      <c r="AD1496" t="s">
        <v>30</v>
      </c>
      <c r="AE1496" t="s">
        <v>30</v>
      </c>
      <c r="AF1496">
        <v>1.6052999999999999</v>
      </c>
      <c r="AG1496" t="s">
        <v>30</v>
      </c>
      <c r="AH1496" t="s">
        <v>30</v>
      </c>
      <c r="AI1496" t="s">
        <v>30</v>
      </c>
      <c r="AJ1496" t="s">
        <v>30</v>
      </c>
      <c r="AK1496" t="s">
        <v>30</v>
      </c>
      <c r="AL1496" t="s">
        <v>30</v>
      </c>
      <c r="AM1496" t="s">
        <v>30</v>
      </c>
      <c r="AN1496" t="s">
        <v>30</v>
      </c>
      <c r="AO1496" t="s">
        <v>30</v>
      </c>
      <c r="AP1496" t="s">
        <v>30</v>
      </c>
      <c r="AQ1496" t="s">
        <v>30</v>
      </c>
      <c r="AR1496" t="s">
        <v>30</v>
      </c>
      <c r="AS1496" t="s">
        <v>30</v>
      </c>
      <c r="AT1496" t="s">
        <v>30</v>
      </c>
      <c r="AU1496" t="s">
        <v>30</v>
      </c>
      <c r="AV1496" t="s">
        <v>30</v>
      </c>
      <c r="AW1496" t="s">
        <v>30</v>
      </c>
      <c r="AX1496" t="s">
        <v>30</v>
      </c>
      <c r="AY1496" t="s">
        <v>30</v>
      </c>
      <c r="AZ1496" t="s">
        <v>30</v>
      </c>
      <c r="BA1496" t="s">
        <v>30</v>
      </c>
      <c r="BB1496" t="s">
        <v>30</v>
      </c>
    </row>
    <row r="1497" spans="1:54" x14ac:dyDescent="0.35">
      <c r="A1497" t="s">
        <v>94315</v>
      </c>
      <c r="B1497" t="s">
        <v>94315</v>
      </c>
      <c r="C1497">
        <v>12</v>
      </c>
      <c r="D1497">
        <v>12</v>
      </c>
      <c r="E1497">
        <v>12</v>
      </c>
      <c r="F1497" t="s">
        <v>94316</v>
      </c>
      <c r="G1497" t="s">
        <v>94317</v>
      </c>
      <c r="H1497" t="s">
        <v>94318</v>
      </c>
      <c r="I1497">
        <v>1</v>
      </c>
      <c r="J1497">
        <v>12</v>
      </c>
      <c r="K1497">
        <v>12</v>
      </c>
      <c r="L1497">
        <v>12</v>
      </c>
      <c r="M1497">
        <v>27.2</v>
      </c>
      <c r="N1497">
        <v>27.2</v>
      </c>
      <c r="O1497">
        <v>27.2</v>
      </c>
      <c r="P1497">
        <v>54.811999999999998</v>
      </c>
      <c r="Q1497">
        <v>475</v>
      </c>
      <c r="R1497">
        <v>475</v>
      </c>
      <c r="S1497">
        <v>0.84009999999999996</v>
      </c>
      <c r="T1497">
        <v>0.92718999999999996</v>
      </c>
      <c r="U1497">
        <v>0.78276999999999997</v>
      </c>
      <c r="V1497">
        <v>0.9778</v>
      </c>
      <c r="W1497">
        <v>1.1164000000000001</v>
      </c>
      <c r="X1497">
        <v>0.74299999999999999</v>
      </c>
      <c r="Y1497">
        <v>0.97379000000000004</v>
      </c>
      <c r="Z1497">
        <v>0.81013999999999997</v>
      </c>
      <c r="AA1497">
        <v>1.0812999999999999</v>
      </c>
      <c r="AB1497">
        <v>1.18</v>
      </c>
      <c r="AC1497">
        <v>0.99289000000000005</v>
      </c>
      <c r="AD1497">
        <v>0.98467000000000005</v>
      </c>
      <c r="AE1497">
        <v>1.0475000000000001</v>
      </c>
      <c r="AF1497">
        <v>1.1024</v>
      </c>
      <c r="AG1497">
        <v>0.75878999999999996</v>
      </c>
      <c r="AH1497">
        <v>1.1347</v>
      </c>
      <c r="AI1497">
        <v>0.88387000000000004</v>
      </c>
      <c r="AJ1497">
        <v>0.85758999999999996</v>
      </c>
      <c r="AK1497">
        <v>1.0884</v>
      </c>
      <c r="AL1497">
        <v>1.2124999999999999</v>
      </c>
      <c r="AM1497">
        <v>1.1757</v>
      </c>
      <c r="AN1497">
        <v>1.0604</v>
      </c>
      <c r="AO1497">
        <v>1.1870000000000001</v>
      </c>
      <c r="AP1497">
        <v>1.2759</v>
      </c>
      <c r="AQ1497">
        <v>1.012</v>
      </c>
      <c r="AR1497">
        <v>1.1121000000000001</v>
      </c>
      <c r="AS1497">
        <v>1.2109000000000001</v>
      </c>
      <c r="AT1497">
        <v>1.2382</v>
      </c>
      <c r="AU1497">
        <v>1.3513999999999999</v>
      </c>
      <c r="AV1497">
        <v>1.1488</v>
      </c>
      <c r="AW1497">
        <v>0.997</v>
      </c>
      <c r="AX1497">
        <v>1.056</v>
      </c>
      <c r="AY1497">
        <v>1.1866000000000001</v>
      </c>
      <c r="AZ1497">
        <v>0.93008000000000002</v>
      </c>
      <c r="BA1497">
        <v>1.0163</v>
      </c>
      <c r="BB1497">
        <v>0.97094000000000003</v>
      </c>
    </row>
    <row r="1498" spans="1:54" x14ac:dyDescent="0.35">
      <c r="A1498" t="s">
        <v>94319</v>
      </c>
      <c r="B1498" t="s">
        <v>94320</v>
      </c>
      <c r="C1498" t="s">
        <v>94321</v>
      </c>
      <c r="D1498" t="s">
        <v>94321</v>
      </c>
      <c r="E1498" t="s">
        <v>94322</v>
      </c>
      <c r="F1498" t="s">
        <v>94323</v>
      </c>
      <c r="G1498" t="s">
        <v>94324</v>
      </c>
      <c r="H1498" t="s">
        <v>94325</v>
      </c>
      <c r="I1498">
        <v>4</v>
      </c>
      <c r="J1498">
        <v>24</v>
      </c>
      <c r="K1498">
        <v>24</v>
      </c>
      <c r="L1498">
        <v>23</v>
      </c>
      <c r="M1498">
        <v>64.3</v>
      </c>
      <c r="N1498">
        <v>64.3</v>
      </c>
      <c r="O1498">
        <v>62.1</v>
      </c>
      <c r="P1498">
        <v>46.658999999999999</v>
      </c>
      <c r="Q1498">
        <v>414</v>
      </c>
      <c r="R1498" t="s">
        <v>94326</v>
      </c>
      <c r="S1498">
        <v>0.94630999999999998</v>
      </c>
      <c r="T1498">
        <v>1.1594</v>
      </c>
      <c r="U1498">
        <v>1.2583</v>
      </c>
      <c r="V1498">
        <v>1.2274</v>
      </c>
      <c r="W1498">
        <v>1.2197</v>
      </c>
      <c r="X1498">
        <v>1.1678999999999999</v>
      </c>
      <c r="Y1498">
        <v>1.2136</v>
      </c>
      <c r="Z1498">
        <v>1.1044</v>
      </c>
      <c r="AA1498">
        <v>1.2327999999999999</v>
      </c>
      <c r="AB1498">
        <v>1.2173</v>
      </c>
      <c r="AC1498">
        <v>1.204</v>
      </c>
      <c r="AD1498">
        <v>1.2866</v>
      </c>
      <c r="AE1498">
        <v>1.129</v>
      </c>
      <c r="AF1498">
        <v>1.1445000000000001</v>
      </c>
      <c r="AG1498">
        <v>1.2951999999999999</v>
      </c>
      <c r="AH1498">
        <v>1.1353</v>
      </c>
      <c r="AI1498">
        <v>1.177</v>
      </c>
      <c r="AJ1498">
        <v>1.2202999999999999</v>
      </c>
      <c r="AK1498">
        <v>1.0546</v>
      </c>
      <c r="AL1498">
        <v>1.5499000000000001</v>
      </c>
      <c r="AM1498">
        <v>1.3486</v>
      </c>
      <c r="AN1498">
        <v>1.3028999999999999</v>
      </c>
      <c r="AO1498">
        <v>1.3243</v>
      </c>
      <c r="AP1498">
        <v>1.2074</v>
      </c>
      <c r="AQ1498">
        <v>1.0477000000000001</v>
      </c>
      <c r="AR1498">
        <v>1.3210999999999999</v>
      </c>
      <c r="AS1498">
        <v>1.3767</v>
      </c>
      <c r="AT1498">
        <v>1.3602000000000001</v>
      </c>
      <c r="AU1498">
        <v>1.4399</v>
      </c>
      <c r="AV1498">
        <v>1.2477</v>
      </c>
      <c r="AW1498">
        <v>1.3595999999999999</v>
      </c>
      <c r="AX1498">
        <v>1.2972999999999999</v>
      </c>
      <c r="AY1498">
        <v>1.3689</v>
      </c>
      <c r="AZ1498">
        <v>1.3494999999999999</v>
      </c>
      <c r="BA1498">
        <v>1.3213999999999999</v>
      </c>
      <c r="BB1498">
        <v>1.3481000000000001</v>
      </c>
    </row>
    <row r="1499" spans="1:54" x14ac:dyDescent="0.35">
      <c r="A1499" t="s">
        <v>94327</v>
      </c>
      <c r="B1499" t="s">
        <v>94327</v>
      </c>
      <c r="C1499" t="s">
        <v>92791</v>
      </c>
      <c r="D1499" t="s">
        <v>92791</v>
      </c>
      <c r="E1499" t="s">
        <v>92791</v>
      </c>
      <c r="F1499" t="s">
        <v>94328</v>
      </c>
      <c r="G1499" t="s">
        <v>94329</v>
      </c>
      <c r="H1499" t="s">
        <v>94330</v>
      </c>
      <c r="I1499">
        <v>2</v>
      </c>
      <c r="J1499">
        <v>6</v>
      </c>
      <c r="K1499">
        <v>6</v>
      </c>
      <c r="L1499">
        <v>6</v>
      </c>
      <c r="M1499">
        <v>55.9</v>
      </c>
      <c r="N1499">
        <v>55.9</v>
      </c>
      <c r="O1499">
        <v>55.9</v>
      </c>
      <c r="P1499">
        <v>21</v>
      </c>
      <c r="Q1499">
        <v>186</v>
      </c>
      <c r="R1499" t="s">
        <v>94331</v>
      </c>
      <c r="S1499">
        <v>0.97846999999999995</v>
      </c>
      <c r="T1499" t="s">
        <v>30</v>
      </c>
      <c r="U1499" t="s">
        <v>30</v>
      </c>
      <c r="V1499">
        <v>1.0528999999999999</v>
      </c>
      <c r="W1499" t="s">
        <v>30</v>
      </c>
      <c r="X1499" t="s">
        <v>30</v>
      </c>
      <c r="Y1499" t="s">
        <v>30</v>
      </c>
      <c r="Z1499">
        <v>1.0971</v>
      </c>
      <c r="AA1499">
        <v>0.92398000000000002</v>
      </c>
      <c r="AB1499" t="s">
        <v>30</v>
      </c>
      <c r="AC1499">
        <v>1.0780000000000001</v>
      </c>
      <c r="AD1499">
        <v>1.2464</v>
      </c>
      <c r="AE1499">
        <v>1.2670999999999999</v>
      </c>
      <c r="AF1499">
        <v>1.2575000000000001</v>
      </c>
      <c r="AG1499" t="s">
        <v>30</v>
      </c>
      <c r="AH1499">
        <v>1.3129</v>
      </c>
      <c r="AI1499">
        <v>1.123</v>
      </c>
      <c r="AJ1499" t="s">
        <v>30</v>
      </c>
      <c r="AK1499" t="s">
        <v>30</v>
      </c>
      <c r="AL1499" t="s">
        <v>30</v>
      </c>
      <c r="AM1499">
        <v>0.92789999999999995</v>
      </c>
      <c r="AN1499" t="s">
        <v>30</v>
      </c>
      <c r="AO1499" t="s">
        <v>30</v>
      </c>
      <c r="AP1499" t="s">
        <v>30</v>
      </c>
      <c r="AQ1499" t="s">
        <v>30</v>
      </c>
      <c r="AR1499" t="s">
        <v>30</v>
      </c>
      <c r="AS1499" t="s">
        <v>30</v>
      </c>
      <c r="AT1499" t="s">
        <v>30</v>
      </c>
      <c r="AU1499" t="s">
        <v>30</v>
      </c>
      <c r="AV1499">
        <v>1.3214999999999999</v>
      </c>
      <c r="AW1499">
        <v>1.4286000000000001</v>
      </c>
      <c r="AX1499" t="s">
        <v>30</v>
      </c>
      <c r="AY1499" t="s">
        <v>30</v>
      </c>
      <c r="AZ1499" t="s">
        <v>30</v>
      </c>
      <c r="BA1499" t="s">
        <v>30</v>
      </c>
      <c r="BB1499" t="s">
        <v>30</v>
      </c>
    </row>
    <row r="1500" spans="1:54" x14ac:dyDescent="0.35">
      <c r="A1500" t="s">
        <v>94332</v>
      </c>
      <c r="B1500" t="s">
        <v>94333</v>
      </c>
      <c r="C1500" t="s">
        <v>88599</v>
      </c>
      <c r="D1500" t="s">
        <v>94134</v>
      </c>
      <c r="E1500" t="s">
        <v>94134</v>
      </c>
      <c r="F1500" t="s">
        <v>94334</v>
      </c>
      <c r="G1500" t="s">
        <v>94335</v>
      </c>
      <c r="H1500" t="s">
        <v>94336</v>
      </c>
      <c r="I1500">
        <v>2</v>
      </c>
      <c r="J1500">
        <v>5</v>
      </c>
      <c r="K1500">
        <v>3</v>
      </c>
      <c r="L1500">
        <v>3</v>
      </c>
      <c r="M1500">
        <v>10.5</v>
      </c>
      <c r="N1500">
        <v>6.9</v>
      </c>
      <c r="O1500">
        <v>6.9</v>
      </c>
      <c r="P1500">
        <v>58.164000000000001</v>
      </c>
      <c r="Q1500">
        <v>525</v>
      </c>
      <c r="R1500" t="s">
        <v>94337</v>
      </c>
      <c r="S1500" t="s">
        <v>30</v>
      </c>
      <c r="T1500" t="s">
        <v>30</v>
      </c>
      <c r="U1500" t="s">
        <v>30</v>
      </c>
      <c r="V1500" t="s">
        <v>30</v>
      </c>
      <c r="W1500" t="s">
        <v>30</v>
      </c>
      <c r="X1500" t="s">
        <v>30</v>
      </c>
      <c r="Y1500" t="s">
        <v>30</v>
      </c>
      <c r="Z1500" t="s">
        <v>30</v>
      </c>
      <c r="AA1500" t="s">
        <v>30</v>
      </c>
      <c r="AB1500" t="s">
        <v>30</v>
      </c>
      <c r="AC1500" t="s">
        <v>30</v>
      </c>
      <c r="AD1500" t="s">
        <v>30</v>
      </c>
      <c r="AE1500" t="s">
        <v>30</v>
      </c>
      <c r="AF1500" t="s">
        <v>30</v>
      </c>
      <c r="AG1500" t="s">
        <v>30</v>
      </c>
      <c r="AH1500" t="s">
        <v>30</v>
      </c>
      <c r="AI1500" t="s">
        <v>30</v>
      </c>
      <c r="AJ1500" t="s">
        <v>30</v>
      </c>
      <c r="AK1500" t="s">
        <v>30</v>
      </c>
      <c r="AL1500" t="s">
        <v>30</v>
      </c>
      <c r="AM1500" t="s">
        <v>30</v>
      </c>
      <c r="AN1500" t="s">
        <v>30</v>
      </c>
      <c r="AO1500" t="s">
        <v>30</v>
      </c>
      <c r="AP1500" t="s">
        <v>30</v>
      </c>
      <c r="AQ1500" t="s">
        <v>30</v>
      </c>
      <c r="AR1500" t="s">
        <v>30</v>
      </c>
      <c r="AS1500" t="s">
        <v>30</v>
      </c>
      <c r="AT1500" t="s">
        <v>30</v>
      </c>
      <c r="AU1500" t="s">
        <v>30</v>
      </c>
      <c r="AV1500" t="s">
        <v>30</v>
      </c>
      <c r="AW1500" t="s">
        <v>30</v>
      </c>
      <c r="AX1500" t="s">
        <v>30</v>
      </c>
      <c r="AY1500" t="s">
        <v>30</v>
      </c>
      <c r="AZ1500" t="s">
        <v>30</v>
      </c>
      <c r="BA1500" t="s">
        <v>30</v>
      </c>
      <c r="BB1500" t="s">
        <v>30</v>
      </c>
    </row>
    <row r="1501" spans="1:54" x14ac:dyDescent="0.35">
      <c r="A1501" t="s">
        <v>94338</v>
      </c>
      <c r="B1501" t="s">
        <v>94339</v>
      </c>
      <c r="C1501" t="s">
        <v>94340</v>
      </c>
      <c r="D1501" t="s">
        <v>94340</v>
      </c>
      <c r="E1501" t="s">
        <v>94340</v>
      </c>
      <c r="F1501" t="s">
        <v>18433</v>
      </c>
      <c r="G1501" t="s">
        <v>18437</v>
      </c>
      <c r="H1501" t="s">
        <v>94341</v>
      </c>
      <c r="I1501">
        <v>7</v>
      </c>
      <c r="J1501">
        <v>11</v>
      </c>
      <c r="K1501">
        <v>11</v>
      </c>
      <c r="L1501">
        <v>11</v>
      </c>
      <c r="M1501">
        <v>27.8</v>
      </c>
      <c r="N1501">
        <v>27.8</v>
      </c>
      <c r="O1501">
        <v>27.8</v>
      </c>
      <c r="P1501">
        <v>66.135999999999996</v>
      </c>
      <c r="Q1501">
        <v>600</v>
      </c>
      <c r="R1501" t="s">
        <v>94342</v>
      </c>
      <c r="S1501" t="s">
        <v>30</v>
      </c>
      <c r="T1501" t="s">
        <v>30</v>
      </c>
      <c r="U1501" t="s">
        <v>30</v>
      </c>
      <c r="V1501" t="s">
        <v>30</v>
      </c>
      <c r="W1501" t="s">
        <v>30</v>
      </c>
      <c r="X1501" t="s">
        <v>30</v>
      </c>
      <c r="Y1501" t="s">
        <v>30</v>
      </c>
      <c r="Z1501" t="s">
        <v>30</v>
      </c>
      <c r="AA1501" t="s">
        <v>30</v>
      </c>
      <c r="AB1501">
        <v>1.5923</v>
      </c>
      <c r="AC1501">
        <v>1.2178</v>
      </c>
      <c r="AD1501" t="s">
        <v>30</v>
      </c>
      <c r="AE1501" t="s">
        <v>30</v>
      </c>
      <c r="AF1501" t="s">
        <v>30</v>
      </c>
      <c r="AG1501">
        <v>1.1811</v>
      </c>
      <c r="AH1501" t="s">
        <v>30</v>
      </c>
      <c r="AI1501" t="s">
        <v>30</v>
      </c>
      <c r="AJ1501" t="s">
        <v>30</v>
      </c>
      <c r="AK1501" t="s">
        <v>30</v>
      </c>
      <c r="AL1501" t="s">
        <v>30</v>
      </c>
      <c r="AM1501" t="s">
        <v>30</v>
      </c>
      <c r="AN1501" t="s">
        <v>30</v>
      </c>
      <c r="AO1501" t="s">
        <v>30</v>
      </c>
      <c r="AP1501" t="s">
        <v>30</v>
      </c>
      <c r="AQ1501" t="s">
        <v>30</v>
      </c>
      <c r="AR1501" t="s">
        <v>30</v>
      </c>
      <c r="AS1501" t="s">
        <v>30</v>
      </c>
      <c r="AT1501" t="s">
        <v>30</v>
      </c>
      <c r="AU1501" t="s">
        <v>30</v>
      </c>
      <c r="AV1501" t="s">
        <v>30</v>
      </c>
      <c r="AW1501" t="s">
        <v>30</v>
      </c>
      <c r="AX1501" t="s">
        <v>30</v>
      </c>
      <c r="AY1501" t="s">
        <v>30</v>
      </c>
      <c r="AZ1501" t="s">
        <v>30</v>
      </c>
      <c r="BA1501" t="s">
        <v>30</v>
      </c>
      <c r="BB1501" t="s">
        <v>30</v>
      </c>
    </row>
    <row r="1502" spans="1:54" x14ac:dyDescent="0.35">
      <c r="A1502" t="s">
        <v>94343</v>
      </c>
      <c r="B1502" t="s">
        <v>94343</v>
      </c>
      <c r="C1502" t="s">
        <v>91110</v>
      </c>
      <c r="D1502" t="s">
        <v>91110</v>
      </c>
      <c r="E1502" t="s">
        <v>91110</v>
      </c>
      <c r="F1502" t="s">
        <v>94344</v>
      </c>
      <c r="G1502" t="s">
        <v>94345</v>
      </c>
      <c r="H1502" t="s">
        <v>94346</v>
      </c>
      <c r="I1502">
        <v>2</v>
      </c>
      <c r="J1502">
        <v>2</v>
      </c>
      <c r="K1502">
        <v>2</v>
      </c>
      <c r="L1502">
        <v>2</v>
      </c>
      <c r="M1502">
        <v>8.3000000000000007</v>
      </c>
      <c r="N1502">
        <v>8.3000000000000007</v>
      </c>
      <c r="O1502">
        <v>8.3000000000000007</v>
      </c>
      <c r="P1502">
        <v>33.548000000000002</v>
      </c>
      <c r="Q1502">
        <v>302</v>
      </c>
      <c r="R1502" t="s">
        <v>94347</v>
      </c>
      <c r="S1502" t="s">
        <v>30</v>
      </c>
      <c r="T1502" t="s">
        <v>30</v>
      </c>
      <c r="U1502" t="s">
        <v>30</v>
      </c>
      <c r="V1502" t="s">
        <v>30</v>
      </c>
      <c r="W1502" t="s">
        <v>30</v>
      </c>
      <c r="X1502" t="s">
        <v>30</v>
      </c>
      <c r="Y1502" t="s">
        <v>30</v>
      </c>
      <c r="Z1502" t="s">
        <v>30</v>
      </c>
      <c r="AA1502" t="s">
        <v>30</v>
      </c>
      <c r="AB1502" t="s">
        <v>30</v>
      </c>
      <c r="AC1502" t="s">
        <v>30</v>
      </c>
      <c r="AD1502" t="s">
        <v>30</v>
      </c>
      <c r="AE1502" t="s">
        <v>30</v>
      </c>
      <c r="AF1502" t="s">
        <v>30</v>
      </c>
      <c r="AG1502" t="s">
        <v>30</v>
      </c>
      <c r="AH1502" t="s">
        <v>30</v>
      </c>
      <c r="AI1502" t="s">
        <v>30</v>
      </c>
      <c r="AJ1502" t="s">
        <v>30</v>
      </c>
      <c r="AK1502" t="s">
        <v>30</v>
      </c>
      <c r="AL1502" t="s">
        <v>30</v>
      </c>
      <c r="AM1502" t="s">
        <v>30</v>
      </c>
      <c r="AN1502" t="s">
        <v>30</v>
      </c>
      <c r="AO1502" t="s">
        <v>30</v>
      </c>
      <c r="AP1502" t="s">
        <v>30</v>
      </c>
      <c r="AQ1502" t="s">
        <v>30</v>
      </c>
      <c r="AR1502" t="s">
        <v>30</v>
      </c>
      <c r="AS1502" t="s">
        <v>30</v>
      </c>
      <c r="AT1502" t="s">
        <v>30</v>
      </c>
      <c r="AU1502" t="s">
        <v>30</v>
      </c>
      <c r="AV1502" t="s">
        <v>30</v>
      </c>
      <c r="AW1502" t="s">
        <v>30</v>
      </c>
      <c r="AX1502" t="s">
        <v>30</v>
      </c>
      <c r="AY1502" t="s">
        <v>30</v>
      </c>
      <c r="AZ1502" t="s">
        <v>30</v>
      </c>
      <c r="BA1502" t="s">
        <v>30</v>
      </c>
      <c r="BB1502" t="s">
        <v>30</v>
      </c>
    </row>
    <row r="1503" spans="1:54" x14ac:dyDescent="0.35">
      <c r="A1503" t="s">
        <v>94348</v>
      </c>
      <c r="B1503" t="s">
        <v>94349</v>
      </c>
      <c r="C1503" t="s">
        <v>94350</v>
      </c>
      <c r="D1503" t="s">
        <v>94350</v>
      </c>
      <c r="E1503" t="s">
        <v>94350</v>
      </c>
      <c r="F1503" t="s">
        <v>94351</v>
      </c>
      <c r="G1503" t="s">
        <v>94352</v>
      </c>
      <c r="H1503" t="s">
        <v>94353</v>
      </c>
      <c r="I1503">
        <v>4</v>
      </c>
      <c r="J1503">
        <v>7</v>
      </c>
      <c r="K1503">
        <v>7</v>
      </c>
      <c r="L1503">
        <v>7</v>
      </c>
      <c r="M1503">
        <v>32.4</v>
      </c>
      <c r="N1503">
        <v>32.4</v>
      </c>
      <c r="O1503">
        <v>32.4</v>
      </c>
      <c r="P1503">
        <v>21.614000000000001</v>
      </c>
      <c r="Q1503">
        <v>188</v>
      </c>
      <c r="R1503" t="s">
        <v>94354</v>
      </c>
      <c r="S1503" t="s">
        <v>30</v>
      </c>
      <c r="T1503">
        <v>0.82628000000000001</v>
      </c>
      <c r="U1503">
        <v>0.90178000000000003</v>
      </c>
      <c r="V1503">
        <v>0.99444999999999995</v>
      </c>
      <c r="W1503">
        <v>1.0608</v>
      </c>
      <c r="X1503">
        <v>0.78951000000000005</v>
      </c>
      <c r="Y1503">
        <v>0.99748000000000003</v>
      </c>
      <c r="Z1503">
        <v>0.70247000000000004</v>
      </c>
      <c r="AA1503">
        <v>0.95170999999999994</v>
      </c>
      <c r="AB1503">
        <v>1.0906</v>
      </c>
      <c r="AC1503">
        <v>0.92142999999999997</v>
      </c>
      <c r="AD1503">
        <v>1.1819</v>
      </c>
      <c r="AE1503">
        <v>0.98519999999999996</v>
      </c>
      <c r="AF1503">
        <v>1.0786</v>
      </c>
      <c r="AG1503">
        <v>0.68662000000000001</v>
      </c>
      <c r="AH1503">
        <v>0.98965999999999998</v>
      </c>
      <c r="AI1503">
        <v>0.73368</v>
      </c>
      <c r="AJ1503">
        <v>0.80215999999999998</v>
      </c>
      <c r="AK1503">
        <v>1.0622</v>
      </c>
      <c r="AL1503">
        <v>1.0834999999999999</v>
      </c>
      <c r="AM1503">
        <v>1.1803999999999999</v>
      </c>
      <c r="AN1503">
        <v>1.1632</v>
      </c>
      <c r="AO1503">
        <v>1.0074000000000001</v>
      </c>
      <c r="AP1503">
        <v>1.0549999999999999</v>
      </c>
      <c r="AQ1503">
        <v>0.89648000000000005</v>
      </c>
      <c r="AR1503">
        <v>1.0598000000000001</v>
      </c>
      <c r="AS1503">
        <v>1.1676</v>
      </c>
      <c r="AT1503">
        <v>1.1826000000000001</v>
      </c>
      <c r="AU1503">
        <v>1.0691999999999999</v>
      </c>
      <c r="AV1503">
        <v>1.145</v>
      </c>
      <c r="AW1503">
        <v>1.0188999999999999</v>
      </c>
      <c r="AX1503">
        <v>1.0797000000000001</v>
      </c>
      <c r="AY1503">
        <v>1.2630999999999999</v>
      </c>
      <c r="AZ1503">
        <v>0.94725000000000004</v>
      </c>
      <c r="BA1503">
        <v>1.0702</v>
      </c>
      <c r="BB1503">
        <v>0.94028</v>
      </c>
    </row>
    <row r="1504" spans="1:54" x14ac:dyDescent="0.35">
      <c r="A1504" t="s">
        <v>36541</v>
      </c>
      <c r="B1504" t="s">
        <v>36541</v>
      </c>
      <c r="C1504">
        <v>11</v>
      </c>
      <c r="D1504">
        <v>11</v>
      </c>
      <c r="E1504">
        <v>11</v>
      </c>
      <c r="F1504" t="s">
        <v>36542</v>
      </c>
      <c r="G1504" t="s">
        <v>36543</v>
      </c>
      <c r="H1504" t="s">
        <v>36544</v>
      </c>
      <c r="I1504">
        <v>1</v>
      </c>
      <c r="J1504">
        <v>11</v>
      </c>
      <c r="K1504">
        <v>11</v>
      </c>
      <c r="L1504">
        <v>11</v>
      </c>
      <c r="M1504">
        <v>64</v>
      </c>
      <c r="N1504">
        <v>64</v>
      </c>
      <c r="O1504">
        <v>64</v>
      </c>
      <c r="P1504">
        <v>26.131</v>
      </c>
      <c r="Q1504">
        <v>225</v>
      </c>
      <c r="R1504">
        <v>225</v>
      </c>
      <c r="S1504">
        <v>0.94277</v>
      </c>
      <c r="T1504">
        <v>1.1307</v>
      </c>
      <c r="U1504">
        <v>1.0969</v>
      </c>
      <c r="V1504">
        <v>1.1937</v>
      </c>
      <c r="W1504">
        <v>1.2475000000000001</v>
      </c>
      <c r="X1504">
        <v>1.1993</v>
      </c>
      <c r="Y1504">
        <v>1.0901000000000001</v>
      </c>
      <c r="Z1504">
        <v>1.1415999999999999</v>
      </c>
      <c r="AA1504">
        <v>0.99300999999999995</v>
      </c>
      <c r="AB1504">
        <v>1.1348</v>
      </c>
      <c r="AC1504">
        <v>1.1595</v>
      </c>
      <c r="AD1504">
        <v>1.0276000000000001</v>
      </c>
      <c r="AE1504">
        <v>1.0084</v>
      </c>
      <c r="AF1504">
        <v>1.1545000000000001</v>
      </c>
      <c r="AG1504">
        <v>1.274</v>
      </c>
      <c r="AH1504">
        <v>1.0875999999999999</v>
      </c>
      <c r="AI1504">
        <v>1.2904</v>
      </c>
      <c r="AJ1504">
        <v>0.9758</v>
      </c>
      <c r="AK1504">
        <v>1.1314</v>
      </c>
      <c r="AL1504">
        <v>1.3385</v>
      </c>
      <c r="AM1504">
        <v>1.2524</v>
      </c>
      <c r="AN1504">
        <v>1.2141</v>
      </c>
      <c r="AO1504">
        <v>1.2630999999999999</v>
      </c>
      <c r="AP1504">
        <v>1.2190000000000001</v>
      </c>
      <c r="AQ1504">
        <v>0.79357</v>
      </c>
      <c r="AR1504">
        <v>1.5511999999999999</v>
      </c>
      <c r="AS1504">
        <v>1.224</v>
      </c>
      <c r="AT1504">
        <v>1.157</v>
      </c>
      <c r="AU1504">
        <v>1.2482</v>
      </c>
      <c r="AV1504">
        <v>1.0971</v>
      </c>
      <c r="AW1504">
        <v>1.1369</v>
      </c>
      <c r="AX1504">
        <v>1.1533</v>
      </c>
      <c r="AY1504">
        <v>1.4495</v>
      </c>
      <c r="AZ1504">
        <v>1.1863999999999999</v>
      </c>
      <c r="BA1504">
        <v>1.2238</v>
      </c>
      <c r="BB1504">
        <v>1.3353999999999999</v>
      </c>
    </row>
    <row r="1505" spans="1:54" x14ac:dyDescent="0.35">
      <c r="A1505" t="s">
        <v>94355</v>
      </c>
      <c r="B1505" t="s">
        <v>94355</v>
      </c>
      <c r="C1505" t="s">
        <v>94356</v>
      </c>
      <c r="D1505" t="s">
        <v>94356</v>
      </c>
      <c r="E1505" t="s">
        <v>94357</v>
      </c>
      <c r="F1505" t="s">
        <v>94358</v>
      </c>
      <c r="G1505" t="s">
        <v>94359</v>
      </c>
      <c r="H1505" t="s">
        <v>94360</v>
      </c>
      <c r="I1505">
        <v>4</v>
      </c>
      <c r="J1505">
        <v>7</v>
      </c>
      <c r="K1505">
        <v>7</v>
      </c>
      <c r="L1505">
        <v>3</v>
      </c>
      <c r="M1505">
        <v>34.4</v>
      </c>
      <c r="N1505">
        <v>34.4</v>
      </c>
      <c r="O1505">
        <v>18.8</v>
      </c>
      <c r="P1505">
        <v>21.119</v>
      </c>
      <c r="Q1505">
        <v>186</v>
      </c>
      <c r="R1505" t="s">
        <v>94361</v>
      </c>
      <c r="S1505" t="s">
        <v>30</v>
      </c>
      <c r="T1505" t="s">
        <v>30</v>
      </c>
      <c r="U1505" t="s">
        <v>30</v>
      </c>
      <c r="V1505" t="s">
        <v>30</v>
      </c>
      <c r="W1505" t="s">
        <v>30</v>
      </c>
      <c r="X1505" t="s">
        <v>30</v>
      </c>
      <c r="Y1505" t="s">
        <v>30</v>
      </c>
      <c r="Z1505" t="s">
        <v>30</v>
      </c>
      <c r="AA1505" t="s">
        <v>30</v>
      </c>
      <c r="AB1505" t="s">
        <v>30</v>
      </c>
      <c r="AC1505" t="s">
        <v>30</v>
      </c>
      <c r="AD1505" t="s">
        <v>30</v>
      </c>
      <c r="AE1505" t="s">
        <v>30</v>
      </c>
      <c r="AF1505" t="s">
        <v>30</v>
      </c>
      <c r="AG1505" t="s">
        <v>30</v>
      </c>
      <c r="AH1505" t="s">
        <v>30</v>
      </c>
      <c r="AI1505" t="s">
        <v>30</v>
      </c>
      <c r="AJ1505" t="s">
        <v>30</v>
      </c>
      <c r="AK1505">
        <v>1.3456999999999999</v>
      </c>
      <c r="AL1505" t="s">
        <v>30</v>
      </c>
      <c r="AM1505" t="s">
        <v>30</v>
      </c>
      <c r="AN1505" t="s">
        <v>30</v>
      </c>
      <c r="AO1505" t="s">
        <v>30</v>
      </c>
      <c r="AP1505" t="s">
        <v>30</v>
      </c>
      <c r="AQ1505">
        <v>1.2555000000000001</v>
      </c>
      <c r="AR1505" t="s">
        <v>30</v>
      </c>
      <c r="AS1505" t="s">
        <v>30</v>
      </c>
      <c r="AT1505" t="s">
        <v>30</v>
      </c>
      <c r="AU1505" t="s">
        <v>30</v>
      </c>
      <c r="AV1505" t="s">
        <v>30</v>
      </c>
      <c r="AW1505">
        <v>1.2079</v>
      </c>
      <c r="AX1505" t="s">
        <v>30</v>
      </c>
      <c r="AY1505" t="s">
        <v>30</v>
      </c>
      <c r="AZ1505" t="s">
        <v>30</v>
      </c>
      <c r="BA1505" t="s">
        <v>30</v>
      </c>
      <c r="BB1505" t="s">
        <v>30</v>
      </c>
    </row>
    <row r="1506" spans="1:54" x14ac:dyDescent="0.35">
      <c r="A1506" t="s">
        <v>94362</v>
      </c>
      <c r="B1506" t="s">
        <v>94362</v>
      </c>
      <c r="C1506">
        <v>9</v>
      </c>
      <c r="D1506">
        <v>9</v>
      </c>
      <c r="E1506">
        <v>9</v>
      </c>
      <c r="F1506" t="s">
        <v>94363</v>
      </c>
      <c r="G1506" t="s">
        <v>94364</v>
      </c>
      <c r="H1506" t="s">
        <v>94365</v>
      </c>
      <c r="I1506">
        <v>1</v>
      </c>
      <c r="J1506">
        <v>9</v>
      </c>
      <c r="K1506">
        <v>9</v>
      </c>
      <c r="L1506">
        <v>9</v>
      </c>
      <c r="M1506">
        <v>38.299999999999997</v>
      </c>
      <c r="N1506">
        <v>38.299999999999997</v>
      </c>
      <c r="O1506">
        <v>38.299999999999997</v>
      </c>
      <c r="P1506">
        <v>29.841000000000001</v>
      </c>
      <c r="Q1506">
        <v>253</v>
      </c>
      <c r="R1506">
        <v>253</v>
      </c>
      <c r="S1506">
        <v>1.1131</v>
      </c>
      <c r="T1506" t="s">
        <v>30</v>
      </c>
      <c r="U1506" t="s">
        <v>30</v>
      </c>
      <c r="V1506" t="s">
        <v>30</v>
      </c>
      <c r="W1506">
        <v>1.1805000000000001</v>
      </c>
      <c r="X1506" t="s">
        <v>30</v>
      </c>
      <c r="Y1506" t="s">
        <v>30</v>
      </c>
      <c r="Z1506">
        <v>0.90781999999999996</v>
      </c>
      <c r="AA1506" t="s">
        <v>30</v>
      </c>
      <c r="AB1506" t="s">
        <v>30</v>
      </c>
      <c r="AC1506" t="s">
        <v>30</v>
      </c>
      <c r="AD1506" t="s">
        <v>30</v>
      </c>
      <c r="AE1506" t="s">
        <v>30</v>
      </c>
      <c r="AF1506" t="s">
        <v>30</v>
      </c>
      <c r="AG1506">
        <v>1.3984000000000001</v>
      </c>
      <c r="AH1506" t="s">
        <v>30</v>
      </c>
      <c r="AI1506">
        <v>1.2767999999999999</v>
      </c>
      <c r="AJ1506" t="s">
        <v>30</v>
      </c>
      <c r="AK1506" t="s">
        <v>30</v>
      </c>
      <c r="AL1506" t="s">
        <v>30</v>
      </c>
      <c r="AM1506">
        <v>1.1544000000000001</v>
      </c>
      <c r="AN1506">
        <v>1.2588999999999999</v>
      </c>
      <c r="AO1506">
        <v>1.0014000000000001</v>
      </c>
      <c r="AP1506" t="s">
        <v>30</v>
      </c>
      <c r="AQ1506">
        <v>0.79508999999999996</v>
      </c>
      <c r="AR1506" t="s">
        <v>30</v>
      </c>
      <c r="AS1506">
        <v>1.1240000000000001</v>
      </c>
      <c r="AT1506" t="s">
        <v>30</v>
      </c>
      <c r="AU1506">
        <v>1.1638999999999999</v>
      </c>
      <c r="AV1506" t="s">
        <v>30</v>
      </c>
      <c r="AW1506" t="s">
        <v>30</v>
      </c>
      <c r="AX1506" t="s">
        <v>30</v>
      </c>
      <c r="AY1506">
        <v>1.2265999999999999</v>
      </c>
      <c r="AZ1506" t="s">
        <v>30</v>
      </c>
      <c r="BA1506" t="s">
        <v>30</v>
      </c>
      <c r="BB1506" t="s">
        <v>30</v>
      </c>
    </row>
    <row r="1507" spans="1:54" x14ac:dyDescent="0.35">
      <c r="A1507" t="s">
        <v>27576</v>
      </c>
      <c r="B1507" t="s">
        <v>27576</v>
      </c>
      <c r="C1507">
        <v>5</v>
      </c>
      <c r="D1507">
        <v>5</v>
      </c>
      <c r="E1507">
        <v>5</v>
      </c>
      <c r="F1507" t="s">
        <v>27575</v>
      </c>
      <c r="G1507" t="s">
        <v>27577</v>
      </c>
      <c r="H1507" t="s">
        <v>73853</v>
      </c>
      <c r="I1507">
        <v>1</v>
      </c>
      <c r="J1507">
        <v>5</v>
      </c>
      <c r="K1507">
        <v>5</v>
      </c>
      <c r="L1507">
        <v>5</v>
      </c>
      <c r="M1507">
        <v>36.1</v>
      </c>
      <c r="N1507">
        <v>36.1</v>
      </c>
      <c r="O1507">
        <v>36.1</v>
      </c>
      <c r="P1507">
        <v>26.710999999999999</v>
      </c>
      <c r="Q1507">
        <v>238</v>
      </c>
      <c r="R1507">
        <v>238</v>
      </c>
      <c r="S1507">
        <v>1.0162</v>
      </c>
      <c r="T1507">
        <v>0.93747000000000003</v>
      </c>
      <c r="U1507">
        <v>3.2227000000000001</v>
      </c>
      <c r="V1507">
        <v>0.97085999999999995</v>
      </c>
      <c r="W1507">
        <v>1.254</v>
      </c>
      <c r="X1507">
        <v>1.0705</v>
      </c>
      <c r="Y1507">
        <v>1.2206999999999999</v>
      </c>
      <c r="Z1507">
        <v>1.3531</v>
      </c>
      <c r="AA1507">
        <v>0.94994999999999996</v>
      </c>
      <c r="AB1507">
        <v>1.0208999999999999</v>
      </c>
      <c r="AC1507">
        <v>1.0629999999999999</v>
      </c>
      <c r="AD1507">
        <v>0.92639000000000005</v>
      </c>
      <c r="AE1507" t="s">
        <v>30</v>
      </c>
      <c r="AF1507">
        <v>1.1559999999999999</v>
      </c>
      <c r="AG1507" t="s">
        <v>30</v>
      </c>
      <c r="AH1507">
        <v>1.0751999999999999</v>
      </c>
      <c r="AI1507">
        <v>1.0871</v>
      </c>
      <c r="AJ1507">
        <v>1.3058000000000001</v>
      </c>
      <c r="AK1507">
        <v>0.84372000000000003</v>
      </c>
      <c r="AL1507">
        <v>1.2849999999999999</v>
      </c>
      <c r="AM1507">
        <v>1.3198000000000001</v>
      </c>
      <c r="AN1507">
        <v>0.88797000000000004</v>
      </c>
      <c r="AO1507">
        <v>1.3272999999999999</v>
      </c>
      <c r="AP1507">
        <v>1.0195000000000001</v>
      </c>
      <c r="AQ1507">
        <v>1.0770999999999999</v>
      </c>
      <c r="AR1507">
        <v>1.3428</v>
      </c>
      <c r="AS1507" t="s">
        <v>30</v>
      </c>
      <c r="AT1507" t="s">
        <v>30</v>
      </c>
      <c r="AU1507">
        <v>1.4147000000000001</v>
      </c>
      <c r="AV1507">
        <v>1.0764</v>
      </c>
      <c r="AW1507">
        <v>1.5976999999999999</v>
      </c>
      <c r="AX1507">
        <v>1.2525999999999999</v>
      </c>
      <c r="AY1507" t="s">
        <v>30</v>
      </c>
      <c r="AZ1507" t="s">
        <v>30</v>
      </c>
      <c r="BA1507">
        <v>1.3631</v>
      </c>
      <c r="BB1507">
        <v>1.2917000000000001</v>
      </c>
    </row>
    <row r="1508" spans="1:54" x14ac:dyDescent="0.35">
      <c r="A1508" t="s">
        <v>94366</v>
      </c>
      <c r="B1508" t="s">
        <v>94367</v>
      </c>
      <c r="C1508" t="s">
        <v>94368</v>
      </c>
      <c r="D1508" t="s">
        <v>94368</v>
      </c>
      <c r="E1508" t="s">
        <v>94368</v>
      </c>
      <c r="F1508" t="s">
        <v>94369</v>
      </c>
      <c r="G1508" t="s">
        <v>94370</v>
      </c>
      <c r="H1508" t="s">
        <v>94371</v>
      </c>
      <c r="I1508">
        <v>3</v>
      </c>
      <c r="J1508">
        <v>12</v>
      </c>
      <c r="K1508">
        <v>12</v>
      </c>
      <c r="L1508">
        <v>12</v>
      </c>
      <c r="M1508">
        <v>73.900000000000006</v>
      </c>
      <c r="N1508">
        <v>73.900000000000006</v>
      </c>
      <c r="O1508">
        <v>73.900000000000006</v>
      </c>
      <c r="P1508">
        <v>18.491</v>
      </c>
      <c r="Q1508">
        <v>161</v>
      </c>
      <c r="R1508" t="s">
        <v>94372</v>
      </c>
      <c r="S1508">
        <v>0.93398999999999999</v>
      </c>
      <c r="T1508">
        <v>0.84084000000000003</v>
      </c>
      <c r="U1508">
        <v>1.3993</v>
      </c>
      <c r="V1508">
        <v>1.0988</v>
      </c>
      <c r="W1508">
        <v>1.0573999999999999</v>
      </c>
      <c r="X1508">
        <v>0.88087000000000004</v>
      </c>
      <c r="Y1508">
        <v>1.044</v>
      </c>
      <c r="Z1508">
        <v>0.66324000000000005</v>
      </c>
      <c r="AA1508">
        <v>1.109</v>
      </c>
      <c r="AB1508">
        <v>1.0247999999999999</v>
      </c>
      <c r="AC1508">
        <v>0.86685999999999996</v>
      </c>
      <c r="AD1508">
        <v>0.75636000000000003</v>
      </c>
      <c r="AE1508">
        <v>0.96972999999999998</v>
      </c>
      <c r="AF1508">
        <v>0.83652000000000004</v>
      </c>
      <c r="AG1508">
        <v>0.45780999999999999</v>
      </c>
      <c r="AH1508">
        <v>1.0246999999999999</v>
      </c>
      <c r="AI1508">
        <v>0.68696000000000002</v>
      </c>
      <c r="AJ1508">
        <v>1.1931</v>
      </c>
      <c r="AK1508">
        <v>1.0371999999999999</v>
      </c>
      <c r="AL1508">
        <v>1.1469</v>
      </c>
      <c r="AM1508">
        <v>1.1667000000000001</v>
      </c>
      <c r="AN1508">
        <v>1.0595000000000001</v>
      </c>
      <c r="AO1508">
        <v>1.0656000000000001</v>
      </c>
      <c r="AP1508">
        <v>0.86641999999999997</v>
      </c>
      <c r="AQ1508">
        <v>0.86095999999999995</v>
      </c>
      <c r="AR1508">
        <v>1.1316999999999999</v>
      </c>
      <c r="AS1508">
        <v>1.2766</v>
      </c>
      <c r="AT1508">
        <v>1.2078</v>
      </c>
      <c r="AU1508">
        <v>1.1346000000000001</v>
      </c>
      <c r="AV1508">
        <v>1.19</v>
      </c>
      <c r="AW1508">
        <v>1.0065</v>
      </c>
      <c r="AX1508">
        <v>1.0746</v>
      </c>
      <c r="AY1508">
        <v>1.0705</v>
      </c>
      <c r="AZ1508">
        <v>0.93152999999999997</v>
      </c>
      <c r="BA1508">
        <v>1.5314000000000001</v>
      </c>
      <c r="BB1508">
        <v>0.96225000000000005</v>
      </c>
    </row>
    <row r="1509" spans="1:54" x14ac:dyDescent="0.35">
      <c r="A1509" t="s">
        <v>94373</v>
      </c>
      <c r="B1509" t="s">
        <v>94374</v>
      </c>
      <c r="C1509" t="s">
        <v>94375</v>
      </c>
      <c r="D1509" t="s">
        <v>94375</v>
      </c>
      <c r="E1509" t="s">
        <v>94375</v>
      </c>
      <c r="F1509" t="s">
        <v>94376</v>
      </c>
      <c r="G1509" t="s">
        <v>94377</v>
      </c>
      <c r="H1509" t="s">
        <v>94378</v>
      </c>
      <c r="I1509">
        <v>21</v>
      </c>
      <c r="J1509">
        <v>20</v>
      </c>
      <c r="K1509">
        <v>20</v>
      </c>
      <c r="L1509">
        <v>20</v>
      </c>
      <c r="M1509">
        <v>58.1</v>
      </c>
      <c r="N1509">
        <v>58.1</v>
      </c>
      <c r="O1509">
        <v>58.1</v>
      </c>
      <c r="P1509">
        <v>47.354999999999997</v>
      </c>
      <c r="Q1509">
        <v>427</v>
      </c>
      <c r="R1509" t="s">
        <v>94379</v>
      </c>
      <c r="S1509">
        <v>1.0245</v>
      </c>
      <c r="T1509">
        <v>1.0592999999999999</v>
      </c>
      <c r="U1509">
        <v>0.86584000000000005</v>
      </c>
      <c r="V1509">
        <v>0.88297999999999999</v>
      </c>
      <c r="W1509">
        <v>1.018</v>
      </c>
      <c r="X1509">
        <v>0.84148999999999996</v>
      </c>
      <c r="Y1509">
        <v>0.89539999999999997</v>
      </c>
      <c r="Z1509">
        <v>0.74060000000000004</v>
      </c>
      <c r="AA1509">
        <v>0.95591999999999999</v>
      </c>
      <c r="AB1509">
        <v>0.97723000000000004</v>
      </c>
      <c r="AC1509">
        <v>1.1440999999999999</v>
      </c>
      <c r="AD1509">
        <v>0.86355000000000004</v>
      </c>
      <c r="AE1509">
        <v>1.0754999999999999</v>
      </c>
      <c r="AF1509">
        <v>0.85736000000000001</v>
      </c>
      <c r="AG1509">
        <v>0.69347999999999999</v>
      </c>
      <c r="AH1509">
        <v>0.93555999999999995</v>
      </c>
      <c r="AI1509">
        <v>0.88783999999999996</v>
      </c>
      <c r="AJ1509">
        <v>1.01</v>
      </c>
      <c r="AK1509">
        <v>0.97489000000000003</v>
      </c>
      <c r="AL1509">
        <v>0.99309000000000003</v>
      </c>
      <c r="AM1509">
        <v>0.98443999999999998</v>
      </c>
      <c r="AN1509">
        <v>0.86621999999999999</v>
      </c>
      <c r="AO1509">
        <v>1.0209999999999999</v>
      </c>
      <c r="AP1509">
        <v>0.81498000000000004</v>
      </c>
      <c r="AQ1509">
        <v>0.81047000000000002</v>
      </c>
      <c r="AR1509">
        <v>0.83174000000000003</v>
      </c>
      <c r="AS1509">
        <v>0.97658</v>
      </c>
      <c r="AT1509">
        <v>1.095</v>
      </c>
      <c r="AU1509">
        <v>0.9556</v>
      </c>
      <c r="AV1509">
        <v>0.87450000000000006</v>
      </c>
      <c r="AW1509">
        <v>1.1289</v>
      </c>
      <c r="AX1509">
        <v>1.06</v>
      </c>
      <c r="AY1509">
        <v>0.90359999999999996</v>
      </c>
      <c r="AZ1509">
        <v>0.79315000000000002</v>
      </c>
      <c r="BA1509">
        <v>1.0451999999999999</v>
      </c>
      <c r="BB1509">
        <v>1.0069999999999999</v>
      </c>
    </row>
    <row r="1510" spans="1:54" x14ac:dyDescent="0.35">
      <c r="A1510" t="s">
        <v>94380</v>
      </c>
      <c r="B1510" t="s">
        <v>94380</v>
      </c>
      <c r="C1510" t="s">
        <v>94381</v>
      </c>
      <c r="D1510" t="s">
        <v>94381</v>
      </c>
      <c r="E1510" t="s">
        <v>94381</v>
      </c>
      <c r="F1510" t="s">
        <v>94382</v>
      </c>
      <c r="G1510" t="s">
        <v>94383</v>
      </c>
      <c r="H1510" t="s">
        <v>94384</v>
      </c>
      <c r="I1510">
        <v>2</v>
      </c>
      <c r="J1510">
        <v>7</v>
      </c>
      <c r="K1510">
        <v>7</v>
      </c>
      <c r="L1510">
        <v>7</v>
      </c>
      <c r="M1510">
        <v>55.3</v>
      </c>
      <c r="N1510">
        <v>55.3</v>
      </c>
      <c r="O1510">
        <v>55.3</v>
      </c>
      <c r="P1510">
        <v>11.428000000000001</v>
      </c>
      <c r="Q1510">
        <v>103</v>
      </c>
      <c r="R1510" t="s">
        <v>94385</v>
      </c>
      <c r="S1510">
        <v>0.89707000000000003</v>
      </c>
      <c r="T1510">
        <v>0.77470000000000006</v>
      </c>
      <c r="U1510">
        <v>1.4033</v>
      </c>
      <c r="V1510">
        <v>1.1721999999999999</v>
      </c>
      <c r="W1510">
        <v>0.98023000000000005</v>
      </c>
      <c r="X1510">
        <v>0.67400000000000004</v>
      </c>
      <c r="Y1510">
        <v>0.96187999999999996</v>
      </c>
      <c r="Z1510">
        <v>0.53534000000000004</v>
      </c>
      <c r="AA1510">
        <v>1.0805</v>
      </c>
      <c r="AB1510">
        <v>0.95065</v>
      </c>
      <c r="AC1510">
        <v>0.84638999999999998</v>
      </c>
      <c r="AD1510">
        <v>0.64254</v>
      </c>
      <c r="AE1510">
        <v>0.88183</v>
      </c>
      <c r="AF1510">
        <v>0.84011999999999998</v>
      </c>
      <c r="AG1510">
        <v>0.39235999999999999</v>
      </c>
      <c r="AH1510">
        <v>0.97848000000000002</v>
      </c>
      <c r="AI1510">
        <v>0.60499000000000003</v>
      </c>
      <c r="AJ1510">
        <v>1.0637000000000001</v>
      </c>
      <c r="AK1510">
        <v>0.97467000000000004</v>
      </c>
      <c r="AL1510">
        <v>0.95811999999999997</v>
      </c>
      <c r="AM1510">
        <v>1.0771999999999999</v>
      </c>
      <c r="AN1510">
        <v>0.92911999999999995</v>
      </c>
      <c r="AO1510">
        <v>1.0335000000000001</v>
      </c>
      <c r="AP1510">
        <v>0.77244999999999997</v>
      </c>
      <c r="AQ1510">
        <v>0.86216999999999999</v>
      </c>
      <c r="AR1510">
        <v>0.92871000000000004</v>
      </c>
      <c r="AS1510">
        <v>1.0712999999999999</v>
      </c>
      <c r="AT1510">
        <v>1.1074999999999999</v>
      </c>
      <c r="AU1510">
        <v>1.0968</v>
      </c>
      <c r="AV1510">
        <v>1.0476000000000001</v>
      </c>
      <c r="AW1510">
        <v>0.87143999999999999</v>
      </c>
      <c r="AX1510">
        <v>0.93557999999999997</v>
      </c>
      <c r="AY1510">
        <v>0.81435000000000002</v>
      </c>
      <c r="AZ1510">
        <v>0.91986000000000001</v>
      </c>
      <c r="BA1510">
        <v>1.1314</v>
      </c>
      <c r="BB1510">
        <v>0.84372999999999998</v>
      </c>
    </row>
    <row r="1511" spans="1:54" x14ac:dyDescent="0.35">
      <c r="A1511" t="s">
        <v>18035</v>
      </c>
      <c r="B1511" t="s">
        <v>18035</v>
      </c>
      <c r="C1511" t="s">
        <v>92791</v>
      </c>
      <c r="D1511" t="s">
        <v>92791</v>
      </c>
      <c r="E1511" t="s">
        <v>94096</v>
      </c>
      <c r="F1511" t="s">
        <v>18034</v>
      </c>
      <c r="G1511" t="s">
        <v>18038</v>
      </c>
      <c r="H1511" t="s">
        <v>41825</v>
      </c>
      <c r="I1511">
        <v>2</v>
      </c>
      <c r="J1511">
        <v>6</v>
      </c>
      <c r="K1511">
        <v>6</v>
      </c>
      <c r="L1511">
        <v>5</v>
      </c>
      <c r="M1511">
        <v>4.8</v>
      </c>
      <c r="N1511">
        <v>4.8</v>
      </c>
      <c r="O1511">
        <v>4</v>
      </c>
      <c r="P1511">
        <v>152.93</v>
      </c>
      <c r="Q1511">
        <v>1380</v>
      </c>
      <c r="R1511" t="s">
        <v>94386</v>
      </c>
      <c r="S1511" t="s">
        <v>30</v>
      </c>
      <c r="T1511" t="s">
        <v>30</v>
      </c>
      <c r="U1511" t="s">
        <v>30</v>
      </c>
      <c r="V1511" t="s">
        <v>30</v>
      </c>
      <c r="W1511" t="s">
        <v>30</v>
      </c>
      <c r="X1511" t="s">
        <v>30</v>
      </c>
      <c r="Y1511" t="s">
        <v>30</v>
      </c>
      <c r="Z1511" t="s">
        <v>30</v>
      </c>
      <c r="AA1511" t="s">
        <v>30</v>
      </c>
      <c r="AB1511" t="s">
        <v>30</v>
      </c>
      <c r="AC1511" t="s">
        <v>30</v>
      </c>
      <c r="AD1511" t="s">
        <v>30</v>
      </c>
      <c r="AE1511" t="s">
        <v>30</v>
      </c>
      <c r="AF1511" t="s">
        <v>30</v>
      </c>
      <c r="AG1511" t="s">
        <v>30</v>
      </c>
      <c r="AH1511" t="s">
        <v>30</v>
      </c>
      <c r="AI1511" t="s">
        <v>30</v>
      </c>
      <c r="AJ1511" t="s">
        <v>30</v>
      </c>
      <c r="AK1511" t="s">
        <v>30</v>
      </c>
      <c r="AL1511" t="s">
        <v>30</v>
      </c>
      <c r="AM1511">
        <v>1.0407</v>
      </c>
      <c r="AN1511" t="s">
        <v>30</v>
      </c>
      <c r="AO1511" t="s">
        <v>30</v>
      </c>
      <c r="AP1511" t="s">
        <v>30</v>
      </c>
      <c r="AQ1511">
        <v>0.88044999999999995</v>
      </c>
      <c r="AR1511" t="s">
        <v>30</v>
      </c>
      <c r="AS1511" t="s">
        <v>30</v>
      </c>
      <c r="AT1511" t="s">
        <v>30</v>
      </c>
      <c r="AU1511" t="s">
        <v>30</v>
      </c>
      <c r="AV1511" t="s">
        <v>30</v>
      </c>
      <c r="AW1511" t="s">
        <v>30</v>
      </c>
      <c r="AX1511" t="s">
        <v>30</v>
      </c>
      <c r="AY1511" t="s">
        <v>30</v>
      </c>
      <c r="AZ1511" t="s">
        <v>30</v>
      </c>
      <c r="BA1511" t="s">
        <v>30</v>
      </c>
      <c r="BB1511" t="s">
        <v>30</v>
      </c>
    </row>
    <row r="1512" spans="1:54" x14ac:dyDescent="0.35">
      <c r="A1512" t="s">
        <v>94387</v>
      </c>
      <c r="B1512" t="s">
        <v>94387</v>
      </c>
      <c r="C1512">
        <v>19</v>
      </c>
      <c r="D1512">
        <v>19</v>
      </c>
      <c r="E1512">
        <v>19</v>
      </c>
      <c r="F1512" t="s">
        <v>94388</v>
      </c>
      <c r="G1512" t="s">
        <v>94389</v>
      </c>
      <c r="H1512" t="s">
        <v>94390</v>
      </c>
      <c r="I1512">
        <v>1</v>
      </c>
      <c r="J1512">
        <v>19</v>
      </c>
      <c r="K1512">
        <v>19</v>
      </c>
      <c r="L1512">
        <v>19</v>
      </c>
      <c r="M1512">
        <v>57.6</v>
      </c>
      <c r="N1512">
        <v>57.6</v>
      </c>
      <c r="O1512">
        <v>57.6</v>
      </c>
      <c r="P1512">
        <v>37.432000000000002</v>
      </c>
      <c r="Q1512">
        <v>335</v>
      </c>
      <c r="R1512">
        <v>335</v>
      </c>
      <c r="S1512">
        <v>1.0667</v>
      </c>
      <c r="T1512">
        <v>1.0929</v>
      </c>
      <c r="U1512">
        <v>1.1565000000000001</v>
      </c>
      <c r="V1512">
        <v>1.0653999999999999</v>
      </c>
      <c r="W1512">
        <v>1.1954</v>
      </c>
      <c r="X1512">
        <v>1.1880999999999999</v>
      </c>
      <c r="Y1512">
        <v>1.1318999999999999</v>
      </c>
      <c r="Z1512">
        <v>1.0628</v>
      </c>
      <c r="AA1512">
        <v>1.2174</v>
      </c>
      <c r="AB1512">
        <v>1.0805</v>
      </c>
      <c r="AC1512">
        <v>1.0724</v>
      </c>
      <c r="AD1512">
        <v>1.1682999999999999</v>
      </c>
      <c r="AE1512">
        <v>1.0479000000000001</v>
      </c>
      <c r="AF1512">
        <v>1.1460999999999999</v>
      </c>
      <c r="AG1512">
        <v>1.2415</v>
      </c>
      <c r="AH1512">
        <v>1.0508999999999999</v>
      </c>
      <c r="AI1512">
        <v>1.0953999999999999</v>
      </c>
      <c r="AJ1512">
        <v>1.1822999999999999</v>
      </c>
      <c r="AK1512">
        <v>0.93684999999999996</v>
      </c>
      <c r="AL1512">
        <v>1.3367</v>
      </c>
      <c r="AM1512">
        <v>1.1969000000000001</v>
      </c>
      <c r="AN1512">
        <v>1.2181999999999999</v>
      </c>
      <c r="AO1512">
        <v>1.1493</v>
      </c>
      <c r="AP1512">
        <v>1.0559000000000001</v>
      </c>
      <c r="AQ1512">
        <v>0.96601999999999999</v>
      </c>
      <c r="AR1512">
        <v>1.256</v>
      </c>
      <c r="AS1512">
        <v>1.1948000000000001</v>
      </c>
      <c r="AT1512">
        <v>1.1158999999999999</v>
      </c>
      <c r="AU1512">
        <v>1.3304</v>
      </c>
      <c r="AV1512">
        <v>1.1346000000000001</v>
      </c>
      <c r="AW1512">
        <v>1.1641999999999999</v>
      </c>
      <c r="AX1512">
        <v>1.1329</v>
      </c>
      <c r="AY1512">
        <v>1.1911</v>
      </c>
      <c r="AZ1512">
        <v>1.2191000000000001</v>
      </c>
      <c r="BA1512">
        <v>1.1065</v>
      </c>
      <c r="BB1512">
        <v>1.2020999999999999</v>
      </c>
    </row>
    <row r="1513" spans="1:54" x14ac:dyDescent="0.35">
      <c r="A1513" t="s">
        <v>94391</v>
      </c>
      <c r="B1513" t="s">
        <v>94392</v>
      </c>
      <c r="C1513" t="s">
        <v>94393</v>
      </c>
      <c r="D1513" t="s">
        <v>94393</v>
      </c>
      <c r="E1513" t="s">
        <v>94393</v>
      </c>
      <c r="F1513" t="s">
        <v>3044</v>
      </c>
      <c r="G1513" t="s">
        <v>3048</v>
      </c>
      <c r="H1513" t="s">
        <v>94394</v>
      </c>
      <c r="I1513">
        <v>11</v>
      </c>
      <c r="J1513">
        <v>24</v>
      </c>
      <c r="K1513">
        <v>24</v>
      </c>
      <c r="L1513">
        <v>24</v>
      </c>
      <c r="M1513">
        <v>48.4</v>
      </c>
      <c r="N1513">
        <v>48.4</v>
      </c>
      <c r="O1513">
        <v>48.4</v>
      </c>
      <c r="P1513">
        <v>54.972000000000001</v>
      </c>
      <c r="Q1513">
        <v>490</v>
      </c>
      <c r="R1513" t="s">
        <v>94395</v>
      </c>
      <c r="S1513">
        <v>0.89578999999999998</v>
      </c>
      <c r="T1513">
        <v>1.0159</v>
      </c>
      <c r="U1513">
        <v>1.1208</v>
      </c>
      <c r="V1513">
        <v>1.1094999999999999</v>
      </c>
      <c r="W1513">
        <v>1.0666</v>
      </c>
      <c r="X1513">
        <v>1.028</v>
      </c>
      <c r="Y1513">
        <v>1.0706</v>
      </c>
      <c r="Z1513">
        <v>1.0025999999999999</v>
      </c>
      <c r="AA1513">
        <v>1.0419</v>
      </c>
      <c r="AB1513">
        <v>0.86633000000000004</v>
      </c>
      <c r="AC1513">
        <v>1.0361</v>
      </c>
      <c r="AD1513">
        <v>0.94696000000000002</v>
      </c>
      <c r="AE1513">
        <v>1.0212000000000001</v>
      </c>
      <c r="AF1513">
        <v>0.89256999999999997</v>
      </c>
      <c r="AG1513">
        <v>1.0038</v>
      </c>
      <c r="AH1513">
        <v>0.86989000000000005</v>
      </c>
      <c r="AI1513">
        <v>0.91363000000000005</v>
      </c>
      <c r="AJ1513">
        <v>1.1708000000000001</v>
      </c>
      <c r="AK1513">
        <v>1.0335000000000001</v>
      </c>
      <c r="AL1513">
        <v>1.5355000000000001</v>
      </c>
      <c r="AM1513">
        <v>1.2677</v>
      </c>
      <c r="AN1513">
        <v>1.0989</v>
      </c>
      <c r="AO1513">
        <v>1.1692</v>
      </c>
      <c r="AP1513">
        <v>1.2849999999999999</v>
      </c>
      <c r="AQ1513">
        <v>0.88512000000000002</v>
      </c>
      <c r="AR1513">
        <v>1.2033</v>
      </c>
      <c r="AS1513">
        <v>1.252</v>
      </c>
      <c r="AT1513">
        <v>1.0772999999999999</v>
      </c>
      <c r="AU1513">
        <v>1.0538000000000001</v>
      </c>
      <c r="AV1513">
        <v>1.181</v>
      </c>
      <c r="AW1513">
        <v>1.2172000000000001</v>
      </c>
      <c r="AX1513">
        <v>1.0589999999999999</v>
      </c>
      <c r="AY1513">
        <v>1.0741000000000001</v>
      </c>
      <c r="AZ1513">
        <v>1.0807</v>
      </c>
      <c r="BA1513">
        <v>1.0347</v>
      </c>
      <c r="BB1513">
        <v>1.1939</v>
      </c>
    </row>
    <row r="1514" spans="1:54" x14ac:dyDescent="0.35">
      <c r="A1514" t="s">
        <v>94396</v>
      </c>
      <c r="B1514" t="s">
        <v>94397</v>
      </c>
      <c r="C1514" t="s">
        <v>94398</v>
      </c>
      <c r="D1514" t="s">
        <v>94398</v>
      </c>
      <c r="E1514" t="s">
        <v>94398</v>
      </c>
      <c r="F1514" t="s">
        <v>94399</v>
      </c>
      <c r="G1514" t="s">
        <v>94400</v>
      </c>
      <c r="H1514" t="s">
        <v>94401</v>
      </c>
      <c r="I1514">
        <v>3</v>
      </c>
      <c r="J1514">
        <v>18</v>
      </c>
      <c r="K1514">
        <v>18</v>
      </c>
      <c r="L1514">
        <v>18</v>
      </c>
      <c r="M1514">
        <v>39.200000000000003</v>
      </c>
      <c r="N1514">
        <v>39.200000000000003</v>
      </c>
      <c r="O1514">
        <v>39.200000000000003</v>
      </c>
      <c r="P1514">
        <v>69.222999999999999</v>
      </c>
      <c r="Q1514">
        <v>633</v>
      </c>
      <c r="R1514" t="s">
        <v>94402</v>
      </c>
      <c r="S1514">
        <v>0.97702999999999995</v>
      </c>
      <c r="T1514">
        <v>1.0127999999999999</v>
      </c>
      <c r="U1514">
        <v>1.282</v>
      </c>
      <c r="V1514">
        <v>1.4189000000000001</v>
      </c>
      <c r="W1514">
        <v>2.0314000000000001</v>
      </c>
      <c r="X1514">
        <v>2.3874</v>
      </c>
      <c r="Y1514">
        <v>1.7959000000000001</v>
      </c>
      <c r="Z1514" t="s">
        <v>30</v>
      </c>
      <c r="AA1514" t="s">
        <v>30</v>
      </c>
      <c r="AB1514">
        <v>1.3896999999999999</v>
      </c>
      <c r="AC1514">
        <v>1.2625</v>
      </c>
      <c r="AD1514">
        <v>1.1798999999999999</v>
      </c>
      <c r="AE1514">
        <v>1.2558</v>
      </c>
      <c r="AF1514">
        <v>1.2075</v>
      </c>
      <c r="AG1514">
        <v>0.99348000000000003</v>
      </c>
      <c r="AH1514">
        <v>1.4212</v>
      </c>
      <c r="AI1514" t="s">
        <v>30</v>
      </c>
      <c r="AJ1514">
        <v>1.4734</v>
      </c>
      <c r="AK1514">
        <v>0.81293000000000004</v>
      </c>
      <c r="AL1514">
        <v>1.0465</v>
      </c>
      <c r="AM1514">
        <v>1.1021000000000001</v>
      </c>
      <c r="AN1514">
        <v>1</v>
      </c>
      <c r="AO1514">
        <v>0.95282</v>
      </c>
      <c r="AP1514">
        <v>0.90669</v>
      </c>
      <c r="AQ1514">
        <v>0.73365000000000002</v>
      </c>
      <c r="AR1514">
        <v>1.1717</v>
      </c>
      <c r="AS1514">
        <v>1.0831999999999999</v>
      </c>
      <c r="AT1514">
        <v>1.1083000000000001</v>
      </c>
      <c r="AU1514">
        <v>1.0305</v>
      </c>
      <c r="AV1514">
        <v>0.90366000000000002</v>
      </c>
      <c r="AW1514">
        <v>0.75402999999999998</v>
      </c>
      <c r="AX1514">
        <v>0.86914000000000002</v>
      </c>
      <c r="AY1514">
        <v>0.87509999999999999</v>
      </c>
      <c r="AZ1514">
        <v>0.70531999999999995</v>
      </c>
      <c r="BA1514">
        <v>1.1820999999999999</v>
      </c>
      <c r="BB1514">
        <v>0.98977999999999999</v>
      </c>
    </row>
    <row r="1515" spans="1:54" x14ac:dyDescent="0.35">
      <c r="A1515" t="s">
        <v>94403</v>
      </c>
      <c r="B1515" t="s">
        <v>94404</v>
      </c>
      <c r="C1515" t="s">
        <v>92810</v>
      </c>
      <c r="D1515" t="s">
        <v>92810</v>
      </c>
      <c r="E1515" t="s">
        <v>92810</v>
      </c>
      <c r="F1515" t="s">
        <v>94405</v>
      </c>
      <c r="G1515" t="s">
        <v>94406</v>
      </c>
      <c r="H1515" t="s">
        <v>94407</v>
      </c>
      <c r="I1515">
        <v>2</v>
      </c>
      <c r="J1515">
        <v>9</v>
      </c>
      <c r="K1515">
        <v>9</v>
      </c>
      <c r="L1515">
        <v>9</v>
      </c>
      <c r="M1515">
        <v>77.2</v>
      </c>
      <c r="N1515">
        <v>77.2</v>
      </c>
      <c r="O1515">
        <v>77.2</v>
      </c>
      <c r="P1515">
        <v>13.331</v>
      </c>
      <c r="Q1515">
        <v>127</v>
      </c>
      <c r="R1515" t="s">
        <v>94408</v>
      </c>
      <c r="S1515">
        <v>0.88017000000000001</v>
      </c>
      <c r="T1515">
        <v>1.0974999999999999</v>
      </c>
      <c r="U1515">
        <v>1.1029</v>
      </c>
      <c r="V1515">
        <v>1.0940000000000001</v>
      </c>
      <c r="W1515">
        <v>1.1626000000000001</v>
      </c>
      <c r="X1515">
        <v>1.2169000000000001</v>
      </c>
      <c r="Y1515">
        <v>1.2396</v>
      </c>
      <c r="Z1515">
        <v>1.1647000000000001</v>
      </c>
      <c r="AA1515">
        <v>1.2178</v>
      </c>
      <c r="AB1515">
        <v>1.1778</v>
      </c>
      <c r="AC1515">
        <v>1.1027</v>
      </c>
      <c r="AD1515">
        <v>1.1609</v>
      </c>
      <c r="AE1515">
        <v>1.0367999999999999</v>
      </c>
      <c r="AF1515">
        <v>1.2903</v>
      </c>
      <c r="AG1515">
        <v>1.252</v>
      </c>
      <c r="AH1515">
        <v>1.1940999999999999</v>
      </c>
      <c r="AI1515">
        <v>1.095</v>
      </c>
      <c r="AJ1515">
        <v>1.1715</v>
      </c>
      <c r="AK1515">
        <v>0.97260000000000002</v>
      </c>
      <c r="AL1515">
        <v>1.3607</v>
      </c>
      <c r="AM1515">
        <v>1.3301000000000001</v>
      </c>
      <c r="AN1515">
        <v>1.2751999999999999</v>
      </c>
      <c r="AO1515">
        <v>1.2704</v>
      </c>
      <c r="AP1515">
        <v>1.2571000000000001</v>
      </c>
      <c r="AQ1515">
        <v>0.96508000000000005</v>
      </c>
      <c r="AR1515">
        <v>1.232</v>
      </c>
      <c r="AS1515">
        <v>1.2056</v>
      </c>
      <c r="AT1515">
        <v>1.1798999999999999</v>
      </c>
      <c r="AU1515">
        <v>1.2689999999999999</v>
      </c>
      <c r="AV1515">
        <v>1.2873000000000001</v>
      </c>
      <c r="AW1515">
        <v>1.1998</v>
      </c>
      <c r="AX1515">
        <v>1.3238000000000001</v>
      </c>
      <c r="AY1515">
        <v>1.2010000000000001</v>
      </c>
      <c r="AZ1515">
        <v>1.2041999999999999</v>
      </c>
      <c r="BA1515">
        <v>1.2239</v>
      </c>
      <c r="BB1515">
        <v>1.2994000000000001</v>
      </c>
    </row>
    <row r="1516" spans="1:54" x14ac:dyDescent="0.35">
      <c r="A1516" t="s">
        <v>94409</v>
      </c>
      <c r="B1516" t="s">
        <v>94409</v>
      </c>
      <c r="C1516">
        <v>13</v>
      </c>
      <c r="D1516">
        <v>13</v>
      </c>
      <c r="E1516">
        <v>13</v>
      </c>
      <c r="F1516" t="s">
        <v>94410</v>
      </c>
      <c r="G1516" t="s">
        <v>94411</v>
      </c>
      <c r="H1516" t="s">
        <v>94412</v>
      </c>
      <c r="I1516">
        <v>1</v>
      </c>
      <c r="J1516">
        <v>13</v>
      </c>
      <c r="K1516">
        <v>13</v>
      </c>
      <c r="L1516">
        <v>13</v>
      </c>
      <c r="M1516">
        <v>63.4</v>
      </c>
      <c r="N1516">
        <v>63.4</v>
      </c>
      <c r="O1516">
        <v>63.4</v>
      </c>
      <c r="P1516">
        <v>37.840000000000003</v>
      </c>
      <c r="Q1516">
        <v>339</v>
      </c>
      <c r="R1516">
        <v>339</v>
      </c>
      <c r="S1516">
        <v>0.84084000000000003</v>
      </c>
      <c r="T1516">
        <v>0.92508999999999997</v>
      </c>
      <c r="U1516">
        <v>1.0510999999999999</v>
      </c>
      <c r="V1516">
        <v>1.1860999999999999</v>
      </c>
      <c r="W1516">
        <v>1.1616</v>
      </c>
      <c r="X1516">
        <v>1.0609</v>
      </c>
      <c r="Y1516">
        <v>1.1247</v>
      </c>
      <c r="Z1516">
        <v>1.0362</v>
      </c>
      <c r="AA1516">
        <v>1.0371999999999999</v>
      </c>
      <c r="AB1516">
        <v>1.0043</v>
      </c>
      <c r="AC1516">
        <v>1.0751999999999999</v>
      </c>
      <c r="AD1516">
        <v>1.1506000000000001</v>
      </c>
      <c r="AE1516">
        <v>1.1394</v>
      </c>
      <c r="AF1516">
        <v>0.93218999999999996</v>
      </c>
      <c r="AG1516">
        <v>1.6295999999999999</v>
      </c>
      <c r="AH1516">
        <v>1.0667</v>
      </c>
      <c r="AI1516">
        <v>1.2983</v>
      </c>
      <c r="AJ1516">
        <v>1.117</v>
      </c>
      <c r="AK1516">
        <v>0.96092</v>
      </c>
      <c r="AL1516" t="s">
        <v>30</v>
      </c>
      <c r="AM1516">
        <v>1.1124000000000001</v>
      </c>
      <c r="AN1516" t="s">
        <v>30</v>
      </c>
      <c r="AO1516" t="s">
        <v>30</v>
      </c>
      <c r="AP1516">
        <v>1.2545999999999999</v>
      </c>
      <c r="AQ1516">
        <v>1.7787999999999999</v>
      </c>
      <c r="AR1516" t="s">
        <v>30</v>
      </c>
      <c r="AS1516">
        <v>1.3104</v>
      </c>
      <c r="AT1516">
        <v>0.49553000000000003</v>
      </c>
      <c r="AU1516" t="s">
        <v>30</v>
      </c>
      <c r="AV1516">
        <v>1.2292000000000001</v>
      </c>
      <c r="AW1516">
        <v>1.4750000000000001</v>
      </c>
      <c r="AX1516" t="s">
        <v>30</v>
      </c>
      <c r="AY1516">
        <v>1.2986</v>
      </c>
      <c r="AZ1516">
        <v>1.1411</v>
      </c>
      <c r="BA1516" t="s">
        <v>30</v>
      </c>
      <c r="BB1516">
        <v>1.1303000000000001</v>
      </c>
    </row>
    <row r="1517" spans="1:54" x14ac:dyDescent="0.35">
      <c r="A1517" t="s">
        <v>94413</v>
      </c>
      <c r="B1517" t="s">
        <v>94413</v>
      </c>
      <c r="C1517" t="s">
        <v>86349</v>
      </c>
      <c r="D1517" t="s">
        <v>86349</v>
      </c>
      <c r="E1517" t="s">
        <v>86349</v>
      </c>
      <c r="F1517" t="s">
        <v>94414</v>
      </c>
      <c r="G1517" t="s">
        <v>94415</v>
      </c>
      <c r="H1517" t="s">
        <v>94416</v>
      </c>
      <c r="I1517">
        <v>2</v>
      </c>
      <c r="J1517">
        <v>1</v>
      </c>
      <c r="K1517">
        <v>1</v>
      </c>
      <c r="L1517">
        <v>1</v>
      </c>
      <c r="M1517">
        <v>13.3</v>
      </c>
      <c r="N1517">
        <v>13.3</v>
      </c>
      <c r="O1517">
        <v>13.3</v>
      </c>
      <c r="P1517">
        <v>22.577000000000002</v>
      </c>
      <c r="Q1517">
        <v>218</v>
      </c>
      <c r="R1517" t="s">
        <v>94417</v>
      </c>
      <c r="S1517" t="s">
        <v>30</v>
      </c>
      <c r="T1517" t="s">
        <v>30</v>
      </c>
      <c r="U1517" t="s">
        <v>30</v>
      </c>
      <c r="V1517" t="s">
        <v>30</v>
      </c>
      <c r="W1517" t="s">
        <v>30</v>
      </c>
      <c r="X1517" t="s">
        <v>30</v>
      </c>
      <c r="Y1517" t="s">
        <v>30</v>
      </c>
      <c r="Z1517" t="s">
        <v>30</v>
      </c>
      <c r="AA1517" t="s">
        <v>30</v>
      </c>
      <c r="AB1517" t="s">
        <v>30</v>
      </c>
      <c r="AC1517" t="s">
        <v>30</v>
      </c>
      <c r="AD1517" t="s">
        <v>30</v>
      </c>
      <c r="AE1517" t="s">
        <v>30</v>
      </c>
      <c r="AF1517" t="s">
        <v>30</v>
      </c>
      <c r="AG1517" t="s">
        <v>30</v>
      </c>
      <c r="AH1517" t="s">
        <v>30</v>
      </c>
      <c r="AI1517" t="s">
        <v>30</v>
      </c>
      <c r="AJ1517" t="s">
        <v>30</v>
      </c>
      <c r="AK1517" t="s">
        <v>30</v>
      </c>
      <c r="AL1517" t="s">
        <v>30</v>
      </c>
      <c r="AM1517" t="s">
        <v>30</v>
      </c>
      <c r="AN1517" t="s">
        <v>30</v>
      </c>
      <c r="AO1517" t="s">
        <v>30</v>
      </c>
      <c r="AP1517" t="s">
        <v>30</v>
      </c>
      <c r="AQ1517" t="s">
        <v>30</v>
      </c>
      <c r="AR1517" t="s">
        <v>30</v>
      </c>
      <c r="AS1517" t="s">
        <v>30</v>
      </c>
      <c r="AT1517" t="s">
        <v>30</v>
      </c>
      <c r="AU1517" t="s">
        <v>30</v>
      </c>
      <c r="AV1517" t="s">
        <v>30</v>
      </c>
      <c r="AW1517" t="s">
        <v>30</v>
      </c>
      <c r="AX1517" t="s">
        <v>30</v>
      </c>
      <c r="AY1517" t="s">
        <v>30</v>
      </c>
      <c r="AZ1517" t="s">
        <v>30</v>
      </c>
      <c r="BA1517" t="s">
        <v>30</v>
      </c>
      <c r="BB1517" t="s">
        <v>30</v>
      </c>
    </row>
    <row r="1518" spans="1:54" x14ac:dyDescent="0.35">
      <c r="A1518" t="s">
        <v>94418</v>
      </c>
      <c r="B1518" t="s">
        <v>94418</v>
      </c>
      <c r="C1518" t="s">
        <v>94419</v>
      </c>
      <c r="D1518" t="s">
        <v>94419</v>
      </c>
      <c r="E1518" t="s">
        <v>94419</v>
      </c>
      <c r="F1518" t="s">
        <v>94420</v>
      </c>
      <c r="G1518" t="s">
        <v>94421</v>
      </c>
      <c r="H1518" t="s">
        <v>48669</v>
      </c>
      <c r="I1518">
        <v>13</v>
      </c>
      <c r="J1518">
        <v>4</v>
      </c>
      <c r="K1518">
        <v>4</v>
      </c>
      <c r="L1518">
        <v>4</v>
      </c>
      <c r="M1518">
        <v>37.6</v>
      </c>
      <c r="N1518">
        <v>37.6</v>
      </c>
      <c r="O1518">
        <v>37.6</v>
      </c>
      <c r="P1518">
        <v>12.885</v>
      </c>
      <c r="Q1518">
        <v>117</v>
      </c>
      <c r="R1518" t="s">
        <v>94422</v>
      </c>
      <c r="S1518" t="s">
        <v>30</v>
      </c>
      <c r="T1518" t="s">
        <v>30</v>
      </c>
      <c r="U1518" t="s">
        <v>30</v>
      </c>
      <c r="V1518" t="s">
        <v>30</v>
      </c>
      <c r="W1518">
        <v>1.8975</v>
      </c>
      <c r="X1518" t="s">
        <v>30</v>
      </c>
      <c r="Y1518" t="s">
        <v>30</v>
      </c>
      <c r="Z1518" t="s">
        <v>30</v>
      </c>
      <c r="AA1518" t="s">
        <v>30</v>
      </c>
      <c r="AB1518" t="s">
        <v>30</v>
      </c>
      <c r="AC1518" t="s">
        <v>30</v>
      </c>
      <c r="AD1518" t="s">
        <v>30</v>
      </c>
      <c r="AE1518" t="s">
        <v>30</v>
      </c>
      <c r="AF1518" t="s">
        <v>30</v>
      </c>
      <c r="AG1518" t="s">
        <v>30</v>
      </c>
      <c r="AH1518" t="s">
        <v>30</v>
      </c>
      <c r="AI1518" t="s">
        <v>30</v>
      </c>
      <c r="AJ1518" t="s">
        <v>30</v>
      </c>
      <c r="AK1518">
        <v>1.0793999999999999</v>
      </c>
      <c r="AL1518" t="s">
        <v>30</v>
      </c>
      <c r="AM1518">
        <v>1.2286999999999999</v>
      </c>
      <c r="AN1518" t="s">
        <v>30</v>
      </c>
      <c r="AO1518" t="s">
        <v>30</v>
      </c>
      <c r="AP1518" t="s">
        <v>30</v>
      </c>
      <c r="AQ1518">
        <v>0.81503000000000003</v>
      </c>
      <c r="AR1518">
        <v>1.2710999999999999</v>
      </c>
      <c r="AS1518" t="s">
        <v>30</v>
      </c>
      <c r="AT1518" t="s">
        <v>30</v>
      </c>
      <c r="AU1518" t="s">
        <v>30</v>
      </c>
      <c r="AV1518" t="s">
        <v>30</v>
      </c>
      <c r="AW1518">
        <v>1.0931</v>
      </c>
      <c r="AX1518">
        <v>1.0464</v>
      </c>
      <c r="AY1518" t="s">
        <v>30</v>
      </c>
      <c r="AZ1518" t="s">
        <v>30</v>
      </c>
      <c r="BA1518">
        <v>1.0568</v>
      </c>
      <c r="BB1518">
        <v>1.3298000000000001</v>
      </c>
    </row>
    <row r="1519" spans="1:54" x14ac:dyDescent="0.35">
      <c r="A1519" t="s">
        <v>94423</v>
      </c>
      <c r="B1519" t="s">
        <v>75286</v>
      </c>
      <c r="C1519" t="s">
        <v>94424</v>
      </c>
      <c r="D1519" t="s">
        <v>94424</v>
      </c>
      <c r="E1519" t="s">
        <v>94424</v>
      </c>
      <c r="F1519" t="s">
        <v>75289</v>
      </c>
      <c r="G1519" t="s">
        <v>75290</v>
      </c>
      <c r="H1519" t="s">
        <v>75291</v>
      </c>
      <c r="I1519">
        <v>3</v>
      </c>
      <c r="J1519">
        <v>24</v>
      </c>
      <c r="K1519">
        <v>24</v>
      </c>
      <c r="L1519">
        <v>24</v>
      </c>
      <c r="M1519">
        <v>45.8</v>
      </c>
      <c r="N1519">
        <v>45.8</v>
      </c>
      <c r="O1519">
        <v>45.8</v>
      </c>
      <c r="P1519">
        <v>74.605000000000004</v>
      </c>
      <c r="Q1519">
        <v>671</v>
      </c>
      <c r="R1519" t="s">
        <v>94425</v>
      </c>
      <c r="S1519">
        <v>0.86595999999999995</v>
      </c>
      <c r="T1519">
        <v>1.1657999999999999</v>
      </c>
      <c r="U1519">
        <v>1.1133</v>
      </c>
      <c r="V1519">
        <v>0.95699999999999996</v>
      </c>
      <c r="W1519">
        <v>1.3078000000000001</v>
      </c>
      <c r="X1519">
        <v>1.2443</v>
      </c>
      <c r="Y1519">
        <v>1.1642999999999999</v>
      </c>
      <c r="Z1519">
        <v>1.2526999999999999</v>
      </c>
      <c r="AA1519">
        <v>1.2826</v>
      </c>
      <c r="AB1519">
        <v>1.2248000000000001</v>
      </c>
      <c r="AC1519">
        <v>1.2239</v>
      </c>
      <c r="AD1519">
        <v>1.1056999999999999</v>
      </c>
      <c r="AE1519">
        <v>1.1092</v>
      </c>
      <c r="AF1519">
        <v>1.3132999999999999</v>
      </c>
      <c r="AG1519">
        <v>1.3539000000000001</v>
      </c>
      <c r="AH1519">
        <v>1.081</v>
      </c>
      <c r="AI1519">
        <v>1.0348999999999999</v>
      </c>
      <c r="AJ1519">
        <v>1.0239</v>
      </c>
      <c r="AK1519">
        <v>1.0426</v>
      </c>
      <c r="AL1519">
        <v>1.2897000000000001</v>
      </c>
      <c r="AM1519">
        <v>1.2219</v>
      </c>
      <c r="AN1519">
        <v>1.1899</v>
      </c>
      <c r="AO1519">
        <v>0.98367000000000004</v>
      </c>
      <c r="AP1519">
        <v>1.0955999999999999</v>
      </c>
      <c r="AQ1519">
        <v>0.95370999999999995</v>
      </c>
      <c r="AR1519">
        <v>1.2542</v>
      </c>
      <c r="AS1519">
        <v>1.0230999999999999</v>
      </c>
      <c r="AT1519">
        <v>1.2401</v>
      </c>
      <c r="AU1519">
        <v>1.25</v>
      </c>
      <c r="AV1519">
        <v>1.1026</v>
      </c>
      <c r="AW1519">
        <v>1.2778</v>
      </c>
      <c r="AX1519">
        <v>1.2118</v>
      </c>
      <c r="AY1519">
        <v>1.2404999999999999</v>
      </c>
      <c r="AZ1519">
        <v>1.1088</v>
      </c>
      <c r="BA1519">
        <v>1.1617999999999999</v>
      </c>
      <c r="BB1519">
        <v>1.135</v>
      </c>
    </row>
    <row r="1520" spans="1:54" x14ac:dyDescent="0.35">
      <c r="A1520" t="s">
        <v>94426</v>
      </c>
      <c r="B1520" t="s">
        <v>94426</v>
      </c>
      <c r="C1520" t="s">
        <v>86349</v>
      </c>
      <c r="D1520" t="s">
        <v>86349</v>
      </c>
      <c r="E1520" t="s">
        <v>86349</v>
      </c>
      <c r="F1520" t="s">
        <v>94427</v>
      </c>
      <c r="G1520" t="s">
        <v>94428</v>
      </c>
      <c r="H1520" t="s">
        <v>94429</v>
      </c>
      <c r="I1520">
        <v>2</v>
      </c>
      <c r="J1520">
        <v>1</v>
      </c>
      <c r="K1520">
        <v>1</v>
      </c>
      <c r="L1520">
        <v>1</v>
      </c>
      <c r="M1520">
        <v>8.9</v>
      </c>
      <c r="N1520">
        <v>8.9</v>
      </c>
      <c r="O1520">
        <v>8.9</v>
      </c>
      <c r="P1520">
        <v>16.358000000000001</v>
      </c>
      <c r="Q1520">
        <v>146</v>
      </c>
      <c r="R1520" t="s">
        <v>94430</v>
      </c>
      <c r="S1520" t="s">
        <v>30</v>
      </c>
      <c r="T1520" t="s">
        <v>30</v>
      </c>
      <c r="U1520" t="s">
        <v>30</v>
      </c>
      <c r="V1520" t="s">
        <v>30</v>
      </c>
      <c r="W1520" t="s">
        <v>30</v>
      </c>
      <c r="X1520" t="s">
        <v>30</v>
      </c>
      <c r="Y1520" t="s">
        <v>30</v>
      </c>
      <c r="Z1520" t="s">
        <v>30</v>
      </c>
      <c r="AA1520" t="s">
        <v>30</v>
      </c>
      <c r="AB1520" t="s">
        <v>30</v>
      </c>
      <c r="AC1520" t="s">
        <v>30</v>
      </c>
      <c r="AD1520" t="s">
        <v>30</v>
      </c>
      <c r="AE1520" t="s">
        <v>30</v>
      </c>
      <c r="AF1520" t="s">
        <v>30</v>
      </c>
      <c r="AG1520" t="s">
        <v>30</v>
      </c>
      <c r="AH1520" t="s">
        <v>30</v>
      </c>
      <c r="AI1520" t="s">
        <v>30</v>
      </c>
      <c r="AJ1520" t="s">
        <v>30</v>
      </c>
      <c r="AK1520" t="s">
        <v>30</v>
      </c>
      <c r="AL1520" t="s">
        <v>30</v>
      </c>
      <c r="AM1520" t="s">
        <v>30</v>
      </c>
      <c r="AN1520" t="s">
        <v>30</v>
      </c>
      <c r="AO1520" t="s">
        <v>30</v>
      </c>
      <c r="AP1520" t="s">
        <v>30</v>
      </c>
      <c r="AQ1520" t="s">
        <v>30</v>
      </c>
      <c r="AR1520" t="s">
        <v>30</v>
      </c>
      <c r="AS1520" t="s">
        <v>30</v>
      </c>
      <c r="AT1520" t="s">
        <v>30</v>
      </c>
      <c r="AU1520" t="s">
        <v>30</v>
      </c>
      <c r="AV1520" t="s">
        <v>30</v>
      </c>
      <c r="AW1520" t="s">
        <v>30</v>
      </c>
      <c r="AX1520" t="s">
        <v>30</v>
      </c>
      <c r="AY1520" t="s">
        <v>30</v>
      </c>
      <c r="AZ1520" t="s">
        <v>30</v>
      </c>
      <c r="BA1520" t="s">
        <v>30</v>
      </c>
      <c r="BB1520" t="s">
        <v>30</v>
      </c>
    </row>
    <row r="1521" spans="1:54" x14ac:dyDescent="0.35">
      <c r="A1521" t="s">
        <v>94431</v>
      </c>
      <c r="B1521" t="s">
        <v>94431</v>
      </c>
      <c r="C1521" t="s">
        <v>94432</v>
      </c>
      <c r="D1521" t="s">
        <v>94432</v>
      </c>
      <c r="E1521" t="s">
        <v>94433</v>
      </c>
      <c r="F1521" t="s">
        <v>94434</v>
      </c>
      <c r="G1521" t="s">
        <v>94435</v>
      </c>
      <c r="H1521" t="s">
        <v>94436</v>
      </c>
      <c r="I1521">
        <v>4</v>
      </c>
      <c r="J1521">
        <v>16</v>
      </c>
      <c r="K1521">
        <v>16</v>
      </c>
      <c r="L1521">
        <v>15</v>
      </c>
      <c r="M1521">
        <v>68.400000000000006</v>
      </c>
      <c r="N1521">
        <v>68.400000000000006</v>
      </c>
      <c r="O1521">
        <v>65.599999999999994</v>
      </c>
      <c r="P1521">
        <v>31.120999999999999</v>
      </c>
      <c r="Q1521">
        <v>285</v>
      </c>
      <c r="R1521" t="s">
        <v>94437</v>
      </c>
      <c r="S1521">
        <v>0.88676999999999995</v>
      </c>
      <c r="T1521">
        <v>0.98551</v>
      </c>
      <c r="U1521">
        <v>0.99036000000000002</v>
      </c>
      <c r="V1521">
        <v>0.98424</v>
      </c>
      <c r="W1521">
        <v>1.0743</v>
      </c>
      <c r="X1521">
        <v>1.0375000000000001</v>
      </c>
      <c r="Y1521">
        <v>0.99145000000000005</v>
      </c>
      <c r="Z1521">
        <v>1.0226</v>
      </c>
      <c r="AA1521">
        <v>1.0394000000000001</v>
      </c>
      <c r="AB1521">
        <v>1.0529999999999999</v>
      </c>
      <c r="AC1521">
        <v>0.98994000000000004</v>
      </c>
      <c r="AD1521">
        <v>1.0343</v>
      </c>
      <c r="AE1521">
        <v>0.97067000000000003</v>
      </c>
      <c r="AF1521">
        <v>1.0316000000000001</v>
      </c>
      <c r="AG1521">
        <v>1.1967000000000001</v>
      </c>
      <c r="AH1521">
        <v>1.0375000000000001</v>
      </c>
      <c r="AI1521">
        <v>0.99824000000000002</v>
      </c>
      <c r="AJ1521">
        <v>1.0309999999999999</v>
      </c>
      <c r="AK1521">
        <v>0.87026999999999999</v>
      </c>
      <c r="AL1521">
        <v>1.1295999999999999</v>
      </c>
      <c r="AM1521">
        <v>1.0813999999999999</v>
      </c>
      <c r="AN1521">
        <v>1.0386</v>
      </c>
      <c r="AO1521">
        <v>1.1102000000000001</v>
      </c>
      <c r="AP1521">
        <v>1.0882000000000001</v>
      </c>
      <c r="AQ1521">
        <v>0.96074999999999999</v>
      </c>
      <c r="AR1521">
        <v>0.99570000000000003</v>
      </c>
      <c r="AS1521">
        <v>1.2017</v>
      </c>
      <c r="AT1521">
        <v>1.1065</v>
      </c>
      <c r="AU1521">
        <v>1.0450999999999999</v>
      </c>
      <c r="AV1521">
        <v>1.0757000000000001</v>
      </c>
      <c r="AW1521">
        <v>1.0297000000000001</v>
      </c>
      <c r="AX1521">
        <v>1.0750999999999999</v>
      </c>
      <c r="AY1521">
        <v>1.1577999999999999</v>
      </c>
      <c r="AZ1521">
        <v>1.054</v>
      </c>
      <c r="BA1521">
        <v>1.0861000000000001</v>
      </c>
      <c r="BB1521">
        <v>1.0032000000000001</v>
      </c>
    </row>
    <row r="1522" spans="1:54" x14ac:dyDescent="0.35">
      <c r="A1522" t="s">
        <v>23133</v>
      </c>
      <c r="B1522" t="s">
        <v>23133</v>
      </c>
      <c r="C1522" t="s">
        <v>93101</v>
      </c>
      <c r="D1522" t="s">
        <v>93101</v>
      </c>
      <c r="E1522" t="s">
        <v>94438</v>
      </c>
      <c r="F1522" t="s">
        <v>23132</v>
      </c>
      <c r="G1522" t="s">
        <v>23136</v>
      </c>
      <c r="H1522" t="s">
        <v>58965</v>
      </c>
      <c r="I1522">
        <v>2</v>
      </c>
      <c r="J1522">
        <v>24</v>
      </c>
      <c r="K1522">
        <v>24</v>
      </c>
      <c r="L1522">
        <v>19</v>
      </c>
      <c r="M1522">
        <v>42.5</v>
      </c>
      <c r="N1522">
        <v>42.5</v>
      </c>
      <c r="O1522">
        <v>35.9</v>
      </c>
      <c r="P1522">
        <v>75.022000000000006</v>
      </c>
      <c r="Q1522">
        <v>668</v>
      </c>
      <c r="R1522" t="s">
        <v>1779</v>
      </c>
      <c r="S1522">
        <v>1.0448999999999999</v>
      </c>
      <c r="T1522">
        <v>1.0846</v>
      </c>
      <c r="U1522">
        <v>1.0751999999999999</v>
      </c>
      <c r="V1522">
        <v>1.0314000000000001</v>
      </c>
      <c r="W1522">
        <v>0.98829</v>
      </c>
      <c r="X1522">
        <v>1.3248</v>
      </c>
      <c r="Y1522">
        <v>1.1472</v>
      </c>
      <c r="Z1522">
        <v>1.0656000000000001</v>
      </c>
      <c r="AA1522">
        <v>1.0879000000000001</v>
      </c>
      <c r="AB1522">
        <v>1.2254</v>
      </c>
      <c r="AC1522">
        <v>1.0984</v>
      </c>
      <c r="AD1522">
        <v>1.0569999999999999</v>
      </c>
      <c r="AE1522">
        <v>1.0683</v>
      </c>
      <c r="AF1522">
        <v>1.1798</v>
      </c>
      <c r="AG1522">
        <v>1.2103999999999999</v>
      </c>
      <c r="AH1522">
        <v>0.93771000000000004</v>
      </c>
      <c r="AI1522">
        <v>1.2606999999999999</v>
      </c>
      <c r="AJ1522">
        <v>1.1313</v>
      </c>
      <c r="AK1522">
        <v>0.92320999999999998</v>
      </c>
      <c r="AL1522">
        <v>1.2541</v>
      </c>
      <c r="AM1522">
        <v>1.0250999999999999</v>
      </c>
      <c r="AN1522">
        <v>1.0246</v>
      </c>
      <c r="AO1522">
        <v>1.0342</v>
      </c>
      <c r="AP1522">
        <v>1.1126</v>
      </c>
      <c r="AQ1522">
        <v>0.97307999999999995</v>
      </c>
      <c r="AR1522">
        <v>1.3228</v>
      </c>
      <c r="AS1522">
        <v>1.0683</v>
      </c>
      <c r="AT1522">
        <v>1.0911999999999999</v>
      </c>
      <c r="AU1522">
        <v>1.2307999999999999</v>
      </c>
      <c r="AV1522">
        <v>1.3298000000000001</v>
      </c>
      <c r="AW1522">
        <v>1.2311000000000001</v>
      </c>
      <c r="AX1522">
        <v>1.0549999999999999</v>
      </c>
      <c r="AY1522">
        <v>1.0685</v>
      </c>
      <c r="AZ1522">
        <v>1.085</v>
      </c>
      <c r="BA1522">
        <v>0.87526000000000004</v>
      </c>
      <c r="BB1522">
        <v>1.1673</v>
      </c>
    </row>
    <row r="1523" spans="1:54" x14ac:dyDescent="0.35">
      <c r="A1523" t="s">
        <v>94439</v>
      </c>
      <c r="B1523" t="s">
        <v>94440</v>
      </c>
      <c r="C1523" t="s">
        <v>94441</v>
      </c>
      <c r="D1523" t="s">
        <v>94441</v>
      </c>
      <c r="E1523" t="s">
        <v>94441</v>
      </c>
      <c r="F1523" t="s">
        <v>94442</v>
      </c>
      <c r="G1523" t="s">
        <v>94443</v>
      </c>
      <c r="H1523" t="s">
        <v>94444</v>
      </c>
      <c r="I1523">
        <v>4</v>
      </c>
      <c r="J1523">
        <v>9</v>
      </c>
      <c r="K1523">
        <v>9</v>
      </c>
      <c r="L1523">
        <v>9</v>
      </c>
      <c r="M1523">
        <v>7.3</v>
      </c>
      <c r="N1523">
        <v>7.3</v>
      </c>
      <c r="O1523">
        <v>7.3</v>
      </c>
      <c r="P1523">
        <v>200.55</v>
      </c>
      <c r="Q1523">
        <v>1766</v>
      </c>
      <c r="R1523" t="s">
        <v>94445</v>
      </c>
      <c r="S1523" t="s">
        <v>30</v>
      </c>
      <c r="T1523" t="s">
        <v>30</v>
      </c>
      <c r="U1523" t="s">
        <v>30</v>
      </c>
      <c r="V1523" t="s">
        <v>30</v>
      </c>
      <c r="W1523" t="s">
        <v>30</v>
      </c>
      <c r="X1523" t="s">
        <v>30</v>
      </c>
      <c r="Y1523" t="s">
        <v>30</v>
      </c>
      <c r="Z1523" t="s">
        <v>30</v>
      </c>
      <c r="AA1523" t="s">
        <v>30</v>
      </c>
      <c r="AB1523" t="s">
        <v>30</v>
      </c>
      <c r="AC1523" t="s">
        <v>30</v>
      </c>
      <c r="AD1523" t="s">
        <v>30</v>
      </c>
      <c r="AE1523" t="s">
        <v>30</v>
      </c>
      <c r="AF1523" t="s">
        <v>30</v>
      </c>
      <c r="AG1523" t="s">
        <v>30</v>
      </c>
      <c r="AH1523" t="s">
        <v>30</v>
      </c>
      <c r="AI1523" t="s">
        <v>30</v>
      </c>
      <c r="AJ1523" t="s">
        <v>30</v>
      </c>
      <c r="AK1523" t="s">
        <v>30</v>
      </c>
      <c r="AL1523" t="s">
        <v>30</v>
      </c>
      <c r="AM1523" t="s">
        <v>30</v>
      </c>
      <c r="AN1523" t="s">
        <v>30</v>
      </c>
      <c r="AO1523">
        <v>1.9117999999999999</v>
      </c>
      <c r="AP1523" t="s">
        <v>30</v>
      </c>
      <c r="AQ1523" t="s">
        <v>30</v>
      </c>
      <c r="AR1523" t="s">
        <v>30</v>
      </c>
      <c r="AS1523">
        <v>1.6879</v>
      </c>
      <c r="AT1523" t="s">
        <v>30</v>
      </c>
      <c r="AU1523" t="s">
        <v>30</v>
      </c>
      <c r="AV1523" t="s">
        <v>30</v>
      </c>
      <c r="AW1523" t="s">
        <v>30</v>
      </c>
      <c r="AX1523" t="s">
        <v>30</v>
      </c>
      <c r="AY1523" t="s">
        <v>30</v>
      </c>
      <c r="AZ1523" t="s">
        <v>30</v>
      </c>
      <c r="BA1523">
        <v>1.6436999999999999</v>
      </c>
      <c r="BB1523" t="s">
        <v>30</v>
      </c>
    </row>
    <row r="1524" spans="1:54" x14ac:dyDescent="0.35">
      <c r="A1524" t="s">
        <v>1085</v>
      </c>
      <c r="B1524" t="s">
        <v>1085</v>
      </c>
      <c r="C1524">
        <v>23</v>
      </c>
      <c r="D1524">
        <v>23</v>
      </c>
      <c r="E1524">
        <v>23</v>
      </c>
      <c r="F1524" t="s">
        <v>1084</v>
      </c>
      <c r="G1524" t="s">
        <v>1086</v>
      </c>
      <c r="H1524" t="s">
        <v>79678</v>
      </c>
      <c r="I1524">
        <v>1</v>
      </c>
      <c r="J1524">
        <v>23</v>
      </c>
      <c r="K1524">
        <v>23</v>
      </c>
      <c r="L1524">
        <v>23</v>
      </c>
      <c r="M1524">
        <v>56.7</v>
      </c>
      <c r="N1524">
        <v>56.7</v>
      </c>
      <c r="O1524">
        <v>56.7</v>
      </c>
      <c r="P1524">
        <v>67.453999999999994</v>
      </c>
      <c r="Q1524">
        <v>608</v>
      </c>
      <c r="R1524">
        <v>608</v>
      </c>
      <c r="S1524">
        <v>0.92871000000000004</v>
      </c>
      <c r="T1524">
        <v>0.90222000000000002</v>
      </c>
      <c r="U1524">
        <v>1.1719999999999999</v>
      </c>
      <c r="V1524">
        <v>0.89197000000000004</v>
      </c>
      <c r="W1524">
        <v>0.87002999999999997</v>
      </c>
      <c r="X1524">
        <v>0.91656000000000004</v>
      </c>
      <c r="Y1524">
        <v>1.0039</v>
      </c>
      <c r="Z1524">
        <v>0.50255000000000005</v>
      </c>
      <c r="AA1524">
        <v>1.0055000000000001</v>
      </c>
      <c r="AB1524">
        <v>0.93781999999999999</v>
      </c>
      <c r="AC1524">
        <v>1.1827000000000001</v>
      </c>
      <c r="AD1524">
        <v>0.84767000000000003</v>
      </c>
      <c r="AE1524">
        <v>1.0785</v>
      </c>
      <c r="AF1524">
        <v>0.70679000000000003</v>
      </c>
      <c r="AG1524">
        <v>0.36331999999999998</v>
      </c>
      <c r="AH1524">
        <v>1.2902</v>
      </c>
      <c r="AI1524">
        <v>0.91130999999999995</v>
      </c>
      <c r="AJ1524">
        <v>1.3182</v>
      </c>
      <c r="AK1524">
        <v>0.94403999999999999</v>
      </c>
      <c r="AL1524">
        <v>0.93806</v>
      </c>
      <c r="AM1524">
        <v>1.0761000000000001</v>
      </c>
      <c r="AN1524">
        <v>0.98507</v>
      </c>
      <c r="AO1524">
        <v>0.84172000000000002</v>
      </c>
      <c r="AP1524">
        <v>0.98645000000000005</v>
      </c>
      <c r="AQ1524">
        <v>0.76824999999999999</v>
      </c>
      <c r="AR1524">
        <v>0.96728000000000003</v>
      </c>
      <c r="AS1524">
        <v>1.1802999999999999</v>
      </c>
      <c r="AT1524">
        <v>1.1297999999999999</v>
      </c>
      <c r="AU1524">
        <v>1.0138</v>
      </c>
      <c r="AV1524">
        <v>1.0327999999999999</v>
      </c>
      <c r="AW1524">
        <v>0.79825000000000002</v>
      </c>
      <c r="AX1524">
        <v>0.85702</v>
      </c>
      <c r="AY1524">
        <v>1.1558999999999999</v>
      </c>
      <c r="AZ1524">
        <v>0.99700999999999995</v>
      </c>
      <c r="BA1524">
        <v>1.2182999999999999</v>
      </c>
      <c r="BB1524">
        <v>0.97284000000000004</v>
      </c>
    </row>
    <row r="1525" spans="1:54" x14ac:dyDescent="0.35">
      <c r="A1525" t="s">
        <v>94446</v>
      </c>
      <c r="B1525" t="s">
        <v>94447</v>
      </c>
      <c r="C1525" t="s">
        <v>94448</v>
      </c>
      <c r="D1525" t="s">
        <v>94449</v>
      </c>
      <c r="E1525" t="s">
        <v>94449</v>
      </c>
      <c r="F1525" t="s">
        <v>94450</v>
      </c>
      <c r="G1525" t="s">
        <v>94451</v>
      </c>
      <c r="H1525" t="s">
        <v>94452</v>
      </c>
      <c r="I1525">
        <v>4</v>
      </c>
      <c r="J1525">
        <v>19</v>
      </c>
      <c r="K1525">
        <v>17</v>
      </c>
      <c r="L1525">
        <v>17</v>
      </c>
      <c r="M1525">
        <v>23.4</v>
      </c>
      <c r="N1525">
        <v>21.9</v>
      </c>
      <c r="O1525">
        <v>21.9</v>
      </c>
      <c r="P1525">
        <v>113.01</v>
      </c>
      <c r="Q1525">
        <v>1032</v>
      </c>
      <c r="R1525" t="s">
        <v>94453</v>
      </c>
      <c r="S1525">
        <v>0.99870999999999999</v>
      </c>
      <c r="T1525">
        <v>1.0189999999999999</v>
      </c>
      <c r="U1525">
        <v>1.1123000000000001</v>
      </c>
      <c r="V1525">
        <v>1.046</v>
      </c>
      <c r="W1525">
        <v>1.1639999999999999</v>
      </c>
      <c r="X1525">
        <v>1.1876</v>
      </c>
      <c r="Y1525">
        <v>1.1928000000000001</v>
      </c>
      <c r="Z1525">
        <v>1.1463000000000001</v>
      </c>
      <c r="AA1525">
        <v>1.1625000000000001</v>
      </c>
      <c r="AB1525" t="s">
        <v>30</v>
      </c>
      <c r="AC1525">
        <v>1.1572</v>
      </c>
      <c r="AD1525">
        <v>1.1655</v>
      </c>
      <c r="AE1525">
        <v>1.1818</v>
      </c>
      <c r="AF1525">
        <v>1.2253000000000001</v>
      </c>
      <c r="AG1525">
        <v>1.2138</v>
      </c>
      <c r="AH1525">
        <v>0.92735000000000001</v>
      </c>
      <c r="AI1525">
        <v>1.0582</v>
      </c>
      <c r="AJ1525">
        <v>1.1517999999999999</v>
      </c>
      <c r="AK1525">
        <v>0.89666000000000001</v>
      </c>
      <c r="AL1525" t="s">
        <v>30</v>
      </c>
      <c r="AM1525">
        <v>1.1645000000000001</v>
      </c>
      <c r="AN1525" t="s">
        <v>30</v>
      </c>
      <c r="AO1525">
        <v>1.0044</v>
      </c>
      <c r="AP1525">
        <v>1.085</v>
      </c>
      <c r="AQ1525">
        <v>0.81515000000000004</v>
      </c>
      <c r="AR1525">
        <v>1.0438000000000001</v>
      </c>
      <c r="AS1525">
        <v>1.0801000000000001</v>
      </c>
      <c r="AT1525">
        <v>1.0436000000000001</v>
      </c>
      <c r="AU1525">
        <v>0.92164000000000001</v>
      </c>
      <c r="AV1525">
        <v>0.90724000000000005</v>
      </c>
      <c r="AW1525">
        <v>0.98726999999999998</v>
      </c>
      <c r="AX1525">
        <v>1.2390000000000001</v>
      </c>
      <c r="AY1525">
        <v>1.1196999999999999</v>
      </c>
      <c r="AZ1525">
        <v>1.1859999999999999</v>
      </c>
      <c r="BA1525">
        <v>0.79200999999999999</v>
      </c>
      <c r="BB1525">
        <v>0.96055000000000001</v>
      </c>
    </row>
    <row r="1526" spans="1:54" x14ac:dyDescent="0.35">
      <c r="A1526" t="s">
        <v>94454</v>
      </c>
      <c r="B1526" t="s">
        <v>94454</v>
      </c>
      <c r="C1526" t="s">
        <v>94455</v>
      </c>
      <c r="D1526" t="s">
        <v>94455</v>
      </c>
      <c r="E1526" t="s">
        <v>94455</v>
      </c>
      <c r="F1526" t="s">
        <v>94456</v>
      </c>
      <c r="G1526" t="s">
        <v>94457</v>
      </c>
      <c r="H1526" t="s">
        <v>94458</v>
      </c>
      <c r="I1526">
        <v>3</v>
      </c>
      <c r="J1526">
        <v>15</v>
      </c>
      <c r="K1526">
        <v>15</v>
      </c>
      <c r="L1526">
        <v>15</v>
      </c>
      <c r="M1526">
        <v>23.4</v>
      </c>
      <c r="N1526">
        <v>23.4</v>
      </c>
      <c r="O1526">
        <v>23.4</v>
      </c>
      <c r="P1526">
        <v>89.593999999999994</v>
      </c>
      <c r="Q1526">
        <v>794</v>
      </c>
      <c r="R1526" t="s">
        <v>94459</v>
      </c>
      <c r="S1526">
        <v>0.71350999999999998</v>
      </c>
      <c r="T1526" t="s">
        <v>30</v>
      </c>
      <c r="U1526" t="s">
        <v>30</v>
      </c>
      <c r="V1526" t="s">
        <v>30</v>
      </c>
      <c r="W1526" t="s">
        <v>30</v>
      </c>
      <c r="X1526" t="s">
        <v>30</v>
      </c>
      <c r="Y1526" t="s">
        <v>30</v>
      </c>
      <c r="Z1526" t="s">
        <v>30</v>
      </c>
      <c r="AA1526" t="s">
        <v>30</v>
      </c>
      <c r="AB1526" t="s">
        <v>30</v>
      </c>
      <c r="AC1526" t="s">
        <v>30</v>
      </c>
      <c r="AD1526" t="s">
        <v>30</v>
      </c>
      <c r="AE1526" t="s">
        <v>30</v>
      </c>
      <c r="AF1526" t="s">
        <v>30</v>
      </c>
      <c r="AG1526" t="s">
        <v>30</v>
      </c>
      <c r="AH1526" t="s">
        <v>30</v>
      </c>
      <c r="AI1526" t="s">
        <v>30</v>
      </c>
      <c r="AJ1526" t="s">
        <v>30</v>
      </c>
      <c r="AK1526">
        <v>0.75641000000000003</v>
      </c>
      <c r="AL1526">
        <v>0.96072000000000002</v>
      </c>
      <c r="AM1526">
        <v>0.86375000000000002</v>
      </c>
      <c r="AN1526" t="s">
        <v>30</v>
      </c>
      <c r="AO1526">
        <v>1.0323</v>
      </c>
      <c r="AP1526">
        <v>1.0867</v>
      </c>
      <c r="AQ1526" t="s">
        <v>30</v>
      </c>
      <c r="AR1526">
        <v>1.0662</v>
      </c>
      <c r="AS1526">
        <v>0.91652999999999996</v>
      </c>
      <c r="AT1526">
        <v>0.97018000000000004</v>
      </c>
      <c r="AU1526" t="s">
        <v>30</v>
      </c>
      <c r="AV1526">
        <v>1.0430999999999999</v>
      </c>
      <c r="AW1526" t="s">
        <v>30</v>
      </c>
      <c r="AX1526">
        <v>0.92871000000000004</v>
      </c>
      <c r="AY1526">
        <v>0.83748999999999996</v>
      </c>
      <c r="AZ1526">
        <v>0.92262</v>
      </c>
      <c r="BA1526">
        <v>0.88356999999999997</v>
      </c>
      <c r="BB1526" t="s">
        <v>30</v>
      </c>
    </row>
    <row r="1527" spans="1:54" x14ac:dyDescent="0.35">
      <c r="A1527" t="s">
        <v>64906</v>
      </c>
      <c r="B1527" t="s">
        <v>64906</v>
      </c>
      <c r="C1527">
        <v>10</v>
      </c>
      <c r="D1527">
        <v>10</v>
      </c>
      <c r="E1527">
        <v>1</v>
      </c>
      <c r="F1527" t="s">
        <v>4405</v>
      </c>
      <c r="G1527" t="s">
        <v>4407</v>
      </c>
      <c r="H1527" t="s">
        <v>64907</v>
      </c>
      <c r="I1527">
        <v>1</v>
      </c>
      <c r="J1527">
        <v>10</v>
      </c>
      <c r="K1527">
        <v>10</v>
      </c>
      <c r="L1527">
        <v>1</v>
      </c>
      <c r="M1527">
        <v>18.600000000000001</v>
      </c>
      <c r="N1527">
        <v>18.600000000000001</v>
      </c>
      <c r="O1527">
        <v>1.7</v>
      </c>
      <c r="P1527">
        <v>75.503</v>
      </c>
      <c r="Q1527">
        <v>663</v>
      </c>
      <c r="R1527">
        <v>663</v>
      </c>
      <c r="S1527" t="s">
        <v>30</v>
      </c>
      <c r="T1527" t="s">
        <v>30</v>
      </c>
      <c r="U1527" t="s">
        <v>30</v>
      </c>
      <c r="V1527" t="s">
        <v>30</v>
      </c>
      <c r="W1527" t="s">
        <v>30</v>
      </c>
      <c r="X1527" t="s">
        <v>30</v>
      </c>
      <c r="Y1527" t="s">
        <v>30</v>
      </c>
      <c r="Z1527" t="s">
        <v>30</v>
      </c>
      <c r="AA1527" t="s">
        <v>30</v>
      </c>
      <c r="AB1527" t="s">
        <v>30</v>
      </c>
      <c r="AC1527" t="s">
        <v>30</v>
      </c>
      <c r="AD1527" t="s">
        <v>30</v>
      </c>
      <c r="AE1527" t="s">
        <v>30</v>
      </c>
      <c r="AF1527" t="s">
        <v>30</v>
      </c>
      <c r="AG1527" t="s">
        <v>30</v>
      </c>
      <c r="AH1527" t="s">
        <v>30</v>
      </c>
      <c r="AI1527" t="s">
        <v>30</v>
      </c>
      <c r="AJ1527" t="s">
        <v>30</v>
      </c>
      <c r="AK1527">
        <v>0.90137999999999996</v>
      </c>
      <c r="AL1527">
        <v>1.1552</v>
      </c>
      <c r="AM1527" t="s">
        <v>30</v>
      </c>
      <c r="AN1527" t="s">
        <v>30</v>
      </c>
      <c r="AO1527" t="s">
        <v>30</v>
      </c>
      <c r="AP1527">
        <v>1.6662999999999999</v>
      </c>
      <c r="AQ1527">
        <v>0.99070999999999998</v>
      </c>
      <c r="AR1527">
        <v>1.0753999999999999</v>
      </c>
      <c r="AS1527">
        <v>0.96253999999999995</v>
      </c>
      <c r="AT1527">
        <v>1.1012999999999999</v>
      </c>
      <c r="AU1527">
        <v>0.95633000000000001</v>
      </c>
      <c r="AV1527">
        <v>1.0718000000000001</v>
      </c>
      <c r="AW1527" t="s">
        <v>30</v>
      </c>
      <c r="AX1527">
        <v>1.3577999999999999</v>
      </c>
      <c r="AY1527" t="s">
        <v>30</v>
      </c>
      <c r="AZ1527">
        <v>1.3378000000000001</v>
      </c>
      <c r="BA1527">
        <v>1.3145</v>
      </c>
      <c r="BB1527">
        <v>1.2588999999999999</v>
      </c>
    </row>
    <row r="1528" spans="1:54" x14ac:dyDescent="0.35">
      <c r="A1528" t="s">
        <v>94460</v>
      </c>
      <c r="B1528" t="s">
        <v>26859</v>
      </c>
      <c r="C1528" t="s">
        <v>94461</v>
      </c>
      <c r="D1528" t="s">
        <v>94461</v>
      </c>
      <c r="E1528" t="s">
        <v>94461</v>
      </c>
      <c r="F1528" t="s">
        <v>26858</v>
      </c>
      <c r="G1528" t="s">
        <v>26862</v>
      </c>
      <c r="H1528" t="s">
        <v>81980</v>
      </c>
      <c r="I1528">
        <v>6</v>
      </c>
      <c r="J1528">
        <v>14</v>
      </c>
      <c r="K1528">
        <v>14</v>
      </c>
      <c r="L1528">
        <v>14</v>
      </c>
      <c r="M1528">
        <v>38</v>
      </c>
      <c r="N1528">
        <v>38</v>
      </c>
      <c r="O1528">
        <v>38</v>
      </c>
      <c r="P1528">
        <v>54.862000000000002</v>
      </c>
      <c r="Q1528">
        <v>489</v>
      </c>
      <c r="R1528" t="s">
        <v>94462</v>
      </c>
      <c r="S1528">
        <v>0.94698000000000004</v>
      </c>
      <c r="T1528">
        <v>1.1908000000000001</v>
      </c>
      <c r="U1528">
        <v>1.1641999999999999</v>
      </c>
      <c r="V1528">
        <v>0.79695000000000005</v>
      </c>
      <c r="W1528">
        <v>1.0481</v>
      </c>
      <c r="X1528" t="s">
        <v>30</v>
      </c>
      <c r="Y1528">
        <v>1.1349</v>
      </c>
      <c r="Z1528">
        <v>1.2007000000000001</v>
      </c>
      <c r="AA1528">
        <v>1.2085999999999999</v>
      </c>
      <c r="AB1528">
        <v>1.4732000000000001</v>
      </c>
      <c r="AC1528">
        <v>1.2185999999999999</v>
      </c>
      <c r="AD1528">
        <v>0.85087000000000002</v>
      </c>
      <c r="AE1528">
        <v>1.4186000000000001</v>
      </c>
      <c r="AF1528">
        <v>0.79101999999999995</v>
      </c>
      <c r="AG1528" t="s">
        <v>30</v>
      </c>
      <c r="AH1528">
        <v>1.2841</v>
      </c>
      <c r="AI1528">
        <v>0.78396999999999994</v>
      </c>
      <c r="AJ1528" t="s">
        <v>30</v>
      </c>
      <c r="AK1528" t="s">
        <v>30</v>
      </c>
      <c r="AL1528">
        <v>1.3411</v>
      </c>
      <c r="AM1528">
        <v>1.0213000000000001</v>
      </c>
      <c r="AN1528">
        <v>1.2931999999999999</v>
      </c>
      <c r="AO1528">
        <v>1.0603</v>
      </c>
      <c r="AP1528">
        <v>1.1215999999999999</v>
      </c>
      <c r="AQ1528">
        <v>0.99392999999999998</v>
      </c>
      <c r="AR1528" t="s">
        <v>30</v>
      </c>
      <c r="AS1528" t="s">
        <v>30</v>
      </c>
      <c r="AT1528">
        <v>1.0687</v>
      </c>
      <c r="AU1528" t="s">
        <v>30</v>
      </c>
      <c r="AV1528">
        <v>0.92266999999999999</v>
      </c>
      <c r="AW1528">
        <v>1.1258999999999999</v>
      </c>
      <c r="AX1528">
        <v>0.98351</v>
      </c>
      <c r="AY1528">
        <v>0.95160999999999996</v>
      </c>
      <c r="AZ1528">
        <v>1.2051000000000001</v>
      </c>
      <c r="BA1528">
        <v>1.0986</v>
      </c>
      <c r="BB1528">
        <v>1.0003</v>
      </c>
    </row>
    <row r="1529" spans="1:54" x14ac:dyDescent="0.35">
      <c r="A1529" t="s">
        <v>94463</v>
      </c>
      <c r="B1529" t="s">
        <v>94464</v>
      </c>
      <c r="C1529" t="s">
        <v>94465</v>
      </c>
      <c r="D1529" t="s">
        <v>94465</v>
      </c>
      <c r="E1529" t="s">
        <v>94465</v>
      </c>
      <c r="F1529" t="s">
        <v>94466</v>
      </c>
      <c r="G1529" t="s">
        <v>94467</v>
      </c>
      <c r="H1529" t="s">
        <v>94468</v>
      </c>
      <c r="I1529">
        <v>7</v>
      </c>
      <c r="J1529">
        <v>7</v>
      </c>
      <c r="K1529">
        <v>7</v>
      </c>
      <c r="L1529">
        <v>7</v>
      </c>
      <c r="M1529">
        <v>27.6</v>
      </c>
      <c r="N1529">
        <v>27.6</v>
      </c>
      <c r="O1529">
        <v>27.6</v>
      </c>
      <c r="P1529">
        <v>30.344000000000001</v>
      </c>
      <c r="Q1529">
        <v>275</v>
      </c>
      <c r="R1529" t="s">
        <v>94469</v>
      </c>
      <c r="S1529" t="s">
        <v>30</v>
      </c>
      <c r="T1529" t="s">
        <v>30</v>
      </c>
      <c r="U1529" t="s">
        <v>30</v>
      </c>
      <c r="V1529" t="s">
        <v>30</v>
      </c>
      <c r="W1529" t="s">
        <v>30</v>
      </c>
      <c r="X1529" t="s">
        <v>30</v>
      </c>
      <c r="Y1529" t="s">
        <v>30</v>
      </c>
      <c r="Z1529" t="s">
        <v>30</v>
      </c>
      <c r="AA1529" t="s">
        <v>30</v>
      </c>
      <c r="AB1529" t="s">
        <v>30</v>
      </c>
      <c r="AC1529" t="s">
        <v>30</v>
      </c>
      <c r="AD1529" t="s">
        <v>30</v>
      </c>
      <c r="AE1529" t="s">
        <v>30</v>
      </c>
      <c r="AF1529" t="s">
        <v>30</v>
      </c>
      <c r="AG1529" t="s">
        <v>30</v>
      </c>
      <c r="AH1529" t="s">
        <v>30</v>
      </c>
      <c r="AI1529" t="s">
        <v>30</v>
      </c>
      <c r="AJ1529" t="s">
        <v>30</v>
      </c>
      <c r="AK1529">
        <v>0.89858000000000005</v>
      </c>
      <c r="AL1529">
        <v>1.1680999999999999</v>
      </c>
      <c r="AM1529" t="s">
        <v>30</v>
      </c>
      <c r="AN1529">
        <v>1.0667</v>
      </c>
      <c r="AO1529">
        <v>1.2463</v>
      </c>
      <c r="AP1529" t="s">
        <v>30</v>
      </c>
      <c r="AQ1529">
        <v>0.88305</v>
      </c>
      <c r="AR1529">
        <v>1.2474000000000001</v>
      </c>
      <c r="AS1529">
        <v>1.3161</v>
      </c>
      <c r="AT1529">
        <v>1.2865</v>
      </c>
      <c r="AU1529">
        <v>1.1333</v>
      </c>
      <c r="AV1529">
        <v>1.1515</v>
      </c>
      <c r="AW1529">
        <v>1.1932</v>
      </c>
      <c r="AX1529">
        <v>1.1121000000000001</v>
      </c>
      <c r="AY1529">
        <v>1.2941</v>
      </c>
      <c r="AZ1529">
        <v>1.43</v>
      </c>
      <c r="BA1529" t="s">
        <v>30</v>
      </c>
      <c r="BB1529">
        <v>0.93572</v>
      </c>
    </row>
    <row r="1530" spans="1:54" x14ac:dyDescent="0.35">
      <c r="A1530" t="s">
        <v>94470</v>
      </c>
      <c r="B1530" t="s">
        <v>94470</v>
      </c>
      <c r="C1530" t="s">
        <v>94471</v>
      </c>
      <c r="D1530" t="s">
        <v>94471</v>
      </c>
      <c r="E1530" t="s">
        <v>94471</v>
      </c>
      <c r="F1530" t="s">
        <v>94472</v>
      </c>
      <c r="G1530" t="s">
        <v>94473</v>
      </c>
      <c r="H1530" t="s">
        <v>94474</v>
      </c>
      <c r="I1530">
        <v>2</v>
      </c>
      <c r="J1530">
        <v>32</v>
      </c>
      <c r="K1530">
        <v>32</v>
      </c>
      <c r="L1530">
        <v>32</v>
      </c>
      <c r="M1530">
        <v>42.7</v>
      </c>
      <c r="N1530">
        <v>42.7</v>
      </c>
      <c r="O1530">
        <v>42.7</v>
      </c>
      <c r="P1530">
        <v>106.92</v>
      </c>
      <c r="Q1530">
        <v>941</v>
      </c>
      <c r="R1530" t="s">
        <v>94475</v>
      </c>
      <c r="S1530">
        <v>0.95306999999999997</v>
      </c>
      <c r="T1530">
        <v>1.1268</v>
      </c>
      <c r="U1530">
        <v>1.2924</v>
      </c>
      <c r="V1530">
        <v>1.1798999999999999</v>
      </c>
      <c r="W1530">
        <v>1.1676</v>
      </c>
      <c r="X1530">
        <v>0.98321999999999998</v>
      </c>
      <c r="Y1530">
        <v>0.92986000000000002</v>
      </c>
      <c r="Z1530">
        <v>0.96377999999999997</v>
      </c>
      <c r="AA1530">
        <v>1.3177000000000001</v>
      </c>
      <c r="AB1530">
        <v>1.2544</v>
      </c>
      <c r="AC1530">
        <v>1.2886</v>
      </c>
      <c r="AD1530">
        <v>1.2264999999999999</v>
      </c>
      <c r="AE1530">
        <v>1.1837</v>
      </c>
      <c r="AF1530">
        <v>1.3529</v>
      </c>
      <c r="AG1530">
        <v>1.2020999999999999</v>
      </c>
      <c r="AH1530">
        <v>1.0804</v>
      </c>
      <c r="AI1530">
        <v>1.4253</v>
      </c>
      <c r="AJ1530">
        <v>1.1185</v>
      </c>
      <c r="AK1530">
        <v>0.95106000000000002</v>
      </c>
      <c r="AL1530">
        <v>1.2366999999999999</v>
      </c>
      <c r="AM1530">
        <v>1.0894999999999999</v>
      </c>
      <c r="AN1530">
        <v>1.1464000000000001</v>
      </c>
      <c r="AO1530">
        <v>1.2244999999999999</v>
      </c>
      <c r="AP1530">
        <v>1.3496999999999999</v>
      </c>
      <c r="AQ1530">
        <v>0.94767999999999997</v>
      </c>
      <c r="AR1530">
        <v>1.1337999999999999</v>
      </c>
      <c r="AS1530">
        <v>1.2648999999999999</v>
      </c>
      <c r="AT1530">
        <v>1.4204000000000001</v>
      </c>
      <c r="AU1530">
        <v>1.4024000000000001</v>
      </c>
      <c r="AV1530">
        <v>1.3611</v>
      </c>
      <c r="AW1530">
        <v>1.141</v>
      </c>
      <c r="AX1530">
        <v>1.2557</v>
      </c>
      <c r="AY1530">
        <v>1.2212000000000001</v>
      </c>
      <c r="AZ1530">
        <v>1.367</v>
      </c>
      <c r="BA1530">
        <v>1.0835999999999999</v>
      </c>
      <c r="BB1530">
        <v>1.3147</v>
      </c>
    </row>
    <row r="1531" spans="1:54" x14ac:dyDescent="0.35">
      <c r="A1531" t="s">
        <v>94476</v>
      </c>
      <c r="B1531" t="s">
        <v>94476</v>
      </c>
      <c r="C1531">
        <v>5</v>
      </c>
      <c r="D1531">
        <v>5</v>
      </c>
      <c r="E1531">
        <v>5</v>
      </c>
      <c r="F1531" t="s">
        <v>94477</v>
      </c>
      <c r="G1531" t="s">
        <v>94478</v>
      </c>
      <c r="H1531" t="s">
        <v>94479</v>
      </c>
      <c r="I1531">
        <v>1</v>
      </c>
      <c r="J1531">
        <v>5</v>
      </c>
      <c r="K1531">
        <v>5</v>
      </c>
      <c r="L1531">
        <v>5</v>
      </c>
      <c r="M1531">
        <v>12.8</v>
      </c>
      <c r="N1531">
        <v>12.8</v>
      </c>
      <c r="O1531">
        <v>12.8</v>
      </c>
      <c r="P1531">
        <v>55.015999999999998</v>
      </c>
      <c r="Q1531">
        <v>500</v>
      </c>
      <c r="R1531">
        <v>500</v>
      </c>
      <c r="S1531" t="s">
        <v>30</v>
      </c>
      <c r="T1531">
        <v>1.9081999999999999</v>
      </c>
      <c r="U1531" t="s">
        <v>30</v>
      </c>
      <c r="V1531" t="s">
        <v>30</v>
      </c>
      <c r="W1531" t="s">
        <v>30</v>
      </c>
      <c r="X1531" t="s">
        <v>30</v>
      </c>
      <c r="Y1531" t="s">
        <v>30</v>
      </c>
      <c r="Z1531" t="s">
        <v>30</v>
      </c>
      <c r="AA1531" t="s">
        <v>30</v>
      </c>
      <c r="AB1531" t="s">
        <v>30</v>
      </c>
      <c r="AC1531" t="s">
        <v>30</v>
      </c>
      <c r="AD1531" t="s">
        <v>30</v>
      </c>
      <c r="AE1531" t="s">
        <v>30</v>
      </c>
      <c r="AF1531" t="s">
        <v>30</v>
      </c>
      <c r="AG1531" t="s">
        <v>30</v>
      </c>
      <c r="AH1531" t="s">
        <v>30</v>
      </c>
      <c r="AI1531" t="s">
        <v>30</v>
      </c>
      <c r="AJ1531" t="s">
        <v>30</v>
      </c>
      <c r="AK1531" t="s">
        <v>30</v>
      </c>
      <c r="AL1531" t="s">
        <v>30</v>
      </c>
      <c r="AM1531">
        <v>0.73877999999999999</v>
      </c>
      <c r="AN1531">
        <v>0.81459999999999999</v>
      </c>
      <c r="AO1531" t="s">
        <v>30</v>
      </c>
      <c r="AP1531" t="s">
        <v>30</v>
      </c>
      <c r="AQ1531" t="s">
        <v>30</v>
      </c>
      <c r="AR1531">
        <v>1.5207999999999999</v>
      </c>
      <c r="AS1531">
        <v>0.99519000000000002</v>
      </c>
      <c r="AT1531">
        <v>0.91695000000000004</v>
      </c>
      <c r="AU1531">
        <v>0.95855000000000001</v>
      </c>
      <c r="AV1531">
        <v>0.72611999999999999</v>
      </c>
      <c r="AW1531" t="s">
        <v>30</v>
      </c>
      <c r="AX1531" t="s">
        <v>30</v>
      </c>
      <c r="AY1531" t="s">
        <v>30</v>
      </c>
      <c r="AZ1531" t="s">
        <v>30</v>
      </c>
      <c r="BA1531">
        <v>1.4605999999999999</v>
      </c>
      <c r="BB1531" t="s">
        <v>30</v>
      </c>
    </row>
    <row r="1532" spans="1:54" x14ac:dyDescent="0.35">
      <c r="A1532" t="s">
        <v>94480</v>
      </c>
      <c r="B1532" t="s">
        <v>94481</v>
      </c>
      <c r="C1532" t="s">
        <v>94482</v>
      </c>
      <c r="D1532" t="s">
        <v>94482</v>
      </c>
      <c r="E1532" t="s">
        <v>39099</v>
      </c>
      <c r="F1532" t="s">
        <v>94483</v>
      </c>
      <c r="G1532" t="s">
        <v>94484</v>
      </c>
      <c r="H1532" t="s">
        <v>94485</v>
      </c>
      <c r="I1532">
        <v>3</v>
      </c>
      <c r="J1532">
        <v>22</v>
      </c>
      <c r="K1532">
        <v>22</v>
      </c>
      <c r="L1532">
        <v>3</v>
      </c>
      <c r="M1532">
        <v>48.5</v>
      </c>
      <c r="N1532">
        <v>48.5</v>
      </c>
      <c r="O1532">
        <v>5.9</v>
      </c>
      <c r="P1532">
        <v>65.459000000000003</v>
      </c>
      <c r="Q1532">
        <v>598</v>
      </c>
      <c r="R1532" t="s">
        <v>94486</v>
      </c>
      <c r="S1532">
        <v>0.91425999999999996</v>
      </c>
      <c r="T1532">
        <v>0.92310999999999999</v>
      </c>
      <c r="U1532">
        <v>1.5412999999999999</v>
      </c>
      <c r="V1532">
        <v>1.2421</v>
      </c>
      <c r="W1532">
        <v>1.1964999999999999</v>
      </c>
      <c r="X1532">
        <v>1.0793999999999999</v>
      </c>
      <c r="Y1532">
        <v>1.1093999999999999</v>
      </c>
      <c r="Z1532">
        <v>0.75131999999999999</v>
      </c>
      <c r="AA1532">
        <v>1.369</v>
      </c>
      <c r="AB1532">
        <v>1.2705</v>
      </c>
      <c r="AC1532">
        <v>1.0373000000000001</v>
      </c>
      <c r="AD1532">
        <v>0.90249000000000001</v>
      </c>
      <c r="AE1532">
        <v>1.0625</v>
      </c>
      <c r="AF1532">
        <v>0.93030000000000002</v>
      </c>
      <c r="AG1532">
        <v>0.79703999999999997</v>
      </c>
      <c r="AH1532">
        <v>1.1735</v>
      </c>
      <c r="AI1532">
        <v>0.86480999999999997</v>
      </c>
      <c r="AJ1532">
        <v>1.3358000000000001</v>
      </c>
      <c r="AK1532">
        <v>0.94547999999999999</v>
      </c>
      <c r="AL1532">
        <v>1.1442000000000001</v>
      </c>
      <c r="AM1532">
        <v>1.0972</v>
      </c>
      <c r="AN1532">
        <v>1.0753999999999999</v>
      </c>
      <c r="AO1532">
        <v>1.0065</v>
      </c>
      <c r="AP1532">
        <v>0.95892999999999995</v>
      </c>
      <c r="AQ1532">
        <v>0.83531999999999995</v>
      </c>
      <c r="AR1532">
        <v>1.2378</v>
      </c>
      <c r="AS1532">
        <v>1.3677999999999999</v>
      </c>
      <c r="AT1532">
        <v>1.1697</v>
      </c>
      <c r="AU1532">
        <v>1.0318000000000001</v>
      </c>
      <c r="AV1532">
        <v>1.0188999999999999</v>
      </c>
      <c r="AW1532">
        <v>0.90398000000000001</v>
      </c>
      <c r="AX1532">
        <v>0.97653000000000001</v>
      </c>
      <c r="AY1532">
        <v>1.0956999999999999</v>
      </c>
      <c r="AZ1532">
        <v>0.93840999999999997</v>
      </c>
      <c r="BA1532">
        <v>1.3167</v>
      </c>
      <c r="BB1532">
        <v>1.0528</v>
      </c>
    </row>
    <row r="1533" spans="1:54" x14ac:dyDescent="0.35">
      <c r="A1533" t="s">
        <v>94487</v>
      </c>
      <c r="B1533" t="s">
        <v>94488</v>
      </c>
      <c r="C1533" t="s">
        <v>94489</v>
      </c>
      <c r="D1533" t="s">
        <v>94490</v>
      </c>
      <c r="E1533" t="s">
        <v>94491</v>
      </c>
      <c r="F1533" t="s">
        <v>94492</v>
      </c>
      <c r="G1533" t="s">
        <v>94493</v>
      </c>
      <c r="H1533" t="s">
        <v>94494</v>
      </c>
      <c r="I1533">
        <v>7</v>
      </c>
      <c r="J1533">
        <v>32</v>
      </c>
      <c r="K1533">
        <v>22</v>
      </c>
      <c r="L1533">
        <v>1</v>
      </c>
      <c r="M1533">
        <v>40.6</v>
      </c>
      <c r="N1533">
        <v>28.3</v>
      </c>
      <c r="O1533">
        <v>1.4</v>
      </c>
      <c r="P1533">
        <v>103.96</v>
      </c>
      <c r="Q1533">
        <v>939</v>
      </c>
      <c r="R1533" t="s">
        <v>94495</v>
      </c>
      <c r="S1533">
        <v>0.86575000000000002</v>
      </c>
      <c r="T1533">
        <v>0.87668000000000001</v>
      </c>
      <c r="U1533">
        <v>0.93483000000000005</v>
      </c>
      <c r="V1533">
        <v>0.90749000000000002</v>
      </c>
      <c r="W1533">
        <v>1.1309</v>
      </c>
      <c r="X1533">
        <v>0.91237999999999997</v>
      </c>
      <c r="Y1533">
        <v>0.89024999999999999</v>
      </c>
      <c r="Z1533">
        <v>1.0857000000000001</v>
      </c>
      <c r="AA1533">
        <v>1.0287999999999999</v>
      </c>
      <c r="AB1533">
        <v>0.97599000000000002</v>
      </c>
      <c r="AC1533">
        <v>1.0304</v>
      </c>
      <c r="AD1533">
        <v>1.0522</v>
      </c>
      <c r="AE1533">
        <v>0.96614</v>
      </c>
      <c r="AF1533">
        <v>1.0631999999999999</v>
      </c>
      <c r="AG1533">
        <v>0.99312</v>
      </c>
      <c r="AH1533">
        <v>1.0912999999999999</v>
      </c>
      <c r="AI1533">
        <v>1.0295000000000001</v>
      </c>
      <c r="AJ1533">
        <v>1.1103000000000001</v>
      </c>
      <c r="AK1533">
        <v>0.84789999999999999</v>
      </c>
      <c r="AL1533">
        <v>1.0405</v>
      </c>
      <c r="AM1533">
        <v>1.3523000000000001</v>
      </c>
      <c r="AN1533">
        <v>1.1724000000000001</v>
      </c>
      <c r="AO1533">
        <v>1.2073</v>
      </c>
      <c r="AP1533">
        <v>1.3049999999999999</v>
      </c>
      <c r="AQ1533">
        <v>1.0363</v>
      </c>
      <c r="AR1533">
        <v>1.3010999999999999</v>
      </c>
      <c r="AS1533">
        <v>1.0844</v>
      </c>
      <c r="AT1533">
        <v>1.4266000000000001</v>
      </c>
      <c r="AU1533">
        <v>1.1986000000000001</v>
      </c>
      <c r="AV1533">
        <v>1.3562000000000001</v>
      </c>
      <c r="AW1533">
        <v>1.1187</v>
      </c>
      <c r="AX1533">
        <v>1.4787999999999999</v>
      </c>
      <c r="AY1533">
        <v>1.2990999999999999</v>
      </c>
      <c r="AZ1533">
        <v>1.0053000000000001</v>
      </c>
      <c r="BA1533">
        <v>1.3593</v>
      </c>
      <c r="BB1533">
        <v>1.1227</v>
      </c>
    </row>
    <row r="1534" spans="1:54" x14ac:dyDescent="0.35">
      <c r="A1534" t="s">
        <v>94496</v>
      </c>
      <c r="B1534" t="s">
        <v>94496</v>
      </c>
      <c r="C1534">
        <v>12</v>
      </c>
      <c r="D1534">
        <v>12</v>
      </c>
      <c r="E1534">
        <v>11</v>
      </c>
      <c r="F1534" t="s">
        <v>94497</v>
      </c>
      <c r="G1534" t="s">
        <v>94498</v>
      </c>
      <c r="H1534" t="s">
        <v>94499</v>
      </c>
      <c r="I1534">
        <v>1</v>
      </c>
      <c r="J1534">
        <v>12</v>
      </c>
      <c r="K1534">
        <v>12</v>
      </c>
      <c r="L1534">
        <v>11</v>
      </c>
      <c r="M1534">
        <v>46.8</v>
      </c>
      <c r="N1534">
        <v>46.8</v>
      </c>
      <c r="O1534">
        <v>44.6</v>
      </c>
      <c r="P1534">
        <v>40.622999999999998</v>
      </c>
      <c r="Q1534">
        <v>359</v>
      </c>
      <c r="R1534">
        <v>359</v>
      </c>
      <c r="S1534">
        <v>0.82906000000000002</v>
      </c>
      <c r="T1534" t="s">
        <v>30</v>
      </c>
      <c r="U1534" t="s">
        <v>30</v>
      </c>
      <c r="V1534">
        <v>0.91637999999999997</v>
      </c>
      <c r="W1534">
        <v>1.0339</v>
      </c>
      <c r="X1534">
        <v>1.0522</v>
      </c>
      <c r="Y1534">
        <v>1.0201</v>
      </c>
      <c r="Z1534">
        <v>0.94077</v>
      </c>
      <c r="AA1534">
        <v>1.1564000000000001</v>
      </c>
      <c r="AB1534">
        <v>1.2138</v>
      </c>
      <c r="AC1534">
        <v>0.99607999999999997</v>
      </c>
      <c r="AD1534">
        <v>1.0013000000000001</v>
      </c>
      <c r="AE1534">
        <v>0.97653000000000001</v>
      </c>
      <c r="AF1534">
        <v>1.1857</v>
      </c>
      <c r="AG1534">
        <v>1.0954999999999999</v>
      </c>
      <c r="AH1534">
        <v>1.0142</v>
      </c>
      <c r="AI1534">
        <v>0.95530000000000004</v>
      </c>
      <c r="AJ1534">
        <v>1.0546</v>
      </c>
      <c r="AK1534">
        <v>1.0097</v>
      </c>
      <c r="AL1534">
        <v>1.3152999999999999</v>
      </c>
      <c r="AM1534">
        <v>1.2552000000000001</v>
      </c>
      <c r="AN1534">
        <v>1.1896</v>
      </c>
      <c r="AO1534">
        <v>0.96994000000000002</v>
      </c>
      <c r="AP1534">
        <v>1.0935999999999999</v>
      </c>
      <c r="AQ1534">
        <v>0.78049000000000002</v>
      </c>
      <c r="AR1534">
        <v>1.1313</v>
      </c>
      <c r="AS1534">
        <v>1.0407999999999999</v>
      </c>
      <c r="AT1534">
        <v>1.0125</v>
      </c>
      <c r="AU1534">
        <v>1.1978</v>
      </c>
      <c r="AV1534">
        <v>0.8468</v>
      </c>
      <c r="AW1534">
        <v>1.1193</v>
      </c>
      <c r="AX1534">
        <v>1.2144999999999999</v>
      </c>
      <c r="AY1534">
        <v>1.1489</v>
      </c>
      <c r="AZ1534">
        <v>1.1488</v>
      </c>
      <c r="BA1534">
        <v>1.0346</v>
      </c>
      <c r="BB1534">
        <v>0.97450999999999999</v>
      </c>
    </row>
    <row r="1535" spans="1:54" x14ac:dyDescent="0.35">
      <c r="A1535" t="s">
        <v>94500</v>
      </c>
      <c r="B1535" t="s">
        <v>94500</v>
      </c>
      <c r="C1535">
        <v>5</v>
      </c>
      <c r="D1535">
        <v>5</v>
      </c>
      <c r="E1535">
        <v>5</v>
      </c>
      <c r="F1535" t="s">
        <v>94501</v>
      </c>
      <c r="G1535" t="s">
        <v>94502</v>
      </c>
      <c r="H1535" t="s">
        <v>94503</v>
      </c>
      <c r="I1535">
        <v>1</v>
      </c>
      <c r="J1535">
        <v>5</v>
      </c>
      <c r="K1535">
        <v>5</v>
      </c>
      <c r="L1535">
        <v>5</v>
      </c>
      <c r="M1535">
        <v>49.2</v>
      </c>
      <c r="N1535">
        <v>49.2</v>
      </c>
      <c r="O1535">
        <v>49.2</v>
      </c>
      <c r="P1535">
        <v>13.693</v>
      </c>
      <c r="Q1535">
        <v>124</v>
      </c>
      <c r="R1535">
        <v>124</v>
      </c>
      <c r="S1535" t="s">
        <v>30</v>
      </c>
      <c r="T1535">
        <v>0.80711999999999995</v>
      </c>
      <c r="U1535">
        <v>1.0498000000000001</v>
      </c>
      <c r="V1535">
        <v>1.0024</v>
      </c>
      <c r="W1535">
        <v>0.99543000000000004</v>
      </c>
      <c r="X1535">
        <v>1.1232</v>
      </c>
      <c r="Y1535">
        <v>1.1971000000000001</v>
      </c>
      <c r="Z1535" t="s">
        <v>30</v>
      </c>
      <c r="AA1535">
        <v>1.1395999999999999</v>
      </c>
      <c r="AB1535">
        <v>0.92678000000000005</v>
      </c>
      <c r="AC1535">
        <v>1.1606000000000001</v>
      </c>
      <c r="AD1535" t="s">
        <v>30</v>
      </c>
      <c r="AE1535">
        <v>0.98655999999999999</v>
      </c>
      <c r="AF1535">
        <v>1.0616000000000001</v>
      </c>
      <c r="AG1535">
        <v>1.3063</v>
      </c>
      <c r="AH1535" t="s">
        <v>30</v>
      </c>
      <c r="AI1535">
        <v>1.1274</v>
      </c>
      <c r="AJ1535">
        <v>1.2164999999999999</v>
      </c>
      <c r="AK1535">
        <v>0.95447000000000004</v>
      </c>
      <c r="AL1535" t="s">
        <v>30</v>
      </c>
      <c r="AM1535" t="s">
        <v>30</v>
      </c>
      <c r="AN1535" t="s">
        <v>30</v>
      </c>
      <c r="AO1535" t="s">
        <v>30</v>
      </c>
      <c r="AP1535" t="s">
        <v>30</v>
      </c>
      <c r="AQ1535" t="s">
        <v>30</v>
      </c>
      <c r="AR1535" t="s">
        <v>30</v>
      </c>
      <c r="AS1535" t="s">
        <v>30</v>
      </c>
      <c r="AT1535" t="s">
        <v>30</v>
      </c>
      <c r="AU1535" t="s">
        <v>30</v>
      </c>
      <c r="AV1535" t="s">
        <v>30</v>
      </c>
      <c r="AW1535" t="s">
        <v>30</v>
      </c>
      <c r="AX1535" t="s">
        <v>30</v>
      </c>
      <c r="AY1535" t="s">
        <v>30</v>
      </c>
      <c r="AZ1535" t="s">
        <v>30</v>
      </c>
      <c r="BA1535" t="s">
        <v>30</v>
      </c>
      <c r="BB1535" t="s">
        <v>30</v>
      </c>
    </row>
    <row r="1536" spans="1:54" x14ac:dyDescent="0.35">
      <c r="A1536" t="s">
        <v>31086</v>
      </c>
      <c r="B1536" t="s">
        <v>31086</v>
      </c>
      <c r="C1536" t="s">
        <v>93776</v>
      </c>
      <c r="D1536" t="s">
        <v>93776</v>
      </c>
      <c r="E1536" t="s">
        <v>93776</v>
      </c>
      <c r="F1536" t="s">
        <v>31085</v>
      </c>
      <c r="G1536" t="s">
        <v>31089</v>
      </c>
      <c r="H1536" t="s">
        <v>38974</v>
      </c>
      <c r="I1536">
        <v>2</v>
      </c>
      <c r="J1536">
        <v>9</v>
      </c>
      <c r="K1536">
        <v>9</v>
      </c>
      <c r="L1536">
        <v>9</v>
      </c>
      <c r="M1536">
        <v>28.4</v>
      </c>
      <c r="N1536">
        <v>28.4</v>
      </c>
      <c r="O1536">
        <v>28.4</v>
      </c>
      <c r="P1536">
        <v>45.280999999999999</v>
      </c>
      <c r="Q1536">
        <v>398</v>
      </c>
      <c r="R1536" t="s">
        <v>38973</v>
      </c>
      <c r="S1536" t="s">
        <v>30</v>
      </c>
      <c r="T1536" t="s">
        <v>30</v>
      </c>
      <c r="U1536" t="s">
        <v>30</v>
      </c>
      <c r="V1536" t="s">
        <v>30</v>
      </c>
      <c r="W1536" t="s">
        <v>30</v>
      </c>
      <c r="X1536" t="s">
        <v>30</v>
      </c>
      <c r="Y1536" t="s">
        <v>30</v>
      </c>
      <c r="Z1536" t="s">
        <v>30</v>
      </c>
      <c r="AA1536" t="s">
        <v>30</v>
      </c>
      <c r="AB1536" t="s">
        <v>30</v>
      </c>
      <c r="AC1536" t="s">
        <v>30</v>
      </c>
      <c r="AD1536" t="s">
        <v>30</v>
      </c>
      <c r="AE1536" t="s">
        <v>30</v>
      </c>
      <c r="AF1536" t="s">
        <v>30</v>
      </c>
      <c r="AG1536" t="s">
        <v>30</v>
      </c>
      <c r="AH1536" t="s">
        <v>30</v>
      </c>
      <c r="AI1536" t="s">
        <v>30</v>
      </c>
      <c r="AJ1536" t="s">
        <v>30</v>
      </c>
      <c r="AK1536">
        <v>0.98673</v>
      </c>
      <c r="AL1536">
        <v>1.0006999999999999</v>
      </c>
      <c r="AM1536">
        <v>0.75897000000000003</v>
      </c>
      <c r="AN1536" t="s">
        <v>30</v>
      </c>
      <c r="AO1536">
        <v>0.63358999999999999</v>
      </c>
      <c r="AP1536">
        <v>0.61961999999999995</v>
      </c>
      <c r="AQ1536" t="s">
        <v>30</v>
      </c>
      <c r="AR1536">
        <v>0.28278999999999999</v>
      </c>
      <c r="AS1536" t="s">
        <v>30</v>
      </c>
      <c r="AT1536" t="s">
        <v>30</v>
      </c>
      <c r="AU1536" t="s">
        <v>30</v>
      </c>
      <c r="AV1536" t="s">
        <v>30</v>
      </c>
      <c r="AW1536" t="s">
        <v>30</v>
      </c>
      <c r="AX1536" t="s">
        <v>30</v>
      </c>
      <c r="AY1536" t="s">
        <v>30</v>
      </c>
      <c r="AZ1536" t="s">
        <v>30</v>
      </c>
      <c r="BA1536" t="s">
        <v>30</v>
      </c>
      <c r="BB1536" t="s">
        <v>30</v>
      </c>
    </row>
    <row r="1537" spans="1:54" x14ac:dyDescent="0.35">
      <c r="A1537" t="s">
        <v>94504</v>
      </c>
      <c r="B1537" t="s">
        <v>94504</v>
      </c>
      <c r="C1537" t="s">
        <v>91089</v>
      </c>
      <c r="D1537" t="s">
        <v>91089</v>
      </c>
      <c r="E1537" t="s">
        <v>91089</v>
      </c>
      <c r="F1537" t="s">
        <v>31638</v>
      </c>
      <c r="G1537" t="s">
        <v>31640</v>
      </c>
      <c r="H1537" t="s">
        <v>94505</v>
      </c>
      <c r="I1537">
        <v>2</v>
      </c>
      <c r="J1537">
        <v>5</v>
      </c>
      <c r="K1537">
        <v>5</v>
      </c>
      <c r="L1537">
        <v>5</v>
      </c>
      <c r="M1537">
        <v>14.3</v>
      </c>
      <c r="N1537">
        <v>14.3</v>
      </c>
      <c r="O1537">
        <v>14.3</v>
      </c>
      <c r="P1537">
        <v>48.962000000000003</v>
      </c>
      <c r="Q1537">
        <v>481</v>
      </c>
      <c r="R1537" t="s">
        <v>94506</v>
      </c>
      <c r="S1537">
        <v>0.99360000000000004</v>
      </c>
      <c r="T1537">
        <v>0.89673999999999998</v>
      </c>
      <c r="U1537">
        <v>1.1427</v>
      </c>
      <c r="V1537">
        <v>1.0501</v>
      </c>
      <c r="W1537">
        <v>1.1067</v>
      </c>
      <c r="X1537">
        <v>1.1339999999999999</v>
      </c>
      <c r="Y1537">
        <v>0.90451999999999999</v>
      </c>
      <c r="Z1537">
        <v>1.0488999999999999</v>
      </c>
      <c r="AA1537">
        <v>1.0866</v>
      </c>
      <c r="AB1537">
        <v>0.94464999999999999</v>
      </c>
      <c r="AC1537">
        <v>1.0308999999999999</v>
      </c>
      <c r="AD1537">
        <v>1.1184000000000001</v>
      </c>
      <c r="AE1537">
        <v>0.98341000000000001</v>
      </c>
      <c r="AF1537" t="s">
        <v>30</v>
      </c>
      <c r="AG1537">
        <v>1.2398</v>
      </c>
      <c r="AH1537">
        <v>1.0451999999999999</v>
      </c>
      <c r="AI1537">
        <v>0.95077999999999996</v>
      </c>
      <c r="AJ1537">
        <v>0.72411000000000003</v>
      </c>
      <c r="AK1537" t="s">
        <v>30</v>
      </c>
      <c r="AL1537">
        <v>1.3468</v>
      </c>
      <c r="AM1537">
        <v>0.95038999999999996</v>
      </c>
      <c r="AN1537" t="s">
        <v>30</v>
      </c>
      <c r="AO1537">
        <v>1.1512</v>
      </c>
      <c r="AP1537" t="s">
        <v>30</v>
      </c>
      <c r="AQ1537" t="s">
        <v>30</v>
      </c>
      <c r="AR1537">
        <v>1.1597</v>
      </c>
      <c r="AS1537">
        <v>1.1391</v>
      </c>
      <c r="AT1537">
        <v>1.6029</v>
      </c>
      <c r="AU1537">
        <v>1.1996</v>
      </c>
      <c r="AV1537" t="s">
        <v>30</v>
      </c>
      <c r="AW1537" t="s">
        <v>30</v>
      </c>
      <c r="AX1537" t="s">
        <v>30</v>
      </c>
      <c r="AY1537" t="s">
        <v>30</v>
      </c>
      <c r="AZ1537" t="s">
        <v>30</v>
      </c>
      <c r="BA1537" t="s">
        <v>30</v>
      </c>
      <c r="BB1537" t="s">
        <v>30</v>
      </c>
    </row>
    <row r="1538" spans="1:54" x14ac:dyDescent="0.35">
      <c r="A1538" t="s">
        <v>94507</v>
      </c>
      <c r="B1538" t="s">
        <v>94507</v>
      </c>
      <c r="C1538">
        <v>2</v>
      </c>
      <c r="D1538">
        <v>2</v>
      </c>
      <c r="E1538">
        <v>2</v>
      </c>
      <c r="F1538" t="s">
        <v>94508</v>
      </c>
      <c r="G1538" t="s">
        <v>94509</v>
      </c>
      <c r="H1538" t="s">
        <v>94510</v>
      </c>
      <c r="I1538">
        <v>1</v>
      </c>
      <c r="J1538">
        <v>2</v>
      </c>
      <c r="K1538">
        <v>2</v>
      </c>
      <c r="L1538">
        <v>2</v>
      </c>
      <c r="M1538">
        <v>24.2</v>
      </c>
      <c r="N1538">
        <v>24.2</v>
      </c>
      <c r="O1538">
        <v>24.2</v>
      </c>
      <c r="P1538">
        <v>15.489000000000001</v>
      </c>
      <c r="Q1538">
        <v>128</v>
      </c>
      <c r="R1538">
        <v>128</v>
      </c>
      <c r="S1538">
        <v>1.0831999999999999</v>
      </c>
      <c r="T1538" t="s">
        <v>30</v>
      </c>
      <c r="U1538">
        <v>1.4125000000000001</v>
      </c>
      <c r="V1538">
        <v>1.2743</v>
      </c>
      <c r="W1538">
        <v>0.89088000000000001</v>
      </c>
      <c r="X1538" t="s">
        <v>30</v>
      </c>
      <c r="Y1538">
        <v>1.0682</v>
      </c>
      <c r="Z1538" t="s">
        <v>30</v>
      </c>
      <c r="AA1538">
        <v>1.0087999999999999</v>
      </c>
      <c r="AB1538">
        <v>1.018</v>
      </c>
      <c r="AC1538">
        <v>1.0072000000000001</v>
      </c>
      <c r="AD1538" t="s">
        <v>30</v>
      </c>
      <c r="AE1538">
        <v>0.92012000000000005</v>
      </c>
      <c r="AF1538">
        <v>1.0573999999999999</v>
      </c>
      <c r="AG1538">
        <v>0.38097999999999999</v>
      </c>
      <c r="AH1538">
        <v>0.89226000000000005</v>
      </c>
      <c r="AI1538">
        <v>0.53776999999999997</v>
      </c>
      <c r="AJ1538">
        <v>1.1084000000000001</v>
      </c>
      <c r="AK1538" t="s">
        <v>30</v>
      </c>
      <c r="AL1538" t="s">
        <v>30</v>
      </c>
      <c r="AM1538" t="s">
        <v>30</v>
      </c>
      <c r="AN1538" t="s">
        <v>30</v>
      </c>
      <c r="AO1538">
        <v>1.4608000000000001</v>
      </c>
      <c r="AP1538" t="s">
        <v>30</v>
      </c>
      <c r="AQ1538" t="s">
        <v>30</v>
      </c>
      <c r="AR1538" t="s">
        <v>30</v>
      </c>
      <c r="AS1538">
        <v>0.85897999999999997</v>
      </c>
      <c r="AT1538">
        <v>1.0984</v>
      </c>
      <c r="AU1538">
        <v>0.86439999999999995</v>
      </c>
      <c r="AV1538" t="s">
        <v>30</v>
      </c>
      <c r="AW1538" t="s">
        <v>30</v>
      </c>
      <c r="AX1538" t="s">
        <v>30</v>
      </c>
      <c r="AY1538" t="s">
        <v>30</v>
      </c>
      <c r="AZ1538" t="s">
        <v>30</v>
      </c>
      <c r="BA1538" t="s">
        <v>30</v>
      </c>
      <c r="BB1538" t="s">
        <v>30</v>
      </c>
    </row>
    <row r="1539" spans="1:54" x14ac:dyDescent="0.35">
      <c r="A1539" t="s">
        <v>94511</v>
      </c>
      <c r="B1539" t="s">
        <v>94512</v>
      </c>
      <c r="C1539" t="s">
        <v>94513</v>
      </c>
      <c r="D1539" t="s">
        <v>94513</v>
      </c>
      <c r="E1539" t="s">
        <v>94514</v>
      </c>
      <c r="F1539" t="s">
        <v>94515</v>
      </c>
      <c r="G1539" t="s">
        <v>94516</v>
      </c>
      <c r="H1539" t="s">
        <v>94517</v>
      </c>
      <c r="I1539">
        <v>3</v>
      </c>
      <c r="J1539">
        <v>9</v>
      </c>
      <c r="K1539">
        <v>9</v>
      </c>
      <c r="L1539">
        <v>8</v>
      </c>
      <c r="M1539">
        <v>16.399999999999999</v>
      </c>
      <c r="N1539">
        <v>16.399999999999999</v>
      </c>
      <c r="O1539">
        <v>15.5</v>
      </c>
      <c r="P1539">
        <v>86.400999999999996</v>
      </c>
      <c r="Q1539">
        <v>757</v>
      </c>
      <c r="R1539" t="s">
        <v>94518</v>
      </c>
      <c r="S1539" t="s">
        <v>30</v>
      </c>
      <c r="T1539" t="s">
        <v>30</v>
      </c>
      <c r="U1539" t="s">
        <v>30</v>
      </c>
      <c r="V1539" t="s">
        <v>30</v>
      </c>
      <c r="W1539" t="s">
        <v>30</v>
      </c>
      <c r="X1539" t="s">
        <v>30</v>
      </c>
      <c r="Y1539" t="s">
        <v>30</v>
      </c>
      <c r="Z1539" t="s">
        <v>30</v>
      </c>
      <c r="AA1539" t="s">
        <v>30</v>
      </c>
      <c r="AB1539" t="s">
        <v>30</v>
      </c>
      <c r="AC1539" t="s">
        <v>30</v>
      </c>
      <c r="AD1539" t="s">
        <v>30</v>
      </c>
      <c r="AE1539" t="s">
        <v>30</v>
      </c>
      <c r="AF1539" t="s">
        <v>30</v>
      </c>
      <c r="AG1539" t="s">
        <v>30</v>
      </c>
      <c r="AH1539" t="s">
        <v>30</v>
      </c>
      <c r="AI1539" t="s">
        <v>30</v>
      </c>
      <c r="AJ1539" t="s">
        <v>30</v>
      </c>
      <c r="AK1539" t="s">
        <v>30</v>
      </c>
      <c r="AL1539" t="s">
        <v>30</v>
      </c>
      <c r="AM1539" t="s">
        <v>30</v>
      </c>
      <c r="AN1539" t="s">
        <v>30</v>
      </c>
      <c r="AO1539" t="s">
        <v>30</v>
      </c>
      <c r="AP1539" t="s">
        <v>30</v>
      </c>
      <c r="AQ1539" t="s">
        <v>30</v>
      </c>
      <c r="AR1539" t="s">
        <v>30</v>
      </c>
      <c r="AS1539" t="s">
        <v>30</v>
      </c>
      <c r="AT1539" t="s">
        <v>30</v>
      </c>
      <c r="AU1539" t="s">
        <v>30</v>
      </c>
      <c r="AV1539" t="s">
        <v>30</v>
      </c>
      <c r="AW1539" t="s">
        <v>30</v>
      </c>
      <c r="AX1539" t="s">
        <v>30</v>
      </c>
      <c r="AY1539" t="s">
        <v>30</v>
      </c>
      <c r="AZ1539" t="s">
        <v>30</v>
      </c>
      <c r="BA1539" t="s">
        <v>30</v>
      </c>
      <c r="BB1539" t="s">
        <v>30</v>
      </c>
    </row>
    <row r="1540" spans="1:54" x14ac:dyDescent="0.35">
      <c r="A1540" t="s">
        <v>94519</v>
      </c>
      <c r="B1540" t="s">
        <v>81760</v>
      </c>
      <c r="C1540" t="s">
        <v>94520</v>
      </c>
      <c r="D1540" t="s">
        <v>94520</v>
      </c>
      <c r="E1540" t="s">
        <v>94520</v>
      </c>
      <c r="F1540" t="s">
        <v>781</v>
      </c>
      <c r="G1540" t="s">
        <v>785</v>
      </c>
      <c r="H1540" t="s">
        <v>81762</v>
      </c>
      <c r="I1540">
        <v>5</v>
      </c>
      <c r="J1540">
        <v>19</v>
      </c>
      <c r="K1540">
        <v>19</v>
      </c>
      <c r="L1540">
        <v>19</v>
      </c>
      <c r="M1540">
        <v>20.399999999999999</v>
      </c>
      <c r="N1540">
        <v>20.399999999999999</v>
      </c>
      <c r="O1540">
        <v>20.399999999999999</v>
      </c>
      <c r="P1540">
        <v>146.18</v>
      </c>
      <c r="Q1540">
        <v>1302</v>
      </c>
      <c r="R1540" t="s">
        <v>94521</v>
      </c>
      <c r="S1540">
        <v>1.2529999999999999</v>
      </c>
      <c r="T1540">
        <v>0.75334999999999996</v>
      </c>
      <c r="U1540">
        <v>1.0423</v>
      </c>
      <c r="V1540" t="s">
        <v>30</v>
      </c>
      <c r="W1540" t="s">
        <v>30</v>
      </c>
      <c r="X1540">
        <v>1.0078</v>
      </c>
      <c r="Y1540" t="s">
        <v>30</v>
      </c>
      <c r="Z1540">
        <v>0.99794000000000005</v>
      </c>
      <c r="AA1540">
        <v>0.77519000000000005</v>
      </c>
      <c r="AB1540" t="s">
        <v>30</v>
      </c>
      <c r="AC1540">
        <v>0.80544000000000004</v>
      </c>
      <c r="AD1540">
        <v>0.85011000000000003</v>
      </c>
      <c r="AE1540" t="s">
        <v>30</v>
      </c>
      <c r="AF1540" t="s">
        <v>30</v>
      </c>
      <c r="AG1540" t="s">
        <v>30</v>
      </c>
      <c r="AH1540" t="s">
        <v>30</v>
      </c>
      <c r="AI1540">
        <v>0.75914999999999999</v>
      </c>
      <c r="AJ1540" t="s">
        <v>30</v>
      </c>
      <c r="AK1540">
        <v>0.95870999999999995</v>
      </c>
      <c r="AL1540">
        <v>1.0840000000000001</v>
      </c>
      <c r="AM1540" t="s">
        <v>30</v>
      </c>
      <c r="AN1540" t="s">
        <v>30</v>
      </c>
      <c r="AO1540" t="s">
        <v>30</v>
      </c>
      <c r="AP1540" t="s">
        <v>30</v>
      </c>
      <c r="AQ1540" t="s">
        <v>30</v>
      </c>
      <c r="AR1540" t="s">
        <v>30</v>
      </c>
      <c r="AS1540" t="s">
        <v>30</v>
      </c>
      <c r="AT1540" t="s">
        <v>30</v>
      </c>
      <c r="AU1540" t="s">
        <v>30</v>
      </c>
      <c r="AV1540" t="s">
        <v>30</v>
      </c>
      <c r="AW1540" t="s">
        <v>30</v>
      </c>
      <c r="AX1540" t="s">
        <v>30</v>
      </c>
      <c r="AY1540" t="s">
        <v>30</v>
      </c>
      <c r="AZ1540" t="s">
        <v>30</v>
      </c>
      <c r="BA1540" t="s">
        <v>30</v>
      </c>
      <c r="BB1540" t="s">
        <v>30</v>
      </c>
    </row>
    <row r="1541" spans="1:54" x14ac:dyDescent="0.35">
      <c r="A1541" t="s">
        <v>94522</v>
      </c>
      <c r="B1541" t="s">
        <v>94523</v>
      </c>
      <c r="C1541" t="s">
        <v>94524</v>
      </c>
      <c r="D1541" t="s">
        <v>94524</v>
      </c>
      <c r="E1541" t="s">
        <v>94524</v>
      </c>
      <c r="F1541" t="s">
        <v>94525</v>
      </c>
      <c r="G1541" t="s">
        <v>94526</v>
      </c>
      <c r="H1541" t="s">
        <v>94527</v>
      </c>
      <c r="I1541">
        <v>8</v>
      </c>
      <c r="J1541">
        <v>6</v>
      </c>
      <c r="K1541">
        <v>6</v>
      </c>
      <c r="L1541">
        <v>6</v>
      </c>
      <c r="M1541">
        <v>21</v>
      </c>
      <c r="N1541">
        <v>21</v>
      </c>
      <c r="O1541">
        <v>21</v>
      </c>
      <c r="P1541">
        <v>34.113999999999997</v>
      </c>
      <c r="Q1541">
        <v>310</v>
      </c>
      <c r="R1541" t="s">
        <v>94528</v>
      </c>
      <c r="S1541" t="s">
        <v>30</v>
      </c>
      <c r="T1541" t="s">
        <v>30</v>
      </c>
      <c r="U1541" t="s">
        <v>30</v>
      </c>
      <c r="V1541" t="s">
        <v>30</v>
      </c>
      <c r="W1541" t="s">
        <v>30</v>
      </c>
      <c r="X1541" t="s">
        <v>30</v>
      </c>
      <c r="Y1541" t="s">
        <v>30</v>
      </c>
      <c r="Z1541" t="s">
        <v>30</v>
      </c>
      <c r="AA1541" t="s">
        <v>30</v>
      </c>
      <c r="AB1541" t="s">
        <v>30</v>
      </c>
      <c r="AC1541" t="s">
        <v>30</v>
      </c>
      <c r="AD1541" t="s">
        <v>30</v>
      </c>
      <c r="AE1541" t="s">
        <v>30</v>
      </c>
      <c r="AF1541" t="s">
        <v>30</v>
      </c>
      <c r="AG1541" t="s">
        <v>30</v>
      </c>
      <c r="AH1541" t="s">
        <v>30</v>
      </c>
      <c r="AI1541" t="s">
        <v>30</v>
      </c>
      <c r="AJ1541" t="s">
        <v>30</v>
      </c>
      <c r="AK1541">
        <v>1.0101</v>
      </c>
      <c r="AL1541" t="s">
        <v>30</v>
      </c>
      <c r="AM1541">
        <v>1.0170999999999999</v>
      </c>
      <c r="AN1541" t="s">
        <v>30</v>
      </c>
      <c r="AO1541">
        <v>1.3133999999999999</v>
      </c>
      <c r="AP1541" t="s">
        <v>30</v>
      </c>
      <c r="AQ1541">
        <v>1.0958000000000001</v>
      </c>
      <c r="AR1541">
        <v>1.3754999999999999</v>
      </c>
      <c r="AS1541">
        <v>1.5494000000000001</v>
      </c>
      <c r="AT1541">
        <v>1.1924999999999999</v>
      </c>
      <c r="AU1541">
        <v>1.4853000000000001</v>
      </c>
      <c r="AV1541" t="s">
        <v>30</v>
      </c>
      <c r="AW1541">
        <v>1.1567000000000001</v>
      </c>
      <c r="AX1541">
        <v>1.6742999999999999</v>
      </c>
      <c r="AY1541">
        <v>1.4864999999999999</v>
      </c>
      <c r="AZ1541">
        <v>1.7155</v>
      </c>
      <c r="BA1541" t="s">
        <v>30</v>
      </c>
      <c r="BB1541">
        <v>1.4797</v>
      </c>
    </row>
    <row r="1542" spans="1:54" x14ac:dyDescent="0.35">
      <c r="A1542" t="s">
        <v>94529</v>
      </c>
      <c r="B1542" t="s">
        <v>16258</v>
      </c>
      <c r="C1542" t="s">
        <v>94530</v>
      </c>
      <c r="D1542" t="s">
        <v>94530</v>
      </c>
      <c r="E1542" t="s">
        <v>94530</v>
      </c>
      <c r="F1542" t="s">
        <v>16257</v>
      </c>
      <c r="G1542" t="s">
        <v>16261</v>
      </c>
      <c r="H1542" t="s">
        <v>51779</v>
      </c>
      <c r="I1542">
        <v>3</v>
      </c>
      <c r="J1542">
        <v>44</v>
      </c>
      <c r="K1542">
        <v>44</v>
      </c>
      <c r="L1542">
        <v>44</v>
      </c>
      <c r="M1542">
        <v>45.4</v>
      </c>
      <c r="N1542">
        <v>45.4</v>
      </c>
      <c r="O1542">
        <v>45.4</v>
      </c>
      <c r="P1542">
        <v>150.25</v>
      </c>
      <c r="Q1542">
        <v>1332</v>
      </c>
      <c r="R1542" t="s">
        <v>94531</v>
      </c>
      <c r="S1542">
        <v>1.0310999999999999</v>
      </c>
      <c r="T1542">
        <v>1.1749000000000001</v>
      </c>
      <c r="U1542">
        <v>1.2035</v>
      </c>
      <c r="V1542">
        <v>1.1618999999999999</v>
      </c>
      <c r="W1542">
        <v>1.0983000000000001</v>
      </c>
      <c r="X1542">
        <v>1.1036999999999999</v>
      </c>
      <c r="Y1542">
        <v>1.1628000000000001</v>
      </c>
      <c r="Z1542">
        <v>0.96660999999999997</v>
      </c>
      <c r="AA1542">
        <v>1.0945</v>
      </c>
      <c r="AB1542">
        <v>1.1826000000000001</v>
      </c>
      <c r="AC1542">
        <v>1.0698000000000001</v>
      </c>
      <c r="AD1542">
        <v>1.0831999999999999</v>
      </c>
      <c r="AE1542">
        <v>1.1259999999999999</v>
      </c>
      <c r="AF1542">
        <v>1.0671999999999999</v>
      </c>
      <c r="AG1542">
        <v>1.2403</v>
      </c>
      <c r="AH1542">
        <v>1.1000000000000001</v>
      </c>
      <c r="AI1542">
        <v>1.0951</v>
      </c>
      <c r="AJ1542">
        <v>1.1906000000000001</v>
      </c>
      <c r="AK1542">
        <v>0.97831999999999997</v>
      </c>
      <c r="AL1542">
        <v>1.1126</v>
      </c>
      <c r="AM1542">
        <v>1.1617</v>
      </c>
      <c r="AN1542">
        <v>1.0125</v>
      </c>
      <c r="AO1542">
        <v>1.0736000000000001</v>
      </c>
      <c r="AP1542">
        <v>1.1642999999999999</v>
      </c>
      <c r="AQ1542">
        <v>0.86492999999999998</v>
      </c>
      <c r="AR1542">
        <v>1.0895999999999999</v>
      </c>
      <c r="AS1542">
        <v>1.0863</v>
      </c>
      <c r="AT1542">
        <v>1.2611000000000001</v>
      </c>
      <c r="AU1542">
        <v>1.0908</v>
      </c>
      <c r="AV1542">
        <v>1.0141</v>
      </c>
      <c r="AW1542">
        <v>1.2323</v>
      </c>
      <c r="AX1542">
        <v>1.139</v>
      </c>
      <c r="AY1542">
        <v>1.1203000000000001</v>
      </c>
      <c r="AZ1542">
        <v>1.1496999999999999</v>
      </c>
      <c r="BA1542">
        <v>1.1480999999999999</v>
      </c>
      <c r="BB1542">
        <v>1.153</v>
      </c>
    </row>
    <row r="1543" spans="1:54" x14ac:dyDescent="0.35">
      <c r="A1543" t="s">
        <v>94532</v>
      </c>
      <c r="B1543" t="s">
        <v>94532</v>
      </c>
      <c r="C1543">
        <v>1</v>
      </c>
      <c r="D1543">
        <v>1</v>
      </c>
      <c r="E1543">
        <v>1</v>
      </c>
      <c r="F1543" t="s">
        <v>94533</v>
      </c>
      <c r="G1543" t="s">
        <v>94534</v>
      </c>
      <c r="H1543" t="s">
        <v>94535</v>
      </c>
      <c r="I1543">
        <v>1</v>
      </c>
      <c r="J1543">
        <v>1</v>
      </c>
      <c r="K1543">
        <v>1</v>
      </c>
      <c r="L1543">
        <v>1</v>
      </c>
      <c r="M1543">
        <v>41.7</v>
      </c>
      <c r="N1543">
        <v>41.7</v>
      </c>
      <c r="O1543">
        <v>41.7</v>
      </c>
      <c r="P1543">
        <v>9.2787000000000006</v>
      </c>
      <c r="Q1543">
        <v>84</v>
      </c>
      <c r="R1543">
        <v>84</v>
      </c>
      <c r="S1543" t="s">
        <v>30</v>
      </c>
      <c r="T1543" t="s">
        <v>30</v>
      </c>
      <c r="U1543" t="s">
        <v>30</v>
      </c>
      <c r="V1543" t="s">
        <v>30</v>
      </c>
      <c r="W1543" t="s">
        <v>30</v>
      </c>
      <c r="X1543" t="s">
        <v>30</v>
      </c>
      <c r="Y1543" t="s">
        <v>30</v>
      </c>
      <c r="Z1543" t="s">
        <v>30</v>
      </c>
      <c r="AA1543" t="s">
        <v>30</v>
      </c>
      <c r="AB1543" t="s">
        <v>30</v>
      </c>
      <c r="AC1543" t="s">
        <v>30</v>
      </c>
      <c r="AD1543" t="s">
        <v>30</v>
      </c>
      <c r="AE1543" t="s">
        <v>30</v>
      </c>
      <c r="AF1543" t="s">
        <v>30</v>
      </c>
      <c r="AG1543" t="s">
        <v>30</v>
      </c>
      <c r="AH1543" t="s">
        <v>30</v>
      </c>
      <c r="AI1543" t="s">
        <v>30</v>
      </c>
      <c r="AJ1543" t="s">
        <v>30</v>
      </c>
      <c r="AK1543" t="s">
        <v>30</v>
      </c>
      <c r="AL1543" t="s">
        <v>30</v>
      </c>
      <c r="AM1543" t="s">
        <v>30</v>
      </c>
      <c r="AN1543" t="s">
        <v>30</v>
      </c>
      <c r="AO1543" t="s">
        <v>30</v>
      </c>
      <c r="AP1543" t="s">
        <v>30</v>
      </c>
      <c r="AQ1543" t="s">
        <v>30</v>
      </c>
      <c r="AR1543" t="s">
        <v>30</v>
      </c>
      <c r="AS1543" t="s">
        <v>30</v>
      </c>
      <c r="AT1543" t="s">
        <v>30</v>
      </c>
      <c r="AU1543" t="s">
        <v>30</v>
      </c>
      <c r="AV1543" t="s">
        <v>30</v>
      </c>
      <c r="AW1543" t="s">
        <v>30</v>
      </c>
      <c r="AX1543" t="s">
        <v>30</v>
      </c>
      <c r="AY1543" t="s">
        <v>30</v>
      </c>
      <c r="AZ1543" t="s">
        <v>30</v>
      </c>
      <c r="BA1543" t="s">
        <v>30</v>
      </c>
      <c r="BB1543" t="s">
        <v>30</v>
      </c>
    </row>
    <row r="1544" spans="1:54" x14ac:dyDescent="0.35">
      <c r="A1544" t="s">
        <v>94536</v>
      </c>
      <c r="B1544" t="s">
        <v>94536</v>
      </c>
      <c r="C1544" t="s">
        <v>94537</v>
      </c>
      <c r="D1544" t="s">
        <v>94537</v>
      </c>
      <c r="E1544" t="s">
        <v>94537</v>
      </c>
      <c r="F1544" t="s">
        <v>94538</v>
      </c>
      <c r="G1544" t="s">
        <v>94539</v>
      </c>
      <c r="H1544" t="s">
        <v>94540</v>
      </c>
      <c r="I1544">
        <v>4</v>
      </c>
      <c r="J1544">
        <v>4</v>
      </c>
      <c r="K1544">
        <v>4</v>
      </c>
      <c r="L1544">
        <v>4</v>
      </c>
      <c r="M1544">
        <v>41.9</v>
      </c>
      <c r="N1544">
        <v>41.9</v>
      </c>
      <c r="O1544">
        <v>41.9</v>
      </c>
      <c r="P1544">
        <v>15.208</v>
      </c>
      <c r="Q1544">
        <v>129</v>
      </c>
      <c r="R1544" t="s">
        <v>94541</v>
      </c>
      <c r="S1544">
        <v>0.92842000000000002</v>
      </c>
      <c r="T1544">
        <v>0.78535999999999995</v>
      </c>
      <c r="U1544">
        <v>1.528</v>
      </c>
      <c r="V1544">
        <v>1.0330999999999999</v>
      </c>
      <c r="W1544">
        <v>1.0592999999999999</v>
      </c>
      <c r="X1544" t="s">
        <v>30</v>
      </c>
      <c r="Y1544">
        <v>0.97672000000000003</v>
      </c>
      <c r="Z1544">
        <v>0.46027000000000001</v>
      </c>
      <c r="AA1544">
        <v>1.0916999999999999</v>
      </c>
      <c r="AB1544" t="s">
        <v>30</v>
      </c>
      <c r="AC1544">
        <v>1.0006999999999999</v>
      </c>
      <c r="AD1544" t="s">
        <v>30</v>
      </c>
      <c r="AE1544">
        <v>1.0213000000000001</v>
      </c>
      <c r="AF1544">
        <v>0.86889000000000005</v>
      </c>
      <c r="AG1544">
        <v>0.50685999999999998</v>
      </c>
      <c r="AH1544">
        <v>1.1729000000000001</v>
      </c>
      <c r="AI1544">
        <v>0.75194000000000005</v>
      </c>
      <c r="AJ1544">
        <v>1.0323</v>
      </c>
      <c r="AK1544" t="s">
        <v>30</v>
      </c>
      <c r="AL1544">
        <v>0.88431000000000004</v>
      </c>
      <c r="AM1544">
        <v>0.95557999999999998</v>
      </c>
      <c r="AN1544">
        <v>1.1644000000000001</v>
      </c>
      <c r="AO1544">
        <v>1.0096000000000001</v>
      </c>
      <c r="AP1544">
        <v>0.83172000000000001</v>
      </c>
      <c r="AQ1544">
        <v>0.94428000000000001</v>
      </c>
      <c r="AR1544">
        <v>0.95098000000000005</v>
      </c>
      <c r="AS1544">
        <v>1.0551999999999999</v>
      </c>
      <c r="AT1544">
        <v>1.0705</v>
      </c>
      <c r="AU1544">
        <v>0.80595000000000006</v>
      </c>
      <c r="AV1544">
        <v>1.1116999999999999</v>
      </c>
      <c r="AW1544">
        <v>0.91317000000000004</v>
      </c>
      <c r="AX1544">
        <v>0.91381999999999997</v>
      </c>
      <c r="AY1544">
        <v>0.89222000000000001</v>
      </c>
      <c r="AZ1544">
        <v>0.93886999999999998</v>
      </c>
      <c r="BA1544">
        <v>1.2887</v>
      </c>
      <c r="BB1544">
        <v>0.83292999999999995</v>
      </c>
    </row>
    <row r="1545" spans="1:54" x14ac:dyDescent="0.35">
      <c r="A1545" t="s">
        <v>94542</v>
      </c>
      <c r="B1545" t="s">
        <v>94543</v>
      </c>
      <c r="C1545" t="s">
        <v>94544</v>
      </c>
      <c r="D1545" t="s">
        <v>94544</v>
      </c>
      <c r="E1545" t="s">
        <v>94544</v>
      </c>
      <c r="F1545" t="s">
        <v>94545</v>
      </c>
      <c r="G1545" t="s">
        <v>94546</v>
      </c>
      <c r="H1545" t="s">
        <v>94547</v>
      </c>
      <c r="I1545">
        <v>6</v>
      </c>
      <c r="J1545">
        <v>4</v>
      </c>
      <c r="K1545">
        <v>4</v>
      </c>
      <c r="L1545">
        <v>4</v>
      </c>
      <c r="M1545">
        <v>29.6</v>
      </c>
      <c r="N1545">
        <v>29.6</v>
      </c>
      <c r="O1545">
        <v>29.6</v>
      </c>
      <c r="P1545">
        <v>21.765999999999998</v>
      </c>
      <c r="Q1545">
        <v>186</v>
      </c>
      <c r="R1545" t="s">
        <v>94548</v>
      </c>
      <c r="S1545" t="s">
        <v>30</v>
      </c>
      <c r="T1545" t="s">
        <v>30</v>
      </c>
      <c r="U1545" t="s">
        <v>30</v>
      </c>
      <c r="V1545" t="s">
        <v>30</v>
      </c>
      <c r="W1545" t="s">
        <v>30</v>
      </c>
      <c r="X1545" t="s">
        <v>30</v>
      </c>
      <c r="Y1545" t="s">
        <v>30</v>
      </c>
      <c r="Z1545" t="s">
        <v>30</v>
      </c>
      <c r="AA1545" t="s">
        <v>30</v>
      </c>
      <c r="AB1545" t="s">
        <v>30</v>
      </c>
      <c r="AC1545" t="s">
        <v>30</v>
      </c>
      <c r="AD1545" t="s">
        <v>30</v>
      </c>
      <c r="AE1545" t="s">
        <v>30</v>
      </c>
      <c r="AF1545" t="s">
        <v>30</v>
      </c>
      <c r="AG1545" t="s">
        <v>30</v>
      </c>
      <c r="AH1545" t="s">
        <v>30</v>
      </c>
      <c r="AI1545" t="s">
        <v>30</v>
      </c>
      <c r="AJ1545" t="s">
        <v>30</v>
      </c>
      <c r="AK1545" t="s">
        <v>30</v>
      </c>
      <c r="AL1545">
        <v>1.1831</v>
      </c>
      <c r="AM1545">
        <v>0.94657000000000002</v>
      </c>
      <c r="AN1545" t="s">
        <v>30</v>
      </c>
      <c r="AO1545">
        <v>0.98180999999999996</v>
      </c>
      <c r="AP1545">
        <v>0.76080999999999999</v>
      </c>
      <c r="AQ1545" t="s">
        <v>30</v>
      </c>
      <c r="AR1545">
        <v>0.95560999999999996</v>
      </c>
      <c r="AS1545">
        <v>1.1074999999999999</v>
      </c>
      <c r="AT1545" t="s">
        <v>30</v>
      </c>
      <c r="AU1545" t="s">
        <v>30</v>
      </c>
      <c r="AV1545">
        <v>1.0009999999999999</v>
      </c>
      <c r="AW1545" t="s">
        <v>30</v>
      </c>
      <c r="AX1545" t="s">
        <v>30</v>
      </c>
      <c r="AY1545" t="s">
        <v>30</v>
      </c>
      <c r="AZ1545" t="s">
        <v>30</v>
      </c>
      <c r="BA1545">
        <v>1.2956000000000001</v>
      </c>
      <c r="BB1545" t="s">
        <v>30</v>
      </c>
    </row>
    <row r="1546" spans="1:54" x14ac:dyDescent="0.35">
      <c r="A1546" t="s">
        <v>94549</v>
      </c>
      <c r="B1546" t="s">
        <v>94550</v>
      </c>
      <c r="C1546" t="s">
        <v>94551</v>
      </c>
      <c r="D1546" t="s">
        <v>94551</v>
      </c>
      <c r="E1546" t="s">
        <v>94551</v>
      </c>
      <c r="F1546" t="s">
        <v>94552</v>
      </c>
      <c r="G1546" t="s">
        <v>94553</v>
      </c>
      <c r="H1546" t="s">
        <v>94554</v>
      </c>
      <c r="I1546">
        <v>3</v>
      </c>
      <c r="J1546">
        <v>10</v>
      </c>
      <c r="K1546">
        <v>10</v>
      </c>
      <c r="L1546">
        <v>10</v>
      </c>
      <c r="M1546">
        <v>78.8</v>
      </c>
      <c r="N1546">
        <v>78.8</v>
      </c>
      <c r="O1546">
        <v>78.8</v>
      </c>
      <c r="P1546">
        <v>12.551</v>
      </c>
      <c r="Q1546">
        <v>113</v>
      </c>
      <c r="R1546" t="s">
        <v>94555</v>
      </c>
      <c r="S1546" t="s">
        <v>30</v>
      </c>
      <c r="T1546">
        <v>1.0609999999999999</v>
      </c>
      <c r="U1546">
        <v>1.2799</v>
      </c>
      <c r="V1546">
        <v>1.1498999999999999</v>
      </c>
      <c r="W1546">
        <v>1.2394000000000001</v>
      </c>
      <c r="X1546">
        <v>1.3038000000000001</v>
      </c>
      <c r="Y1546">
        <v>1.1105</v>
      </c>
      <c r="Z1546">
        <v>0.85680000000000001</v>
      </c>
      <c r="AA1546">
        <v>1.1491</v>
      </c>
      <c r="AB1546">
        <v>1.2242999999999999</v>
      </c>
      <c r="AC1546">
        <v>0.90283999999999998</v>
      </c>
      <c r="AD1546">
        <v>1.2712000000000001</v>
      </c>
      <c r="AE1546" t="s">
        <v>30</v>
      </c>
      <c r="AF1546">
        <v>0.92510999999999999</v>
      </c>
      <c r="AG1546">
        <v>1.0221</v>
      </c>
      <c r="AH1546">
        <v>1.1131</v>
      </c>
      <c r="AI1546">
        <v>0.75810999999999995</v>
      </c>
      <c r="AJ1546">
        <v>1.3596999999999999</v>
      </c>
      <c r="AK1546">
        <v>1.0068999999999999</v>
      </c>
      <c r="AL1546">
        <v>1.4464999999999999</v>
      </c>
      <c r="AM1546">
        <v>1.2293000000000001</v>
      </c>
      <c r="AN1546">
        <v>1.1198999999999999</v>
      </c>
      <c r="AO1546">
        <v>1.0490999999999999</v>
      </c>
      <c r="AP1546">
        <v>1.0656000000000001</v>
      </c>
      <c r="AQ1546">
        <v>0.95326</v>
      </c>
      <c r="AR1546">
        <v>1.0233000000000001</v>
      </c>
      <c r="AS1546">
        <v>1.3594999999999999</v>
      </c>
      <c r="AT1546">
        <v>1.5202</v>
      </c>
      <c r="AU1546">
        <v>1.3331999999999999</v>
      </c>
      <c r="AV1546">
        <v>1.2842</v>
      </c>
      <c r="AW1546">
        <v>1.2799</v>
      </c>
      <c r="AX1546">
        <v>1.1374</v>
      </c>
      <c r="AY1546">
        <v>1.1347</v>
      </c>
      <c r="AZ1546">
        <v>1.3603000000000001</v>
      </c>
      <c r="BA1546">
        <v>1.2535000000000001</v>
      </c>
      <c r="BB1546">
        <v>0.90456999999999999</v>
      </c>
    </row>
    <row r="1547" spans="1:54" x14ac:dyDescent="0.35">
      <c r="A1547" t="s">
        <v>94556</v>
      </c>
      <c r="B1547" t="s">
        <v>94556</v>
      </c>
      <c r="C1547" t="s">
        <v>94557</v>
      </c>
      <c r="D1547" t="s">
        <v>94557</v>
      </c>
      <c r="E1547" t="s">
        <v>86472</v>
      </c>
      <c r="F1547" t="s">
        <v>71331</v>
      </c>
      <c r="G1547" t="s">
        <v>71332</v>
      </c>
      <c r="H1547" t="s">
        <v>94558</v>
      </c>
      <c r="I1547">
        <v>4</v>
      </c>
      <c r="J1547">
        <v>4</v>
      </c>
      <c r="K1547">
        <v>4</v>
      </c>
      <c r="L1547">
        <v>1</v>
      </c>
      <c r="M1547">
        <v>32.6</v>
      </c>
      <c r="N1547">
        <v>32.6</v>
      </c>
      <c r="O1547">
        <v>6.4</v>
      </c>
      <c r="P1547">
        <v>25.609000000000002</v>
      </c>
      <c r="Q1547">
        <v>236</v>
      </c>
      <c r="R1547" t="s">
        <v>94559</v>
      </c>
      <c r="S1547" t="s">
        <v>30</v>
      </c>
      <c r="T1547">
        <v>0.90178999999999998</v>
      </c>
      <c r="U1547">
        <v>0.90632000000000001</v>
      </c>
      <c r="V1547">
        <v>0.97399999999999998</v>
      </c>
      <c r="W1547" t="s">
        <v>30</v>
      </c>
      <c r="X1547" t="s">
        <v>30</v>
      </c>
      <c r="Y1547">
        <v>1.0126999999999999</v>
      </c>
      <c r="Z1547" t="s">
        <v>30</v>
      </c>
      <c r="AA1547">
        <v>1.0299</v>
      </c>
      <c r="AB1547">
        <v>0.96762999999999999</v>
      </c>
      <c r="AC1547">
        <v>0.88387000000000004</v>
      </c>
      <c r="AD1547">
        <v>0.93540000000000001</v>
      </c>
      <c r="AE1547">
        <v>0.93886000000000003</v>
      </c>
      <c r="AF1547">
        <v>1.3050999999999999</v>
      </c>
      <c r="AG1547">
        <v>1.1555</v>
      </c>
      <c r="AH1547">
        <v>1.1220000000000001</v>
      </c>
      <c r="AI1547">
        <v>1.0130999999999999</v>
      </c>
      <c r="AJ1547" t="s">
        <v>30</v>
      </c>
      <c r="AK1547">
        <v>1.0705</v>
      </c>
      <c r="AL1547">
        <v>1.2289000000000001</v>
      </c>
      <c r="AM1547">
        <v>1.1489</v>
      </c>
      <c r="AN1547">
        <v>1.1197999999999999</v>
      </c>
      <c r="AO1547">
        <v>1.075</v>
      </c>
      <c r="AP1547">
        <v>1.1684000000000001</v>
      </c>
      <c r="AQ1547">
        <v>1.0691999999999999</v>
      </c>
      <c r="AR1547">
        <v>1.1545000000000001</v>
      </c>
      <c r="AS1547">
        <v>1.2057</v>
      </c>
      <c r="AT1547">
        <v>1.5246999999999999</v>
      </c>
      <c r="AU1547">
        <v>1.1395999999999999</v>
      </c>
      <c r="AV1547">
        <v>1.2748999999999999</v>
      </c>
      <c r="AW1547">
        <v>1.3683000000000001</v>
      </c>
      <c r="AX1547">
        <v>1.3318000000000001</v>
      </c>
      <c r="AY1547">
        <v>1.6926000000000001</v>
      </c>
      <c r="AZ1547">
        <v>1.1581999999999999</v>
      </c>
      <c r="BA1547">
        <v>1.6815</v>
      </c>
      <c r="BB1547">
        <v>1.1449</v>
      </c>
    </row>
    <row r="1548" spans="1:54" x14ac:dyDescent="0.35">
      <c r="A1548" t="s">
        <v>94560</v>
      </c>
      <c r="B1548" t="s">
        <v>94561</v>
      </c>
      <c r="C1548" t="s">
        <v>94562</v>
      </c>
      <c r="D1548" t="s">
        <v>94562</v>
      </c>
      <c r="E1548" t="s">
        <v>94562</v>
      </c>
      <c r="F1548" t="s">
        <v>94563</v>
      </c>
      <c r="G1548" t="s">
        <v>94564</v>
      </c>
      <c r="H1548" t="s">
        <v>94565</v>
      </c>
      <c r="I1548">
        <v>3</v>
      </c>
      <c r="J1548">
        <v>24</v>
      </c>
      <c r="K1548">
        <v>24</v>
      </c>
      <c r="L1548">
        <v>24</v>
      </c>
      <c r="M1548">
        <v>43.3</v>
      </c>
      <c r="N1548">
        <v>43.3</v>
      </c>
      <c r="O1548">
        <v>43.3</v>
      </c>
      <c r="P1548">
        <v>83.352999999999994</v>
      </c>
      <c r="Q1548">
        <v>739</v>
      </c>
      <c r="R1548" t="s">
        <v>94566</v>
      </c>
      <c r="S1548">
        <v>0.93054000000000003</v>
      </c>
      <c r="T1548">
        <v>0.95287999999999995</v>
      </c>
      <c r="U1548">
        <v>1.7324999999999999</v>
      </c>
      <c r="V1548" t="s">
        <v>30</v>
      </c>
      <c r="W1548">
        <v>1.1274</v>
      </c>
      <c r="X1548" t="s">
        <v>30</v>
      </c>
      <c r="Y1548">
        <v>1.4172</v>
      </c>
      <c r="Z1548">
        <v>0.58838000000000001</v>
      </c>
      <c r="AA1548">
        <v>1.0341</v>
      </c>
      <c r="AB1548">
        <v>0.93091000000000002</v>
      </c>
      <c r="AC1548">
        <v>0.77697000000000005</v>
      </c>
      <c r="AD1548">
        <v>1.4964</v>
      </c>
      <c r="AE1548">
        <v>0.96967000000000003</v>
      </c>
      <c r="AF1548">
        <v>0.71708000000000005</v>
      </c>
      <c r="AG1548" t="s">
        <v>30</v>
      </c>
      <c r="AH1548">
        <v>1.077</v>
      </c>
      <c r="AI1548">
        <v>0.62475000000000003</v>
      </c>
      <c r="AJ1548">
        <v>1.0048999999999999</v>
      </c>
      <c r="AK1548">
        <v>1.1394</v>
      </c>
      <c r="AL1548">
        <v>1.1802999999999999</v>
      </c>
      <c r="AM1548">
        <v>1.1609</v>
      </c>
      <c r="AN1548">
        <v>1.3707</v>
      </c>
      <c r="AO1548">
        <v>1.0622</v>
      </c>
      <c r="AP1548">
        <v>0.98487000000000002</v>
      </c>
      <c r="AQ1548">
        <v>0.91966999999999999</v>
      </c>
      <c r="AR1548">
        <v>1.1344000000000001</v>
      </c>
      <c r="AS1548">
        <v>1.2541</v>
      </c>
      <c r="AT1548">
        <v>1.2541</v>
      </c>
      <c r="AU1548">
        <v>1.2795000000000001</v>
      </c>
      <c r="AV1548">
        <v>1.0279</v>
      </c>
      <c r="AW1548">
        <v>0.90327000000000002</v>
      </c>
      <c r="AX1548">
        <v>0.91744999999999999</v>
      </c>
      <c r="AY1548">
        <v>0.98653999999999997</v>
      </c>
      <c r="AZ1548">
        <v>0.81801999999999997</v>
      </c>
      <c r="BA1548">
        <v>1.9891000000000001</v>
      </c>
      <c r="BB1548">
        <v>0.95811999999999997</v>
      </c>
    </row>
    <row r="1549" spans="1:54" x14ac:dyDescent="0.35">
      <c r="A1549" t="s">
        <v>94567</v>
      </c>
      <c r="B1549" t="s">
        <v>94567</v>
      </c>
      <c r="C1549" t="s">
        <v>44370</v>
      </c>
      <c r="D1549" t="s">
        <v>44370</v>
      </c>
      <c r="E1549" t="s">
        <v>44370</v>
      </c>
      <c r="F1549" t="s">
        <v>64</v>
      </c>
      <c r="G1549" t="s">
        <v>68</v>
      </c>
      <c r="H1549" t="s">
        <v>94568</v>
      </c>
      <c r="I1549">
        <v>2</v>
      </c>
      <c r="J1549">
        <v>6</v>
      </c>
      <c r="K1549">
        <v>6</v>
      </c>
      <c r="L1549">
        <v>6</v>
      </c>
      <c r="M1549">
        <v>21.2</v>
      </c>
      <c r="N1549">
        <v>21.2</v>
      </c>
      <c r="O1549">
        <v>21.2</v>
      </c>
      <c r="P1549">
        <v>37.404000000000003</v>
      </c>
      <c r="Q1549">
        <v>330</v>
      </c>
      <c r="R1549" t="s">
        <v>94569</v>
      </c>
      <c r="S1549">
        <v>1.0638000000000001</v>
      </c>
      <c r="T1549">
        <v>1.1436999999999999</v>
      </c>
      <c r="U1549">
        <v>1.0104</v>
      </c>
      <c r="V1549">
        <v>1.08</v>
      </c>
      <c r="W1549">
        <v>1.0847</v>
      </c>
      <c r="X1549">
        <v>1.1313</v>
      </c>
      <c r="Y1549">
        <v>1.0295000000000001</v>
      </c>
      <c r="Z1549">
        <v>0.95094000000000001</v>
      </c>
      <c r="AA1549">
        <v>1.2650999999999999</v>
      </c>
      <c r="AB1549">
        <v>1.2037</v>
      </c>
      <c r="AC1549" t="s">
        <v>30</v>
      </c>
      <c r="AD1549">
        <v>1.0805</v>
      </c>
      <c r="AE1549">
        <v>1.0101</v>
      </c>
      <c r="AF1549" t="s">
        <v>30</v>
      </c>
      <c r="AG1549">
        <v>1.3289</v>
      </c>
      <c r="AH1549">
        <v>1.006</v>
      </c>
      <c r="AI1549">
        <v>1.0831999999999999</v>
      </c>
      <c r="AJ1549">
        <v>1.1168</v>
      </c>
      <c r="AK1549">
        <v>1.0244</v>
      </c>
      <c r="AL1549">
        <v>1.0553999999999999</v>
      </c>
      <c r="AM1549">
        <v>1.1564000000000001</v>
      </c>
      <c r="AN1549">
        <v>1.0585</v>
      </c>
      <c r="AO1549">
        <v>1.3003</v>
      </c>
      <c r="AP1549">
        <v>1.2084999999999999</v>
      </c>
      <c r="AQ1549">
        <v>1.0804</v>
      </c>
      <c r="AR1549">
        <v>1.2786</v>
      </c>
      <c r="AS1549">
        <v>1.1795</v>
      </c>
      <c r="AT1549">
        <v>1.2693000000000001</v>
      </c>
      <c r="AU1549">
        <v>1.1519999999999999</v>
      </c>
      <c r="AV1549">
        <v>1.2059</v>
      </c>
      <c r="AW1549">
        <v>1.3686</v>
      </c>
      <c r="AX1549">
        <v>1.1983999999999999</v>
      </c>
      <c r="AY1549">
        <v>1.1950000000000001</v>
      </c>
      <c r="AZ1549">
        <v>1.3288</v>
      </c>
      <c r="BA1549">
        <v>1.2445999999999999</v>
      </c>
      <c r="BB1549">
        <v>1.3857999999999999</v>
      </c>
    </row>
    <row r="1550" spans="1:54" x14ac:dyDescent="0.35">
      <c r="A1550" t="s">
        <v>94570</v>
      </c>
      <c r="B1550" t="s">
        <v>94571</v>
      </c>
      <c r="C1550" t="s">
        <v>94572</v>
      </c>
      <c r="D1550" t="s">
        <v>94572</v>
      </c>
      <c r="E1550" t="s">
        <v>94572</v>
      </c>
      <c r="F1550" t="s">
        <v>94573</v>
      </c>
      <c r="G1550" t="s">
        <v>94574</v>
      </c>
      <c r="H1550" t="s">
        <v>94575</v>
      </c>
      <c r="I1550">
        <v>4</v>
      </c>
      <c r="J1550">
        <v>5</v>
      </c>
      <c r="K1550">
        <v>5</v>
      </c>
      <c r="L1550">
        <v>5</v>
      </c>
      <c r="M1550">
        <v>17</v>
      </c>
      <c r="N1550">
        <v>17</v>
      </c>
      <c r="O1550">
        <v>17</v>
      </c>
      <c r="P1550">
        <v>31.292999999999999</v>
      </c>
      <c r="Q1550">
        <v>277</v>
      </c>
      <c r="R1550" t="s">
        <v>94576</v>
      </c>
      <c r="S1550" t="s">
        <v>30</v>
      </c>
      <c r="T1550" t="s">
        <v>30</v>
      </c>
      <c r="U1550" t="s">
        <v>30</v>
      </c>
      <c r="V1550" t="s">
        <v>30</v>
      </c>
      <c r="W1550" t="s">
        <v>30</v>
      </c>
      <c r="X1550" t="s">
        <v>30</v>
      </c>
      <c r="Y1550" t="s">
        <v>30</v>
      </c>
      <c r="Z1550" t="s">
        <v>30</v>
      </c>
      <c r="AA1550" t="s">
        <v>30</v>
      </c>
      <c r="AB1550" t="s">
        <v>30</v>
      </c>
      <c r="AC1550" t="s">
        <v>30</v>
      </c>
      <c r="AD1550" t="s">
        <v>30</v>
      </c>
      <c r="AE1550" t="s">
        <v>30</v>
      </c>
      <c r="AF1550" t="s">
        <v>30</v>
      </c>
      <c r="AG1550" t="s">
        <v>30</v>
      </c>
      <c r="AH1550" t="s">
        <v>30</v>
      </c>
      <c r="AI1550" t="s">
        <v>30</v>
      </c>
      <c r="AJ1550" t="s">
        <v>30</v>
      </c>
      <c r="AK1550" t="s">
        <v>30</v>
      </c>
      <c r="AL1550" t="s">
        <v>30</v>
      </c>
      <c r="AM1550" t="s">
        <v>30</v>
      </c>
      <c r="AN1550">
        <v>0.81776000000000004</v>
      </c>
      <c r="AO1550">
        <v>0.89490000000000003</v>
      </c>
      <c r="AP1550">
        <v>0.80023</v>
      </c>
      <c r="AQ1550" t="s">
        <v>30</v>
      </c>
      <c r="AR1550" t="s">
        <v>30</v>
      </c>
      <c r="AS1550" t="s">
        <v>30</v>
      </c>
      <c r="AT1550" t="s">
        <v>30</v>
      </c>
      <c r="AU1550" t="s">
        <v>30</v>
      </c>
      <c r="AV1550">
        <v>0.80910000000000004</v>
      </c>
      <c r="AW1550">
        <v>0.63121000000000005</v>
      </c>
      <c r="AX1550" t="s">
        <v>30</v>
      </c>
      <c r="AY1550" t="s">
        <v>30</v>
      </c>
      <c r="AZ1550" t="s">
        <v>30</v>
      </c>
      <c r="BA1550" t="s">
        <v>30</v>
      </c>
      <c r="BB1550" t="s">
        <v>30</v>
      </c>
    </row>
    <row r="1551" spans="1:54" x14ac:dyDescent="0.35">
      <c r="A1551" t="s">
        <v>94577</v>
      </c>
      <c r="B1551" t="s">
        <v>94578</v>
      </c>
      <c r="C1551" t="s">
        <v>94579</v>
      </c>
      <c r="D1551" t="s">
        <v>94579</v>
      </c>
      <c r="E1551" t="s">
        <v>94580</v>
      </c>
      <c r="F1551" t="s">
        <v>15721</v>
      </c>
      <c r="G1551" t="s">
        <v>15723</v>
      </c>
      <c r="H1551" t="s">
        <v>94581</v>
      </c>
      <c r="I1551">
        <v>9</v>
      </c>
      <c r="J1551">
        <v>11</v>
      </c>
      <c r="K1551">
        <v>11</v>
      </c>
      <c r="L1551">
        <v>9</v>
      </c>
      <c r="M1551">
        <v>30.1</v>
      </c>
      <c r="N1551">
        <v>30.1</v>
      </c>
      <c r="O1551">
        <v>24.5</v>
      </c>
      <c r="P1551">
        <v>51.466000000000001</v>
      </c>
      <c r="Q1551">
        <v>432</v>
      </c>
      <c r="R1551" t="s">
        <v>94582</v>
      </c>
      <c r="S1551">
        <v>1.0470999999999999</v>
      </c>
      <c r="T1551">
        <v>1.1599999999999999</v>
      </c>
      <c r="U1551">
        <v>1.1811</v>
      </c>
      <c r="V1551">
        <v>1.2410000000000001</v>
      </c>
      <c r="W1551">
        <v>1.2354000000000001</v>
      </c>
      <c r="X1551">
        <v>1.1308</v>
      </c>
      <c r="Y1551">
        <v>1.1197999999999999</v>
      </c>
      <c r="Z1551">
        <v>1.1133</v>
      </c>
      <c r="AA1551">
        <v>1.1332</v>
      </c>
      <c r="AB1551">
        <v>0.95743999999999996</v>
      </c>
      <c r="AC1551">
        <v>1.2422</v>
      </c>
      <c r="AD1551">
        <v>1.1476999999999999</v>
      </c>
      <c r="AE1551">
        <v>1.0465</v>
      </c>
      <c r="AF1551">
        <v>1.1545000000000001</v>
      </c>
      <c r="AG1551">
        <v>1.1076999999999999</v>
      </c>
      <c r="AH1551">
        <v>1.0730999999999999</v>
      </c>
      <c r="AI1551">
        <v>1.032</v>
      </c>
      <c r="AJ1551">
        <v>1.0555000000000001</v>
      </c>
      <c r="AK1551">
        <v>1.0173000000000001</v>
      </c>
      <c r="AL1551">
        <v>1.3365</v>
      </c>
      <c r="AM1551">
        <v>1.0388999999999999</v>
      </c>
      <c r="AN1551">
        <v>1.2902</v>
      </c>
      <c r="AO1551">
        <v>1.2121</v>
      </c>
      <c r="AP1551">
        <v>1.0691999999999999</v>
      </c>
      <c r="AQ1551">
        <v>0.92837000000000003</v>
      </c>
      <c r="AR1551">
        <v>1.2463</v>
      </c>
      <c r="AS1551">
        <v>1.0378000000000001</v>
      </c>
      <c r="AT1551">
        <v>1.2694000000000001</v>
      </c>
      <c r="AU1551">
        <v>1.0915999999999999</v>
      </c>
      <c r="AV1551">
        <v>1.1095999999999999</v>
      </c>
      <c r="AW1551">
        <v>1.0407999999999999</v>
      </c>
      <c r="AX1551">
        <v>1.1693</v>
      </c>
      <c r="AY1551">
        <v>1.1227</v>
      </c>
      <c r="AZ1551">
        <v>1.2153</v>
      </c>
      <c r="BA1551">
        <v>1.2672000000000001</v>
      </c>
      <c r="BB1551">
        <v>1.2305999999999999</v>
      </c>
    </row>
    <row r="1552" spans="1:54" x14ac:dyDescent="0.35">
      <c r="A1552" t="s">
        <v>94583</v>
      </c>
      <c r="B1552" t="s">
        <v>23880</v>
      </c>
      <c r="C1552" t="s">
        <v>94584</v>
      </c>
      <c r="D1552" t="s">
        <v>94584</v>
      </c>
      <c r="E1552" t="s">
        <v>94584</v>
      </c>
      <c r="F1552" t="s">
        <v>23879</v>
      </c>
      <c r="G1552" t="s">
        <v>23883</v>
      </c>
      <c r="H1552" t="s">
        <v>53267</v>
      </c>
      <c r="I1552">
        <v>5</v>
      </c>
      <c r="J1552">
        <v>28</v>
      </c>
      <c r="K1552">
        <v>28</v>
      </c>
      <c r="L1552">
        <v>28</v>
      </c>
      <c r="M1552">
        <v>45.2</v>
      </c>
      <c r="N1552">
        <v>45.2</v>
      </c>
      <c r="O1552">
        <v>45.2</v>
      </c>
      <c r="P1552">
        <v>100.28</v>
      </c>
      <c r="Q1552">
        <v>890</v>
      </c>
      <c r="R1552" t="s">
        <v>94585</v>
      </c>
      <c r="S1552">
        <v>0.94577999999999995</v>
      </c>
      <c r="T1552">
        <v>1.1851</v>
      </c>
      <c r="U1552">
        <v>0.93774999999999997</v>
      </c>
      <c r="V1552">
        <v>0.95931999999999995</v>
      </c>
      <c r="W1552">
        <v>1.2546999999999999</v>
      </c>
      <c r="X1552">
        <v>1.1277999999999999</v>
      </c>
      <c r="Y1552">
        <v>1.0489999999999999</v>
      </c>
      <c r="Z1552">
        <v>1.1405000000000001</v>
      </c>
      <c r="AA1552">
        <v>1.2457</v>
      </c>
      <c r="AB1552">
        <v>1.0841000000000001</v>
      </c>
      <c r="AC1552">
        <v>0.94354000000000005</v>
      </c>
      <c r="AD1552">
        <v>0.99165000000000003</v>
      </c>
      <c r="AE1552">
        <v>1.0617000000000001</v>
      </c>
      <c r="AF1552">
        <v>0.98045000000000004</v>
      </c>
      <c r="AG1552">
        <v>1.2212000000000001</v>
      </c>
      <c r="AH1552">
        <v>0.82938000000000001</v>
      </c>
      <c r="AI1552">
        <v>1.1520999999999999</v>
      </c>
      <c r="AJ1552">
        <v>0.91244999999999998</v>
      </c>
      <c r="AK1552">
        <v>1.1042000000000001</v>
      </c>
      <c r="AL1552">
        <v>1.1283000000000001</v>
      </c>
      <c r="AM1552">
        <v>1.0620000000000001</v>
      </c>
      <c r="AN1552">
        <v>1.2363999999999999</v>
      </c>
      <c r="AO1552">
        <v>1.1525000000000001</v>
      </c>
      <c r="AP1552">
        <v>1.0999000000000001</v>
      </c>
      <c r="AQ1552">
        <v>0.78263000000000005</v>
      </c>
      <c r="AR1552">
        <v>1.0052000000000001</v>
      </c>
      <c r="AS1552">
        <v>1.0528999999999999</v>
      </c>
      <c r="AT1552">
        <v>0.95864000000000005</v>
      </c>
      <c r="AU1552">
        <v>0.96943999999999997</v>
      </c>
      <c r="AV1552">
        <v>1.0669</v>
      </c>
      <c r="AW1552">
        <v>0.95269999999999999</v>
      </c>
      <c r="AX1552">
        <v>1.048</v>
      </c>
      <c r="AY1552">
        <v>0.85477999999999998</v>
      </c>
      <c r="AZ1552">
        <v>0.9415</v>
      </c>
      <c r="BA1552">
        <v>1.0566</v>
      </c>
      <c r="BB1552">
        <v>0.92981999999999998</v>
      </c>
    </row>
    <row r="1553" spans="1:54" x14ac:dyDescent="0.35">
      <c r="A1553" t="s">
        <v>53456</v>
      </c>
      <c r="B1553" t="s">
        <v>29630</v>
      </c>
      <c r="C1553" t="s">
        <v>90834</v>
      </c>
      <c r="D1553" t="s">
        <v>90834</v>
      </c>
      <c r="E1553" t="s">
        <v>90834</v>
      </c>
      <c r="F1553" t="s">
        <v>29629</v>
      </c>
      <c r="G1553" t="s">
        <v>29632</v>
      </c>
      <c r="H1553" t="s">
        <v>53435</v>
      </c>
      <c r="I1553">
        <v>3</v>
      </c>
      <c r="J1553">
        <v>10</v>
      </c>
      <c r="K1553">
        <v>10</v>
      </c>
      <c r="L1553">
        <v>10</v>
      </c>
      <c r="M1553">
        <v>10.6</v>
      </c>
      <c r="N1553">
        <v>10.6</v>
      </c>
      <c r="O1553">
        <v>10.6</v>
      </c>
      <c r="P1553">
        <v>139.88</v>
      </c>
      <c r="Q1553">
        <v>1232</v>
      </c>
      <c r="R1553" t="s">
        <v>94586</v>
      </c>
      <c r="S1553" t="s">
        <v>30</v>
      </c>
      <c r="T1553">
        <v>0.96914999999999996</v>
      </c>
      <c r="U1553">
        <v>1.0275000000000001</v>
      </c>
      <c r="V1553" t="s">
        <v>30</v>
      </c>
      <c r="W1553">
        <v>1.0262</v>
      </c>
      <c r="X1553">
        <v>1.1933</v>
      </c>
      <c r="Y1553" t="s">
        <v>30</v>
      </c>
      <c r="Z1553" t="s">
        <v>30</v>
      </c>
      <c r="AA1553" t="s">
        <v>30</v>
      </c>
      <c r="AB1553" t="s">
        <v>30</v>
      </c>
      <c r="AC1553">
        <v>1.3333999999999999</v>
      </c>
      <c r="AD1553" t="s">
        <v>30</v>
      </c>
      <c r="AE1553" t="s">
        <v>30</v>
      </c>
      <c r="AF1553" t="s">
        <v>30</v>
      </c>
      <c r="AG1553">
        <v>1.3427</v>
      </c>
      <c r="AH1553" t="s">
        <v>30</v>
      </c>
      <c r="AI1553">
        <v>0.75787000000000004</v>
      </c>
      <c r="AJ1553" t="s">
        <v>30</v>
      </c>
      <c r="AK1553" t="s">
        <v>30</v>
      </c>
      <c r="AL1553" t="s">
        <v>30</v>
      </c>
      <c r="AM1553" t="s">
        <v>30</v>
      </c>
      <c r="AN1553" t="s">
        <v>30</v>
      </c>
      <c r="AO1553" t="s">
        <v>30</v>
      </c>
      <c r="AP1553" t="s">
        <v>30</v>
      </c>
      <c r="AQ1553" t="s">
        <v>30</v>
      </c>
      <c r="AR1553" t="s">
        <v>30</v>
      </c>
      <c r="AS1553" t="s">
        <v>30</v>
      </c>
      <c r="AT1553" t="s">
        <v>30</v>
      </c>
      <c r="AU1553" t="s">
        <v>30</v>
      </c>
      <c r="AV1553" t="s">
        <v>30</v>
      </c>
      <c r="AW1553">
        <v>0.98824000000000001</v>
      </c>
      <c r="AX1553" t="s">
        <v>30</v>
      </c>
      <c r="AY1553" t="s">
        <v>30</v>
      </c>
      <c r="AZ1553" t="s">
        <v>30</v>
      </c>
      <c r="BA1553" t="s">
        <v>30</v>
      </c>
      <c r="BB1553" t="s">
        <v>30</v>
      </c>
    </row>
    <row r="1554" spans="1:54" x14ac:dyDescent="0.35">
      <c r="A1554" t="s">
        <v>6706</v>
      </c>
      <c r="B1554" t="s">
        <v>6706</v>
      </c>
      <c r="C1554" t="s">
        <v>94587</v>
      </c>
      <c r="D1554" t="s">
        <v>94587</v>
      </c>
      <c r="E1554" t="s">
        <v>94587</v>
      </c>
      <c r="F1554" t="s">
        <v>6705</v>
      </c>
      <c r="G1554" t="s">
        <v>6709</v>
      </c>
      <c r="H1554" t="s">
        <v>52628</v>
      </c>
      <c r="I1554">
        <v>7</v>
      </c>
      <c r="J1554">
        <v>10</v>
      </c>
      <c r="K1554">
        <v>10</v>
      </c>
      <c r="L1554">
        <v>10</v>
      </c>
      <c r="M1554">
        <v>23.1</v>
      </c>
      <c r="N1554">
        <v>23.1</v>
      </c>
      <c r="O1554">
        <v>23.1</v>
      </c>
      <c r="P1554">
        <v>70.641999999999996</v>
      </c>
      <c r="Q1554">
        <v>611</v>
      </c>
      <c r="R1554" t="s">
        <v>94588</v>
      </c>
      <c r="S1554" t="s">
        <v>30</v>
      </c>
      <c r="T1554">
        <v>1.1537999999999999</v>
      </c>
      <c r="U1554" t="s">
        <v>30</v>
      </c>
      <c r="V1554" t="s">
        <v>30</v>
      </c>
      <c r="W1554" t="s">
        <v>30</v>
      </c>
      <c r="X1554" t="s">
        <v>30</v>
      </c>
      <c r="Y1554" t="s">
        <v>30</v>
      </c>
      <c r="Z1554" t="s">
        <v>30</v>
      </c>
      <c r="AA1554">
        <v>1.0795999999999999</v>
      </c>
      <c r="AB1554" t="s">
        <v>30</v>
      </c>
      <c r="AC1554" t="s">
        <v>30</v>
      </c>
      <c r="AD1554" t="s">
        <v>30</v>
      </c>
      <c r="AE1554">
        <v>1.0065999999999999</v>
      </c>
      <c r="AF1554" t="s">
        <v>30</v>
      </c>
      <c r="AG1554">
        <v>1.1359999999999999</v>
      </c>
      <c r="AH1554" t="s">
        <v>30</v>
      </c>
      <c r="AI1554">
        <v>0.99531000000000003</v>
      </c>
      <c r="AJ1554" t="s">
        <v>30</v>
      </c>
      <c r="AK1554" t="s">
        <v>30</v>
      </c>
      <c r="AL1554">
        <v>1.7849999999999999</v>
      </c>
      <c r="AM1554" t="s">
        <v>30</v>
      </c>
      <c r="AN1554" t="s">
        <v>30</v>
      </c>
      <c r="AO1554" t="s">
        <v>30</v>
      </c>
      <c r="AP1554" t="s">
        <v>30</v>
      </c>
      <c r="AQ1554" t="s">
        <v>30</v>
      </c>
      <c r="AR1554" t="s">
        <v>30</v>
      </c>
      <c r="AS1554">
        <v>1.1556999999999999</v>
      </c>
      <c r="AT1554" t="s">
        <v>30</v>
      </c>
      <c r="AU1554">
        <v>1.4289000000000001</v>
      </c>
      <c r="AV1554" t="s">
        <v>30</v>
      </c>
      <c r="AW1554" t="s">
        <v>30</v>
      </c>
      <c r="AX1554" t="s">
        <v>30</v>
      </c>
      <c r="AY1554" t="s">
        <v>30</v>
      </c>
      <c r="AZ1554">
        <v>1.411</v>
      </c>
      <c r="BA1554">
        <v>1.1888000000000001</v>
      </c>
      <c r="BB1554" t="s">
        <v>30</v>
      </c>
    </row>
    <row r="1555" spans="1:54" x14ac:dyDescent="0.35">
      <c r="A1555" t="s">
        <v>94589</v>
      </c>
      <c r="B1555" t="s">
        <v>94589</v>
      </c>
      <c r="C1555">
        <v>2</v>
      </c>
      <c r="D1555">
        <v>2</v>
      </c>
      <c r="E1555">
        <v>2</v>
      </c>
      <c r="F1555" t="s">
        <v>94590</v>
      </c>
      <c r="G1555" t="s">
        <v>94591</v>
      </c>
      <c r="H1555" t="s">
        <v>94592</v>
      </c>
      <c r="I1555">
        <v>1</v>
      </c>
      <c r="J1555">
        <v>2</v>
      </c>
      <c r="K1555">
        <v>2</v>
      </c>
      <c r="L1555">
        <v>2</v>
      </c>
      <c r="M1555">
        <v>8.4</v>
      </c>
      <c r="N1555">
        <v>8.4</v>
      </c>
      <c r="O1555">
        <v>8.4</v>
      </c>
      <c r="P1555">
        <v>35.97</v>
      </c>
      <c r="Q1555">
        <v>346</v>
      </c>
      <c r="R1555">
        <v>346</v>
      </c>
      <c r="S1555" t="s">
        <v>30</v>
      </c>
      <c r="T1555" t="s">
        <v>30</v>
      </c>
      <c r="U1555" t="s">
        <v>30</v>
      </c>
      <c r="V1555" t="s">
        <v>30</v>
      </c>
      <c r="W1555" t="s">
        <v>30</v>
      </c>
      <c r="X1555" t="s">
        <v>30</v>
      </c>
      <c r="Y1555" t="s">
        <v>30</v>
      </c>
      <c r="Z1555" t="s">
        <v>30</v>
      </c>
      <c r="AA1555" t="s">
        <v>30</v>
      </c>
      <c r="AB1555" t="s">
        <v>30</v>
      </c>
      <c r="AC1555" t="s">
        <v>30</v>
      </c>
      <c r="AD1555" t="s">
        <v>30</v>
      </c>
      <c r="AE1555" t="s">
        <v>30</v>
      </c>
      <c r="AF1555" t="s">
        <v>30</v>
      </c>
      <c r="AG1555" t="s">
        <v>30</v>
      </c>
      <c r="AH1555" t="s">
        <v>30</v>
      </c>
      <c r="AI1555" t="s">
        <v>30</v>
      </c>
      <c r="AJ1555" t="s">
        <v>30</v>
      </c>
      <c r="AK1555" t="s">
        <v>30</v>
      </c>
      <c r="AL1555" t="s">
        <v>30</v>
      </c>
      <c r="AM1555" t="s">
        <v>30</v>
      </c>
      <c r="AN1555" t="s">
        <v>30</v>
      </c>
      <c r="AO1555" t="s">
        <v>30</v>
      </c>
      <c r="AP1555" t="s">
        <v>30</v>
      </c>
      <c r="AQ1555" t="s">
        <v>30</v>
      </c>
      <c r="AR1555" t="s">
        <v>30</v>
      </c>
      <c r="AS1555" t="s">
        <v>30</v>
      </c>
      <c r="AT1555" t="s">
        <v>30</v>
      </c>
      <c r="AU1555" t="s">
        <v>30</v>
      </c>
      <c r="AV1555" t="s">
        <v>30</v>
      </c>
      <c r="AW1555" t="s">
        <v>30</v>
      </c>
      <c r="AX1555" t="s">
        <v>30</v>
      </c>
      <c r="AY1555" t="s">
        <v>30</v>
      </c>
      <c r="AZ1555" t="s">
        <v>30</v>
      </c>
      <c r="BA1555" t="s">
        <v>30</v>
      </c>
      <c r="BB1555" t="s">
        <v>30</v>
      </c>
    </row>
    <row r="1556" spans="1:54" x14ac:dyDescent="0.35">
      <c r="A1556" t="s">
        <v>94593</v>
      </c>
      <c r="B1556" t="s">
        <v>570</v>
      </c>
      <c r="C1556" t="s">
        <v>94594</v>
      </c>
      <c r="D1556" t="s">
        <v>94595</v>
      </c>
      <c r="E1556" t="s">
        <v>94595</v>
      </c>
      <c r="F1556" t="s">
        <v>569</v>
      </c>
      <c r="G1556" t="s">
        <v>571</v>
      </c>
      <c r="H1556" t="s">
        <v>82688</v>
      </c>
      <c r="I1556">
        <v>3</v>
      </c>
      <c r="J1556">
        <v>9</v>
      </c>
      <c r="K1556">
        <v>8</v>
      </c>
      <c r="L1556">
        <v>8</v>
      </c>
      <c r="M1556">
        <v>40.700000000000003</v>
      </c>
      <c r="N1556">
        <v>40.700000000000003</v>
      </c>
      <c r="O1556">
        <v>40.700000000000003</v>
      </c>
      <c r="P1556">
        <v>27.228000000000002</v>
      </c>
      <c r="Q1556">
        <v>243</v>
      </c>
      <c r="R1556" t="s">
        <v>94596</v>
      </c>
      <c r="S1556">
        <v>1.018</v>
      </c>
      <c r="T1556" t="s">
        <v>30</v>
      </c>
      <c r="U1556" t="s">
        <v>30</v>
      </c>
      <c r="V1556">
        <v>1.1216999999999999</v>
      </c>
      <c r="W1556">
        <v>1.0455000000000001</v>
      </c>
      <c r="X1556" t="s">
        <v>30</v>
      </c>
      <c r="Y1556" t="s">
        <v>30</v>
      </c>
      <c r="Z1556">
        <v>1.0411999999999999</v>
      </c>
      <c r="AA1556">
        <v>1.5430999999999999</v>
      </c>
      <c r="AB1556">
        <v>1.0996999999999999</v>
      </c>
      <c r="AC1556">
        <v>1.0654999999999999</v>
      </c>
      <c r="AD1556">
        <v>0.98197999999999996</v>
      </c>
      <c r="AE1556">
        <v>0.98643999999999998</v>
      </c>
      <c r="AF1556">
        <v>1.4136</v>
      </c>
      <c r="AG1556" t="s">
        <v>30</v>
      </c>
      <c r="AH1556" t="s">
        <v>30</v>
      </c>
      <c r="AI1556">
        <v>1.6612</v>
      </c>
      <c r="AJ1556" t="s">
        <v>30</v>
      </c>
      <c r="AK1556">
        <v>1.0338000000000001</v>
      </c>
      <c r="AL1556">
        <v>1.2517</v>
      </c>
      <c r="AM1556">
        <v>1.3149</v>
      </c>
      <c r="AN1556">
        <v>1.0007999999999999</v>
      </c>
      <c r="AO1556">
        <v>1.1698</v>
      </c>
      <c r="AP1556">
        <v>1.0265</v>
      </c>
      <c r="AQ1556">
        <v>0.82440000000000002</v>
      </c>
      <c r="AR1556">
        <v>0.99975000000000003</v>
      </c>
      <c r="AS1556">
        <v>1.0164</v>
      </c>
      <c r="AT1556">
        <v>1.1173</v>
      </c>
      <c r="AU1556">
        <v>0.89983000000000002</v>
      </c>
      <c r="AV1556">
        <v>1.3418000000000001</v>
      </c>
      <c r="AW1556">
        <v>0.53676999999999997</v>
      </c>
      <c r="AX1556">
        <v>1.2074</v>
      </c>
      <c r="AY1556">
        <v>1.1722999999999999</v>
      </c>
      <c r="AZ1556">
        <v>1.1013999999999999</v>
      </c>
      <c r="BA1556">
        <v>1.2289000000000001</v>
      </c>
      <c r="BB1556">
        <v>0.92020999999999997</v>
      </c>
    </row>
    <row r="1557" spans="1:54" x14ac:dyDescent="0.35">
      <c r="A1557" t="s">
        <v>2386</v>
      </c>
      <c r="B1557" t="s">
        <v>2386</v>
      </c>
      <c r="C1557">
        <v>6</v>
      </c>
      <c r="D1557">
        <v>6</v>
      </c>
      <c r="E1557">
        <v>6</v>
      </c>
      <c r="F1557" t="s">
        <v>2385</v>
      </c>
      <c r="G1557" t="s">
        <v>2387</v>
      </c>
      <c r="H1557" t="s">
        <v>73991</v>
      </c>
      <c r="I1557">
        <v>1</v>
      </c>
      <c r="J1557">
        <v>6</v>
      </c>
      <c r="K1557">
        <v>6</v>
      </c>
      <c r="L1557">
        <v>6</v>
      </c>
      <c r="M1557">
        <v>58.8</v>
      </c>
      <c r="N1557">
        <v>58.8</v>
      </c>
      <c r="O1557">
        <v>58.8</v>
      </c>
      <c r="P1557">
        <v>14.874000000000001</v>
      </c>
      <c r="Q1557">
        <v>136</v>
      </c>
      <c r="R1557">
        <v>136</v>
      </c>
      <c r="S1557" t="s">
        <v>30</v>
      </c>
      <c r="T1557" t="s">
        <v>30</v>
      </c>
      <c r="U1557" t="s">
        <v>30</v>
      </c>
      <c r="V1557">
        <v>0.79359999999999997</v>
      </c>
      <c r="W1557" t="s">
        <v>30</v>
      </c>
      <c r="X1557" t="s">
        <v>30</v>
      </c>
      <c r="Y1557" t="s">
        <v>30</v>
      </c>
      <c r="Z1557" t="s">
        <v>30</v>
      </c>
      <c r="AA1557" t="s">
        <v>30</v>
      </c>
      <c r="AB1557" t="s">
        <v>30</v>
      </c>
      <c r="AC1557">
        <v>0.81510000000000005</v>
      </c>
      <c r="AD1557">
        <v>0.88383999999999996</v>
      </c>
      <c r="AE1557" t="s">
        <v>30</v>
      </c>
      <c r="AF1557">
        <v>0.95428000000000002</v>
      </c>
      <c r="AG1557">
        <v>1.1395999999999999</v>
      </c>
      <c r="AH1557">
        <v>0.86558999999999997</v>
      </c>
      <c r="AI1557">
        <v>1.0559000000000001</v>
      </c>
      <c r="AJ1557">
        <v>0.89688999999999997</v>
      </c>
      <c r="AK1557" t="s">
        <v>30</v>
      </c>
      <c r="AL1557" t="s">
        <v>30</v>
      </c>
      <c r="AM1557" t="s">
        <v>30</v>
      </c>
      <c r="AN1557" t="s">
        <v>30</v>
      </c>
      <c r="AO1557" t="s">
        <v>30</v>
      </c>
      <c r="AP1557" t="s">
        <v>30</v>
      </c>
      <c r="AQ1557" t="s">
        <v>30</v>
      </c>
      <c r="AR1557" t="s">
        <v>30</v>
      </c>
      <c r="AS1557" t="s">
        <v>30</v>
      </c>
      <c r="AT1557">
        <v>1.0658000000000001</v>
      </c>
      <c r="AU1557" t="s">
        <v>30</v>
      </c>
      <c r="AV1557">
        <v>0.41345999999999999</v>
      </c>
      <c r="AW1557" t="s">
        <v>30</v>
      </c>
      <c r="AX1557" t="s">
        <v>30</v>
      </c>
      <c r="AY1557" t="s">
        <v>30</v>
      </c>
      <c r="AZ1557" t="s">
        <v>30</v>
      </c>
      <c r="BA1557" t="s">
        <v>30</v>
      </c>
      <c r="BB1557" t="s">
        <v>30</v>
      </c>
    </row>
    <row r="1558" spans="1:54" x14ac:dyDescent="0.35">
      <c r="A1558" t="s">
        <v>94597</v>
      </c>
      <c r="B1558" t="s">
        <v>94597</v>
      </c>
      <c r="C1558" t="s">
        <v>91384</v>
      </c>
      <c r="D1558" t="s">
        <v>91384</v>
      </c>
      <c r="E1558" t="s">
        <v>91384</v>
      </c>
      <c r="F1558" t="s">
        <v>5625</v>
      </c>
      <c r="G1558" t="s">
        <v>5629</v>
      </c>
      <c r="H1558" t="s">
        <v>94598</v>
      </c>
      <c r="I1558">
        <v>5</v>
      </c>
      <c r="J1558">
        <v>4</v>
      </c>
      <c r="K1558">
        <v>4</v>
      </c>
      <c r="L1558">
        <v>4</v>
      </c>
      <c r="M1558">
        <v>23.8</v>
      </c>
      <c r="N1558">
        <v>23.8</v>
      </c>
      <c r="O1558">
        <v>23.8</v>
      </c>
      <c r="P1558">
        <v>29.082000000000001</v>
      </c>
      <c r="Q1558">
        <v>269</v>
      </c>
      <c r="R1558" t="s">
        <v>94599</v>
      </c>
      <c r="S1558" t="s">
        <v>30</v>
      </c>
      <c r="T1558">
        <v>1.1485000000000001</v>
      </c>
      <c r="U1558" t="s">
        <v>30</v>
      </c>
      <c r="V1558" t="s">
        <v>30</v>
      </c>
      <c r="W1558" t="s">
        <v>30</v>
      </c>
      <c r="X1558">
        <v>1.2270000000000001</v>
      </c>
      <c r="Y1558" t="s">
        <v>30</v>
      </c>
      <c r="Z1558" t="s">
        <v>30</v>
      </c>
      <c r="AA1558" t="s">
        <v>30</v>
      </c>
      <c r="AB1558" t="s">
        <v>30</v>
      </c>
      <c r="AC1558" t="s">
        <v>30</v>
      </c>
      <c r="AD1558">
        <v>1.2439</v>
      </c>
      <c r="AE1558" t="s">
        <v>30</v>
      </c>
      <c r="AF1558" t="s">
        <v>30</v>
      </c>
      <c r="AG1558" t="s">
        <v>30</v>
      </c>
      <c r="AH1558">
        <v>1.1893</v>
      </c>
      <c r="AI1558">
        <v>1.0428999999999999</v>
      </c>
      <c r="AJ1558" t="s">
        <v>30</v>
      </c>
      <c r="AK1558" t="s">
        <v>30</v>
      </c>
      <c r="AL1558" t="s">
        <v>30</v>
      </c>
      <c r="AM1558" t="s">
        <v>30</v>
      </c>
      <c r="AN1558" t="s">
        <v>30</v>
      </c>
      <c r="AO1558" t="s">
        <v>30</v>
      </c>
      <c r="AP1558" t="s">
        <v>30</v>
      </c>
      <c r="AQ1558" t="s">
        <v>30</v>
      </c>
      <c r="AR1558" t="s">
        <v>30</v>
      </c>
      <c r="AS1558" t="s">
        <v>30</v>
      </c>
      <c r="AT1558" t="s">
        <v>30</v>
      </c>
      <c r="AU1558" t="s">
        <v>30</v>
      </c>
      <c r="AV1558" t="s">
        <v>30</v>
      </c>
      <c r="AW1558" t="s">
        <v>30</v>
      </c>
      <c r="AX1558" t="s">
        <v>30</v>
      </c>
      <c r="AY1558" t="s">
        <v>30</v>
      </c>
      <c r="AZ1558" t="s">
        <v>30</v>
      </c>
      <c r="BA1558" t="s">
        <v>30</v>
      </c>
      <c r="BB1558" t="s">
        <v>30</v>
      </c>
    </row>
    <row r="1559" spans="1:54" x14ac:dyDescent="0.35">
      <c r="A1559" t="s">
        <v>94600</v>
      </c>
      <c r="B1559" t="s">
        <v>94601</v>
      </c>
      <c r="C1559" t="s">
        <v>94602</v>
      </c>
      <c r="D1559" t="s">
        <v>94602</v>
      </c>
      <c r="E1559" t="s">
        <v>94602</v>
      </c>
      <c r="F1559" t="s">
        <v>94603</v>
      </c>
      <c r="G1559" t="s">
        <v>94604</v>
      </c>
      <c r="H1559" t="s">
        <v>94605</v>
      </c>
      <c r="I1559">
        <v>6</v>
      </c>
      <c r="J1559">
        <v>10</v>
      </c>
      <c r="K1559">
        <v>10</v>
      </c>
      <c r="L1559">
        <v>10</v>
      </c>
      <c r="M1559">
        <v>20.7</v>
      </c>
      <c r="N1559">
        <v>20.7</v>
      </c>
      <c r="O1559">
        <v>20.7</v>
      </c>
      <c r="P1559">
        <v>63.082999999999998</v>
      </c>
      <c r="Q1559">
        <v>570</v>
      </c>
      <c r="R1559" t="s">
        <v>94606</v>
      </c>
      <c r="S1559" t="s">
        <v>30</v>
      </c>
      <c r="T1559" t="s">
        <v>30</v>
      </c>
      <c r="U1559" t="s">
        <v>30</v>
      </c>
      <c r="V1559" t="s">
        <v>30</v>
      </c>
      <c r="W1559" t="s">
        <v>30</v>
      </c>
      <c r="X1559" t="s">
        <v>30</v>
      </c>
      <c r="Y1559" t="s">
        <v>30</v>
      </c>
      <c r="Z1559">
        <v>0.54215000000000002</v>
      </c>
      <c r="AA1559" t="s">
        <v>30</v>
      </c>
      <c r="AB1559" t="s">
        <v>30</v>
      </c>
      <c r="AC1559">
        <v>0.47971999999999998</v>
      </c>
      <c r="AD1559">
        <v>0.56515000000000004</v>
      </c>
      <c r="AE1559">
        <v>0.60428999999999999</v>
      </c>
      <c r="AF1559">
        <v>0.57343</v>
      </c>
      <c r="AG1559" t="s">
        <v>30</v>
      </c>
      <c r="AH1559">
        <v>0.71120000000000005</v>
      </c>
      <c r="AI1559">
        <v>0.88149999999999995</v>
      </c>
      <c r="AJ1559">
        <v>0.74161999999999995</v>
      </c>
      <c r="AK1559" t="s">
        <v>30</v>
      </c>
      <c r="AL1559" t="s">
        <v>30</v>
      </c>
      <c r="AM1559">
        <v>1.0056</v>
      </c>
      <c r="AN1559">
        <v>1.1021000000000001</v>
      </c>
      <c r="AO1559">
        <v>0.96453</v>
      </c>
      <c r="AP1559">
        <v>1.254</v>
      </c>
      <c r="AQ1559">
        <v>0.90698999999999996</v>
      </c>
      <c r="AR1559" t="s">
        <v>30</v>
      </c>
      <c r="AS1559" t="s">
        <v>30</v>
      </c>
      <c r="AT1559">
        <v>0.89107000000000003</v>
      </c>
      <c r="AU1559">
        <v>0.43725999999999998</v>
      </c>
      <c r="AV1559">
        <v>0.95669000000000004</v>
      </c>
      <c r="AW1559">
        <v>0.90590000000000004</v>
      </c>
      <c r="AX1559">
        <v>1.0537000000000001</v>
      </c>
      <c r="AY1559">
        <v>1.109</v>
      </c>
      <c r="AZ1559">
        <v>1.1177999999999999</v>
      </c>
      <c r="BA1559">
        <v>1.0185999999999999</v>
      </c>
      <c r="BB1559" t="s">
        <v>30</v>
      </c>
    </row>
    <row r="1560" spans="1:54" x14ac:dyDescent="0.35">
      <c r="A1560" t="s">
        <v>94607</v>
      </c>
      <c r="B1560" t="s">
        <v>94608</v>
      </c>
      <c r="C1560" t="s">
        <v>94609</v>
      </c>
      <c r="D1560" t="s">
        <v>94609</v>
      </c>
      <c r="E1560" t="s">
        <v>94609</v>
      </c>
      <c r="F1560" t="s">
        <v>94610</v>
      </c>
      <c r="G1560" t="s">
        <v>94611</v>
      </c>
      <c r="H1560" t="s">
        <v>94612</v>
      </c>
      <c r="I1560">
        <v>4</v>
      </c>
      <c r="J1560">
        <v>12</v>
      </c>
      <c r="K1560">
        <v>12</v>
      </c>
      <c r="L1560">
        <v>12</v>
      </c>
      <c r="M1560">
        <v>62.4</v>
      </c>
      <c r="N1560">
        <v>62.4</v>
      </c>
      <c r="O1560">
        <v>62.4</v>
      </c>
      <c r="P1560">
        <v>27.547000000000001</v>
      </c>
      <c r="Q1560">
        <v>258</v>
      </c>
      <c r="R1560" t="s">
        <v>94613</v>
      </c>
      <c r="S1560">
        <v>0.93881999999999999</v>
      </c>
      <c r="T1560">
        <v>1.0327</v>
      </c>
      <c r="U1560">
        <v>1.0128999999999999</v>
      </c>
      <c r="V1560">
        <v>0.99043999999999999</v>
      </c>
      <c r="W1560">
        <v>1.0848</v>
      </c>
      <c r="X1560">
        <v>1.0603</v>
      </c>
      <c r="Y1560">
        <v>0.99265000000000003</v>
      </c>
      <c r="Z1560">
        <v>0.96301999999999999</v>
      </c>
      <c r="AA1560">
        <v>1.0653999999999999</v>
      </c>
      <c r="AB1560">
        <v>0.94747999999999999</v>
      </c>
      <c r="AC1560">
        <v>0.93174000000000001</v>
      </c>
      <c r="AD1560">
        <v>1.1253</v>
      </c>
      <c r="AE1560">
        <v>1.0246</v>
      </c>
      <c r="AF1560">
        <v>1.0691999999999999</v>
      </c>
      <c r="AG1560">
        <v>1.2079</v>
      </c>
      <c r="AH1560">
        <v>1.0146999999999999</v>
      </c>
      <c r="AI1560">
        <v>1.0217000000000001</v>
      </c>
      <c r="AJ1560">
        <v>1.0636000000000001</v>
      </c>
      <c r="AK1560">
        <v>1.0119</v>
      </c>
      <c r="AL1560">
        <v>1.2904</v>
      </c>
      <c r="AM1560">
        <v>1.2321</v>
      </c>
      <c r="AN1560">
        <v>1.032</v>
      </c>
      <c r="AO1560">
        <v>1.1388</v>
      </c>
      <c r="AP1560">
        <v>1.0207999999999999</v>
      </c>
      <c r="AQ1560">
        <v>0.87287000000000003</v>
      </c>
      <c r="AR1560">
        <v>1.0387</v>
      </c>
      <c r="AS1560">
        <v>1.1309</v>
      </c>
      <c r="AT1560">
        <v>1.0239</v>
      </c>
      <c r="AU1560">
        <v>1.1894</v>
      </c>
      <c r="AV1560">
        <v>1.1013999999999999</v>
      </c>
      <c r="AW1560">
        <v>1.2034</v>
      </c>
      <c r="AX1560">
        <v>1.1613</v>
      </c>
      <c r="AY1560">
        <v>1.1231</v>
      </c>
      <c r="AZ1560">
        <v>1.2003999999999999</v>
      </c>
      <c r="BA1560">
        <v>1.0759000000000001</v>
      </c>
      <c r="BB1560">
        <v>1.2430000000000001</v>
      </c>
    </row>
    <row r="1561" spans="1:54" x14ac:dyDescent="0.35">
      <c r="A1561" t="s">
        <v>94614</v>
      </c>
      <c r="B1561" t="s">
        <v>94615</v>
      </c>
      <c r="C1561" t="s">
        <v>94616</v>
      </c>
      <c r="D1561" t="s">
        <v>94616</v>
      </c>
      <c r="E1561" t="s">
        <v>94616</v>
      </c>
      <c r="F1561" t="s">
        <v>94617</v>
      </c>
      <c r="G1561" t="s">
        <v>94618</v>
      </c>
      <c r="H1561" t="s">
        <v>94619</v>
      </c>
      <c r="I1561">
        <v>3</v>
      </c>
      <c r="J1561">
        <v>50</v>
      </c>
      <c r="K1561">
        <v>50</v>
      </c>
      <c r="L1561">
        <v>50</v>
      </c>
      <c r="M1561">
        <v>42.9</v>
      </c>
      <c r="N1561">
        <v>42.9</v>
      </c>
      <c r="O1561">
        <v>42.9</v>
      </c>
      <c r="P1561">
        <v>135.65</v>
      </c>
      <c r="Q1561">
        <v>1197</v>
      </c>
      <c r="R1561" t="s">
        <v>94620</v>
      </c>
      <c r="S1561">
        <v>0.93023</v>
      </c>
      <c r="T1561">
        <v>1.0824</v>
      </c>
      <c r="U1561">
        <v>1.0065</v>
      </c>
      <c r="V1561">
        <v>1.1572</v>
      </c>
      <c r="W1561">
        <v>1.2111000000000001</v>
      </c>
      <c r="X1561">
        <v>1.0991</v>
      </c>
      <c r="Y1561">
        <v>1.0190999999999999</v>
      </c>
      <c r="Z1561">
        <v>1.0941000000000001</v>
      </c>
      <c r="AA1561">
        <v>1.0157</v>
      </c>
      <c r="AB1561">
        <v>1.1903999999999999</v>
      </c>
      <c r="AC1561">
        <v>1.1086</v>
      </c>
      <c r="AD1561">
        <v>1.0108999999999999</v>
      </c>
      <c r="AE1561">
        <v>0.97560999999999998</v>
      </c>
      <c r="AF1561">
        <v>1.0680000000000001</v>
      </c>
      <c r="AG1561">
        <v>1.2713000000000001</v>
      </c>
      <c r="AH1561">
        <v>0.92406999999999995</v>
      </c>
      <c r="AI1561">
        <v>1.0432999999999999</v>
      </c>
      <c r="AJ1561">
        <v>1.0717000000000001</v>
      </c>
      <c r="AK1561">
        <v>1.0019</v>
      </c>
      <c r="AL1561">
        <v>1.0764</v>
      </c>
      <c r="AM1561">
        <v>1.1900999999999999</v>
      </c>
      <c r="AN1561">
        <v>0.97402</v>
      </c>
      <c r="AO1561">
        <v>1.1127</v>
      </c>
      <c r="AP1561">
        <v>1.0323</v>
      </c>
      <c r="AQ1561">
        <v>0.91440999999999995</v>
      </c>
      <c r="AR1561">
        <v>1.1175999999999999</v>
      </c>
      <c r="AS1561">
        <v>1.1291</v>
      </c>
      <c r="AT1561">
        <v>1.1081000000000001</v>
      </c>
      <c r="AU1561">
        <v>1.0230999999999999</v>
      </c>
      <c r="AV1561">
        <v>1.0669999999999999</v>
      </c>
      <c r="AW1561">
        <v>1.1345000000000001</v>
      </c>
      <c r="AX1561">
        <v>1.0757000000000001</v>
      </c>
      <c r="AY1561">
        <v>1.1917</v>
      </c>
      <c r="AZ1561">
        <v>1.2250000000000001</v>
      </c>
      <c r="BA1561">
        <v>0.98778999999999995</v>
      </c>
      <c r="BB1561">
        <v>1.0672999999999999</v>
      </c>
    </row>
    <row r="1562" spans="1:54" x14ac:dyDescent="0.35">
      <c r="A1562" t="s">
        <v>94621</v>
      </c>
      <c r="B1562" t="s">
        <v>94622</v>
      </c>
      <c r="C1562" t="s">
        <v>94623</v>
      </c>
      <c r="D1562" t="s">
        <v>94623</v>
      </c>
      <c r="E1562" t="s">
        <v>94623</v>
      </c>
      <c r="F1562" t="s">
        <v>94624</v>
      </c>
      <c r="G1562" t="s">
        <v>94625</v>
      </c>
      <c r="H1562" t="s">
        <v>94626</v>
      </c>
      <c r="I1562">
        <v>15</v>
      </c>
      <c r="J1562">
        <v>20</v>
      </c>
      <c r="K1562">
        <v>20</v>
      </c>
      <c r="L1562">
        <v>20</v>
      </c>
      <c r="M1562">
        <v>35.799999999999997</v>
      </c>
      <c r="N1562">
        <v>35.799999999999997</v>
      </c>
      <c r="O1562">
        <v>35.799999999999997</v>
      </c>
      <c r="P1562">
        <v>77.959000000000003</v>
      </c>
      <c r="Q1562">
        <v>703</v>
      </c>
      <c r="R1562" t="s">
        <v>94627</v>
      </c>
      <c r="S1562">
        <v>1.4189000000000001</v>
      </c>
      <c r="T1562">
        <v>1.1580999999999999</v>
      </c>
      <c r="U1562">
        <v>1.3986000000000001</v>
      </c>
      <c r="V1562">
        <v>1.0871999999999999</v>
      </c>
      <c r="W1562">
        <v>1.1214</v>
      </c>
      <c r="X1562" t="s">
        <v>30</v>
      </c>
      <c r="Y1562">
        <v>0.83265999999999996</v>
      </c>
      <c r="Z1562">
        <v>0.80957000000000001</v>
      </c>
      <c r="AA1562">
        <v>1.1205000000000001</v>
      </c>
      <c r="AB1562">
        <v>0.88344</v>
      </c>
      <c r="AC1562">
        <v>0.89248000000000005</v>
      </c>
      <c r="AD1562">
        <v>0.90885000000000005</v>
      </c>
      <c r="AE1562">
        <v>1.2591000000000001</v>
      </c>
      <c r="AF1562">
        <v>1.2630999999999999</v>
      </c>
      <c r="AG1562">
        <v>1.5784</v>
      </c>
      <c r="AH1562">
        <v>0.66854999999999998</v>
      </c>
      <c r="AI1562">
        <v>0.94088000000000005</v>
      </c>
      <c r="AJ1562">
        <v>1.0938000000000001</v>
      </c>
      <c r="AK1562">
        <v>0.85206000000000004</v>
      </c>
      <c r="AL1562">
        <v>1.2101</v>
      </c>
      <c r="AM1562" t="s">
        <v>30</v>
      </c>
      <c r="AN1562">
        <v>1.0295000000000001</v>
      </c>
      <c r="AO1562">
        <v>0.87971999999999995</v>
      </c>
      <c r="AP1562">
        <v>0.95318999999999998</v>
      </c>
      <c r="AQ1562">
        <v>1.0887</v>
      </c>
      <c r="AR1562">
        <v>1.22</v>
      </c>
      <c r="AS1562">
        <v>1.0737000000000001</v>
      </c>
      <c r="AT1562">
        <v>1.0224</v>
      </c>
      <c r="AU1562">
        <v>1.2470000000000001</v>
      </c>
      <c r="AV1562" t="s">
        <v>30</v>
      </c>
      <c r="AW1562">
        <v>2.1736</v>
      </c>
      <c r="AX1562">
        <v>1.1759999999999999</v>
      </c>
      <c r="AY1562">
        <v>1.1738</v>
      </c>
      <c r="AZ1562" t="s">
        <v>30</v>
      </c>
      <c r="BA1562">
        <v>1.1375</v>
      </c>
      <c r="BB1562">
        <v>0.78769999999999996</v>
      </c>
    </row>
    <row r="1563" spans="1:54" x14ac:dyDescent="0.35">
      <c r="A1563" t="s">
        <v>94628</v>
      </c>
      <c r="B1563" t="s">
        <v>94629</v>
      </c>
      <c r="C1563" t="s">
        <v>94630</v>
      </c>
      <c r="D1563" t="s">
        <v>94630</v>
      </c>
      <c r="E1563" t="s">
        <v>94630</v>
      </c>
      <c r="F1563" t="s">
        <v>923</v>
      </c>
      <c r="G1563" t="s">
        <v>94631</v>
      </c>
      <c r="H1563" t="s">
        <v>94632</v>
      </c>
      <c r="I1563">
        <v>18</v>
      </c>
      <c r="J1563">
        <v>13</v>
      </c>
      <c r="K1563">
        <v>13</v>
      </c>
      <c r="L1563">
        <v>13</v>
      </c>
      <c r="M1563">
        <v>30.9</v>
      </c>
      <c r="N1563">
        <v>30.9</v>
      </c>
      <c r="O1563">
        <v>30.9</v>
      </c>
      <c r="P1563">
        <v>63.954000000000001</v>
      </c>
      <c r="Q1563">
        <v>564</v>
      </c>
      <c r="R1563" t="s">
        <v>94633</v>
      </c>
      <c r="S1563" t="s">
        <v>30</v>
      </c>
      <c r="T1563">
        <v>1.071</v>
      </c>
      <c r="U1563">
        <v>1.2632000000000001</v>
      </c>
      <c r="V1563">
        <v>1.7099</v>
      </c>
      <c r="W1563">
        <v>1.8754</v>
      </c>
      <c r="X1563">
        <v>2.0609999999999999</v>
      </c>
      <c r="Y1563">
        <v>1.8767</v>
      </c>
      <c r="Z1563">
        <v>1.3058000000000001</v>
      </c>
      <c r="AA1563">
        <v>2.3569</v>
      </c>
      <c r="AB1563">
        <v>1.8393999999999999</v>
      </c>
      <c r="AC1563">
        <v>1.0164</v>
      </c>
      <c r="AD1563">
        <v>2.1074999999999999</v>
      </c>
      <c r="AE1563">
        <v>1.3458000000000001</v>
      </c>
      <c r="AF1563">
        <v>2.1295000000000002</v>
      </c>
      <c r="AG1563" t="s">
        <v>30</v>
      </c>
      <c r="AH1563">
        <v>1.8003</v>
      </c>
      <c r="AI1563">
        <v>2.1497000000000002</v>
      </c>
      <c r="AJ1563">
        <v>1.8661000000000001</v>
      </c>
      <c r="AK1563">
        <v>0.83645999999999998</v>
      </c>
      <c r="AL1563">
        <v>1.6478999999999999</v>
      </c>
      <c r="AM1563">
        <v>0.98465999999999998</v>
      </c>
      <c r="AN1563">
        <v>1.6081000000000001</v>
      </c>
      <c r="AO1563">
        <v>1.4576</v>
      </c>
      <c r="AP1563">
        <v>1.3903000000000001</v>
      </c>
      <c r="AQ1563">
        <v>0.80401999999999996</v>
      </c>
      <c r="AR1563">
        <v>1.6011</v>
      </c>
      <c r="AS1563">
        <v>1.1823999999999999</v>
      </c>
      <c r="AT1563">
        <v>3.5308999999999999</v>
      </c>
      <c r="AU1563" t="s">
        <v>30</v>
      </c>
      <c r="AV1563">
        <v>1.2591000000000001</v>
      </c>
      <c r="AW1563">
        <v>1.2383999999999999</v>
      </c>
      <c r="AX1563">
        <v>1.3021</v>
      </c>
      <c r="AY1563" t="s">
        <v>30</v>
      </c>
      <c r="AZ1563">
        <v>1.2372000000000001</v>
      </c>
      <c r="BA1563">
        <v>1.0105999999999999</v>
      </c>
      <c r="BB1563" t="s">
        <v>30</v>
      </c>
    </row>
    <row r="1564" spans="1:54" x14ac:dyDescent="0.35">
      <c r="A1564" t="s">
        <v>94634</v>
      </c>
      <c r="B1564" t="s">
        <v>94635</v>
      </c>
      <c r="C1564" t="s">
        <v>94636</v>
      </c>
      <c r="D1564" t="s">
        <v>94636</v>
      </c>
      <c r="E1564" t="s">
        <v>94636</v>
      </c>
      <c r="F1564" t="s">
        <v>94637</v>
      </c>
      <c r="G1564" t="s">
        <v>94638</v>
      </c>
      <c r="H1564" t="s">
        <v>94639</v>
      </c>
      <c r="I1564">
        <v>2</v>
      </c>
      <c r="J1564">
        <v>10</v>
      </c>
      <c r="K1564">
        <v>10</v>
      </c>
      <c r="L1564">
        <v>10</v>
      </c>
      <c r="M1564">
        <v>26.6</v>
      </c>
      <c r="N1564">
        <v>26.6</v>
      </c>
      <c r="O1564">
        <v>26.6</v>
      </c>
      <c r="P1564">
        <v>52.356000000000002</v>
      </c>
      <c r="Q1564">
        <v>451</v>
      </c>
      <c r="R1564" t="s">
        <v>94640</v>
      </c>
      <c r="S1564" t="s">
        <v>30</v>
      </c>
      <c r="T1564" t="s">
        <v>30</v>
      </c>
      <c r="U1564" t="s">
        <v>30</v>
      </c>
      <c r="V1564" t="s">
        <v>30</v>
      </c>
      <c r="W1564" t="s">
        <v>30</v>
      </c>
      <c r="X1564" t="s">
        <v>30</v>
      </c>
      <c r="Y1564" t="s">
        <v>30</v>
      </c>
      <c r="Z1564" t="s">
        <v>30</v>
      </c>
      <c r="AA1564" t="s">
        <v>30</v>
      </c>
      <c r="AB1564" t="s">
        <v>30</v>
      </c>
      <c r="AC1564" t="s">
        <v>30</v>
      </c>
      <c r="AD1564" t="s">
        <v>30</v>
      </c>
      <c r="AE1564" t="s">
        <v>30</v>
      </c>
      <c r="AF1564" t="s">
        <v>30</v>
      </c>
      <c r="AG1564" t="s">
        <v>30</v>
      </c>
      <c r="AH1564" t="s">
        <v>30</v>
      </c>
      <c r="AI1564" t="s">
        <v>30</v>
      </c>
      <c r="AJ1564" t="s">
        <v>30</v>
      </c>
      <c r="AK1564">
        <v>1.0677000000000001</v>
      </c>
      <c r="AL1564">
        <v>0.99272000000000005</v>
      </c>
      <c r="AM1564">
        <v>1.1509</v>
      </c>
      <c r="AN1564">
        <v>1.0475000000000001</v>
      </c>
      <c r="AO1564">
        <v>0.91959999999999997</v>
      </c>
      <c r="AP1564">
        <v>1.0575000000000001</v>
      </c>
      <c r="AQ1564">
        <v>0.92083999999999999</v>
      </c>
      <c r="AR1564">
        <v>1.0985</v>
      </c>
      <c r="AS1564" t="s">
        <v>30</v>
      </c>
      <c r="AT1564">
        <v>0.94028999999999996</v>
      </c>
      <c r="AU1564" t="s">
        <v>30</v>
      </c>
      <c r="AV1564">
        <v>1.0848</v>
      </c>
      <c r="AW1564">
        <v>1.0702</v>
      </c>
      <c r="AX1564" t="s">
        <v>30</v>
      </c>
      <c r="AY1564">
        <v>1.0094000000000001</v>
      </c>
      <c r="AZ1564" t="s">
        <v>30</v>
      </c>
      <c r="BA1564" t="s">
        <v>30</v>
      </c>
      <c r="BB1564">
        <v>1.0550999999999999</v>
      </c>
    </row>
    <row r="1565" spans="1:54" x14ac:dyDescent="0.35">
      <c r="A1565" t="s">
        <v>94641</v>
      </c>
      <c r="B1565" t="s">
        <v>94642</v>
      </c>
      <c r="C1565" t="s">
        <v>94643</v>
      </c>
      <c r="D1565" t="s">
        <v>94643</v>
      </c>
      <c r="E1565" t="s">
        <v>94643</v>
      </c>
      <c r="F1565" t="s">
        <v>94644</v>
      </c>
      <c r="G1565" t="s">
        <v>94645</v>
      </c>
      <c r="H1565" t="s">
        <v>94646</v>
      </c>
      <c r="I1565">
        <v>8</v>
      </c>
      <c r="J1565">
        <v>6</v>
      </c>
      <c r="K1565">
        <v>6</v>
      </c>
      <c r="L1565">
        <v>6</v>
      </c>
      <c r="M1565">
        <v>45.9</v>
      </c>
      <c r="N1565">
        <v>45.9</v>
      </c>
      <c r="O1565">
        <v>45.9</v>
      </c>
      <c r="P1565">
        <v>24.736999999999998</v>
      </c>
      <c r="Q1565">
        <v>231</v>
      </c>
      <c r="R1565" t="s">
        <v>94647</v>
      </c>
      <c r="S1565" t="s">
        <v>30</v>
      </c>
      <c r="T1565">
        <v>1.2111000000000001</v>
      </c>
      <c r="U1565">
        <v>1.1850000000000001</v>
      </c>
      <c r="V1565">
        <v>1.1086</v>
      </c>
      <c r="W1565">
        <v>1.3501000000000001</v>
      </c>
      <c r="X1565">
        <v>1.2212000000000001</v>
      </c>
      <c r="Y1565">
        <v>1.1255999999999999</v>
      </c>
      <c r="Z1565">
        <v>1.0943000000000001</v>
      </c>
      <c r="AA1565">
        <v>1.32</v>
      </c>
      <c r="AB1565">
        <v>1.2867</v>
      </c>
      <c r="AC1565">
        <v>1.4060999999999999</v>
      </c>
      <c r="AD1565">
        <v>1.3819999999999999</v>
      </c>
      <c r="AE1565">
        <v>1.2217</v>
      </c>
      <c r="AF1565">
        <v>1.4173</v>
      </c>
      <c r="AG1565">
        <v>1.3831</v>
      </c>
      <c r="AH1565">
        <v>1.2775000000000001</v>
      </c>
      <c r="AI1565">
        <v>1.2912999999999999</v>
      </c>
      <c r="AJ1565">
        <v>1.53</v>
      </c>
      <c r="AK1565" t="s">
        <v>30</v>
      </c>
      <c r="AL1565" t="s">
        <v>30</v>
      </c>
      <c r="AM1565">
        <v>1.2296</v>
      </c>
      <c r="AN1565" t="s">
        <v>30</v>
      </c>
      <c r="AO1565" t="s">
        <v>30</v>
      </c>
      <c r="AP1565">
        <v>1.1484000000000001</v>
      </c>
      <c r="AQ1565" t="s">
        <v>30</v>
      </c>
      <c r="AR1565">
        <v>1.0678000000000001</v>
      </c>
      <c r="AS1565">
        <v>1.4218999999999999</v>
      </c>
      <c r="AT1565">
        <v>1.2721</v>
      </c>
      <c r="AU1565">
        <v>1.2795000000000001</v>
      </c>
      <c r="AV1565" t="s">
        <v>30</v>
      </c>
      <c r="AW1565" t="s">
        <v>30</v>
      </c>
      <c r="AX1565" t="s">
        <v>30</v>
      </c>
      <c r="AY1565">
        <v>1.1901999999999999</v>
      </c>
      <c r="AZ1565" t="s">
        <v>30</v>
      </c>
      <c r="BA1565">
        <v>1.2597</v>
      </c>
      <c r="BB1565">
        <v>1.2285999999999999</v>
      </c>
    </row>
    <row r="1566" spans="1:54" x14ac:dyDescent="0.35">
      <c r="A1566" t="s">
        <v>94648</v>
      </c>
      <c r="B1566" t="s">
        <v>94649</v>
      </c>
      <c r="C1566" t="s">
        <v>94650</v>
      </c>
      <c r="D1566" t="s">
        <v>94650</v>
      </c>
      <c r="E1566" t="s">
        <v>94651</v>
      </c>
      <c r="F1566" t="s">
        <v>94652</v>
      </c>
      <c r="G1566" t="s">
        <v>94653</v>
      </c>
      <c r="H1566" t="s">
        <v>94654</v>
      </c>
      <c r="I1566">
        <v>2</v>
      </c>
      <c r="J1566">
        <v>45</v>
      </c>
      <c r="K1566">
        <v>45</v>
      </c>
      <c r="L1566">
        <v>39</v>
      </c>
      <c r="M1566">
        <v>43.4</v>
      </c>
      <c r="N1566">
        <v>43.4</v>
      </c>
      <c r="O1566">
        <v>37.799999999999997</v>
      </c>
      <c r="P1566">
        <v>119.52</v>
      </c>
      <c r="Q1566">
        <v>1038</v>
      </c>
      <c r="R1566" t="s">
        <v>94655</v>
      </c>
      <c r="S1566">
        <v>0.93572</v>
      </c>
      <c r="T1566">
        <v>1.1467000000000001</v>
      </c>
      <c r="U1566">
        <v>1.1142000000000001</v>
      </c>
      <c r="V1566">
        <v>1.1138999999999999</v>
      </c>
      <c r="W1566">
        <v>1.2179</v>
      </c>
      <c r="X1566">
        <v>1.1395</v>
      </c>
      <c r="Y1566">
        <v>1.1125</v>
      </c>
      <c r="Z1566">
        <v>1.0938000000000001</v>
      </c>
      <c r="AA1566">
        <v>1.2054</v>
      </c>
      <c r="AB1566">
        <v>1.2536</v>
      </c>
      <c r="AC1566">
        <v>1.0661</v>
      </c>
      <c r="AD1566">
        <v>1.1463000000000001</v>
      </c>
      <c r="AE1566">
        <v>1.1415</v>
      </c>
      <c r="AF1566">
        <v>1.2209000000000001</v>
      </c>
      <c r="AG1566">
        <v>1.3501000000000001</v>
      </c>
      <c r="AH1566">
        <v>1.1114999999999999</v>
      </c>
      <c r="AI1566">
        <v>1.1087</v>
      </c>
      <c r="AJ1566">
        <v>1.2624</v>
      </c>
      <c r="AK1566">
        <v>1.0118</v>
      </c>
      <c r="AL1566">
        <v>1.2707999999999999</v>
      </c>
      <c r="AM1566">
        <v>1.2343</v>
      </c>
      <c r="AN1566">
        <v>1.1325000000000001</v>
      </c>
      <c r="AO1566">
        <v>1.2115</v>
      </c>
      <c r="AP1566">
        <v>1.173</v>
      </c>
      <c r="AQ1566">
        <v>0.89951000000000003</v>
      </c>
      <c r="AR1566">
        <v>1.1921999999999999</v>
      </c>
      <c r="AS1566">
        <v>1.1814</v>
      </c>
      <c r="AT1566">
        <v>1.2297</v>
      </c>
      <c r="AU1566">
        <v>1.2639</v>
      </c>
      <c r="AV1566">
        <v>1.1793</v>
      </c>
      <c r="AW1566">
        <v>1.1793</v>
      </c>
      <c r="AX1566">
        <v>1.3086</v>
      </c>
      <c r="AY1566">
        <v>1.1714</v>
      </c>
      <c r="AZ1566">
        <v>1.2315</v>
      </c>
      <c r="BA1566">
        <v>1.1365000000000001</v>
      </c>
      <c r="BB1566">
        <v>1.1897</v>
      </c>
    </row>
    <row r="1567" spans="1:54" x14ac:dyDescent="0.35">
      <c r="A1567" t="s">
        <v>94656</v>
      </c>
      <c r="B1567" t="s">
        <v>94657</v>
      </c>
      <c r="C1567" t="s">
        <v>94658</v>
      </c>
      <c r="D1567" t="s">
        <v>94658</v>
      </c>
      <c r="E1567" t="s">
        <v>94658</v>
      </c>
      <c r="F1567" t="s">
        <v>94659</v>
      </c>
      <c r="G1567" t="s">
        <v>94660</v>
      </c>
      <c r="H1567" t="s">
        <v>94661</v>
      </c>
      <c r="I1567">
        <v>5</v>
      </c>
      <c r="J1567">
        <v>10</v>
      </c>
      <c r="K1567">
        <v>10</v>
      </c>
      <c r="L1567">
        <v>10</v>
      </c>
      <c r="M1567">
        <v>30</v>
      </c>
      <c r="N1567">
        <v>30</v>
      </c>
      <c r="O1567">
        <v>30</v>
      </c>
      <c r="P1567">
        <v>57.817999999999998</v>
      </c>
      <c r="Q1567">
        <v>493</v>
      </c>
      <c r="R1567" t="s">
        <v>94662</v>
      </c>
      <c r="S1567">
        <v>0.80339000000000005</v>
      </c>
      <c r="T1567" t="s">
        <v>30</v>
      </c>
      <c r="U1567">
        <v>1.2834000000000001</v>
      </c>
      <c r="V1567" t="s">
        <v>30</v>
      </c>
      <c r="W1567">
        <v>1.4200999999999999</v>
      </c>
      <c r="X1567" t="s">
        <v>30</v>
      </c>
      <c r="Y1567" t="s">
        <v>30</v>
      </c>
      <c r="Z1567">
        <v>0.93981000000000003</v>
      </c>
      <c r="AA1567" t="s">
        <v>30</v>
      </c>
      <c r="AB1567" t="s">
        <v>30</v>
      </c>
      <c r="AC1567" t="s">
        <v>30</v>
      </c>
      <c r="AD1567" t="s">
        <v>30</v>
      </c>
      <c r="AE1567" t="s">
        <v>30</v>
      </c>
      <c r="AF1567" t="s">
        <v>30</v>
      </c>
      <c r="AG1567" t="s">
        <v>30</v>
      </c>
      <c r="AH1567" t="s">
        <v>30</v>
      </c>
      <c r="AI1567" t="s">
        <v>30</v>
      </c>
      <c r="AJ1567" t="s">
        <v>30</v>
      </c>
      <c r="AK1567" t="s">
        <v>30</v>
      </c>
      <c r="AL1567" t="s">
        <v>30</v>
      </c>
      <c r="AM1567" t="s">
        <v>30</v>
      </c>
      <c r="AN1567" t="s">
        <v>30</v>
      </c>
      <c r="AO1567">
        <v>1.1736</v>
      </c>
      <c r="AP1567">
        <v>1.0033000000000001</v>
      </c>
      <c r="AQ1567">
        <v>0.75263000000000002</v>
      </c>
      <c r="AR1567" t="s">
        <v>30</v>
      </c>
      <c r="AS1567" t="s">
        <v>30</v>
      </c>
      <c r="AT1567" t="s">
        <v>30</v>
      </c>
      <c r="AU1567" t="s">
        <v>30</v>
      </c>
      <c r="AV1567" t="s">
        <v>30</v>
      </c>
      <c r="AW1567" t="s">
        <v>30</v>
      </c>
      <c r="AX1567">
        <v>1.3023</v>
      </c>
      <c r="AY1567" t="s">
        <v>30</v>
      </c>
      <c r="AZ1567" t="s">
        <v>30</v>
      </c>
      <c r="BA1567" t="s">
        <v>30</v>
      </c>
      <c r="BB1567" t="s">
        <v>30</v>
      </c>
    </row>
    <row r="1568" spans="1:54" x14ac:dyDescent="0.35">
      <c r="A1568" t="s">
        <v>94663</v>
      </c>
      <c r="B1568" t="s">
        <v>2499</v>
      </c>
      <c r="C1568" t="s">
        <v>93150</v>
      </c>
      <c r="D1568" t="s">
        <v>93150</v>
      </c>
      <c r="E1568" t="s">
        <v>93150</v>
      </c>
      <c r="F1568" t="s">
        <v>2498</v>
      </c>
      <c r="G1568" t="s">
        <v>2500</v>
      </c>
      <c r="H1568" t="s">
        <v>73503</v>
      </c>
      <c r="I1568">
        <v>3</v>
      </c>
      <c r="J1568">
        <v>5</v>
      </c>
      <c r="K1568">
        <v>5</v>
      </c>
      <c r="L1568">
        <v>5</v>
      </c>
      <c r="M1568">
        <v>13.1</v>
      </c>
      <c r="N1568">
        <v>13.1</v>
      </c>
      <c r="O1568">
        <v>13.1</v>
      </c>
      <c r="P1568">
        <v>68.385999999999996</v>
      </c>
      <c r="Q1568">
        <v>586</v>
      </c>
      <c r="R1568" t="s">
        <v>94664</v>
      </c>
      <c r="S1568" t="s">
        <v>30</v>
      </c>
      <c r="T1568" t="s">
        <v>30</v>
      </c>
      <c r="U1568" t="s">
        <v>30</v>
      </c>
      <c r="V1568" t="s">
        <v>30</v>
      </c>
      <c r="W1568" t="s">
        <v>30</v>
      </c>
      <c r="X1568" t="s">
        <v>30</v>
      </c>
      <c r="Y1568" t="s">
        <v>30</v>
      </c>
      <c r="Z1568" t="s">
        <v>30</v>
      </c>
      <c r="AA1568" t="s">
        <v>30</v>
      </c>
      <c r="AB1568" t="s">
        <v>30</v>
      </c>
      <c r="AC1568" t="s">
        <v>30</v>
      </c>
      <c r="AD1568" t="s">
        <v>30</v>
      </c>
      <c r="AE1568" t="s">
        <v>30</v>
      </c>
      <c r="AF1568" t="s">
        <v>30</v>
      </c>
      <c r="AG1568" t="s">
        <v>30</v>
      </c>
      <c r="AH1568" t="s">
        <v>30</v>
      </c>
      <c r="AI1568" t="s">
        <v>30</v>
      </c>
      <c r="AJ1568" t="s">
        <v>30</v>
      </c>
      <c r="AK1568" t="s">
        <v>30</v>
      </c>
      <c r="AL1568" t="s">
        <v>30</v>
      </c>
      <c r="AM1568" t="s">
        <v>30</v>
      </c>
      <c r="AN1568" t="s">
        <v>30</v>
      </c>
      <c r="AO1568" t="s">
        <v>30</v>
      </c>
      <c r="AP1568" t="s">
        <v>30</v>
      </c>
      <c r="AQ1568" t="s">
        <v>30</v>
      </c>
      <c r="AR1568" t="s">
        <v>30</v>
      </c>
      <c r="AS1568" t="s">
        <v>30</v>
      </c>
      <c r="AT1568" t="s">
        <v>30</v>
      </c>
      <c r="AU1568" t="s">
        <v>30</v>
      </c>
      <c r="AV1568" t="s">
        <v>30</v>
      </c>
      <c r="AW1568" t="s">
        <v>30</v>
      </c>
      <c r="AX1568" t="s">
        <v>30</v>
      </c>
      <c r="AY1568" t="s">
        <v>30</v>
      </c>
      <c r="AZ1568" t="s">
        <v>30</v>
      </c>
      <c r="BA1568" t="s">
        <v>30</v>
      </c>
      <c r="BB1568" t="s">
        <v>30</v>
      </c>
    </row>
    <row r="1569" spans="1:54" x14ac:dyDescent="0.35">
      <c r="A1569" t="s">
        <v>94665</v>
      </c>
      <c r="B1569" t="s">
        <v>94665</v>
      </c>
      <c r="C1569" t="s">
        <v>86101</v>
      </c>
      <c r="D1569" t="s">
        <v>86101</v>
      </c>
      <c r="E1569" t="s">
        <v>86101</v>
      </c>
      <c r="F1569" t="s">
        <v>94666</v>
      </c>
      <c r="G1569" t="s">
        <v>94667</v>
      </c>
      <c r="H1569" t="s">
        <v>94668</v>
      </c>
      <c r="I1569">
        <v>3</v>
      </c>
      <c r="J1569">
        <v>1</v>
      </c>
      <c r="K1569">
        <v>1</v>
      </c>
      <c r="L1569">
        <v>1</v>
      </c>
      <c r="M1569">
        <v>6.5</v>
      </c>
      <c r="N1569">
        <v>6.5</v>
      </c>
      <c r="O1569">
        <v>6.5</v>
      </c>
      <c r="P1569">
        <v>14.295</v>
      </c>
      <c r="Q1569">
        <v>124</v>
      </c>
      <c r="R1569" t="s">
        <v>94669</v>
      </c>
      <c r="S1569" t="s">
        <v>30</v>
      </c>
      <c r="T1569" t="s">
        <v>30</v>
      </c>
      <c r="U1569" t="s">
        <v>30</v>
      </c>
      <c r="V1569" t="s">
        <v>30</v>
      </c>
      <c r="W1569" t="s">
        <v>30</v>
      </c>
      <c r="X1569" t="s">
        <v>30</v>
      </c>
      <c r="Y1569" t="s">
        <v>30</v>
      </c>
      <c r="Z1569" t="s">
        <v>30</v>
      </c>
      <c r="AA1569" t="s">
        <v>30</v>
      </c>
      <c r="AB1569" t="s">
        <v>30</v>
      </c>
      <c r="AC1569" t="s">
        <v>30</v>
      </c>
      <c r="AD1569" t="s">
        <v>30</v>
      </c>
      <c r="AE1569" t="s">
        <v>30</v>
      </c>
      <c r="AF1569" t="s">
        <v>30</v>
      </c>
      <c r="AG1569" t="s">
        <v>30</v>
      </c>
      <c r="AH1569" t="s">
        <v>30</v>
      </c>
      <c r="AI1569" t="s">
        <v>30</v>
      </c>
      <c r="AJ1569" t="s">
        <v>30</v>
      </c>
      <c r="AK1569" t="s">
        <v>30</v>
      </c>
      <c r="AL1569" t="s">
        <v>30</v>
      </c>
      <c r="AM1569" t="s">
        <v>30</v>
      </c>
      <c r="AN1569" t="s">
        <v>30</v>
      </c>
      <c r="AO1569" t="s">
        <v>30</v>
      </c>
      <c r="AP1569" t="s">
        <v>30</v>
      </c>
      <c r="AQ1569" t="s">
        <v>30</v>
      </c>
      <c r="AR1569" t="s">
        <v>30</v>
      </c>
      <c r="AS1569" t="s">
        <v>30</v>
      </c>
      <c r="AT1569" t="s">
        <v>30</v>
      </c>
      <c r="AU1569" t="s">
        <v>30</v>
      </c>
      <c r="AV1569" t="s">
        <v>30</v>
      </c>
      <c r="AW1569" t="s">
        <v>30</v>
      </c>
      <c r="AX1569" t="s">
        <v>30</v>
      </c>
      <c r="AY1569" t="s">
        <v>30</v>
      </c>
      <c r="AZ1569" t="s">
        <v>30</v>
      </c>
      <c r="BA1569" t="s">
        <v>30</v>
      </c>
      <c r="BB1569" t="s">
        <v>30</v>
      </c>
    </row>
    <row r="1570" spans="1:54" x14ac:dyDescent="0.35">
      <c r="A1570" t="s">
        <v>18412</v>
      </c>
      <c r="B1570" t="s">
        <v>18412</v>
      </c>
      <c r="C1570">
        <v>6</v>
      </c>
      <c r="D1570">
        <v>6</v>
      </c>
      <c r="E1570">
        <v>6</v>
      </c>
      <c r="F1570" t="s">
        <v>18411</v>
      </c>
      <c r="G1570" t="s">
        <v>18413</v>
      </c>
      <c r="H1570" t="s">
        <v>39153</v>
      </c>
      <c r="I1570">
        <v>1</v>
      </c>
      <c r="J1570">
        <v>6</v>
      </c>
      <c r="K1570">
        <v>6</v>
      </c>
      <c r="L1570">
        <v>6</v>
      </c>
      <c r="M1570">
        <v>24.6</v>
      </c>
      <c r="N1570">
        <v>24.6</v>
      </c>
      <c r="O1570">
        <v>24.6</v>
      </c>
      <c r="P1570">
        <v>37.646000000000001</v>
      </c>
      <c r="Q1570">
        <v>341</v>
      </c>
      <c r="R1570">
        <v>341</v>
      </c>
      <c r="S1570" t="s">
        <v>30</v>
      </c>
      <c r="T1570" t="s">
        <v>30</v>
      </c>
      <c r="U1570" t="s">
        <v>30</v>
      </c>
      <c r="V1570" t="s">
        <v>30</v>
      </c>
      <c r="W1570" t="s">
        <v>30</v>
      </c>
      <c r="X1570" t="s">
        <v>30</v>
      </c>
      <c r="Y1570" t="s">
        <v>30</v>
      </c>
      <c r="Z1570" t="s">
        <v>30</v>
      </c>
      <c r="AA1570" t="s">
        <v>30</v>
      </c>
      <c r="AB1570" t="s">
        <v>30</v>
      </c>
      <c r="AC1570" t="s">
        <v>30</v>
      </c>
      <c r="AD1570">
        <v>1.2130000000000001</v>
      </c>
      <c r="AE1570" t="s">
        <v>30</v>
      </c>
      <c r="AF1570">
        <v>1.2427999999999999</v>
      </c>
      <c r="AG1570" t="s">
        <v>30</v>
      </c>
      <c r="AH1570" t="s">
        <v>30</v>
      </c>
      <c r="AI1570" t="s">
        <v>30</v>
      </c>
      <c r="AJ1570" t="s">
        <v>30</v>
      </c>
      <c r="AK1570">
        <v>1.2963</v>
      </c>
      <c r="AL1570" t="s">
        <v>30</v>
      </c>
      <c r="AM1570" t="s">
        <v>30</v>
      </c>
      <c r="AN1570" t="s">
        <v>30</v>
      </c>
      <c r="AO1570" t="s">
        <v>30</v>
      </c>
      <c r="AP1570" t="s">
        <v>30</v>
      </c>
      <c r="AQ1570" t="s">
        <v>30</v>
      </c>
      <c r="AR1570">
        <v>1.056</v>
      </c>
      <c r="AS1570">
        <v>1.0375000000000001</v>
      </c>
      <c r="AT1570">
        <v>1.1124000000000001</v>
      </c>
      <c r="AU1570">
        <v>0.96096999999999999</v>
      </c>
      <c r="AV1570">
        <v>1.0175000000000001</v>
      </c>
      <c r="AW1570">
        <v>1.2457</v>
      </c>
      <c r="AX1570">
        <v>1.0709</v>
      </c>
      <c r="AY1570" t="s">
        <v>30</v>
      </c>
      <c r="AZ1570">
        <v>1.2204999999999999</v>
      </c>
      <c r="BA1570">
        <v>0.90132000000000001</v>
      </c>
      <c r="BB1570">
        <v>0.78680000000000005</v>
      </c>
    </row>
    <row r="1571" spans="1:54" x14ac:dyDescent="0.35">
      <c r="A1571" t="s">
        <v>94670</v>
      </c>
      <c r="B1571" t="s">
        <v>20832</v>
      </c>
      <c r="C1571" t="s">
        <v>94671</v>
      </c>
      <c r="D1571" t="s">
        <v>94671</v>
      </c>
      <c r="E1571" t="s">
        <v>94671</v>
      </c>
      <c r="F1571" t="s">
        <v>1663</v>
      </c>
      <c r="G1571" t="s">
        <v>1667</v>
      </c>
      <c r="H1571" t="s">
        <v>77033</v>
      </c>
      <c r="I1571">
        <v>4</v>
      </c>
      <c r="J1571">
        <v>19</v>
      </c>
      <c r="K1571">
        <v>19</v>
      </c>
      <c r="L1571">
        <v>19</v>
      </c>
      <c r="M1571">
        <v>13.6</v>
      </c>
      <c r="N1571">
        <v>13.6</v>
      </c>
      <c r="O1571">
        <v>13.6</v>
      </c>
      <c r="P1571">
        <v>247.74</v>
      </c>
      <c r="Q1571">
        <v>2214</v>
      </c>
      <c r="R1571" t="s">
        <v>94672</v>
      </c>
      <c r="S1571" t="s">
        <v>30</v>
      </c>
      <c r="T1571" t="s">
        <v>30</v>
      </c>
      <c r="U1571" t="s">
        <v>30</v>
      </c>
      <c r="V1571">
        <v>1.0883</v>
      </c>
      <c r="W1571">
        <v>1.4813000000000001</v>
      </c>
      <c r="X1571" t="s">
        <v>30</v>
      </c>
      <c r="Y1571">
        <v>0.98714000000000002</v>
      </c>
      <c r="Z1571">
        <v>1.2151000000000001</v>
      </c>
      <c r="AA1571">
        <v>1.2273000000000001</v>
      </c>
      <c r="AB1571">
        <v>1.1548</v>
      </c>
      <c r="AC1571">
        <v>1.2381</v>
      </c>
      <c r="AD1571" t="s">
        <v>30</v>
      </c>
      <c r="AE1571">
        <v>1.1758999999999999</v>
      </c>
      <c r="AF1571">
        <v>0.83877999999999997</v>
      </c>
      <c r="AG1571" t="s">
        <v>30</v>
      </c>
      <c r="AH1571">
        <v>0.99002000000000001</v>
      </c>
      <c r="AI1571">
        <v>0.85794000000000004</v>
      </c>
      <c r="AJ1571">
        <v>0.76012000000000002</v>
      </c>
      <c r="AK1571" t="s">
        <v>30</v>
      </c>
      <c r="AL1571" t="s">
        <v>30</v>
      </c>
      <c r="AM1571" t="s">
        <v>30</v>
      </c>
      <c r="AN1571" t="s">
        <v>30</v>
      </c>
      <c r="AO1571" t="s">
        <v>30</v>
      </c>
      <c r="AP1571" t="s">
        <v>30</v>
      </c>
      <c r="AQ1571" t="s">
        <v>30</v>
      </c>
      <c r="AR1571" t="s">
        <v>30</v>
      </c>
      <c r="AS1571" t="s">
        <v>30</v>
      </c>
      <c r="AT1571" t="s">
        <v>30</v>
      </c>
      <c r="AU1571" t="s">
        <v>30</v>
      </c>
      <c r="AV1571" t="s">
        <v>30</v>
      </c>
      <c r="AW1571" t="s">
        <v>30</v>
      </c>
      <c r="AX1571" t="s">
        <v>30</v>
      </c>
      <c r="AY1571">
        <v>1.0511999999999999</v>
      </c>
      <c r="AZ1571" t="s">
        <v>30</v>
      </c>
      <c r="BA1571" t="s">
        <v>30</v>
      </c>
      <c r="BB1571" t="s">
        <v>30</v>
      </c>
    </row>
    <row r="1572" spans="1:54" x14ac:dyDescent="0.35">
      <c r="A1572" t="s">
        <v>94673</v>
      </c>
      <c r="B1572" t="s">
        <v>94674</v>
      </c>
      <c r="C1572" t="s">
        <v>94675</v>
      </c>
      <c r="D1572" t="s">
        <v>94675</v>
      </c>
      <c r="E1572" t="s">
        <v>94675</v>
      </c>
      <c r="F1572" t="s">
        <v>33294</v>
      </c>
      <c r="G1572" t="s">
        <v>33295</v>
      </c>
      <c r="H1572" t="s">
        <v>94676</v>
      </c>
      <c r="I1572">
        <v>8</v>
      </c>
      <c r="J1572">
        <v>18</v>
      </c>
      <c r="K1572">
        <v>18</v>
      </c>
      <c r="L1572">
        <v>18</v>
      </c>
      <c r="M1572">
        <v>68.3</v>
      </c>
      <c r="N1572">
        <v>68.3</v>
      </c>
      <c r="O1572">
        <v>68.3</v>
      </c>
      <c r="P1572">
        <v>38.274000000000001</v>
      </c>
      <c r="Q1572">
        <v>338</v>
      </c>
      <c r="R1572" t="s">
        <v>94677</v>
      </c>
      <c r="S1572">
        <v>0.93200000000000005</v>
      </c>
      <c r="T1572">
        <v>1.1075999999999999</v>
      </c>
      <c r="U1572">
        <v>1.0958000000000001</v>
      </c>
      <c r="V1572">
        <v>1.0777000000000001</v>
      </c>
      <c r="W1572">
        <v>1.0663</v>
      </c>
      <c r="X1572">
        <v>1.0886</v>
      </c>
      <c r="Y1572">
        <v>1.0639000000000001</v>
      </c>
      <c r="Z1572">
        <v>1.0253000000000001</v>
      </c>
      <c r="AA1572">
        <v>1.048</v>
      </c>
      <c r="AB1572">
        <v>1.0054000000000001</v>
      </c>
      <c r="AC1572">
        <v>1.0730999999999999</v>
      </c>
      <c r="AD1572">
        <v>1.0786</v>
      </c>
      <c r="AE1572">
        <v>0.99826000000000004</v>
      </c>
      <c r="AF1572">
        <v>1.0829</v>
      </c>
      <c r="AG1572">
        <v>1.1906000000000001</v>
      </c>
      <c r="AH1572">
        <v>0.93793000000000004</v>
      </c>
      <c r="AI1572">
        <v>1.0078</v>
      </c>
      <c r="AJ1572">
        <v>1.0442</v>
      </c>
      <c r="AK1572">
        <v>0.99483999999999995</v>
      </c>
      <c r="AL1572">
        <v>1.1872</v>
      </c>
      <c r="AM1572">
        <v>1.0157</v>
      </c>
      <c r="AN1572">
        <v>1.0989</v>
      </c>
      <c r="AO1572">
        <v>1.1539999999999999</v>
      </c>
      <c r="AP1572">
        <v>1.1229</v>
      </c>
      <c r="AQ1572">
        <v>0.87234999999999996</v>
      </c>
      <c r="AR1572">
        <v>1.0482</v>
      </c>
      <c r="AS1572">
        <v>1.0582</v>
      </c>
      <c r="AT1572">
        <v>1.0992</v>
      </c>
      <c r="AU1572">
        <v>1.0896999999999999</v>
      </c>
      <c r="AV1572">
        <v>1.1206</v>
      </c>
      <c r="AW1572">
        <v>1.1186</v>
      </c>
      <c r="AX1572">
        <v>1.1586000000000001</v>
      </c>
      <c r="AY1572">
        <v>1.0601</v>
      </c>
      <c r="AZ1572">
        <v>1.1317999999999999</v>
      </c>
      <c r="BA1572">
        <v>1.1414</v>
      </c>
      <c r="BB1572">
        <v>1.0505</v>
      </c>
    </row>
    <row r="1573" spans="1:54" x14ac:dyDescent="0.35">
      <c r="A1573" t="s">
        <v>94678</v>
      </c>
      <c r="B1573" t="s">
        <v>94679</v>
      </c>
      <c r="C1573" t="s">
        <v>94680</v>
      </c>
      <c r="D1573" t="s">
        <v>94680</v>
      </c>
      <c r="E1573" t="s">
        <v>94680</v>
      </c>
      <c r="F1573" t="s">
        <v>4669</v>
      </c>
      <c r="G1573" t="s">
        <v>4673</v>
      </c>
      <c r="H1573" t="s">
        <v>94681</v>
      </c>
      <c r="I1573">
        <v>6</v>
      </c>
      <c r="J1573">
        <v>14</v>
      </c>
      <c r="K1573">
        <v>14</v>
      </c>
      <c r="L1573">
        <v>14</v>
      </c>
      <c r="M1573">
        <v>31.3</v>
      </c>
      <c r="N1573">
        <v>31.3</v>
      </c>
      <c r="O1573">
        <v>31.3</v>
      </c>
      <c r="P1573">
        <v>66.573999999999998</v>
      </c>
      <c r="Q1573">
        <v>578</v>
      </c>
      <c r="R1573" t="s">
        <v>94682</v>
      </c>
      <c r="S1573" t="s">
        <v>30</v>
      </c>
      <c r="T1573">
        <v>1.2638</v>
      </c>
      <c r="U1573">
        <v>2.0066999999999999</v>
      </c>
      <c r="V1573">
        <v>0.97104000000000001</v>
      </c>
      <c r="W1573" t="s">
        <v>30</v>
      </c>
      <c r="X1573">
        <v>1.0017</v>
      </c>
      <c r="Y1573" t="s">
        <v>30</v>
      </c>
      <c r="Z1573">
        <v>0.98377999999999999</v>
      </c>
      <c r="AA1573">
        <v>1.3084</v>
      </c>
      <c r="AB1573" t="s">
        <v>30</v>
      </c>
      <c r="AC1573">
        <v>1.3967000000000001</v>
      </c>
      <c r="AD1573">
        <v>1.3673</v>
      </c>
      <c r="AE1573">
        <v>0.95021</v>
      </c>
      <c r="AF1573">
        <v>1.5676000000000001</v>
      </c>
      <c r="AG1573" t="s">
        <v>30</v>
      </c>
      <c r="AH1573">
        <v>0.84987999999999997</v>
      </c>
      <c r="AI1573" t="s">
        <v>30</v>
      </c>
      <c r="AJ1573">
        <v>1.4922</v>
      </c>
      <c r="AK1573" t="s">
        <v>30</v>
      </c>
      <c r="AL1573" t="s">
        <v>30</v>
      </c>
      <c r="AM1573">
        <v>0.92703999999999998</v>
      </c>
      <c r="AN1573">
        <v>1.0689</v>
      </c>
      <c r="AO1573" t="s">
        <v>30</v>
      </c>
      <c r="AP1573" t="s">
        <v>30</v>
      </c>
      <c r="AQ1573">
        <v>1.2822</v>
      </c>
      <c r="AR1573">
        <v>1.2412000000000001</v>
      </c>
      <c r="AS1573" t="s">
        <v>30</v>
      </c>
      <c r="AT1573">
        <v>0.76480000000000004</v>
      </c>
      <c r="AU1573">
        <v>1.2814000000000001</v>
      </c>
      <c r="AV1573">
        <v>1.2202999999999999</v>
      </c>
      <c r="AW1573" t="s">
        <v>30</v>
      </c>
      <c r="AX1573">
        <v>1.5835999999999999</v>
      </c>
      <c r="AY1573">
        <v>1.3540000000000001</v>
      </c>
      <c r="AZ1573" t="s">
        <v>30</v>
      </c>
      <c r="BA1573">
        <v>1.5432999999999999</v>
      </c>
      <c r="BB1573">
        <v>1.7163999999999999</v>
      </c>
    </row>
    <row r="1574" spans="1:54" x14ac:dyDescent="0.35">
      <c r="A1574" t="s">
        <v>94683</v>
      </c>
      <c r="B1574" t="s">
        <v>94684</v>
      </c>
      <c r="C1574" t="s">
        <v>94685</v>
      </c>
      <c r="D1574" t="s">
        <v>94685</v>
      </c>
      <c r="E1574" t="s">
        <v>94685</v>
      </c>
      <c r="F1574" t="s">
        <v>94686</v>
      </c>
      <c r="G1574" t="s">
        <v>94687</v>
      </c>
      <c r="H1574" t="s">
        <v>94688</v>
      </c>
      <c r="I1574">
        <v>3</v>
      </c>
      <c r="J1574">
        <v>12</v>
      </c>
      <c r="K1574">
        <v>12</v>
      </c>
      <c r="L1574">
        <v>12</v>
      </c>
      <c r="M1574">
        <v>43.4</v>
      </c>
      <c r="N1574">
        <v>43.4</v>
      </c>
      <c r="O1574">
        <v>43.4</v>
      </c>
      <c r="P1574">
        <v>32.853999999999999</v>
      </c>
      <c r="Q1574">
        <v>288</v>
      </c>
      <c r="R1574" t="s">
        <v>94689</v>
      </c>
      <c r="S1574">
        <v>0.84355000000000002</v>
      </c>
      <c r="T1574">
        <v>0.95999000000000001</v>
      </c>
      <c r="U1574">
        <v>0.87890999999999997</v>
      </c>
      <c r="V1574">
        <v>1.0265</v>
      </c>
      <c r="W1574">
        <v>1.0944</v>
      </c>
      <c r="X1574">
        <v>1.0988</v>
      </c>
      <c r="Y1574">
        <v>1.0485</v>
      </c>
      <c r="Z1574">
        <v>1.1028</v>
      </c>
      <c r="AA1574">
        <v>1.0569</v>
      </c>
      <c r="AB1574">
        <v>1.0449999999999999</v>
      </c>
      <c r="AC1574">
        <v>1.0173000000000001</v>
      </c>
      <c r="AD1574">
        <v>1.0562</v>
      </c>
      <c r="AE1574">
        <v>0.98734999999999995</v>
      </c>
      <c r="AF1574">
        <v>1.1093999999999999</v>
      </c>
      <c r="AG1574">
        <v>1.1335999999999999</v>
      </c>
      <c r="AH1574">
        <v>1.0258</v>
      </c>
      <c r="AI1574">
        <v>0.97260999999999997</v>
      </c>
      <c r="AJ1574">
        <v>1.091</v>
      </c>
      <c r="AK1574">
        <v>0.88922999999999996</v>
      </c>
      <c r="AL1574" t="s">
        <v>30</v>
      </c>
      <c r="AM1574" t="s">
        <v>30</v>
      </c>
      <c r="AN1574">
        <v>1.1889000000000001</v>
      </c>
      <c r="AO1574">
        <v>1.1607000000000001</v>
      </c>
      <c r="AP1574">
        <v>1.1937</v>
      </c>
      <c r="AQ1574">
        <v>0.86621999999999999</v>
      </c>
      <c r="AR1574">
        <v>1.2111000000000001</v>
      </c>
      <c r="AS1574">
        <v>1.3871</v>
      </c>
      <c r="AT1574">
        <v>1.1328</v>
      </c>
      <c r="AU1574">
        <v>1.1114999999999999</v>
      </c>
      <c r="AV1574">
        <v>1.1437999999999999</v>
      </c>
      <c r="AW1574">
        <v>1.054</v>
      </c>
      <c r="AX1574">
        <v>1.1387</v>
      </c>
      <c r="AY1574">
        <v>1.1917</v>
      </c>
      <c r="AZ1574">
        <v>1.1165</v>
      </c>
      <c r="BA1574">
        <v>1.292</v>
      </c>
      <c r="BB1574">
        <v>1.1698999999999999</v>
      </c>
    </row>
    <row r="1575" spans="1:54" x14ac:dyDescent="0.35">
      <c r="A1575" t="s">
        <v>94690</v>
      </c>
      <c r="B1575" t="s">
        <v>94690</v>
      </c>
      <c r="C1575" t="s">
        <v>94691</v>
      </c>
      <c r="D1575" t="s">
        <v>94691</v>
      </c>
      <c r="E1575" t="s">
        <v>94692</v>
      </c>
      <c r="F1575" t="s">
        <v>7714</v>
      </c>
      <c r="G1575" t="s">
        <v>7718</v>
      </c>
      <c r="H1575" t="s">
        <v>94693</v>
      </c>
      <c r="I1575">
        <v>5</v>
      </c>
      <c r="J1575">
        <v>10</v>
      </c>
      <c r="K1575">
        <v>10</v>
      </c>
      <c r="L1575">
        <v>9</v>
      </c>
      <c r="M1575">
        <v>10</v>
      </c>
      <c r="N1575">
        <v>10</v>
      </c>
      <c r="O1575">
        <v>9.1999999999999993</v>
      </c>
      <c r="P1575">
        <v>121.85</v>
      </c>
      <c r="Q1575">
        <v>1100</v>
      </c>
      <c r="R1575" t="s">
        <v>94694</v>
      </c>
      <c r="S1575" t="s">
        <v>30</v>
      </c>
      <c r="T1575" t="s">
        <v>30</v>
      </c>
      <c r="U1575" t="s">
        <v>30</v>
      </c>
      <c r="V1575" t="s">
        <v>30</v>
      </c>
      <c r="W1575" t="s">
        <v>30</v>
      </c>
      <c r="X1575" t="s">
        <v>30</v>
      </c>
      <c r="Y1575" t="s">
        <v>30</v>
      </c>
      <c r="Z1575" t="s">
        <v>30</v>
      </c>
      <c r="AA1575" t="s">
        <v>30</v>
      </c>
      <c r="AB1575" t="s">
        <v>30</v>
      </c>
      <c r="AC1575" t="s">
        <v>30</v>
      </c>
      <c r="AD1575" t="s">
        <v>30</v>
      </c>
      <c r="AE1575" t="s">
        <v>30</v>
      </c>
      <c r="AF1575" t="s">
        <v>30</v>
      </c>
      <c r="AG1575" t="s">
        <v>30</v>
      </c>
      <c r="AH1575" t="s">
        <v>30</v>
      </c>
      <c r="AI1575" t="s">
        <v>30</v>
      </c>
      <c r="AJ1575" t="s">
        <v>30</v>
      </c>
      <c r="AK1575" t="s">
        <v>30</v>
      </c>
      <c r="AL1575" t="s">
        <v>30</v>
      </c>
      <c r="AM1575" t="s">
        <v>30</v>
      </c>
      <c r="AN1575" t="s">
        <v>30</v>
      </c>
      <c r="AO1575" t="s">
        <v>30</v>
      </c>
      <c r="AP1575" t="s">
        <v>30</v>
      </c>
      <c r="AQ1575" t="s">
        <v>30</v>
      </c>
      <c r="AR1575" t="s">
        <v>30</v>
      </c>
      <c r="AS1575" t="s">
        <v>30</v>
      </c>
      <c r="AT1575" t="s">
        <v>30</v>
      </c>
      <c r="AU1575" t="s">
        <v>30</v>
      </c>
      <c r="AV1575" t="s">
        <v>30</v>
      </c>
      <c r="AW1575" t="s">
        <v>30</v>
      </c>
      <c r="AX1575" t="s">
        <v>30</v>
      </c>
      <c r="AY1575" t="s">
        <v>30</v>
      </c>
      <c r="AZ1575" t="s">
        <v>30</v>
      </c>
      <c r="BA1575" t="s">
        <v>30</v>
      </c>
      <c r="BB1575" t="s">
        <v>30</v>
      </c>
    </row>
    <row r="1576" spans="1:54" x14ac:dyDescent="0.35">
      <c r="A1576" t="s">
        <v>72680</v>
      </c>
      <c r="B1576" t="s">
        <v>72682</v>
      </c>
      <c r="C1576" t="s">
        <v>93150</v>
      </c>
      <c r="D1576" t="s">
        <v>93150</v>
      </c>
      <c r="E1576" t="s">
        <v>93150</v>
      </c>
      <c r="F1576" t="s">
        <v>72683</v>
      </c>
      <c r="G1576" t="s">
        <v>72684</v>
      </c>
      <c r="H1576" t="s">
        <v>94695</v>
      </c>
      <c r="I1576">
        <v>3</v>
      </c>
      <c r="J1576">
        <v>5</v>
      </c>
      <c r="K1576">
        <v>5</v>
      </c>
      <c r="L1576">
        <v>5</v>
      </c>
      <c r="M1576">
        <v>16.5</v>
      </c>
      <c r="N1576">
        <v>16.5</v>
      </c>
      <c r="O1576">
        <v>16.5</v>
      </c>
      <c r="P1576">
        <v>63.523000000000003</v>
      </c>
      <c r="Q1576">
        <v>568</v>
      </c>
      <c r="R1576" t="s">
        <v>94696</v>
      </c>
      <c r="S1576" t="s">
        <v>30</v>
      </c>
      <c r="T1576" t="s">
        <v>30</v>
      </c>
      <c r="U1576" t="s">
        <v>30</v>
      </c>
      <c r="V1576" t="s">
        <v>30</v>
      </c>
      <c r="W1576" t="s">
        <v>30</v>
      </c>
      <c r="X1576" t="s">
        <v>30</v>
      </c>
      <c r="Y1576" t="s">
        <v>30</v>
      </c>
      <c r="Z1576" t="s">
        <v>30</v>
      </c>
      <c r="AA1576" t="s">
        <v>30</v>
      </c>
      <c r="AB1576" t="s">
        <v>30</v>
      </c>
      <c r="AC1576" t="s">
        <v>30</v>
      </c>
      <c r="AD1576" t="s">
        <v>30</v>
      </c>
      <c r="AE1576" t="s">
        <v>30</v>
      </c>
      <c r="AF1576" t="s">
        <v>30</v>
      </c>
      <c r="AG1576" t="s">
        <v>30</v>
      </c>
      <c r="AH1576" t="s">
        <v>30</v>
      </c>
      <c r="AI1576" t="s">
        <v>30</v>
      </c>
      <c r="AJ1576" t="s">
        <v>30</v>
      </c>
      <c r="AK1576" t="s">
        <v>30</v>
      </c>
      <c r="AL1576" t="s">
        <v>30</v>
      </c>
      <c r="AM1576" t="s">
        <v>30</v>
      </c>
      <c r="AN1576" t="s">
        <v>30</v>
      </c>
      <c r="AO1576" t="s">
        <v>30</v>
      </c>
      <c r="AP1576" t="s">
        <v>30</v>
      </c>
      <c r="AQ1576" t="s">
        <v>30</v>
      </c>
      <c r="AR1576" t="s">
        <v>30</v>
      </c>
      <c r="AS1576" t="s">
        <v>30</v>
      </c>
      <c r="AT1576" t="s">
        <v>30</v>
      </c>
      <c r="AU1576" t="s">
        <v>30</v>
      </c>
      <c r="AV1576" t="s">
        <v>30</v>
      </c>
      <c r="AW1576" t="s">
        <v>30</v>
      </c>
      <c r="AX1576" t="s">
        <v>30</v>
      </c>
      <c r="AY1576" t="s">
        <v>30</v>
      </c>
      <c r="AZ1576" t="s">
        <v>30</v>
      </c>
      <c r="BA1576" t="s">
        <v>30</v>
      </c>
      <c r="BB1576" t="s">
        <v>30</v>
      </c>
    </row>
    <row r="1577" spans="1:54" x14ac:dyDescent="0.35">
      <c r="A1577" t="s">
        <v>94697</v>
      </c>
      <c r="B1577" t="s">
        <v>94698</v>
      </c>
      <c r="C1577" t="s">
        <v>94699</v>
      </c>
      <c r="D1577" t="s">
        <v>94699</v>
      </c>
      <c r="E1577" t="s">
        <v>94699</v>
      </c>
      <c r="F1577" t="s">
        <v>94700</v>
      </c>
      <c r="G1577" t="s">
        <v>94701</v>
      </c>
      <c r="H1577" t="s">
        <v>94702</v>
      </c>
      <c r="I1577">
        <v>2</v>
      </c>
      <c r="J1577">
        <v>4</v>
      </c>
      <c r="K1577">
        <v>4</v>
      </c>
      <c r="L1577">
        <v>4</v>
      </c>
      <c r="M1577">
        <v>19.2</v>
      </c>
      <c r="N1577">
        <v>19.2</v>
      </c>
      <c r="O1577">
        <v>19.2</v>
      </c>
      <c r="P1577">
        <v>30.065000000000001</v>
      </c>
      <c r="Q1577">
        <v>260</v>
      </c>
      <c r="R1577" t="s">
        <v>94703</v>
      </c>
      <c r="S1577" t="s">
        <v>30</v>
      </c>
      <c r="T1577" t="s">
        <v>30</v>
      </c>
      <c r="U1577" t="s">
        <v>30</v>
      </c>
      <c r="V1577" t="s">
        <v>30</v>
      </c>
      <c r="W1577" t="s">
        <v>30</v>
      </c>
      <c r="X1577" t="s">
        <v>30</v>
      </c>
      <c r="Y1577" t="s">
        <v>30</v>
      </c>
      <c r="Z1577" t="s">
        <v>30</v>
      </c>
      <c r="AA1577" t="s">
        <v>30</v>
      </c>
      <c r="AB1577" t="s">
        <v>30</v>
      </c>
      <c r="AC1577" t="s">
        <v>30</v>
      </c>
      <c r="AD1577" t="s">
        <v>30</v>
      </c>
      <c r="AE1577" t="s">
        <v>30</v>
      </c>
      <c r="AF1577" t="s">
        <v>30</v>
      </c>
      <c r="AG1577" t="s">
        <v>30</v>
      </c>
      <c r="AH1577" t="s">
        <v>30</v>
      </c>
      <c r="AI1577" t="s">
        <v>30</v>
      </c>
      <c r="AJ1577" t="s">
        <v>30</v>
      </c>
      <c r="AK1577" t="s">
        <v>30</v>
      </c>
      <c r="AL1577" t="s">
        <v>30</v>
      </c>
      <c r="AM1577" t="s">
        <v>30</v>
      </c>
      <c r="AN1577" t="s">
        <v>30</v>
      </c>
      <c r="AO1577" t="s">
        <v>30</v>
      </c>
      <c r="AP1577" t="s">
        <v>30</v>
      </c>
      <c r="AQ1577" t="s">
        <v>30</v>
      </c>
      <c r="AR1577" t="s">
        <v>30</v>
      </c>
      <c r="AS1577" t="s">
        <v>30</v>
      </c>
      <c r="AT1577" t="s">
        <v>30</v>
      </c>
      <c r="AU1577" t="s">
        <v>30</v>
      </c>
      <c r="AV1577" t="s">
        <v>30</v>
      </c>
      <c r="AW1577" t="s">
        <v>30</v>
      </c>
      <c r="AX1577" t="s">
        <v>30</v>
      </c>
      <c r="AY1577">
        <v>1.2101</v>
      </c>
      <c r="AZ1577" t="s">
        <v>30</v>
      </c>
      <c r="BA1577" t="s">
        <v>30</v>
      </c>
      <c r="BB1577" t="s">
        <v>30</v>
      </c>
    </row>
    <row r="1578" spans="1:54" x14ac:dyDescent="0.35">
      <c r="A1578" t="s">
        <v>94704</v>
      </c>
      <c r="B1578" t="s">
        <v>94705</v>
      </c>
      <c r="C1578" t="s">
        <v>94706</v>
      </c>
      <c r="D1578" t="s">
        <v>94707</v>
      </c>
      <c r="E1578" t="s">
        <v>94707</v>
      </c>
      <c r="F1578" t="s">
        <v>94708</v>
      </c>
      <c r="G1578" t="s">
        <v>94709</v>
      </c>
      <c r="H1578" t="s">
        <v>94710</v>
      </c>
      <c r="I1578">
        <v>3</v>
      </c>
      <c r="J1578">
        <v>14</v>
      </c>
      <c r="K1578">
        <v>13</v>
      </c>
      <c r="L1578">
        <v>13</v>
      </c>
      <c r="M1578">
        <v>16.899999999999999</v>
      </c>
      <c r="N1578">
        <v>16.2</v>
      </c>
      <c r="O1578">
        <v>16.2</v>
      </c>
      <c r="P1578">
        <v>119.75</v>
      </c>
      <c r="Q1578">
        <v>1093</v>
      </c>
      <c r="R1578" t="s">
        <v>94711</v>
      </c>
      <c r="S1578" t="s">
        <v>30</v>
      </c>
      <c r="T1578">
        <v>1.0279</v>
      </c>
      <c r="U1578" t="s">
        <v>30</v>
      </c>
      <c r="V1578">
        <v>0.61851</v>
      </c>
      <c r="W1578" t="s">
        <v>30</v>
      </c>
      <c r="X1578" t="s">
        <v>30</v>
      </c>
      <c r="Y1578">
        <v>0.74831999999999999</v>
      </c>
      <c r="Z1578" t="s">
        <v>30</v>
      </c>
      <c r="AA1578" t="s">
        <v>30</v>
      </c>
      <c r="AB1578" t="s">
        <v>30</v>
      </c>
      <c r="AC1578" t="s">
        <v>30</v>
      </c>
      <c r="AD1578" t="s">
        <v>30</v>
      </c>
      <c r="AE1578" t="s">
        <v>30</v>
      </c>
      <c r="AF1578" t="s">
        <v>30</v>
      </c>
      <c r="AG1578" t="s">
        <v>30</v>
      </c>
      <c r="AH1578" t="s">
        <v>30</v>
      </c>
      <c r="AI1578" t="s">
        <v>30</v>
      </c>
      <c r="AJ1578" t="s">
        <v>30</v>
      </c>
      <c r="AK1578" t="s">
        <v>30</v>
      </c>
      <c r="AL1578" t="s">
        <v>30</v>
      </c>
      <c r="AM1578" t="s">
        <v>30</v>
      </c>
      <c r="AN1578" t="s">
        <v>30</v>
      </c>
      <c r="AO1578" t="s">
        <v>30</v>
      </c>
      <c r="AP1578" t="s">
        <v>30</v>
      </c>
      <c r="AQ1578" t="s">
        <v>30</v>
      </c>
      <c r="AR1578" t="s">
        <v>30</v>
      </c>
      <c r="AS1578" t="s">
        <v>30</v>
      </c>
      <c r="AT1578" t="s">
        <v>30</v>
      </c>
      <c r="AU1578" t="s">
        <v>30</v>
      </c>
      <c r="AV1578" t="s">
        <v>30</v>
      </c>
      <c r="AW1578" t="s">
        <v>30</v>
      </c>
      <c r="AX1578" t="s">
        <v>30</v>
      </c>
      <c r="AY1578" t="s">
        <v>30</v>
      </c>
      <c r="AZ1578" t="s">
        <v>30</v>
      </c>
      <c r="BA1578" t="s">
        <v>30</v>
      </c>
      <c r="BB1578" t="s">
        <v>30</v>
      </c>
    </row>
    <row r="1579" spans="1:54" x14ac:dyDescent="0.35">
      <c r="A1579" t="s">
        <v>94712</v>
      </c>
      <c r="B1579" t="s">
        <v>94712</v>
      </c>
      <c r="C1579" t="s">
        <v>94713</v>
      </c>
      <c r="D1579" t="s">
        <v>94713</v>
      </c>
      <c r="E1579" t="s">
        <v>94713</v>
      </c>
      <c r="F1579" t="s">
        <v>94714</v>
      </c>
      <c r="G1579" t="s">
        <v>94715</v>
      </c>
      <c r="H1579" t="s">
        <v>94716</v>
      </c>
      <c r="I1579">
        <v>3</v>
      </c>
      <c r="J1579">
        <v>7</v>
      </c>
      <c r="K1579">
        <v>7</v>
      </c>
      <c r="L1579">
        <v>7</v>
      </c>
      <c r="M1579">
        <v>23.5</v>
      </c>
      <c r="N1579">
        <v>23.5</v>
      </c>
      <c r="O1579">
        <v>23.5</v>
      </c>
      <c r="P1579">
        <v>40.929000000000002</v>
      </c>
      <c r="Q1579">
        <v>362</v>
      </c>
      <c r="R1579" t="s">
        <v>94717</v>
      </c>
      <c r="S1579" t="s">
        <v>30</v>
      </c>
      <c r="T1579" t="s">
        <v>30</v>
      </c>
      <c r="U1579" t="s">
        <v>30</v>
      </c>
      <c r="V1579" t="s">
        <v>30</v>
      </c>
      <c r="W1579" t="s">
        <v>30</v>
      </c>
      <c r="X1579" t="s">
        <v>30</v>
      </c>
      <c r="Y1579" t="s">
        <v>30</v>
      </c>
      <c r="Z1579" t="s">
        <v>30</v>
      </c>
      <c r="AA1579" t="s">
        <v>30</v>
      </c>
      <c r="AB1579" t="s">
        <v>30</v>
      </c>
      <c r="AC1579" t="s">
        <v>30</v>
      </c>
      <c r="AD1579" t="s">
        <v>30</v>
      </c>
      <c r="AE1579" t="s">
        <v>30</v>
      </c>
      <c r="AF1579" t="s">
        <v>30</v>
      </c>
      <c r="AG1579" t="s">
        <v>30</v>
      </c>
      <c r="AH1579" t="s">
        <v>30</v>
      </c>
      <c r="AI1579" t="s">
        <v>30</v>
      </c>
      <c r="AJ1579" t="s">
        <v>30</v>
      </c>
      <c r="AK1579" t="s">
        <v>30</v>
      </c>
      <c r="AL1579" t="s">
        <v>30</v>
      </c>
      <c r="AM1579" t="s">
        <v>30</v>
      </c>
      <c r="AN1579" t="s">
        <v>30</v>
      </c>
      <c r="AO1579" t="s">
        <v>30</v>
      </c>
      <c r="AP1579" t="s">
        <v>30</v>
      </c>
      <c r="AQ1579" t="s">
        <v>30</v>
      </c>
      <c r="AR1579" t="s">
        <v>30</v>
      </c>
      <c r="AS1579" t="s">
        <v>30</v>
      </c>
      <c r="AT1579" t="s">
        <v>30</v>
      </c>
      <c r="AU1579" t="s">
        <v>30</v>
      </c>
      <c r="AV1579" t="s">
        <v>30</v>
      </c>
      <c r="AW1579" t="s">
        <v>30</v>
      </c>
      <c r="AX1579" t="s">
        <v>30</v>
      </c>
      <c r="AY1579" t="s">
        <v>30</v>
      </c>
      <c r="AZ1579" t="s">
        <v>30</v>
      </c>
      <c r="BA1579" t="s">
        <v>30</v>
      </c>
      <c r="BB1579" t="s">
        <v>30</v>
      </c>
    </row>
    <row r="1580" spans="1:54" x14ac:dyDescent="0.35">
      <c r="A1580" t="s">
        <v>94718</v>
      </c>
      <c r="B1580" t="s">
        <v>94718</v>
      </c>
      <c r="C1580" t="s">
        <v>36306</v>
      </c>
      <c r="D1580" t="s">
        <v>36306</v>
      </c>
      <c r="E1580" t="s">
        <v>36306</v>
      </c>
      <c r="F1580" t="s">
        <v>94719</v>
      </c>
      <c r="G1580" t="s">
        <v>94720</v>
      </c>
      <c r="H1580" t="s">
        <v>94721</v>
      </c>
      <c r="I1580">
        <v>2</v>
      </c>
      <c r="J1580">
        <v>3</v>
      </c>
      <c r="K1580">
        <v>3</v>
      </c>
      <c r="L1580">
        <v>3</v>
      </c>
      <c r="M1580">
        <v>26.8</v>
      </c>
      <c r="N1580">
        <v>26.8</v>
      </c>
      <c r="O1580">
        <v>26.8</v>
      </c>
      <c r="P1580">
        <v>14.279</v>
      </c>
      <c r="Q1580">
        <v>127</v>
      </c>
      <c r="R1580" t="s">
        <v>94722</v>
      </c>
      <c r="S1580" t="s">
        <v>30</v>
      </c>
      <c r="T1580" t="s">
        <v>30</v>
      </c>
      <c r="U1580" t="s">
        <v>30</v>
      </c>
      <c r="V1580" t="s">
        <v>30</v>
      </c>
      <c r="W1580" t="s">
        <v>30</v>
      </c>
      <c r="X1580" t="s">
        <v>30</v>
      </c>
      <c r="Y1580" t="s">
        <v>30</v>
      </c>
      <c r="Z1580" t="s">
        <v>30</v>
      </c>
      <c r="AA1580" t="s">
        <v>30</v>
      </c>
      <c r="AB1580" t="s">
        <v>30</v>
      </c>
      <c r="AC1580" t="s">
        <v>30</v>
      </c>
      <c r="AD1580" t="s">
        <v>30</v>
      </c>
      <c r="AE1580" t="s">
        <v>30</v>
      </c>
      <c r="AF1580" t="s">
        <v>30</v>
      </c>
      <c r="AG1580" t="s">
        <v>30</v>
      </c>
      <c r="AH1580" t="s">
        <v>30</v>
      </c>
      <c r="AI1580" t="s">
        <v>30</v>
      </c>
      <c r="AJ1580" t="s">
        <v>30</v>
      </c>
      <c r="AK1580">
        <v>1.3423</v>
      </c>
      <c r="AL1580" t="s">
        <v>30</v>
      </c>
      <c r="AM1580" t="s">
        <v>30</v>
      </c>
      <c r="AN1580">
        <v>1.196</v>
      </c>
      <c r="AO1580">
        <v>1.0441</v>
      </c>
      <c r="AP1580" t="s">
        <v>30</v>
      </c>
      <c r="AQ1580" t="s">
        <v>30</v>
      </c>
      <c r="AR1580" t="s">
        <v>30</v>
      </c>
      <c r="AS1580" t="s">
        <v>30</v>
      </c>
      <c r="AT1580" t="s">
        <v>30</v>
      </c>
      <c r="AU1580" t="s">
        <v>30</v>
      </c>
      <c r="AV1580" t="s">
        <v>30</v>
      </c>
      <c r="AW1580">
        <v>1.3882000000000001</v>
      </c>
      <c r="AX1580" t="s">
        <v>30</v>
      </c>
      <c r="AY1580" t="s">
        <v>30</v>
      </c>
      <c r="AZ1580">
        <v>1.1214</v>
      </c>
      <c r="BA1580">
        <v>1.4238</v>
      </c>
      <c r="BB1580" t="s">
        <v>30</v>
      </c>
    </row>
    <row r="1581" spans="1:54" x14ac:dyDescent="0.35">
      <c r="A1581" t="s">
        <v>94723</v>
      </c>
      <c r="B1581" t="s">
        <v>94724</v>
      </c>
      <c r="C1581" t="s">
        <v>94725</v>
      </c>
      <c r="D1581" t="s">
        <v>94725</v>
      </c>
      <c r="E1581" t="s">
        <v>94725</v>
      </c>
      <c r="F1581" t="s">
        <v>94726</v>
      </c>
      <c r="G1581" t="s">
        <v>94727</v>
      </c>
      <c r="H1581" t="s">
        <v>94728</v>
      </c>
      <c r="I1581">
        <v>4</v>
      </c>
      <c r="J1581">
        <v>10</v>
      </c>
      <c r="K1581">
        <v>10</v>
      </c>
      <c r="L1581">
        <v>10</v>
      </c>
      <c r="M1581">
        <v>63</v>
      </c>
      <c r="N1581">
        <v>63</v>
      </c>
      <c r="O1581">
        <v>63</v>
      </c>
      <c r="P1581">
        <v>27.873000000000001</v>
      </c>
      <c r="Q1581">
        <v>254</v>
      </c>
      <c r="R1581" t="s">
        <v>94729</v>
      </c>
      <c r="S1581" t="s">
        <v>30</v>
      </c>
      <c r="T1581" t="s">
        <v>30</v>
      </c>
      <c r="U1581">
        <v>1.6535</v>
      </c>
      <c r="V1581">
        <v>1.2974000000000001</v>
      </c>
      <c r="W1581">
        <v>1.2604</v>
      </c>
      <c r="X1581" t="s">
        <v>30</v>
      </c>
      <c r="Y1581">
        <v>1.4584999999999999</v>
      </c>
      <c r="Z1581" t="s">
        <v>30</v>
      </c>
      <c r="AA1581" t="s">
        <v>30</v>
      </c>
      <c r="AB1581" t="s">
        <v>30</v>
      </c>
      <c r="AC1581">
        <v>1.4744999999999999</v>
      </c>
      <c r="AD1581">
        <v>1.2914000000000001</v>
      </c>
      <c r="AE1581">
        <v>2.0139</v>
      </c>
      <c r="AF1581">
        <v>2.5314999999999999</v>
      </c>
      <c r="AG1581" t="s">
        <v>30</v>
      </c>
      <c r="AH1581">
        <v>1.4778</v>
      </c>
      <c r="AI1581">
        <v>1.1607000000000001</v>
      </c>
      <c r="AJ1581">
        <v>1.8301000000000001</v>
      </c>
      <c r="AK1581">
        <v>1.0583</v>
      </c>
      <c r="AL1581" t="s">
        <v>30</v>
      </c>
      <c r="AM1581" t="s">
        <v>30</v>
      </c>
      <c r="AN1581" t="s">
        <v>30</v>
      </c>
      <c r="AO1581" t="s">
        <v>30</v>
      </c>
      <c r="AP1581" t="s">
        <v>30</v>
      </c>
      <c r="AQ1581">
        <v>0.99231999999999998</v>
      </c>
      <c r="AR1581">
        <v>1.1377999999999999</v>
      </c>
      <c r="AS1581" t="s">
        <v>30</v>
      </c>
      <c r="AT1581" t="s">
        <v>30</v>
      </c>
      <c r="AU1581">
        <v>1.4117999999999999</v>
      </c>
      <c r="AV1581" t="s">
        <v>30</v>
      </c>
      <c r="AW1581">
        <v>0.82904</v>
      </c>
      <c r="AX1581" t="s">
        <v>30</v>
      </c>
      <c r="AY1581" t="s">
        <v>30</v>
      </c>
      <c r="AZ1581" t="s">
        <v>30</v>
      </c>
      <c r="BA1581" t="s">
        <v>30</v>
      </c>
      <c r="BB1581">
        <v>1.8273999999999999</v>
      </c>
    </row>
    <row r="1582" spans="1:54" x14ac:dyDescent="0.35">
      <c r="A1582" t="s">
        <v>94730</v>
      </c>
      <c r="B1582" t="s">
        <v>94731</v>
      </c>
      <c r="C1582" t="s">
        <v>94732</v>
      </c>
      <c r="D1582" t="s">
        <v>94733</v>
      </c>
      <c r="E1582" t="s">
        <v>94733</v>
      </c>
      <c r="F1582" t="s">
        <v>94734</v>
      </c>
      <c r="G1582" t="s">
        <v>94735</v>
      </c>
      <c r="H1582" t="s">
        <v>94736</v>
      </c>
      <c r="I1582">
        <v>5</v>
      </c>
      <c r="J1582">
        <v>28</v>
      </c>
      <c r="K1582">
        <v>26</v>
      </c>
      <c r="L1582">
        <v>26</v>
      </c>
      <c r="M1582">
        <v>53.1</v>
      </c>
      <c r="N1582">
        <v>49</v>
      </c>
      <c r="O1582">
        <v>49</v>
      </c>
      <c r="P1582">
        <v>80.418999999999997</v>
      </c>
      <c r="Q1582">
        <v>720</v>
      </c>
      <c r="R1582" t="s">
        <v>94737</v>
      </c>
      <c r="S1582">
        <v>0.81016999999999995</v>
      </c>
      <c r="T1582">
        <v>0.97360000000000002</v>
      </c>
      <c r="U1582">
        <v>0.93403000000000003</v>
      </c>
      <c r="V1582">
        <v>0.96038000000000001</v>
      </c>
      <c r="W1582">
        <v>1.1882999999999999</v>
      </c>
      <c r="X1582">
        <v>0.79390000000000005</v>
      </c>
      <c r="Y1582">
        <v>1.0764</v>
      </c>
      <c r="Z1582">
        <v>0.94147000000000003</v>
      </c>
      <c r="AA1582">
        <v>1.2415</v>
      </c>
      <c r="AB1582">
        <v>1.1044</v>
      </c>
      <c r="AC1582">
        <v>0.97350000000000003</v>
      </c>
      <c r="AD1582">
        <v>0.96711000000000003</v>
      </c>
      <c r="AE1582">
        <v>1.1233</v>
      </c>
      <c r="AF1582">
        <v>1.2005999999999999</v>
      </c>
      <c r="AG1582">
        <v>0.65198</v>
      </c>
      <c r="AH1582">
        <v>1.0338000000000001</v>
      </c>
      <c r="AI1582">
        <v>0.87922999999999996</v>
      </c>
      <c r="AJ1582">
        <v>0.99058000000000002</v>
      </c>
      <c r="AK1582">
        <v>0.90073000000000003</v>
      </c>
      <c r="AL1582">
        <v>1.1739999999999999</v>
      </c>
      <c r="AM1582">
        <v>1.0730999999999999</v>
      </c>
      <c r="AN1582">
        <v>1.0503</v>
      </c>
      <c r="AO1582">
        <v>1.1997</v>
      </c>
      <c r="AP1582">
        <v>0.92513999999999996</v>
      </c>
      <c r="AQ1582">
        <v>1.0214000000000001</v>
      </c>
      <c r="AR1582">
        <v>1.1274999999999999</v>
      </c>
      <c r="AS1582">
        <v>1.1346000000000001</v>
      </c>
      <c r="AT1582">
        <v>1.0613999999999999</v>
      </c>
      <c r="AU1582">
        <v>1.1633</v>
      </c>
      <c r="AV1582">
        <v>1.2374000000000001</v>
      </c>
      <c r="AW1582">
        <v>1.0462</v>
      </c>
      <c r="AX1582">
        <v>1.1749000000000001</v>
      </c>
      <c r="AY1582">
        <v>1.2724</v>
      </c>
      <c r="AZ1582">
        <v>1.0218</v>
      </c>
      <c r="BA1582">
        <v>1.1745000000000001</v>
      </c>
      <c r="BB1582">
        <v>1.0727</v>
      </c>
    </row>
    <row r="1583" spans="1:54" x14ac:dyDescent="0.35">
      <c r="A1583" t="s">
        <v>94738</v>
      </c>
      <c r="B1583" t="s">
        <v>22359</v>
      </c>
      <c r="C1583" t="s">
        <v>92422</v>
      </c>
      <c r="D1583" t="s">
        <v>92422</v>
      </c>
      <c r="E1583" t="s">
        <v>92422</v>
      </c>
      <c r="F1583" t="s">
        <v>22358</v>
      </c>
      <c r="G1583" t="s">
        <v>22362</v>
      </c>
      <c r="H1583" t="s">
        <v>64130</v>
      </c>
      <c r="I1583">
        <v>3</v>
      </c>
      <c r="J1583">
        <v>6</v>
      </c>
      <c r="K1583">
        <v>6</v>
      </c>
      <c r="L1583">
        <v>6</v>
      </c>
      <c r="M1583">
        <v>2.2000000000000002</v>
      </c>
      <c r="N1583">
        <v>2.2000000000000002</v>
      </c>
      <c r="O1583">
        <v>2.2000000000000002</v>
      </c>
      <c r="P1583">
        <v>378.03</v>
      </c>
      <c r="Q1583">
        <v>3336</v>
      </c>
      <c r="R1583" t="s">
        <v>94739</v>
      </c>
      <c r="S1583" t="s">
        <v>30</v>
      </c>
      <c r="T1583" t="s">
        <v>30</v>
      </c>
      <c r="U1583" t="s">
        <v>30</v>
      </c>
      <c r="V1583" t="s">
        <v>30</v>
      </c>
      <c r="W1583" t="s">
        <v>30</v>
      </c>
      <c r="X1583" t="s">
        <v>30</v>
      </c>
      <c r="Y1583" t="s">
        <v>30</v>
      </c>
      <c r="Z1583" t="s">
        <v>30</v>
      </c>
      <c r="AA1583" t="s">
        <v>30</v>
      </c>
      <c r="AB1583" t="s">
        <v>30</v>
      </c>
      <c r="AC1583" t="s">
        <v>30</v>
      </c>
      <c r="AD1583" t="s">
        <v>30</v>
      </c>
      <c r="AE1583" t="s">
        <v>30</v>
      </c>
      <c r="AF1583" t="s">
        <v>30</v>
      </c>
      <c r="AG1583" t="s">
        <v>30</v>
      </c>
      <c r="AH1583" t="s">
        <v>30</v>
      </c>
      <c r="AI1583" t="s">
        <v>30</v>
      </c>
      <c r="AJ1583" t="s">
        <v>30</v>
      </c>
      <c r="AK1583" t="s">
        <v>30</v>
      </c>
      <c r="AL1583" t="s">
        <v>30</v>
      </c>
      <c r="AM1583" t="s">
        <v>30</v>
      </c>
      <c r="AN1583" t="s">
        <v>30</v>
      </c>
      <c r="AO1583" t="s">
        <v>30</v>
      </c>
      <c r="AP1583" t="s">
        <v>30</v>
      </c>
      <c r="AQ1583" t="s">
        <v>30</v>
      </c>
      <c r="AR1583" t="s">
        <v>30</v>
      </c>
      <c r="AS1583">
        <v>1.1163000000000001</v>
      </c>
      <c r="AT1583" t="s">
        <v>30</v>
      </c>
      <c r="AU1583" t="s">
        <v>30</v>
      </c>
      <c r="AV1583" t="s">
        <v>30</v>
      </c>
      <c r="AW1583" t="s">
        <v>30</v>
      </c>
      <c r="AX1583" t="s">
        <v>30</v>
      </c>
      <c r="AY1583" t="s">
        <v>30</v>
      </c>
      <c r="AZ1583" t="s">
        <v>30</v>
      </c>
      <c r="BA1583" t="s">
        <v>30</v>
      </c>
      <c r="BB1583" t="s">
        <v>30</v>
      </c>
    </row>
    <row r="1584" spans="1:54" x14ac:dyDescent="0.35">
      <c r="A1584" t="s">
        <v>94740</v>
      </c>
      <c r="B1584" t="s">
        <v>94740</v>
      </c>
      <c r="C1584" t="s">
        <v>94741</v>
      </c>
      <c r="D1584" t="s">
        <v>94741</v>
      </c>
      <c r="E1584" t="s">
        <v>94741</v>
      </c>
      <c r="F1584" t="s">
        <v>94742</v>
      </c>
      <c r="G1584" t="s">
        <v>94743</v>
      </c>
      <c r="H1584" t="s">
        <v>94744</v>
      </c>
      <c r="I1584">
        <v>4</v>
      </c>
      <c r="J1584">
        <v>5</v>
      </c>
      <c r="K1584">
        <v>5</v>
      </c>
      <c r="L1584">
        <v>5</v>
      </c>
      <c r="M1584">
        <v>28.2</v>
      </c>
      <c r="N1584">
        <v>28.2</v>
      </c>
      <c r="O1584">
        <v>28.2</v>
      </c>
      <c r="P1584">
        <v>26.498999999999999</v>
      </c>
      <c r="Q1584">
        <v>227</v>
      </c>
      <c r="R1584" t="s">
        <v>94745</v>
      </c>
      <c r="S1584" t="s">
        <v>30</v>
      </c>
      <c r="T1584" t="s">
        <v>30</v>
      </c>
      <c r="U1584" t="s">
        <v>30</v>
      </c>
      <c r="V1584" t="s">
        <v>30</v>
      </c>
      <c r="W1584" t="s">
        <v>30</v>
      </c>
      <c r="X1584" t="s">
        <v>30</v>
      </c>
      <c r="Y1584" t="s">
        <v>30</v>
      </c>
      <c r="Z1584" t="s">
        <v>30</v>
      </c>
      <c r="AA1584" t="s">
        <v>30</v>
      </c>
      <c r="AB1584" t="s">
        <v>30</v>
      </c>
      <c r="AC1584" t="s">
        <v>30</v>
      </c>
      <c r="AD1584" t="s">
        <v>30</v>
      </c>
      <c r="AE1584" t="s">
        <v>30</v>
      </c>
      <c r="AF1584" t="s">
        <v>30</v>
      </c>
      <c r="AG1584" t="s">
        <v>30</v>
      </c>
      <c r="AH1584" t="s">
        <v>30</v>
      </c>
      <c r="AI1584" t="s">
        <v>30</v>
      </c>
      <c r="AJ1584" t="s">
        <v>30</v>
      </c>
      <c r="AK1584" t="s">
        <v>30</v>
      </c>
      <c r="AL1584" t="s">
        <v>30</v>
      </c>
      <c r="AM1584" t="s">
        <v>30</v>
      </c>
      <c r="AN1584" t="s">
        <v>30</v>
      </c>
      <c r="AO1584" t="s">
        <v>30</v>
      </c>
      <c r="AP1584" t="s">
        <v>30</v>
      </c>
      <c r="AQ1584" t="s">
        <v>30</v>
      </c>
      <c r="AR1584" t="s">
        <v>30</v>
      </c>
      <c r="AS1584" t="s">
        <v>30</v>
      </c>
      <c r="AT1584" t="s">
        <v>30</v>
      </c>
      <c r="AU1584" t="s">
        <v>30</v>
      </c>
      <c r="AV1584" t="s">
        <v>30</v>
      </c>
      <c r="AW1584" t="s">
        <v>30</v>
      </c>
      <c r="AX1584" t="s">
        <v>30</v>
      </c>
      <c r="AY1584" t="s">
        <v>30</v>
      </c>
      <c r="AZ1584" t="s">
        <v>30</v>
      </c>
      <c r="BA1584" t="s">
        <v>30</v>
      </c>
      <c r="BB1584" t="s">
        <v>30</v>
      </c>
    </row>
    <row r="1585" spans="1:54" x14ac:dyDescent="0.35">
      <c r="A1585" t="s">
        <v>94746</v>
      </c>
      <c r="B1585" t="s">
        <v>94747</v>
      </c>
      <c r="C1585" t="s">
        <v>94748</v>
      </c>
      <c r="D1585" t="s">
        <v>94748</v>
      </c>
      <c r="E1585" t="s">
        <v>94748</v>
      </c>
      <c r="F1585" t="s">
        <v>94749</v>
      </c>
      <c r="G1585" t="s">
        <v>94750</v>
      </c>
      <c r="H1585" t="s">
        <v>94751</v>
      </c>
      <c r="I1585">
        <v>5</v>
      </c>
      <c r="J1585">
        <v>10</v>
      </c>
      <c r="K1585">
        <v>10</v>
      </c>
      <c r="L1585">
        <v>10</v>
      </c>
      <c r="M1585">
        <v>28.1</v>
      </c>
      <c r="N1585">
        <v>28.1</v>
      </c>
      <c r="O1585">
        <v>28.1</v>
      </c>
      <c r="P1585">
        <v>48.076000000000001</v>
      </c>
      <c r="Q1585">
        <v>424</v>
      </c>
      <c r="R1585" t="s">
        <v>94752</v>
      </c>
      <c r="S1585" t="s">
        <v>30</v>
      </c>
      <c r="T1585">
        <v>1.0459000000000001</v>
      </c>
      <c r="U1585" t="s">
        <v>30</v>
      </c>
      <c r="V1585" t="s">
        <v>30</v>
      </c>
      <c r="W1585" t="s">
        <v>30</v>
      </c>
      <c r="X1585" t="s">
        <v>30</v>
      </c>
      <c r="Y1585" t="s">
        <v>30</v>
      </c>
      <c r="Z1585" t="s">
        <v>30</v>
      </c>
      <c r="AA1585">
        <v>0.88102000000000003</v>
      </c>
      <c r="AB1585" t="s">
        <v>30</v>
      </c>
      <c r="AC1585" t="s">
        <v>30</v>
      </c>
      <c r="AD1585" t="s">
        <v>30</v>
      </c>
      <c r="AE1585">
        <v>0.77431000000000005</v>
      </c>
      <c r="AF1585">
        <v>0.93532999999999999</v>
      </c>
      <c r="AG1585">
        <v>1.5069999999999999</v>
      </c>
      <c r="AH1585" t="s">
        <v>30</v>
      </c>
      <c r="AI1585" t="s">
        <v>30</v>
      </c>
      <c r="AJ1585" t="s">
        <v>30</v>
      </c>
      <c r="AK1585">
        <v>0.84738000000000002</v>
      </c>
      <c r="AL1585">
        <v>0.71218999999999999</v>
      </c>
      <c r="AM1585" t="s">
        <v>30</v>
      </c>
      <c r="AN1585">
        <v>1.0148999999999999</v>
      </c>
      <c r="AO1585">
        <v>1.1073999999999999</v>
      </c>
      <c r="AP1585">
        <v>0.77488000000000001</v>
      </c>
      <c r="AQ1585">
        <v>1.0913999999999999</v>
      </c>
      <c r="AR1585">
        <v>1.0474000000000001</v>
      </c>
      <c r="AS1585" t="s">
        <v>30</v>
      </c>
      <c r="AT1585" t="s">
        <v>30</v>
      </c>
      <c r="AU1585" t="s">
        <v>30</v>
      </c>
      <c r="AV1585">
        <v>1.3005</v>
      </c>
      <c r="AW1585">
        <v>1.0685</v>
      </c>
      <c r="AX1585" t="s">
        <v>30</v>
      </c>
      <c r="AY1585">
        <v>1.2057</v>
      </c>
      <c r="AZ1585">
        <v>1.0789</v>
      </c>
      <c r="BA1585">
        <v>1.1019000000000001</v>
      </c>
      <c r="BB1585">
        <v>0.94610000000000005</v>
      </c>
    </row>
    <row r="1586" spans="1:54" x14ac:dyDescent="0.35">
      <c r="A1586" t="s">
        <v>94753</v>
      </c>
      <c r="B1586" t="s">
        <v>94754</v>
      </c>
      <c r="C1586" t="s">
        <v>87571</v>
      </c>
      <c r="D1586" t="s">
        <v>87571</v>
      </c>
      <c r="E1586" t="s">
        <v>87571</v>
      </c>
      <c r="F1586" t="s">
        <v>48348</v>
      </c>
      <c r="G1586" t="s">
        <v>48349</v>
      </c>
      <c r="H1586" t="s">
        <v>94755</v>
      </c>
      <c r="I1586">
        <v>4</v>
      </c>
      <c r="J1586">
        <v>6</v>
      </c>
      <c r="K1586">
        <v>6</v>
      </c>
      <c r="L1586">
        <v>6</v>
      </c>
      <c r="M1586">
        <v>38.799999999999997</v>
      </c>
      <c r="N1586">
        <v>38.799999999999997</v>
      </c>
      <c r="O1586">
        <v>38.799999999999997</v>
      </c>
      <c r="P1586">
        <v>24.96</v>
      </c>
      <c r="Q1586">
        <v>237</v>
      </c>
      <c r="R1586" t="s">
        <v>94756</v>
      </c>
      <c r="S1586">
        <v>0.88710999999999995</v>
      </c>
      <c r="T1586">
        <v>1.5959000000000001</v>
      </c>
      <c r="U1586">
        <v>1.3864000000000001</v>
      </c>
      <c r="V1586" t="s">
        <v>30</v>
      </c>
      <c r="W1586">
        <v>1.2751999999999999</v>
      </c>
      <c r="X1586">
        <v>1.306</v>
      </c>
      <c r="Y1586">
        <v>1.8532999999999999</v>
      </c>
      <c r="Z1586">
        <v>0.62860000000000005</v>
      </c>
      <c r="AA1586" t="s">
        <v>30</v>
      </c>
      <c r="AB1586" t="s">
        <v>30</v>
      </c>
      <c r="AC1586">
        <v>1.2366999999999999</v>
      </c>
      <c r="AD1586">
        <v>1.2417</v>
      </c>
      <c r="AE1586" t="s">
        <v>30</v>
      </c>
      <c r="AF1586">
        <v>1.2704</v>
      </c>
      <c r="AG1586" t="s">
        <v>30</v>
      </c>
      <c r="AH1586" t="s">
        <v>30</v>
      </c>
      <c r="AI1586">
        <v>1.0058</v>
      </c>
      <c r="AJ1586">
        <v>1.6176999999999999</v>
      </c>
      <c r="AK1586" t="s">
        <v>30</v>
      </c>
      <c r="AL1586">
        <v>1.3731</v>
      </c>
      <c r="AM1586" t="s">
        <v>30</v>
      </c>
      <c r="AN1586" t="s">
        <v>30</v>
      </c>
      <c r="AO1586">
        <v>1.2585</v>
      </c>
      <c r="AP1586" t="s">
        <v>30</v>
      </c>
      <c r="AQ1586">
        <v>1.0194000000000001</v>
      </c>
      <c r="AR1586" t="s">
        <v>30</v>
      </c>
      <c r="AS1586" t="s">
        <v>30</v>
      </c>
      <c r="AT1586">
        <v>1.28</v>
      </c>
      <c r="AU1586">
        <v>1.4816</v>
      </c>
      <c r="AV1586" t="s">
        <v>30</v>
      </c>
      <c r="AW1586">
        <v>1.2850999999999999</v>
      </c>
      <c r="AX1586" t="s">
        <v>30</v>
      </c>
      <c r="AY1586">
        <v>1.3013999999999999</v>
      </c>
      <c r="AZ1586" t="s">
        <v>30</v>
      </c>
      <c r="BA1586" t="s">
        <v>30</v>
      </c>
      <c r="BB1586">
        <v>1.5492999999999999</v>
      </c>
    </row>
    <row r="1587" spans="1:54" x14ac:dyDescent="0.35">
      <c r="A1587" t="s">
        <v>19111</v>
      </c>
      <c r="B1587" t="s">
        <v>19111</v>
      </c>
      <c r="C1587" t="s">
        <v>94757</v>
      </c>
      <c r="D1587" t="s">
        <v>94757</v>
      </c>
      <c r="E1587" t="s">
        <v>94757</v>
      </c>
      <c r="F1587" t="s">
        <v>19110</v>
      </c>
      <c r="G1587" t="s">
        <v>19114</v>
      </c>
      <c r="H1587" t="s">
        <v>35180</v>
      </c>
      <c r="I1587">
        <v>4</v>
      </c>
      <c r="J1587">
        <v>14</v>
      </c>
      <c r="K1587">
        <v>14</v>
      </c>
      <c r="L1587">
        <v>14</v>
      </c>
      <c r="M1587">
        <v>35.1</v>
      </c>
      <c r="N1587">
        <v>35.1</v>
      </c>
      <c r="O1587">
        <v>35.1</v>
      </c>
      <c r="P1587">
        <v>68.855999999999995</v>
      </c>
      <c r="Q1587">
        <v>621</v>
      </c>
      <c r="R1587" t="s">
        <v>94758</v>
      </c>
      <c r="S1587" t="s">
        <v>30</v>
      </c>
      <c r="T1587">
        <v>1.079</v>
      </c>
      <c r="U1587">
        <v>1.3254999999999999</v>
      </c>
      <c r="V1587" t="s">
        <v>30</v>
      </c>
      <c r="W1587">
        <v>1.0931</v>
      </c>
      <c r="X1587">
        <v>1.3701000000000001</v>
      </c>
      <c r="Y1587">
        <v>1.0737000000000001</v>
      </c>
      <c r="Z1587">
        <v>1.3298000000000001</v>
      </c>
      <c r="AA1587" t="s">
        <v>30</v>
      </c>
      <c r="AB1587">
        <v>1.1611</v>
      </c>
      <c r="AC1587">
        <v>1.1214999999999999</v>
      </c>
      <c r="AD1587">
        <v>1.4932000000000001</v>
      </c>
      <c r="AE1587">
        <v>1.5085</v>
      </c>
      <c r="AF1587">
        <v>1.1673</v>
      </c>
      <c r="AG1587">
        <v>1.3476999999999999</v>
      </c>
      <c r="AH1587">
        <v>1.1922999999999999</v>
      </c>
      <c r="AI1587">
        <v>1.0717000000000001</v>
      </c>
      <c r="AJ1587" t="s">
        <v>30</v>
      </c>
      <c r="AK1587">
        <v>0.98433999999999999</v>
      </c>
      <c r="AL1587">
        <v>1.0404</v>
      </c>
      <c r="AM1587">
        <v>1.0883</v>
      </c>
      <c r="AN1587">
        <v>1.0743</v>
      </c>
      <c r="AO1587">
        <v>1.2241</v>
      </c>
      <c r="AP1587">
        <v>1.0045999999999999</v>
      </c>
      <c r="AQ1587">
        <v>0.87044999999999995</v>
      </c>
      <c r="AR1587">
        <v>1.1002000000000001</v>
      </c>
      <c r="AS1587">
        <v>1.0825</v>
      </c>
      <c r="AT1587">
        <v>1.1469</v>
      </c>
      <c r="AU1587" t="s">
        <v>30</v>
      </c>
      <c r="AV1587">
        <v>1.1349</v>
      </c>
      <c r="AW1587">
        <v>1.0615000000000001</v>
      </c>
      <c r="AX1587">
        <v>1.2479</v>
      </c>
      <c r="AY1587">
        <v>1.2476</v>
      </c>
      <c r="AZ1587">
        <v>1.2183999999999999</v>
      </c>
      <c r="BA1587">
        <v>1.0942000000000001</v>
      </c>
      <c r="BB1587">
        <v>0.96926999999999996</v>
      </c>
    </row>
    <row r="1588" spans="1:54" x14ac:dyDescent="0.35">
      <c r="A1588" t="s">
        <v>39819</v>
      </c>
      <c r="B1588" t="s">
        <v>39819</v>
      </c>
      <c r="C1588">
        <v>1</v>
      </c>
      <c r="D1588">
        <v>1</v>
      </c>
      <c r="E1588">
        <v>1</v>
      </c>
      <c r="F1588" t="s">
        <v>39820</v>
      </c>
      <c r="G1588" t="s">
        <v>39821</v>
      </c>
      <c r="H1588" t="s">
        <v>39822</v>
      </c>
      <c r="I1588">
        <v>1</v>
      </c>
      <c r="J1588">
        <v>1</v>
      </c>
      <c r="K1588">
        <v>1</v>
      </c>
      <c r="L1588">
        <v>1</v>
      </c>
      <c r="M1588">
        <v>4.3</v>
      </c>
      <c r="N1588">
        <v>4.3</v>
      </c>
      <c r="O1588">
        <v>4.3</v>
      </c>
      <c r="P1588">
        <v>51.417000000000002</v>
      </c>
      <c r="Q1588">
        <v>445</v>
      </c>
      <c r="R1588">
        <v>445</v>
      </c>
      <c r="S1588" t="s">
        <v>30</v>
      </c>
      <c r="T1588" t="s">
        <v>30</v>
      </c>
      <c r="U1588" t="s">
        <v>30</v>
      </c>
      <c r="V1588" t="s">
        <v>30</v>
      </c>
      <c r="W1588" t="s">
        <v>30</v>
      </c>
      <c r="X1588" t="s">
        <v>30</v>
      </c>
      <c r="Y1588" t="s">
        <v>30</v>
      </c>
      <c r="Z1588" t="s">
        <v>30</v>
      </c>
      <c r="AA1588" t="s">
        <v>30</v>
      </c>
      <c r="AB1588" t="s">
        <v>30</v>
      </c>
      <c r="AC1588" t="s">
        <v>30</v>
      </c>
      <c r="AD1588" t="s">
        <v>30</v>
      </c>
      <c r="AE1588" t="s">
        <v>30</v>
      </c>
      <c r="AF1588" t="s">
        <v>30</v>
      </c>
      <c r="AG1588" t="s">
        <v>30</v>
      </c>
      <c r="AH1588" t="s">
        <v>30</v>
      </c>
      <c r="AI1588" t="s">
        <v>30</v>
      </c>
      <c r="AJ1588" t="s">
        <v>30</v>
      </c>
      <c r="AK1588" t="s">
        <v>30</v>
      </c>
      <c r="AL1588" t="s">
        <v>30</v>
      </c>
      <c r="AM1588" t="s">
        <v>30</v>
      </c>
      <c r="AN1588" t="s">
        <v>30</v>
      </c>
      <c r="AO1588" t="s">
        <v>30</v>
      </c>
      <c r="AP1588" t="s">
        <v>30</v>
      </c>
      <c r="AQ1588" t="s">
        <v>30</v>
      </c>
      <c r="AR1588" t="s">
        <v>30</v>
      </c>
      <c r="AS1588" t="s">
        <v>30</v>
      </c>
      <c r="AT1588" t="s">
        <v>30</v>
      </c>
      <c r="AU1588" t="s">
        <v>30</v>
      </c>
      <c r="AV1588" t="s">
        <v>30</v>
      </c>
      <c r="AW1588" t="s">
        <v>30</v>
      </c>
      <c r="AX1588" t="s">
        <v>30</v>
      </c>
      <c r="AY1588" t="s">
        <v>30</v>
      </c>
      <c r="AZ1588" t="s">
        <v>30</v>
      </c>
      <c r="BA1588" t="s">
        <v>30</v>
      </c>
      <c r="BB1588" t="s">
        <v>30</v>
      </c>
    </row>
    <row r="1589" spans="1:54" x14ac:dyDescent="0.35">
      <c r="A1589" t="s">
        <v>94759</v>
      </c>
      <c r="B1589" t="s">
        <v>94759</v>
      </c>
      <c r="C1589" t="s">
        <v>86496</v>
      </c>
      <c r="D1589" t="s">
        <v>86496</v>
      </c>
      <c r="E1589" t="s">
        <v>86496</v>
      </c>
      <c r="F1589" t="s">
        <v>47699</v>
      </c>
      <c r="G1589" t="s">
        <v>47700</v>
      </c>
      <c r="H1589" t="s">
        <v>94760</v>
      </c>
      <c r="I1589">
        <v>3</v>
      </c>
      <c r="J1589">
        <v>2</v>
      </c>
      <c r="K1589">
        <v>2</v>
      </c>
      <c r="L1589">
        <v>2</v>
      </c>
      <c r="M1589">
        <v>9.3000000000000007</v>
      </c>
      <c r="N1589">
        <v>9.3000000000000007</v>
      </c>
      <c r="O1589">
        <v>9.3000000000000007</v>
      </c>
      <c r="P1589">
        <v>43.064</v>
      </c>
      <c r="Q1589">
        <v>399</v>
      </c>
      <c r="R1589" t="s">
        <v>94761</v>
      </c>
      <c r="S1589" t="s">
        <v>30</v>
      </c>
      <c r="T1589" t="s">
        <v>30</v>
      </c>
      <c r="U1589" t="s">
        <v>30</v>
      </c>
      <c r="V1589" t="s">
        <v>30</v>
      </c>
      <c r="W1589" t="s">
        <v>30</v>
      </c>
      <c r="X1589" t="s">
        <v>30</v>
      </c>
      <c r="Y1589" t="s">
        <v>30</v>
      </c>
      <c r="Z1589" t="s">
        <v>30</v>
      </c>
      <c r="AA1589" t="s">
        <v>30</v>
      </c>
      <c r="AB1589" t="s">
        <v>30</v>
      </c>
      <c r="AC1589" t="s">
        <v>30</v>
      </c>
      <c r="AD1589" t="s">
        <v>30</v>
      </c>
      <c r="AE1589" t="s">
        <v>30</v>
      </c>
      <c r="AF1589" t="s">
        <v>30</v>
      </c>
      <c r="AG1589" t="s">
        <v>30</v>
      </c>
      <c r="AH1589" t="s">
        <v>30</v>
      </c>
      <c r="AI1589" t="s">
        <v>30</v>
      </c>
      <c r="AJ1589" t="s">
        <v>30</v>
      </c>
      <c r="AK1589" t="s">
        <v>30</v>
      </c>
      <c r="AL1589" t="s">
        <v>30</v>
      </c>
      <c r="AM1589" t="s">
        <v>30</v>
      </c>
      <c r="AN1589" t="s">
        <v>30</v>
      </c>
      <c r="AO1589" t="s">
        <v>30</v>
      </c>
      <c r="AP1589" t="s">
        <v>30</v>
      </c>
      <c r="AQ1589" t="s">
        <v>30</v>
      </c>
      <c r="AR1589" t="s">
        <v>30</v>
      </c>
      <c r="AS1589" t="s">
        <v>30</v>
      </c>
      <c r="AT1589" t="s">
        <v>30</v>
      </c>
      <c r="AU1589" t="s">
        <v>30</v>
      </c>
      <c r="AV1589" t="s">
        <v>30</v>
      </c>
      <c r="AW1589" t="s">
        <v>30</v>
      </c>
      <c r="AX1589" t="s">
        <v>30</v>
      </c>
      <c r="AY1589" t="s">
        <v>30</v>
      </c>
      <c r="AZ1589" t="s">
        <v>30</v>
      </c>
      <c r="BA1589" t="s">
        <v>30</v>
      </c>
      <c r="BB1589" t="s">
        <v>30</v>
      </c>
    </row>
    <row r="1590" spans="1:54" x14ac:dyDescent="0.35">
      <c r="A1590" t="s">
        <v>94762</v>
      </c>
      <c r="B1590" t="s">
        <v>94762</v>
      </c>
      <c r="C1590" t="s">
        <v>94557</v>
      </c>
      <c r="D1590" t="s">
        <v>94557</v>
      </c>
      <c r="E1590" t="s">
        <v>94557</v>
      </c>
      <c r="F1590" t="s">
        <v>94763</v>
      </c>
      <c r="G1590" t="s">
        <v>94764</v>
      </c>
      <c r="H1590" t="s">
        <v>94765</v>
      </c>
      <c r="I1590">
        <v>4</v>
      </c>
      <c r="J1590">
        <v>4</v>
      </c>
      <c r="K1590">
        <v>4</v>
      </c>
      <c r="L1590">
        <v>4</v>
      </c>
      <c r="M1590">
        <v>19.5</v>
      </c>
      <c r="N1590">
        <v>19.5</v>
      </c>
      <c r="O1590">
        <v>19.5</v>
      </c>
      <c r="P1590">
        <v>25.423999999999999</v>
      </c>
      <c r="Q1590">
        <v>220</v>
      </c>
      <c r="R1590" t="s">
        <v>94766</v>
      </c>
      <c r="S1590" t="s">
        <v>30</v>
      </c>
      <c r="T1590">
        <v>0.99551999999999996</v>
      </c>
      <c r="U1590">
        <v>1.0310999999999999</v>
      </c>
      <c r="V1590">
        <v>1.0279</v>
      </c>
      <c r="W1590">
        <v>0.86167000000000005</v>
      </c>
      <c r="X1590">
        <v>0.80654000000000003</v>
      </c>
      <c r="Y1590">
        <v>0.69188000000000005</v>
      </c>
      <c r="Z1590">
        <v>1.5096000000000001</v>
      </c>
      <c r="AA1590">
        <v>0.73931000000000002</v>
      </c>
      <c r="AB1590">
        <v>0.84760000000000002</v>
      </c>
      <c r="AC1590">
        <v>0.89256999999999997</v>
      </c>
      <c r="AD1590">
        <v>0.76327999999999996</v>
      </c>
      <c r="AE1590" t="s">
        <v>30</v>
      </c>
      <c r="AF1590">
        <v>0.66635999999999995</v>
      </c>
      <c r="AG1590">
        <v>0.77278000000000002</v>
      </c>
      <c r="AH1590">
        <v>0.79234000000000004</v>
      </c>
      <c r="AI1590" t="s">
        <v>30</v>
      </c>
      <c r="AJ1590" t="s">
        <v>30</v>
      </c>
      <c r="AK1590">
        <v>0.88671</v>
      </c>
      <c r="AL1590">
        <v>1.4291</v>
      </c>
      <c r="AM1590" t="s">
        <v>30</v>
      </c>
      <c r="AN1590" t="s">
        <v>30</v>
      </c>
      <c r="AO1590" t="s">
        <v>30</v>
      </c>
      <c r="AP1590">
        <v>1.1234999999999999</v>
      </c>
      <c r="AQ1590" t="s">
        <v>30</v>
      </c>
      <c r="AR1590" t="s">
        <v>30</v>
      </c>
      <c r="AS1590">
        <v>1.1466000000000001</v>
      </c>
      <c r="AT1590">
        <v>1.4762</v>
      </c>
      <c r="AU1590">
        <v>0.96594000000000002</v>
      </c>
      <c r="AV1590">
        <v>1.1515</v>
      </c>
      <c r="AW1590">
        <v>1.1327</v>
      </c>
      <c r="AX1590">
        <v>1.0269999999999999</v>
      </c>
      <c r="AY1590">
        <v>1.1688000000000001</v>
      </c>
      <c r="AZ1590">
        <v>1.0222</v>
      </c>
      <c r="BA1590">
        <v>0.80130000000000001</v>
      </c>
      <c r="BB1590" t="s">
        <v>30</v>
      </c>
    </row>
    <row r="1591" spans="1:54" x14ac:dyDescent="0.35">
      <c r="A1591" t="s">
        <v>94767</v>
      </c>
      <c r="B1591" t="s">
        <v>24282</v>
      </c>
      <c r="C1591" t="s">
        <v>94768</v>
      </c>
      <c r="D1591" t="s">
        <v>94768</v>
      </c>
      <c r="E1591" t="s">
        <v>94768</v>
      </c>
      <c r="F1591" t="s">
        <v>50428</v>
      </c>
      <c r="G1591" t="s">
        <v>50429</v>
      </c>
      <c r="H1591" t="s">
        <v>50430</v>
      </c>
      <c r="I1591">
        <v>3</v>
      </c>
      <c r="J1591">
        <v>11</v>
      </c>
      <c r="K1591">
        <v>11</v>
      </c>
      <c r="L1591">
        <v>11</v>
      </c>
      <c r="M1591">
        <v>3.3</v>
      </c>
      <c r="N1591">
        <v>3.3</v>
      </c>
      <c r="O1591">
        <v>3.3</v>
      </c>
      <c r="P1591">
        <v>527.22</v>
      </c>
      <c r="Q1591">
        <v>4834</v>
      </c>
      <c r="R1591" t="s">
        <v>94769</v>
      </c>
      <c r="S1591" t="s">
        <v>30</v>
      </c>
      <c r="T1591" t="s">
        <v>30</v>
      </c>
      <c r="U1591" t="s">
        <v>30</v>
      </c>
      <c r="V1591" t="s">
        <v>30</v>
      </c>
      <c r="W1591" t="s">
        <v>30</v>
      </c>
      <c r="X1591" t="s">
        <v>30</v>
      </c>
      <c r="Y1591" t="s">
        <v>30</v>
      </c>
      <c r="Z1591">
        <v>0.94549000000000005</v>
      </c>
      <c r="AA1591" t="s">
        <v>30</v>
      </c>
      <c r="AB1591" t="s">
        <v>30</v>
      </c>
      <c r="AC1591" t="s">
        <v>30</v>
      </c>
      <c r="AD1591" t="s">
        <v>30</v>
      </c>
      <c r="AE1591" t="s">
        <v>30</v>
      </c>
      <c r="AF1591" t="s">
        <v>30</v>
      </c>
      <c r="AG1591">
        <v>1.6558999999999999</v>
      </c>
      <c r="AH1591">
        <v>1.0304</v>
      </c>
      <c r="AI1591" t="s">
        <v>30</v>
      </c>
      <c r="AJ1591" t="s">
        <v>30</v>
      </c>
      <c r="AK1591">
        <v>1.0546</v>
      </c>
      <c r="AL1591" t="s">
        <v>30</v>
      </c>
      <c r="AM1591">
        <v>1.1366000000000001</v>
      </c>
      <c r="AN1591">
        <v>1.0744</v>
      </c>
      <c r="AO1591">
        <v>1.081</v>
      </c>
      <c r="AP1591">
        <v>1.0718000000000001</v>
      </c>
      <c r="AQ1591">
        <v>0.83272999999999997</v>
      </c>
      <c r="AR1591">
        <v>1.2095</v>
      </c>
      <c r="AS1591">
        <v>1.1833</v>
      </c>
      <c r="AT1591">
        <v>1.2192000000000001</v>
      </c>
      <c r="AU1591" t="s">
        <v>30</v>
      </c>
      <c r="AV1591">
        <v>1.0783</v>
      </c>
      <c r="AW1591">
        <v>1.1364000000000001</v>
      </c>
      <c r="AX1591">
        <v>1.0385</v>
      </c>
      <c r="AY1591">
        <v>1.0996999999999999</v>
      </c>
      <c r="AZ1591">
        <v>1.0368999999999999</v>
      </c>
      <c r="BA1591">
        <v>1.1016999999999999</v>
      </c>
      <c r="BB1591">
        <v>1.1281000000000001</v>
      </c>
    </row>
    <row r="1592" spans="1:54" x14ac:dyDescent="0.35">
      <c r="A1592" t="s">
        <v>94770</v>
      </c>
      <c r="B1592" t="s">
        <v>94770</v>
      </c>
      <c r="C1592" t="s">
        <v>91123</v>
      </c>
      <c r="D1592" t="s">
        <v>91123</v>
      </c>
      <c r="E1592" t="s">
        <v>91123</v>
      </c>
      <c r="F1592" t="s">
        <v>94771</v>
      </c>
      <c r="G1592" t="s">
        <v>94772</v>
      </c>
      <c r="H1592" t="s">
        <v>94773</v>
      </c>
      <c r="I1592">
        <v>2</v>
      </c>
      <c r="J1592">
        <v>10</v>
      </c>
      <c r="K1592">
        <v>10</v>
      </c>
      <c r="L1592">
        <v>10</v>
      </c>
      <c r="M1592">
        <v>50.8</v>
      </c>
      <c r="N1592">
        <v>50.8</v>
      </c>
      <c r="O1592">
        <v>50.8</v>
      </c>
      <c r="P1592">
        <v>28.97</v>
      </c>
      <c r="Q1592">
        <v>258</v>
      </c>
      <c r="R1592" t="s">
        <v>94774</v>
      </c>
      <c r="S1592">
        <v>0.72294999999999998</v>
      </c>
      <c r="T1592">
        <v>0.66949999999999998</v>
      </c>
      <c r="U1592">
        <v>0.66315999999999997</v>
      </c>
      <c r="V1592">
        <v>0.79142999999999997</v>
      </c>
      <c r="W1592">
        <v>1.0306999999999999</v>
      </c>
      <c r="X1592" t="s">
        <v>30</v>
      </c>
      <c r="Y1592">
        <v>0.88588</v>
      </c>
      <c r="Z1592" t="s">
        <v>30</v>
      </c>
      <c r="AA1592" t="s">
        <v>30</v>
      </c>
      <c r="AB1592" t="s">
        <v>30</v>
      </c>
      <c r="AC1592" t="s">
        <v>30</v>
      </c>
      <c r="AD1592">
        <v>1.3925000000000001</v>
      </c>
      <c r="AE1592">
        <v>1.3278000000000001</v>
      </c>
      <c r="AF1592" t="s">
        <v>30</v>
      </c>
      <c r="AG1592">
        <v>1.2134</v>
      </c>
      <c r="AH1592" t="s">
        <v>30</v>
      </c>
      <c r="AI1592">
        <v>1.1057999999999999</v>
      </c>
      <c r="AJ1592">
        <v>0.80342999999999998</v>
      </c>
      <c r="AK1592" t="s">
        <v>30</v>
      </c>
      <c r="AL1592">
        <v>1.1639999999999999</v>
      </c>
      <c r="AM1592" t="s">
        <v>30</v>
      </c>
      <c r="AN1592" t="s">
        <v>30</v>
      </c>
      <c r="AO1592" t="s">
        <v>30</v>
      </c>
      <c r="AP1592" t="s">
        <v>30</v>
      </c>
      <c r="AQ1592" t="s">
        <v>30</v>
      </c>
      <c r="AR1592">
        <v>1.1898</v>
      </c>
      <c r="AS1592">
        <v>1.079</v>
      </c>
      <c r="AT1592">
        <v>1.1989000000000001</v>
      </c>
      <c r="AU1592" t="s">
        <v>30</v>
      </c>
      <c r="AV1592" t="s">
        <v>30</v>
      </c>
      <c r="AW1592" t="s">
        <v>30</v>
      </c>
      <c r="AX1592" t="s">
        <v>30</v>
      </c>
      <c r="AY1592">
        <v>0.89592000000000005</v>
      </c>
      <c r="AZ1592" t="s">
        <v>30</v>
      </c>
      <c r="BA1592" t="s">
        <v>30</v>
      </c>
      <c r="BB1592" t="s">
        <v>30</v>
      </c>
    </row>
    <row r="1593" spans="1:54" x14ac:dyDescent="0.35">
      <c r="A1593" t="s">
        <v>94775</v>
      </c>
      <c r="B1593" t="s">
        <v>4813</v>
      </c>
      <c r="C1593" t="s">
        <v>94776</v>
      </c>
      <c r="D1593" t="s">
        <v>94776</v>
      </c>
      <c r="E1593" t="s">
        <v>94777</v>
      </c>
      <c r="F1593" t="s">
        <v>4812</v>
      </c>
      <c r="G1593" t="s">
        <v>4816</v>
      </c>
      <c r="H1593" t="s">
        <v>63246</v>
      </c>
      <c r="I1593">
        <v>3</v>
      </c>
      <c r="J1593">
        <v>15</v>
      </c>
      <c r="K1593">
        <v>15</v>
      </c>
      <c r="L1593">
        <v>12</v>
      </c>
      <c r="M1593">
        <v>36.4</v>
      </c>
      <c r="N1593">
        <v>36.4</v>
      </c>
      <c r="O1593">
        <v>28.7</v>
      </c>
      <c r="P1593">
        <v>58.021999999999998</v>
      </c>
      <c r="Q1593">
        <v>527</v>
      </c>
      <c r="R1593" t="s">
        <v>94778</v>
      </c>
      <c r="S1593">
        <v>0.90922999999999998</v>
      </c>
      <c r="T1593">
        <v>1.06</v>
      </c>
      <c r="U1593">
        <v>1.0567</v>
      </c>
      <c r="V1593">
        <v>1.0219</v>
      </c>
      <c r="W1593">
        <v>1.091</v>
      </c>
      <c r="X1593">
        <v>1.1649</v>
      </c>
      <c r="Y1593">
        <v>1.1161000000000001</v>
      </c>
      <c r="Z1593">
        <v>1.1109</v>
      </c>
      <c r="AA1593">
        <v>1.1657</v>
      </c>
      <c r="AB1593">
        <v>1.2233000000000001</v>
      </c>
      <c r="AC1593">
        <v>1.0253000000000001</v>
      </c>
      <c r="AD1593">
        <v>1.171</v>
      </c>
      <c r="AE1593">
        <v>1.119</v>
      </c>
      <c r="AF1593">
        <v>1.1160000000000001</v>
      </c>
      <c r="AG1593">
        <v>1.2292000000000001</v>
      </c>
      <c r="AH1593">
        <v>1.0748</v>
      </c>
      <c r="AI1593">
        <v>0.89702999999999999</v>
      </c>
      <c r="AJ1593">
        <v>1.081</v>
      </c>
      <c r="AK1593">
        <v>0.96850999999999998</v>
      </c>
      <c r="AL1593">
        <v>1.3248</v>
      </c>
      <c r="AM1593">
        <v>1.1213</v>
      </c>
      <c r="AN1593">
        <v>1.0526</v>
      </c>
      <c r="AO1593">
        <v>1.2349000000000001</v>
      </c>
      <c r="AP1593">
        <v>1.2681</v>
      </c>
      <c r="AQ1593">
        <v>0.85119</v>
      </c>
      <c r="AR1593">
        <v>1.0760000000000001</v>
      </c>
      <c r="AS1593">
        <v>1.1735</v>
      </c>
      <c r="AT1593">
        <v>1.0245</v>
      </c>
      <c r="AU1593">
        <v>1.2070000000000001</v>
      </c>
      <c r="AV1593">
        <v>1.1407</v>
      </c>
      <c r="AW1593">
        <v>1.1625000000000001</v>
      </c>
      <c r="AX1593">
        <v>0.99624000000000001</v>
      </c>
      <c r="AY1593">
        <v>1.0423</v>
      </c>
      <c r="AZ1593">
        <v>1.1636</v>
      </c>
      <c r="BA1593">
        <v>1.2958000000000001</v>
      </c>
      <c r="BB1593">
        <v>1.2846</v>
      </c>
    </row>
    <row r="1594" spans="1:54" x14ac:dyDescent="0.35">
      <c r="A1594" t="s">
        <v>94779</v>
      </c>
      <c r="B1594" t="s">
        <v>94779</v>
      </c>
      <c r="C1594" t="s">
        <v>94780</v>
      </c>
      <c r="D1594" t="s">
        <v>94781</v>
      </c>
      <c r="E1594" t="s">
        <v>94781</v>
      </c>
      <c r="F1594" t="s">
        <v>94782</v>
      </c>
      <c r="G1594" t="s">
        <v>94783</v>
      </c>
      <c r="H1594" t="s">
        <v>94784</v>
      </c>
      <c r="I1594">
        <v>7</v>
      </c>
      <c r="J1594">
        <v>11</v>
      </c>
      <c r="K1594">
        <v>8</v>
      </c>
      <c r="L1594">
        <v>8</v>
      </c>
      <c r="M1594">
        <v>28.4</v>
      </c>
      <c r="N1594">
        <v>23.9</v>
      </c>
      <c r="O1594">
        <v>23.9</v>
      </c>
      <c r="P1594">
        <v>59.689</v>
      </c>
      <c r="Q1594">
        <v>552</v>
      </c>
      <c r="R1594" t="s">
        <v>94785</v>
      </c>
      <c r="S1594">
        <v>1.0008999999999999</v>
      </c>
      <c r="T1594">
        <v>1.0296000000000001</v>
      </c>
      <c r="U1594">
        <v>1.0386</v>
      </c>
      <c r="V1594">
        <v>1.2203999999999999</v>
      </c>
      <c r="W1594">
        <v>1.1074999999999999</v>
      </c>
      <c r="X1594">
        <v>1.2891999999999999</v>
      </c>
      <c r="Y1594">
        <v>1.1417999999999999</v>
      </c>
      <c r="Z1594">
        <v>1.0789</v>
      </c>
      <c r="AA1594">
        <v>1.5344</v>
      </c>
      <c r="AB1594">
        <v>1.1979</v>
      </c>
      <c r="AC1594">
        <v>1.3625</v>
      </c>
      <c r="AD1594">
        <v>1.3903000000000001</v>
      </c>
      <c r="AE1594">
        <v>1.0226</v>
      </c>
      <c r="AF1594">
        <v>1.1856</v>
      </c>
      <c r="AG1594">
        <v>1.4435</v>
      </c>
      <c r="AH1594">
        <v>1.1126</v>
      </c>
      <c r="AI1594">
        <v>1.0806</v>
      </c>
      <c r="AJ1594">
        <v>1.2979000000000001</v>
      </c>
      <c r="AK1594">
        <v>1.0485</v>
      </c>
      <c r="AL1594">
        <v>1.1611</v>
      </c>
      <c r="AM1594">
        <v>0.98624000000000001</v>
      </c>
      <c r="AN1594">
        <v>1.4758</v>
      </c>
      <c r="AO1594">
        <v>1.0837000000000001</v>
      </c>
      <c r="AP1594">
        <v>1.03</v>
      </c>
      <c r="AQ1594">
        <v>0.99490999999999996</v>
      </c>
      <c r="AR1594">
        <v>1.2385999999999999</v>
      </c>
      <c r="AS1594">
        <v>1.1093</v>
      </c>
      <c r="AT1594">
        <v>1.2392000000000001</v>
      </c>
      <c r="AU1594">
        <v>1.0763</v>
      </c>
      <c r="AV1594">
        <v>1.4644999999999999</v>
      </c>
      <c r="AW1594">
        <v>1.1319999999999999</v>
      </c>
      <c r="AX1594">
        <v>1.1426000000000001</v>
      </c>
      <c r="AY1594" t="s">
        <v>30</v>
      </c>
      <c r="AZ1594">
        <v>1.3879999999999999</v>
      </c>
      <c r="BA1594">
        <v>0.81694</v>
      </c>
      <c r="BB1594">
        <v>1.5446</v>
      </c>
    </row>
    <row r="1595" spans="1:54" x14ac:dyDescent="0.35">
      <c r="A1595" t="s">
        <v>94786</v>
      </c>
      <c r="B1595" t="s">
        <v>94786</v>
      </c>
      <c r="C1595" t="s">
        <v>94787</v>
      </c>
      <c r="D1595" t="s">
        <v>94787</v>
      </c>
      <c r="E1595" t="s">
        <v>94787</v>
      </c>
      <c r="F1595" t="s">
        <v>94788</v>
      </c>
      <c r="G1595" t="s">
        <v>94789</v>
      </c>
      <c r="H1595" t="s">
        <v>94790</v>
      </c>
      <c r="I1595">
        <v>4</v>
      </c>
      <c r="J1595">
        <v>7</v>
      </c>
      <c r="K1595">
        <v>7</v>
      </c>
      <c r="L1595">
        <v>7</v>
      </c>
      <c r="M1595">
        <v>99</v>
      </c>
      <c r="N1595">
        <v>99</v>
      </c>
      <c r="O1595">
        <v>99</v>
      </c>
      <c r="P1595">
        <v>10.403</v>
      </c>
      <c r="Q1595">
        <v>96</v>
      </c>
      <c r="R1595" t="s">
        <v>94791</v>
      </c>
      <c r="S1595">
        <v>0.83138999999999996</v>
      </c>
      <c r="T1595">
        <v>1.0017</v>
      </c>
      <c r="U1595">
        <v>1.1903999999999999</v>
      </c>
      <c r="V1595">
        <v>1.1136999999999999</v>
      </c>
      <c r="W1595">
        <v>0.97080999999999995</v>
      </c>
      <c r="X1595">
        <v>0.98762000000000005</v>
      </c>
      <c r="Y1595">
        <v>1.0285</v>
      </c>
      <c r="Z1595">
        <v>0.95193000000000005</v>
      </c>
      <c r="AA1595">
        <v>0.90307000000000004</v>
      </c>
      <c r="AB1595">
        <v>0.89878000000000002</v>
      </c>
      <c r="AC1595">
        <v>1.1527000000000001</v>
      </c>
      <c r="AD1595">
        <v>0.86026999999999998</v>
      </c>
      <c r="AE1595">
        <v>0.82342000000000004</v>
      </c>
      <c r="AF1595">
        <v>1.0079</v>
      </c>
      <c r="AG1595">
        <v>0.89464999999999995</v>
      </c>
      <c r="AH1595">
        <v>0.99507999999999996</v>
      </c>
      <c r="AI1595">
        <v>0.95101000000000002</v>
      </c>
      <c r="AJ1595">
        <v>1.1081000000000001</v>
      </c>
      <c r="AK1595">
        <v>0.80034000000000005</v>
      </c>
      <c r="AL1595">
        <v>1.2132000000000001</v>
      </c>
      <c r="AM1595">
        <v>0.87868000000000002</v>
      </c>
      <c r="AN1595">
        <v>0.89800000000000002</v>
      </c>
      <c r="AO1595">
        <v>1.1695</v>
      </c>
      <c r="AP1595">
        <v>0.92571999999999999</v>
      </c>
      <c r="AQ1595">
        <v>0.90585000000000004</v>
      </c>
      <c r="AR1595">
        <v>1.3895999999999999</v>
      </c>
      <c r="AS1595" t="s">
        <v>30</v>
      </c>
      <c r="AT1595">
        <v>0.85102999999999995</v>
      </c>
      <c r="AU1595">
        <v>0.89587000000000006</v>
      </c>
      <c r="AV1595">
        <v>0.93657999999999997</v>
      </c>
      <c r="AW1595">
        <v>0.99470000000000003</v>
      </c>
      <c r="AX1595">
        <v>0.93811999999999995</v>
      </c>
      <c r="AY1595">
        <v>1.2282</v>
      </c>
      <c r="AZ1595">
        <v>0.96277000000000001</v>
      </c>
      <c r="BA1595">
        <v>0.92071000000000003</v>
      </c>
      <c r="BB1595">
        <v>0.98389000000000004</v>
      </c>
    </row>
    <row r="1596" spans="1:54" x14ac:dyDescent="0.35">
      <c r="A1596" t="s">
        <v>94792</v>
      </c>
      <c r="B1596" t="s">
        <v>34167</v>
      </c>
      <c r="C1596" t="s">
        <v>94793</v>
      </c>
      <c r="D1596" t="s">
        <v>94793</v>
      </c>
      <c r="E1596" t="s">
        <v>94794</v>
      </c>
      <c r="F1596" t="s">
        <v>34170</v>
      </c>
      <c r="G1596" t="s">
        <v>34171</v>
      </c>
      <c r="H1596" t="s">
        <v>34172</v>
      </c>
      <c r="I1596">
        <v>6</v>
      </c>
      <c r="J1596">
        <v>36</v>
      </c>
      <c r="K1596">
        <v>36</v>
      </c>
      <c r="L1596">
        <v>26</v>
      </c>
      <c r="M1596">
        <v>44.2</v>
      </c>
      <c r="N1596">
        <v>44.2</v>
      </c>
      <c r="O1596">
        <v>32.4</v>
      </c>
      <c r="P1596">
        <v>107.54</v>
      </c>
      <c r="Q1596">
        <v>977</v>
      </c>
      <c r="R1596" t="s">
        <v>94795</v>
      </c>
      <c r="S1596">
        <v>0.97150000000000003</v>
      </c>
      <c r="T1596">
        <v>1.1527000000000001</v>
      </c>
      <c r="U1596">
        <v>1.1378999999999999</v>
      </c>
      <c r="V1596">
        <v>1.1005</v>
      </c>
      <c r="W1596">
        <v>1.1620999999999999</v>
      </c>
      <c r="X1596">
        <v>1.0719000000000001</v>
      </c>
      <c r="Y1596">
        <v>1.1356999999999999</v>
      </c>
      <c r="Z1596">
        <v>1.0406</v>
      </c>
      <c r="AA1596">
        <v>1.1912</v>
      </c>
      <c r="AB1596">
        <v>1.1169</v>
      </c>
      <c r="AC1596">
        <v>1.056</v>
      </c>
      <c r="AD1596">
        <v>1.1013999999999999</v>
      </c>
      <c r="AE1596">
        <v>1.139</v>
      </c>
      <c r="AF1596">
        <v>1.0960000000000001</v>
      </c>
      <c r="AG1596">
        <v>1.3166</v>
      </c>
      <c r="AH1596">
        <v>1.1706000000000001</v>
      </c>
      <c r="AI1596">
        <v>1.0973999999999999</v>
      </c>
      <c r="AJ1596">
        <v>1.097</v>
      </c>
      <c r="AK1596">
        <v>0.93518000000000001</v>
      </c>
      <c r="AL1596">
        <v>1.2790999999999999</v>
      </c>
      <c r="AM1596">
        <v>1.1292</v>
      </c>
      <c r="AN1596">
        <v>1.131</v>
      </c>
      <c r="AO1596">
        <v>1.1714</v>
      </c>
      <c r="AP1596">
        <v>1.1154999999999999</v>
      </c>
      <c r="AQ1596">
        <v>0.93525999999999998</v>
      </c>
      <c r="AR1596">
        <v>1.1432</v>
      </c>
      <c r="AS1596">
        <v>1.2298</v>
      </c>
      <c r="AT1596">
        <v>1.2007000000000001</v>
      </c>
      <c r="AU1596">
        <v>1.1809000000000001</v>
      </c>
      <c r="AV1596">
        <v>1.1577999999999999</v>
      </c>
      <c r="AW1596">
        <v>1.155</v>
      </c>
      <c r="AX1596">
        <v>1.1294</v>
      </c>
      <c r="AY1596">
        <v>1.1268</v>
      </c>
      <c r="AZ1596">
        <v>1.1096999999999999</v>
      </c>
      <c r="BA1596">
        <v>1.0394000000000001</v>
      </c>
      <c r="BB1596">
        <v>1.0968</v>
      </c>
    </row>
    <row r="1597" spans="1:54" x14ac:dyDescent="0.35">
      <c r="A1597" t="s">
        <v>94796</v>
      </c>
      <c r="B1597" t="s">
        <v>94796</v>
      </c>
      <c r="C1597" t="s">
        <v>94797</v>
      </c>
      <c r="D1597" t="s">
        <v>94797</v>
      </c>
      <c r="E1597" t="s">
        <v>94797</v>
      </c>
      <c r="F1597" t="s">
        <v>94798</v>
      </c>
      <c r="G1597" t="s">
        <v>94799</v>
      </c>
      <c r="H1597" t="s">
        <v>94800</v>
      </c>
      <c r="I1597">
        <v>5</v>
      </c>
      <c r="J1597">
        <v>8</v>
      </c>
      <c r="K1597">
        <v>8</v>
      </c>
      <c r="L1597">
        <v>8</v>
      </c>
      <c r="M1597">
        <v>10.199999999999999</v>
      </c>
      <c r="N1597">
        <v>10.199999999999999</v>
      </c>
      <c r="O1597">
        <v>10.199999999999999</v>
      </c>
      <c r="P1597">
        <v>106.6</v>
      </c>
      <c r="Q1597">
        <v>925</v>
      </c>
      <c r="R1597" t="s">
        <v>94801</v>
      </c>
      <c r="S1597" t="s">
        <v>30</v>
      </c>
      <c r="T1597" t="s">
        <v>30</v>
      </c>
      <c r="U1597" t="s">
        <v>30</v>
      </c>
      <c r="V1597" t="s">
        <v>30</v>
      </c>
      <c r="W1597" t="s">
        <v>30</v>
      </c>
      <c r="X1597" t="s">
        <v>30</v>
      </c>
      <c r="Y1597" t="s">
        <v>30</v>
      </c>
      <c r="Z1597" t="s">
        <v>30</v>
      </c>
      <c r="AA1597">
        <v>1.5306</v>
      </c>
      <c r="AB1597" t="s">
        <v>30</v>
      </c>
      <c r="AC1597" t="s">
        <v>30</v>
      </c>
      <c r="AD1597" t="s">
        <v>30</v>
      </c>
      <c r="AE1597" t="s">
        <v>30</v>
      </c>
      <c r="AF1597" t="s">
        <v>30</v>
      </c>
      <c r="AG1597" t="s">
        <v>30</v>
      </c>
      <c r="AH1597" t="s">
        <v>30</v>
      </c>
      <c r="AI1597" t="s">
        <v>30</v>
      </c>
      <c r="AJ1597" t="s">
        <v>30</v>
      </c>
      <c r="AK1597" t="s">
        <v>30</v>
      </c>
      <c r="AL1597" t="s">
        <v>30</v>
      </c>
      <c r="AM1597" t="s">
        <v>30</v>
      </c>
      <c r="AN1597" t="s">
        <v>30</v>
      </c>
      <c r="AO1597" t="s">
        <v>30</v>
      </c>
      <c r="AP1597" t="s">
        <v>30</v>
      </c>
      <c r="AQ1597" t="s">
        <v>30</v>
      </c>
      <c r="AR1597" t="s">
        <v>30</v>
      </c>
      <c r="AS1597" t="s">
        <v>30</v>
      </c>
      <c r="AT1597" t="s">
        <v>30</v>
      </c>
      <c r="AU1597" t="s">
        <v>30</v>
      </c>
      <c r="AV1597" t="s">
        <v>30</v>
      </c>
      <c r="AW1597" t="s">
        <v>30</v>
      </c>
      <c r="AX1597" t="s">
        <v>30</v>
      </c>
      <c r="AY1597" t="s">
        <v>30</v>
      </c>
      <c r="AZ1597" t="s">
        <v>30</v>
      </c>
      <c r="BA1597" t="s">
        <v>30</v>
      </c>
      <c r="BB1597" t="s">
        <v>30</v>
      </c>
    </row>
    <row r="1598" spans="1:54" x14ac:dyDescent="0.35">
      <c r="A1598" t="s">
        <v>81303</v>
      </c>
      <c r="B1598" t="s">
        <v>81303</v>
      </c>
      <c r="C1598" t="s">
        <v>94802</v>
      </c>
      <c r="D1598" t="s">
        <v>94802</v>
      </c>
      <c r="E1598" t="s">
        <v>94802</v>
      </c>
      <c r="F1598" t="s">
        <v>81306</v>
      </c>
      <c r="G1598" t="s">
        <v>81307</v>
      </c>
      <c r="H1598" t="s">
        <v>81308</v>
      </c>
      <c r="I1598">
        <v>2</v>
      </c>
      <c r="J1598">
        <v>12</v>
      </c>
      <c r="K1598">
        <v>12</v>
      </c>
      <c r="L1598">
        <v>12</v>
      </c>
      <c r="M1598">
        <v>41.1</v>
      </c>
      <c r="N1598">
        <v>41.1</v>
      </c>
      <c r="O1598">
        <v>41.1</v>
      </c>
      <c r="P1598">
        <v>44.677999999999997</v>
      </c>
      <c r="Q1598">
        <v>387</v>
      </c>
      <c r="R1598" t="s">
        <v>94803</v>
      </c>
      <c r="S1598">
        <v>0.95304</v>
      </c>
      <c r="T1598" t="s">
        <v>30</v>
      </c>
      <c r="U1598" t="s">
        <v>30</v>
      </c>
      <c r="V1598" t="s">
        <v>30</v>
      </c>
      <c r="W1598" t="s">
        <v>30</v>
      </c>
      <c r="X1598" t="s">
        <v>30</v>
      </c>
      <c r="Y1598" t="s">
        <v>30</v>
      </c>
      <c r="Z1598">
        <v>0.90336000000000005</v>
      </c>
      <c r="AA1598">
        <v>0.93793000000000004</v>
      </c>
      <c r="AB1598" t="s">
        <v>30</v>
      </c>
      <c r="AC1598" t="s">
        <v>30</v>
      </c>
      <c r="AD1598" t="s">
        <v>30</v>
      </c>
      <c r="AE1598" t="s">
        <v>30</v>
      </c>
      <c r="AF1598" t="s">
        <v>30</v>
      </c>
      <c r="AG1598">
        <v>0.93872</v>
      </c>
      <c r="AH1598">
        <v>0.69647000000000003</v>
      </c>
      <c r="AI1598" t="s">
        <v>30</v>
      </c>
      <c r="AJ1598" t="s">
        <v>30</v>
      </c>
      <c r="AK1598">
        <v>1.0290999999999999</v>
      </c>
      <c r="AL1598">
        <v>1.1372</v>
      </c>
      <c r="AM1598">
        <v>1.0268999999999999</v>
      </c>
      <c r="AN1598">
        <v>0.96250999999999998</v>
      </c>
      <c r="AO1598">
        <v>1.1913</v>
      </c>
      <c r="AP1598">
        <v>1.0253000000000001</v>
      </c>
      <c r="AQ1598">
        <v>0.96357999999999999</v>
      </c>
      <c r="AR1598">
        <v>1.2350000000000001</v>
      </c>
      <c r="AS1598">
        <v>1.1336999999999999</v>
      </c>
      <c r="AT1598">
        <v>1.0969</v>
      </c>
      <c r="AU1598">
        <v>1.3371999999999999</v>
      </c>
      <c r="AV1598">
        <v>1.2625</v>
      </c>
      <c r="AW1598">
        <v>1.0986</v>
      </c>
      <c r="AX1598">
        <v>1.0569</v>
      </c>
      <c r="AY1598">
        <v>0.98514000000000002</v>
      </c>
      <c r="AZ1598">
        <v>1.1712</v>
      </c>
      <c r="BA1598">
        <v>1.4214</v>
      </c>
      <c r="BB1598">
        <v>1.1384000000000001</v>
      </c>
    </row>
    <row r="1599" spans="1:54" x14ac:dyDescent="0.35">
      <c r="A1599" t="s">
        <v>94804</v>
      </c>
      <c r="B1599" t="s">
        <v>94804</v>
      </c>
      <c r="C1599">
        <v>1</v>
      </c>
      <c r="D1599">
        <v>1</v>
      </c>
      <c r="E1599">
        <v>1</v>
      </c>
      <c r="F1599" t="s">
        <v>94805</v>
      </c>
      <c r="G1599" t="s">
        <v>94806</v>
      </c>
      <c r="H1599" t="s">
        <v>94807</v>
      </c>
      <c r="I1599">
        <v>1</v>
      </c>
      <c r="J1599">
        <v>1</v>
      </c>
      <c r="K1599">
        <v>1</v>
      </c>
      <c r="L1599">
        <v>1</v>
      </c>
      <c r="M1599">
        <v>5.0999999999999996</v>
      </c>
      <c r="N1599">
        <v>5.0999999999999996</v>
      </c>
      <c r="O1599">
        <v>5.0999999999999996</v>
      </c>
      <c r="P1599">
        <v>17.399999999999999</v>
      </c>
      <c r="Q1599">
        <v>157</v>
      </c>
      <c r="R1599">
        <v>157</v>
      </c>
      <c r="S1599" t="s">
        <v>30</v>
      </c>
      <c r="T1599" t="s">
        <v>30</v>
      </c>
      <c r="U1599" t="s">
        <v>30</v>
      </c>
      <c r="V1599" t="s">
        <v>30</v>
      </c>
      <c r="W1599" t="s">
        <v>30</v>
      </c>
      <c r="X1599" t="s">
        <v>30</v>
      </c>
      <c r="Y1599" t="s">
        <v>30</v>
      </c>
      <c r="Z1599" t="s">
        <v>30</v>
      </c>
      <c r="AA1599" t="s">
        <v>30</v>
      </c>
      <c r="AB1599" t="s">
        <v>30</v>
      </c>
      <c r="AC1599" t="s">
        <v>30</v>
      </c>
      <c r="AD1599" t="s">
        <v>30</v>
      </c>
      <c r="AE1599" t="s">
        <v>30</v>
      </c>
      <c r="AF1599" t="s">
        <v>30</v>
      </c>
      <c r="AG1599" t="s">
        <v>30</v>
      </c>
      <c r="AH1599" t="s">
        <v>30</v>
      </c>
      <c r="AI1599" t="s">
        <v>30</v>
      </c>
      <c r="AJ1599" t="s">
        <v>30</v>
      </c>
      <c r="AK1599" t="s">
        <v>30</v>
      </c>
      <c r="AL1599" t="s">
        <v>30</v>
      </c>
      <c r="AM1599" t="s">
        <v>30</v>
      </c>
      <c r="AN1599" t="s">
        <v>30</v>
      </c>
      <c r="AO1599" t="s">
        <v>30</v>
      </c>
      <c r="AP1599" t="s">
        <v>30</v>
      </c>
      <c r="AQ1599" t="s">
        <v>30</v>
      </c>
      <c r="AR1599" t="s">
        <v>30</v>
      </c>
      <c r="AS1599" t="s">
        <v>30</v>
      </c>
      <c r="AT1599" t="s">
        <v>30</v>
      </c>
      <c r="AU1599" t="s">
        <v>30</v>
      </c>
      <c r="AV1599" t="s">
        <v>30</v>
      </c>
      <c r="AW1599" t="s">
        <v>30</v>
      </c>
      <c r="AX1599" t="s">
        <v>30</v>
      </c>
      <c r="AY1599" t="s">
        <v>30</v>
      </c>
      <c r="AZ1599" t="s">
        <v>30</v>
      </c>
      <c r="BA1599" t="s">
        <v>30</v>
      </c>
      <c r="BB1599" t="s">
        <v>30</v>
      </c>
    </row>
    <row r="1600" spans="1:54" x14ac:dyDescent="0.35">
      <c r="A1600" t="s">
        <v>21336</v>
      </c>
      <c r="B1600" t="s">
        <v>21336</v>
      </c>
      <c r="C1600">
        <v>2</v>
      </c>
      <c r="D1600">
        <v>2</v>
      </c>
      <c r="E1600">
        <v>2</v>
      </c>
      <c r="F1600" t="s">
        <v>21335</v>
      </c>
      <c r="G1600" t="s">
        <v>21337</v>
      </c>
      <c r="H1600" t="s">
        <v>72003</v>
      </c>
      <c r="I1600">
        <v>1</v>
      </c>
      <c r="J1600">
        <v>2</v>
      </c>
      <c r="K1600">
        <v>2</v>
      </c>
      <c r="L1600">
        <v>2</v>
      </c>
      <c r="M1600">
        <v>7.5</v>
      </c>
      <c r="N1600">
        <v>7.5</v>
      </c>
      <c r="O1600">
        <v>7.5</v>
      </c>
      <c r="P1600">
        <v>47.173000000000002</v>
      </c>
      <c r="Q1600">
        <v>425</v>
      </c>
      <c r="R1600">
        <v>425</v>
      </c>
      <c r="S1600" t="s">
        <v>30</v>
      </c>
      <c r="T1600" t="s">
        <v>30</v>
      </c>
      <c r="U1600" t="s">
        <v>30</v>
      </c>
      <c r="V1600" t="s">
        <v>30</v>
      </c>
      <c r="W1600" t="s">
        <v>30</v>
      </c>
      <c r="X1600" t="s">
        <v>30</v>
      </c>
      <c r="Y1600" t="s">
        <v>30</v>
      </c>
      <c r="Z1600" t="s">
        <v>30</v>
      </c>
      <c r="AA1600" t="s">
        <v>30</v>
      </c>
      <c r="AB1600" t="s">
        <v>30</v>
      </c>
      <c r="AC1600" t="s">
        <v>30</v>
      </c>
      <c r="AD1600" t="s">
        <v>30</v>
      </c>
      <c r="AE1600" t="s">
        <v>30</v>
      </c>
      <c r="AF1600" t="s">
        <v>30</v>
      </c>
      <c r="AG1600" t="s">
        <v>30</v>
      </c>
      <c r="AH1600" t="s">
        <v>30</v>
      </c>
      <c r="AI1600" t="s">
        <v>30</v>
      </c>
      <c r="AJ1600" t="s">
        <v>30</v>
      </c>
      <c r="AK1600" t="s">
        <v>30</v>
      </c>
      <c r="AL1600" t="s">
        <v>30</v>
      </c>
      <c r="AM1600" t="s">
        <v>30</v>
      </c>
      <c r="AN1600" t="s">
        <v>30</v>
      </c>
      <c r="AO1600" t="s">
        <v>30</v>
      </c>
      <c r="AP1600" t="s">
        <v>30</v>
      </c>
      <c r="AQ1600" t="s">
        <v>30</v>
      </c>
      <c r="AR1600" t="s">
        <v>30</v>
      </c>
      <c r="AS1600" t="s">
        <v>30</v>
      </c>
      <c r="AT1600" t="s">
        <v>30</v>
      </c>
      <c r="AU1600" t="s">
        <v>30</v>
      </c>
      <c r="AV1600" t="s">
        <v>30</v>
      </c>
      <c r="AW1600" t="s">
        <v>30</v>
      </c>
      <c r="AX1600" t="s">
        <v>30</v>
      </c>
      <c r="AY1600" t="s">
        <v>30</v>
      </c>
      <c r="AZ1600" t="s">
        <v>30</v>
      </c>
      <c r="BA1600" t="s">
        <v>30</v>
      </c>
      <c r="BB1600" t="s">
        <v>30</v>
      </c>
    </row>
    <row r="1601" spans="1:54" x14ac:dyDescent="0.35">
      <c r="A1601" t="s">
        <v>94808</v>
      </c>
      <c r="B1601" t="s">
        <v>18997</v>
      </c>
      <c r="C1601" t="s">
        <v>94809</v>
      </c>
      <c r="D1601" t="s">
        <v>94809</v>
      </c>
      <c r="E1601" t="s">
        <v>94809</v>
      </c>
      <c r="F1601" t="s">
        <v>18996</v>
      </c>
      <c r="G1601" t="s">
        <v>19000</v>
      </c>
      <c r="H1601" t="s">
        <v>36116</v>
      </c>
      <c r="I1601">
        <v>3</v>
      </c>
      <c r="J1601">
        <v>13</v>
      </c>
      <c r="K1601">
        <v>13</v>
      </c>
      <c r="L1601">
        <v>13</v>
      </c>
      <c r="M1601">
        <v>69.2</v>
      </c>
      <c r="N1601">
        <v>69.2</v>
      </c>
      <c r="O1601">
        <v>69.2</v>
      </c>
      <c r="P1601">
        <v>23.771999999999998</v>
      </c>
      <c r="Q1601">
        <v>211</v>
      </c>
      <c r="R1601" t="s">
        <v>94810</v>
      </c>
      <c r="S1601">
        <v>0.91918999999999995</v>
      </c>
      <c r="T1601">
        <v>1.1880999999999999</v>
      </c>
      <c r="U1601">
        <v>1.2246999999999999</v>
      </c>
      <c r="V1601">
        <v>1.3132999999999999</v>
      </c>
      <c r="W1601">
        <v>1.3231999999999999</v>
      </c>
      <c r="X1601">
        <v>1.3315999999999999</v>
      </c>
      <c r="Y1601">
        <v>1.1387</v>
      </c>
      <c r="Z1601">
        <v>1.2905</v>
      </c>
      <c r="AA1601">
        <v>1.3273999999999999</v>
      </c>
      <c r="AB1601">
        <v>1.3706</v>
      </c>
      <c r="AC1601">
        <v>1.2375</v>
      </c>
      <c r="AD1601">
        <v>1.2072000000000001</v>
      </c>
      <c r="AE1601">
        <v>1.2546999999999999</v>
      </c>
      <c r="AF1601">
        <v>1.3240000000000001</v>
      </c>
      <c r="AG1601">
        <v>1.4361999999999999</v>
      </c>
      <c r="AH1601">
        <v>1.2668999999999999</v>
      </c>
      <c r="AI1601">
        <v>1.1910000000000001</v>
      </c>
      <c r="AJ1601">
        <v>1.2805</v>
      </c>
      <c r="AK1601">
        <v>0.98184000000000005</v>
      </c>
      <c r="AL1601">
        <v>1.2672000000000001</v>
      </c>
      <c r="AM1601">
        <v>1.3257000000000001</v>
      </c>
      <c r="AN1601">
        <v>1.3998999999999999</v>
      </c>
      <c r="AO1601">
        <v>1.3599000000000001</v>
      </c>
      <c r="AP1601">
        <v>1.2433000000000001</v>
      </c>
      <c r="AQ1601">
        <v>0.81238999999999995</v>
      </c>
      <c r="AR1601">
        <v>1.2135</v>
      </c>
      <c r="AS1601">
        <v>1.4198</v>
      </c>
      <c r="AT1601">
        <v>1.0916999999999999</v>
      </c>
      <c r="AU1601">
        <v>1.4579</v>
      </c>
      <c r="AV1601">
        <v>1.0952999999999999</v>
      </c>
      <c r="AW1601">
        <v>1.3208</v>
      </c>
      <c r="AX1601">
        <v>1.4240999999999999</v>
      </c>
      <c r="AY1601">
        <v>1.3274999999999999</v>
      </c>
      <c r="AZ1601">
        <v>1.3237000000000001</v>
      </c>
      <c r="BA1601">
        <v>1.2738</v>
      </c>
      <c r="BB1601">
        <v>1.2385999999999999</v>
      </c>
    </row>
    <row r="1602" spans="1:54" x14ac:dyDescent="0.35">
      <c r="A1602" t="s">
        <v>10153</v>
      </c>
      <c r="B1602" t="s">
        <v>10153</v>
      </c>
      <c r="C1602" t="s">
        <v>94811</v>
      </c>
      <c r="D1602" t="s">
        <v>94811</v>
      </c>
      <c r="E1602" t="s">
        <v>94811</v>
      </c>
      <c r="F1602" t="s">
        <v>10147</v>
      </c>
      <c r="G1602" t="s">
        <v>10149</v>
      </c>
      <c r="H1602" t="s">
        <v>36119</v>
      </c>
      <c r="I1602">
        <v>2</v>
      </c>
      <c r="J1602">
        <v>23</v>
      </c>
      <c r="K1602">
        <v>23</v>
      </c>
      <c r="L1602">
        <v>23</v>
      </c>
      <c r="M1602">
        <v>59.3</v>
      </c>
      <c r="N1602">
        <v>59.3</v>
      </c>
      <c r="O1602">
        <v>59.3</v>
      </c>
      <c r="P1602">
        <v>61.594000000000001</v>
      </c>
      <c r="Q1602">
        <v>575</v>
      </c>
      <c r="R1602" t="s">
        <v>94812</v>
      </c>
      <c r="S1602">
        <v>1.0044</v>
      </c>
      <c r="T1602">
        <v>1.2492000000000001</v>
      </c>
      <c r="U1602">
        <v>1.0254000000000001</v>
      </c>
      <c r="V1602">
        <v>1.2309000000000001</v>
      </c>
      <c r="W1602">
        <v>1.2951999999999999</v>
      </c>
      <c r="X1602">
        <v>1.4537</v>
      </c>
      <c r="Y1602">
        <v>1.1654</v>
      </c>
      <c r="Z1602">
        <v>0.98797000000000001</v>
      </c>
      <c r="AA1602">
        <v>1.2808999999999999</v>
      </c>
      <c r="AB1602">
        <v>1.0192000000000001</v>
      </c>
      <c r="AC1602">
        <v>1.0795999999999999</v>
      </c>
      <c r="AD1602">
        <v>1.0983000000000001</v>
      </c>
      <c r="AE1602">
        <v>1.2616000000000001</v>
      </c>
      <c r="AF1602">
        <v>1.2763</v>
      </c>
      <c r="AG1602">
        <v>1.1611</v>
      </c>
      <c r="AH1602">
        <v>1.0509999999999999</v>
      </c>
      <c r="AI1602">
        <v>1.1095999999999999</v>
      </c>
      <c r="AJ1602">
        <v>1.1836</v>
      </c>
      <c r="AK1602">
        <v>1.1251</v>
      </c>
      <c r="AL1602">
        <v>1.2595000000000001</v>
      </c>
      <c r="AM1602">
        <v>1.1066</v>
      </c>
      <c r="AN1602">
        <v>1.1032999999999999</v>
      </c>
      <c r="AO1602">
        <v>1.1913</v>
      </c>
      <c r="AP1602">
        <v>1.1428</v>
      </c>
      <c r="AQ1602">
        <v>1.0121</v>
      </c>
      <c r="AR1602">
        <v>1.2388999999999999</v>
      </c>
      <c r="AS1602">
        <v>1.1127</v>
      </c>
      <c r="AT1602">
        <v>1.0871999999999999</v>
      </c>
      <c r="AU1602">
        <v>1.3233999999999999</v>
      </c>
      <c r="AV1602">
        <v>1.1402000000000001</v>
      </c>
      <c r="AW1602">
        <v>1.1852</v>
      </c>
      <c r="AX1602">
        <v>1.1520999999999999</v>
      </c>
      <c r="AY1602">
        <v>1.1857</v>
      </c>
      <c r="AZ1602">
        <v>1.2706999999999999</v>
      </c>
      <c r="BA1602">
        <v>1.1820999999999999</v>
      </c>
      <c r="BB1602">
        <v>1.2183999999999999</v>
      </c>
    </row>
    <row r="1603" spans="1:54" x14ac:dyDescent="0.35">
      <c r="A1603" t="s">
        <v>94813</v>
      </c>
      <c r="B1603" t="s">
        <v>94813</v>
      </c>
      <c r="C1603">
        <v>3</v>
      </c>
      <c r="D1603">
        <v>3</v>
      </c>
      <c r="E1603">
        <v>3</v>
      </c>
      <c r="F1603" t="s">
        <v>94814</v>
      </c>
      <c r="G1603" t="s">
        <v>94815</v>
      </c>
      <c r="H1603" t="s">
        <v>94816</v>
      </c>
      <c r="I1603">
        <v>1</v>
      </c>
      <c r="J1603">
        <v>3</v>
      </c>
      <c r="K1603">
        <v>3</v>
      </c>
      <c r="L1603">
        <v>3</v>
      </c>
      <c r="M1603">
        <v>9.1</v>
      </c>
      <c r="N1603">
        <v>9.1</v>
      </c>
      <c r="O1603">
        <v>9.1</v>
      </c>
      <c r="P1603">
        <v>55.003</v>
      </c>
      <c r="Q1603">
        <v>493</v>
      </c>
      <c r="R1603">
        <v>493</v>
      </c>
      <c r="S1603" t="s">
        <v>30</v>
      </c>
      <c r="T1603" t="s">
        <v>30</v>
      </c>
      <c r="U1603" t="s">
        <v>30</v>
      </c>
      <c r="V1603" t="s">
        <v>30</v>
      </c>
      <c r="W1603" t="s">
        <v>30</v>
      </c>
      <c r="X1603" t="s">
        <v>30</v>
      </c>
      <c r="Y1603" t="s">
        <v>30</v>
      </c>
      <c r="Z1603" t="s">
        <v>30</v>
      </c>
      <c r="AA1603" t="s">
        <v>30</v>
      </c>
      <c r="AB1603" t="s">
        <v>30</v>
      </c>
      <c r="AC1603" t="s">
        <v>30</v>
      </c>
      <c r="AD1603" t="s">
        <v>30</v>
      </c>
      <c r="AE1603" t="s">
        <v>30</v>
      </c>
      <c r="AF1603" t="s">
        <v>30</v>
      </c>
      <c r="AG1603" t="s">
        <v>30</v>
      </c>
      <c r="AH1603" t="s">
        <v>30</v>
      </c>
      <c r="AI1603" t="s">
        <v>30</v>
      </c>
      <c r="AJ1603" t="s">
        <v>30</v>
      </c>
      <c r="AK1603" t="s">
        <v>30</v>
      </c>
      <c r="AL1603" t="s">
        <v>30</v>
      </c>
      <c r="AM1603" t="s">
        <v>30</v>
      </c>
      <c r="AN1603" t="s">
        <v>30</v>
      </c>
      <c r="AO1603" t="s">
        <v>30</v>
      </c>
      <c r="AP1603" t="s">
        <v>30</v>
      </c>
      <c r="AQ1603" t="s">
        <v>30</v>
      </c>
      <c r="AR1603" t="s">
        <v>30</v>
      </c>
      <c r="AS1603" t="s">
        <v>30</v>
      </c>
      <c r="AT1603" t="s">
        <v>30</v>
      </c>
      <c r="AU1603" t="s">
        <v>30</v>
      </c>
      <c r="AV1603" t="s">
        <v>30</v>
      </c>
      <c r="AW1603" t="s">
        <v>30</v>
      </c>
      <c r="AX1603" t="s">
        <v>30</v>
      </c>
      <c r="AY1603" t="s">
        <v>30</v>
      </c>
      <c r="AZ1603" t="s">
        <v>30</v>
      </c>
      <c r="BA1603" t="s">
        <v>30</v>
      </c>
      <c r="BB1603" t="s">
        <v>30</v>
      </c>
    </row>
    <row r="1604" spans="1:54" x14ac:dyDescent="0.35">
      <c r="A1604" t="s">
        <v>94817</v>
      </c>
      <c r="B1604" t="s">
        <v>94818</v>
      </c>
      <c r="C1604" t="s">
        <v>94819</v>
      </c>
      <c r="D1604" t="s">
        <v>94819</v>
      </c>
      <c r="E1604" t="s">
        <v>94819</v>
      </c>
      <c r="F1604" t="s">
        <v>94820</v>
      </c>
      <c r="G1604" t="s">
        <v>94821</v>
      </c>
      <c r="H1604" t="s">
        <v>94822</v>
      </c>
      <c r="I1604">
        <v>13</v>
      </c>
      <c r="J1604">
        <v>8</v>
      </c>
      <c r="K1604">
        <v>8</v>
      </c>
      <c r="L1604">
        <v>8</v>
      </c>
      <c r="M1604">
        <v>28.1</v>
      </c>
      <c r="N1604">
        <v>28.1</v>
      </c>
      <c r="O1604">
        <v>28.1</v>
      </c>
      <c r="P1604">
        <v>38.695999999999998</v>
      </c>
      <c r="Q1604">
        <v>349</v>
      </c>
      <c r="R1604" t="s">
        <v>94823</v>
      </c>
      <c r="S1604" t="s">
        <v>30</v>
      </c>
      <c r="T1604" t="s">
        <v>30</v>
      </c>
      <c r="U1604" t="s">
        <v>30</v>
      </c>
      <c r="V1604" t="s">
        <v>30</v>
      </c>
      <c r="W1604" t="s">
        <v>30</v>
      </c>
      <c r="X1604" t="s">
        <v>30</v>
      </c>
      <c r="Y1604" t="s">
        <v>30</v>
      </c>
      <c r="Z1604" t="s">
        <v>30</v>
      </c>
      <c r="AA1604" t="s">
        <v>30</v>
      </c>
      <c r="AB1604" t="s">
        <v>30</v>
      </c>
      <c r="AC1604" t="s">
        <v>30</v>
      </c>
      <c r="AD1604" t="s">
        <v>30</v>
      </c>
      <c r="AE1604" t="s">
        <v>30</v>
      </c>
      <c r="AF1604" t="s">
        <v>30</v>
      </c>
      <c r="AG1604" t="s">
        <v>30</v>
      </c>
      <c r="AH1604" t="s">
        <v>30</v>
      </c>
      <c r="AI1604" t="s">
        <v>30</v>
      </c>
      <c r="AJ1604" t="s">
        <v>30</v>
      </c>
      <c r="AK1604" t="s">
        <v>30</v>
      </c>
      <c r="AL1604">
        <v>1.1561999999999999</v>
      </c>
      <c r="AM1604">
        <v>1.0741000000000001</v>
      </c>
      <c r="AN1604" t="s">
        <v>30</v>
      </c>
      <c r="AO1604">
        <v>1.5662</v>
      </c>
      <c r="AP1604" t="s">
        <v>30</v>
      </c>
      <c r="AQ1604">
        <v>1.2462</v>
      </c>
      <c r="AR1604">
        <v>1.1226</v>
      </c>
      <c r="AS1604" t="s">
        <v>30</v>
      </c>
      <c r="AT1604" t="s">
        <v>30</v>
      </c>
      <c r="AU1604" t="s">
        <v>30</v>
      </c>
      <c r="AV1604">
        <v>1.2966</v>
      </c>
      <c r="AW1604">
        <v>1.351</v>
      </c>
      <c r="AX1604">
        <v>1.4198</v>
      </c>
      <c r="AY1604">
        <v>1.3724000000000001</v>
      </c>
      <c r="AZ1604">
        <v>1.2476</v>
      </c>
      <c r="BA1604">
        <v>1.4384999999999999</v>
      </c>
      <c r="BB1604" t="s">
        <v>30</v>
      </c>
    </row>
    <row r="1605" spans="1:54" x14ac:dyDescent="0.35">
      <c r="A1605" t="s">
        <v>94824</v>
      </c>
      <c r="B1605" t="s">
        <v>94825</v>
      </c>
      <c r="C1605" t="s">
        <v>94826</v>
      </c>
      <c r="D1605" t="s">
        <v>94826</v>
      </c>
      <c r="E1605" t="s">
        <v>94826</v>
      </c>
      <c r="F1605" t="s">
        <v>33315</v>
      </c>
      <c r="G1605" t="s">
        <v>33316</v>
      </c>
      <c r="H1605" t="s">
        <v>94827</v>
      </c>
      <c r="I1605">
        <v>7</v>
      </c>
      <c r="J1605">
        <v>25</v>
      </c>
      <c r="K1605">
        <v>25</v>
      </c>
      <c r="L1605">
        <v>25</v>
      </c>
      <c r="M1605">
        <v>46.8</v>
      </c>
      <c r="N1605">
        <v>46.8</v>
      </c>
      <c r="O1605">
        <v>46.8</v>
      </c>
      <c r="P1605">
        <v>66.900000000000006</v>
      </c>
      <c r="Q1605">
        <v>613</v>
      </c>
      <c r="R1605" t="s">
        <v>94828</v>
      </c>
      <c r="S1605">
        <v>0.94452999999999998</v>
      </c>
      <c r="T1605">
        <v>0.83742000000000005</v>
      </c>
      <c r="U1605">
        <v>1.0213000000000001</v>
      </c>
      <c r="V1605">
        <v>0.85880999999999996</v>
      </c>
      <c r="W1605">
        <v>0.84277999999999997</v>
      </c>
      <c r="X1605">
        <v>0.83613000000000004</v>
      </c>
      <c r="Y1605">
        <v>0.88329999999999997</v>
      </c>
      <c r="Z1605">
        <v>0.67291000000000001</v>
      </c>
      <c r="AA1605">
        <v>0.94491999999999998</v>
      </c>
      <c r="AB1605">
        <v>0.85977999999999999</v>
      </c>
      <c r="AC1605">
        <v>0.87514999999999998</v>
      </c>
      <c r="AD1605">
        <v>0.80105000000000004</v>
      </c>
      <c r="AE1605">
        <v>0.85992000000000002</v>
      </c>
      <c r="AF1605">
        <v>0.83287999999999995</v>
      </c>
      <c r="AG1605">
        <v>0.79162999999999994</v>
      </c>
      <c r="AH1605">
        <v>0.87939000000000001</v>
      </c>
      <c r="AI1605">
        <v>0.85177000000000003</v>
      </c>
      <c r="AJ1605">
        <v>0.97909000000000002</v>
      </c>
      <c r="AK1605">
        <v>0.93332999999999999</v>
      </c>
      <c r="AL1605">
        <v>1.0571999999999999</v>
      </c>
      <c r="AM1605">
        <v>0.96774000000000004</v>
      </c>
      <c r="AN1605">
        <v>0.93047000000000002</v>
      </c>
      <c r="AO1605">
        <v>0.89488999999999996</v>
      </c>
      <c r="AP1605">
        <v>0.89670000000000005</v>
      </c>
      <c r="AQ1605">
        <v>0.70989999999999998</v>
      </c>
      <c r="AR1605">
        <v>0.87602000000000002</v>
      </c>
      <c r="AS1605">
        <v>1.0203</v>
      </c>
      <c r="AT1605">
        <v>0.89065000000000005</v>
      </c>
      <c r="AU1605">
        <v>0.90092000000000005</v>
      </c>
      <c r="AV1605">
        <v>0.95850000000000002</v>
      </c>
      <c r="AW1605">
        <v>0.82640000000000002</v>
      </c>
      <c r="AX1605">
        <v>0.84218999999999999</v>
      </c>
      <c r="AY1605">
        <v>0.97511999999999999</v>
      </c>
      <c r="AZ1605">
        <v>0.94999</v>
      </c>
      <c r="BA1605">
        <v>1.0467</v>
      </c>
      <c r="BB1605">
        <v>0.82530999999999999</v>
      </c>
    </row>
    <row r="1606" spans="1:54" x14ac:dyDescent="0.35">
      <c r="A1606" t="s">
        <v>94829</v>
      </c>
      <c r="B1606" t="s">
        <v>94829</v>
      </c>
      <c r="C1606" t="s">
        <v>94830</v>
      </c>
      <c r="D1606" t="s">
        <v>93161</v>
      </c>
      <c r="E1606" t="s">
        <v>93161</v>
      </c>
      <c r="F1606" t="s">
        <v>94831</v>
      </c>
      <c r="G1606" t="s">
        <v>94832</v>
      </c>
      <c r="H1606" t="s">
        <v>94833</v>
      </c>
      <c r="I1606">
        <v>5</v>
      </c>
      <c r="J1606">
        <v>5</v>
      </c>
      <c r="K1606">
        <v>4</v>
      </c>
      <c r="L1606">
        <v>4</v>
      </c>
      <c r="M1606">
        <v>23.2</v>
      </c>
      <c r="N1606">
        <v>20.399999999999999</v>
      </c>
      <c r="O1606">
        <v>20.399999999999999</v>
      </c>
      <c r="P1606">
        <v>29.643999999999998</v>
      </c>
      <c r="Q1606">
        <v>285</v>
      </c>
      <c r="R1606" t="s">
        <v>94834</v>
      </c>
      <c r="S1606" t="s">
        <v>30</v>
      </c>
      <c r="T1606" t="s">
        <v>30</v>
      </c>
      <c r="U1606" t="s">
        <v>30</v>
      </c>
      <c r="V1606" t="s">
        <v>30</v>
      </c>
      <c r="W1606" t="s">
        <v>30</v>
      </c>
      <c r="X1606" t="s">
        <v>30</v>
      </c>
      <c r="Y1606" t="s">
        <v>30</v>
      </c>
      <c r="Z1606" t="s">
        <v>30</v>
      </c>
      <c r="AA1606" t="s">
        <v>30</v>
      </c>
      <c r="AB1606" t="s">
        <v>30</v>
      </c>
      <c r="AC1606" t="s">
        <v>30</v>
      </c>
      <c r="AD1606" t="s">
        <v>30</v>
      </c>
      <c r="AE1606" t="s">
        <v>30</v>
      </c>
      <c r="AF1606" t="s">
        <v>30</v>
      </c>
      <c r="AG1606" t="s">
        <v>30</v>
      </c>
      <c r="AH1606" t="s">
        <v>30</v>
      </c>
      <c r="AI1606" t="s">
        <v>30</v>
      </c>
      <c r="AJ1606" t="s">
        <v>30</v>
      </c>
      <c r="AK1606" t="s">
        <v>30</v>
      </c>
      <c r="AL1606" t="s">
        <v>30</v>
      </c>
      <c r="AM1606" t="s">
        <v>30</v>
      </c>
      <c r="AN1606" t="s">
        <v>30</v>
      </c>
      <c r="AO1606" t="s">
        <v>30</v>
      </c>
      <c r="AP1606" t="s">
        <v>30</v>
      </c>
      <c r="AQ1606" t="s">
        <v>30</v>
      </c>
      <c r="AR1606" t="s">
        <v>30</v>
      </c>
      <c r="AS1606" t="s">
        <v>30</v>
      </c>
      <c r="AT1606" t="s">
        <v>30</v>
      </c>
      <c r="AU1606" t="s">
        <v>30</v>
      </c>
      <c r="AV1606" t="s">
        <v>30</v>
      </c>
      <c r="AW1606" t="s">
        <v>30</v>
      </c>
      <c r="AX1606" t="s">
        <v>30</v>
      </c>
      <c r="AY1606" t="s">
        <v>30</v>
      </c>
      <c r="AZ1606" t="s">
        <v>30</v>
      </c>
      <c r="BA1606" t="s">
        <v>30</v>
      </c>
      <c r="BB1606" t="s">
        <v>30</v>
      </c>
    </row>
    <row r="1607" spans="1:54" x14ac:dyDescent="0.35">
      <c r="A1607" t="s">
        <v>94835</v>
      </c>
      <c r="B1607" t="s">
        <v>94835</v>
      </c>
      <c r="C1607">
        <v>6</v>
      </c>
      <c r="D1607">
        <v>6</v>
      </c>
      <c r="E1607">
        <v>6</v>
      </c>
      <c r="F1607" t="s">
        <v>94836</v>
      </c>
      <c r="G1607" t="s">
        <v>94837</v>
      </c>
      <c r="H1607" t="s">
        <v>94838</v>
      </c>
      <c r="I1607">
        <v>1</v>
      </c>
      <c r="J1607">
        <v>6</v>
      </c>
      <c r="K1607">
        <v>6</v>
      </c>
      <c r="L1607">
        <v>6</v>
      </c>
      <c r="M1607">
        <v>40.1</v>
      </c>
      <c r="N1607">
        <v>40.1</v>
      </c>
      <c r="O1607">
        <v>40.1</v>
      </c>
      <c r="P1607">
        <v>19.206</v>
      </c>
      <c r="Q1607">
        <v>172</v>
      </c>
      <c r="R1607">
        <v>172</v>
      </c>
      <c r="S1607">
        <v>0.91886000000000001</v>
      </c>
      <c r="T1607">
        <v>1.0313000000000001</v>
      </c>
      <c r="U1607">
        <v>1.0391999999999999</v>
      </c>
      <c r="V1607">
        <v>0.97753999999999996</v>
      </c>
      <c r="W1607">
        <v>1.1465000000000001</v>
      </c>
      <c r="X1607">
        <v>1.1097999999999999</v>
      </c>
      <c r="Y1607">
        <v>1.036</v>
      </c>
      <c r="Z1607">
        <v>0.99377000000000004</v>
      </c>
      <c r="AA1607">
        <v>1.1229</v>
      </c>
      <c r="AB1607">
        <v>1.0658000000000001</v>
      </c>
      <c r="AC1607">
        <v>1.0609</v>
      </c>
      <c r="AD1607">
        <v>1.0864</v>
      </c>
      <c r="AE1607">
        <v>1.0184</v>
      </c>
      <c r="AF1607">
        <v>1.0548</v>
      </c>
      <c r="AG1607">
        <v>1.2574000000000001</v>
      </c>
      <c r="AH1607">
        <v>1.0206</v>
      </c>
      <c r="AI1607">
        <v>0.98023000000000005</v>
      </c>
      <c r="AJ1607">
        <v>1.0522</v>
      </c>
      <c r="AK1607">
        <v>1.1051</v>
      </c>
      <c r="AL1607">
        <v>1.3751</v>
      </c>
      <c r="AM1607">
        <v>1.2391000000000001</v>
      </c>
      <c r="AN1607">
        <v>1.0515000000000001</v>
      </c>
      <c r="AO1607">
        <v>1.3795999999999999</v>
      </c>
      <c r="AP1607">
        <v>1.0677000000000001</v>
      </c>
      <c r="AQ1607">
        <v>0.86895999999999995</v>
      </c>
      <c r="AR1607">
        <v>1.0852999999999999</v>
      </c>
      <c r="AS1607">
        <v>1.1257999999999999</v>
      </c>
      <c r="AT1607">
        <v>1.1174999999999999</v>
      </c>
      <c r="AU1607">
        <v>1.2027000000000001</v>
      </c>
      <c r="AV1607">
        <v>1.1195999999999999</v>
      </c>
      <c r="AW1607">
        <v>1.0770999999999999</v>
      </c>
      <c r="AX1607">
        <v>1.1873</v>
      </c>
      <c r="AY1607">
        <v>1.1658999999999999</v>
      </c>
      <c r="AZ1607">
        <v>1.1451</v>
      </c>
      <c r="BA1607">
        <v>1.1176999999999999</v>
      </c>
      <c r="BB1607">
        <v>1.0889</v>
      </c>
    </row>
    <row r="1608" spans="1:54" x14ac:dyDescent="0.35">
      <c r="A1608" t="s">
        <v>94839</v>
      </c>
      <c r="B1608" t="s">
        <v>94839</v>
      </c>
      <c r="C1608" t="s">
        <v>86866</v>
      </c>
      <c r="D1608" t="s">
        <v>86866</v>
      </c>
      <c r="E1608" t="s">
        <v>86866</v>
      </c>
      <c r="F1608" t="s">
        <v>94840</v>
      </c>
      <c r="G1608" t="s">
        <v>94841</v>
      </c>
      <c r="H1608" t="s">
        <v>94842</v>
      </c>
      <c r="I1608">
        <v>2</v>
      </c>
      <c r="J1608">
        <v>4</v>
      </c>
      <c r="K1608">
        <v>4</v>
      </c>
      <c r="L1608">
        <v>4</v>
      </c>
      <c r="M1608">
        <v>14.2</v>
      </c>
      <c r="N1608">
        <v>14.2</v>
      </c>
      <c r="O1608">
        <v>14.2</v>
      </c>
      <c r="P1608">
        <v>36.694000000000003</v>
      </c>
      <c r="Q1608">
        <v>331</v>
      </c>
      <c r="R1608" t="s">
        <v>94843</v>
      </c>
      <c r="S1608" t="s">
        <v>30</v>
      </c>
      <c r="T1608" t="s">
        <v>30</v>
      </c>
      <c r="U1608" t="s">
        <v>30</v>
      </c>
      <c r="V1608" t="s">
        <v>30</v>
      </c>
      <c r="W1608" t="s">
        <v>30</v>
      </c>
      <c r="X1608" t="s">
        <v>30</v>
      </c>
      <c r="Y1608" t="s">
        <v>30</v>
      </c>
      <c r="Z1608" t="s">
        <v>30</v>
      </c>
      <c r="AA1608" t="s">
        <v>30</v>
      </c>
      <c r="AB1608" t="s">
        <v>30</v>
      </c>
      <c r="AC1608" t="s">
        <v>30</v>
      </c>
      <c r="AD1608" t="s">
        <v>30</v>
      </c>
      <c r="AE1608" t="s">
        <v>30</v>
      </c>
      <c r="AF1608" t="s">
        <v>30</v>
      </c>
      <c r="AG1608" t="s">
        <v>30</v>
      </c>
      <c r="AH1608" t="s">
        <v>30</v>
      </c>
      <c r="AI1608" t="s">
        <v>30</v>
      </c>
      <c r="AJ1608" t="s">
        <v>30</v>
      </c>
      <c r="AK1608" t="s">
        <v>30</v>
      </c>
      <c r="AL1608" t="s">
        <v>30</v>
      </c>
      <c r="AM1608" t="s">
        <v>30</v>
      </c>
      <c r="AN1608" t="s">
        <v>30</v>
      </c>
      <c r="AO1608" t="s">
        <v>30</v>
      </c>
      <c r="AP1608" t="s">
        <v>30</v>
      </c>
      <c r="AQ1608" t="s">
        <v>30</v>
      </c>
      <c r="AR1608" t="s">
        <v>30</v>
      </c>
      <c r="AS1608" t="s">
        <v>30</v>
      </c>
      <c r="AT1608" t="s">
        <v>30</v>
      </c>
      <c r="AU1608" t="s">
        <v>30</v>
      </c>
      <c r="AV1608" t="s">
        <v>30</v>
      </c>
      <c r="AW1608" t="s">
        <v>30</v>
      </c>
      <c r="AX1608" t="s">
        <v>30</v>
      </c>
      <c r="AY1608" t="s">
        <v>30</v>
      </c>
      <c r="AZ1608" t="s">
        <v>30</v>
      </c>
      <c r="BA1608" t="s">
        <v>30</v>
      </c>
      <c r="BB1608" t="s">
        <v>30</v>
      </c>
    </row>
    <row r="1609" spans="1:54" x14ac:dyDescent="0.35">
      <c r="A1609" t="s">
        <v>94844</v>
      </c>
      <c r="B1609" t="s">
        <v>94845</v>
      </c>
      <c r="C1609" t="s">
        <v>94846</v>
      </c>
      <c r="D1609" t="s">
        <v>94846</v>
      </c>
      <c r="E1609" t="s">
        <v>94847</v>
      </c>
      <c r="F1609" t="s">
        <v>94848</v>
      </c>
      <c r="G1609" t="s">
        <v>94849</v>
      </c>
      <c r="H1609" t="s">
        <v>94850</v>
      </c>
      <c r="I1609">
        <v>5</v>
      </c>
      <c r="J1609">
        <v>13</v>
      </c>
      <c r="K1609">
        <v>13</v>
      </c>
      <c r="L1609">
        <v>2</v>
      </c>
      <c r="M1609">
        <v>29.8</v>
      </c>
      <c r="N1609">
        <v>29.8</v>
      </c>
      <c r="O1609">
        <v>3.3</v>
      </c>
      <c r="P1609">
        <v>72.757000000000005</v>
      </c>
      <c r="Q1609">
        <v>644</v>
      </c>
      <c r="R1609" t="s">
        <v>94851</v>
      </c>
      <c r="S1609" t="s">
        <v>30</v>
      </c>
      <c r="T1609">
        <v>1.1471</v>
      </c>
      <c r="U1609">
        <v>1.5684</v>
      </c>
      <c r="V1609">
        <v>1.1918</v>
      </c>
      <c r="W1609">
        <v>1.0288999999999999</v>
      </c>
      <c r="X1609" t="s">
        <v>30</v>
      </c>
      <c r="Y1609">
        <v>1.1446000000000001</v>
      </c>
      <c r="Z1609">
        <v>1.1443000000000001</v>
      </c>
      <c r="AA1609" t="s">
        <v>30</v>
      </c>
      <c r="AB1609" t="s">
        <v>30</v>
      </c>
      <c r="AC1609">
        <v>1.1873</v>
      </c>
      <c r="AD1609" t="s">
        <v>30</v>
      </c>
      <c r="AE1609" t="s">
        <v>30</v>
      </c>
      <c r="AF1609" t="s">
        <v>30</v>
      </c>
      <c r="AG1609" t="s">
        <v>30</v>
      </c>
      <c r="AH1609">
        <v>0.83187999999999995</v>
      </c>
      <c r="AI1609" t="s">
        <v>30</v>
      </c>
      <c r="AJ1609">
        <v>0.95003000000000004</v>
      </c>
      <c r="AK1609" t="s">
        <v>30</v>
      </c>
      <c r="AL1609">
        <v>1.2971999999999999</v>
      </c>
      <c r="AM1609" t="s">
        <v>30</v>
      </c>
      <c r="AN1609" t="s">
        <v>30</v>
      </c>
      <c r="AO1609">
        <v>0.91452</v>
      </c>
      <c r="AP1609" t="s">
        <v>30</v>
      </c>
      <c r="AQ1609">
        <v>0.78554999999999997</v>
      </c>
      <c r="AR1609">
        <v>1.1238999999999999</v>
      </c>
      <c r="AS1609">
        <v>0.92520000000000002</v>
      </c>
      <c r="AT1609">
        <v>1.2423999999999999</v>
      </c>
      <c r="AU1609" t="s">
        <v>30</v>
      </c>
      <c r="AV1609">
        <v>1.0214000000000001</v>
      </c>
      <c r="AW1609">
        <v>1.3001</v>
      </c>
      <c r="AX1609" t="s">
        <v>30</v>
      </c>
      <c r="AY1609" t="s">
        <v>30</v>
      </c>
      <c r="AZ1609" t="s">
        <v>30</v>
      </c>
      <c r="BA1609">
        <v>0.85460000000000003</v>
      </c>
      <c r="BB1609">
        <v>0.86363999999999996</v>
      </c>
    </row>
    <row r="1610" spans="1:54" x14ac:dyDescent="0.35">
      <c r="A1610" t="s">
        <v>94852</v>
      </c>
      <c r="B1610" t="s">
        <v>94852</v>
      </c>
      <c r="C1610" t="s">
        <v>93133</v>
      </c>
      <c r="D1610" t="s">
        <v>93133</v>
      </c>
      <c r="E1610" t="s">
        <v>93133</v>
      </c>
      <c r="F1610" t="s">
        <v>94853</v>
      </c>
      <c r="G1610" t="s">
        <v>94854</v>
      </c>
      <c r="H1610" t="s">
        <v>94855</v>
      </c>
      <c r="I1610">
        <v>3</v>
      </c>
      <c r="J1610">
        <v>7</v>
      </c>
      <c r="K1610">
        <v>7</v>
      </c>
      <c r="L1610">
        <v>7</v>
      </c>
      <c r="M1610">
        <v>32.6</v>
      </c>
      <c r="N1610">
        <v>32.6</v>
      </c>
      <c r="O1610">
        <v>32.6</v>
      </c>
      <c r="P1610">
        <v>32.844000000000001</v>
      </c>
      <c r="Q1610">
        <v>291</v>
      </c>
      <c r="R1610" t="s">
        <v>94856</v>
      </c>
      <c r="S1610" t="s">
        <v>30</v>
      </c>
      <c r="T1610">
        <v>1.5959000000000001</v>
      </c>
      <c r="U1610">
        <v>1.2594000000000001</v>
      </c>
      <c r="V1610">
        <v>1.0958000000000001</v>
      </c>
      <c r="W1610">
        <v>1.1738999999999999</v>
      </c>
      <c r="X1610">
        <v>1.4067000000000001</v>
      </c>
      <c r="Y1610" t="s">
        <v>30</v>
      </c>
      <c r="Z1610">
        <v>0.99367000000000005</v>
      </c>
      <c r="AA1610">
        <v>1.2196</v>
      </c>
      <c r="AB1610">
        <v>1.4996</v>
      </c>
      <c r="AC1610">
        <v>1.7104999999999999</v>
      </c>
      <c r="AD1610" t="s">
        <v>30</v>
      </c>
      <c r="AE1610" t="s">
        <v>30</v>
      </c>
      <c r="AF1610" t="s">
        <v>30</v>
      </c>
      <c r="AG1610">
        <v>1.5567</v>
      </c>
      <c r="AH1610" t="s">
        <v>30</v>
      </c>
      <c r="AI1610">
        <v>1.2749999999999999</v>
      </c>
      <c r="AJ1610">
        <v>1.0866</v>
      </c>
      <c r="AK1610" t="s">
        <v>30</v>
      </c>
      <c r="AL1610">
        <v>0.93008999999999997</v>
      </c>
      <c r="AM1610" t="s">
        <v>30</v>
      </c>
      <c r="AN1610">
        <v>0.86853999999999998</v>
      </c>
      <c r="AO1610" t="s">
        <v>30</v>
      </c>
      <c r="AP1610" t="s">
        <v>30</v>
      </c>
      <c r="AQ1610" t="s">
        <v>30</v>
      </c>
      <c r="AR1610" t="s">
        <v>30</v>
      </c>
      <c r="AS1610">
        <v>0.96372999999999998</v>
      </c>
      <c r="AT1610" t="s">
        <v>30</v>
      </c>
      <c r="AU1610" t="s">
        <v>30</v>
      </c>
      <c r="AV1610">
        <v>0.44929000000000002</v>
      </c>
      <c r="AW1610" t="s">
        <v>30</v>
      </c>
      <c r="AX1610" t="s">
        <v>30</v>
      </c>
      <c r="AY1610" t="s">
        <v>30</v>
      </c>
      <c r="AZ1610" t="s">
        <v>30</v>
      </c>
      <c r="BA1610">
        <v>1.0849</v>
      </c>
      <c r="BB1610" t="s">
        <v>30</v>
      </c>
    </row>
    <row r="1611" spans="1:54" x14ac:dyDescent="0.35">
      <c r="A1611" t="s">
        <v>94857</v>
      </c>
      <c r="B1611" t="s">
        <v>94857</v>
      </c>
      <c r="C1611">
        <v>6</v>
      </c>
      <c r="D1611">
        <v>6</v>
      </c>
      <c r="E1611">
        <v>5</v>
      </c>
      <c r="F1611" t="s">
        <v>94858</v>
      </c>
      <c r="G1611" t="s">
        <v>94859</v>
      </c>
      <c r="H1611" t="s">
        <v>94860</v>
      </c>
      <c r="I1611">
        <v>1</v>
      </c>
      <c r="J1611">
        <v>6</v>
      </c>
      <c r="K1611">
        <v>6</v>
      </c>
      <c r="L1611">
        <v>5</v>
      </c>
      <c r="M1611">
        <v>45.9</v>
      </c>
      <c r="N1611">
        <v>45.9</v>
      </c>
      <c r="O1611">
        <v>41.3</v>
      </c>
      <c r="P1611">
        <v>19.471</v>
      </c>
      <c r="Q1611">
        <v>172</v>
      </c>
      <c r="R1611">
        <v>172</v>
      </c>
      <c r="S1611" t="s">
        <v>30</v>
      </c>
      <c r="T1611" t="s">
        <v>30</v>
      </c>
      <c r="U1611" t="s">
        <v>30</v>
      </c>
      <c r="V1611" t="s">
        <v>30</v>
      </c>
      <c r="W1611" t="s">
        <v>30</v>
      </c>
      <c r="X1611" t="s">
        <v>30</v>
      </c>
      <c r="Y1611" t="s">
        <v>30</v>
      </c>
      <c r="Z1611" t="s">
        <v>30</v>
      </c>
      <c r="AA1611" t="s">
        <v>30</v>
      </c>
      <c r="AB1611" t="s">
        <v>30</v>
      </c>
      <c r="AC1611" t="s">
        <v>30</v>
      </c>
      <c r="AD1611" t="s">
        <v>30</v>
      </c>
      <c r="AE1611" t="s">
        <v>30</v>
      </c>
      <c r="AF1611" t="s">
        <v>30</v>
      </c>
      <c r="AG1611" t="s">
        <v>30</v>
      </c>
      <c r="AH1611" t="s">
        <v>30</v>
      </c>
      <c r="AI1611" t="s">
        <v>30</v>
      </c>
      <c r="AJ1611" t="s">
        <v>30</v>
      </c>
      <c r="AK1611">
        <v>1.1069</v>
      </c>
      <c r="AL1611" t="s">
        <v>30</v>
      </c>
      <c r="AM1611">
        <v>1.1127</v>
      </c>
      <c r="AN1611" t="s">
        <v>30</v>
      </c>
      <c r="AO1611">
        <v>1.0972</v>
      </c>
      <c r="AP1611">
        <v>1.1395999999999999</v>
      </c>
      <c r="AQ1611">
        <v>0.76685999999999999</v>
      </c>
      <c r="AR1611">
        <v>1.2476</v>
      </c>
      <c r="AS1611">
        <v>1.0147999999999999</v>
      </c>
      <c r="AT1611" t="s">
        <v>30</v>
      </c>
      <c r="AU1611">
        <v>1.0435000000000001</v>
      </c>
      <c r="AV1611" t="s">
        <v>30</v>
      </c>
      <c r="AW1611">
        <v>1.1586000000000001</v>
      </c>
      <c r="AX1611">
        <v>1.2213000000000001</v>
      </c>
      <c r="AY1611" t="s">
        <v>30</v>
      </c>
      <c r="AZ1611" t="s">
        <v>30</v>
      </c>
      <c r="BA1611">
        <v>1.0165</v>
      </c>
      <c r="BB1611">
        <v>0.90432000000000001</v>
      </c>
    </row>
    <row r="1612" spans="1:54" x14ac:dyDescent="0.35">
      <c r="A1612" t="s">
        <v>94861</v>
      </c>
      <c r="B1612" t="s">
        <v>94862</v>
      </c>
      <c r="C1612" t="s">
        <v>88915</v>
      </c>
      <c r="D1612" t="s">
        <v>88915</v>
      </c>
      <c r="E1612" t="s">
        <v>88915</v>
      </c>
      <c r="F1612" t="s">
        <v>94863</v>
      </c>
      <c r="G1612" t="s">
        <v>94864</v>
      </c>
      <c r="H1612" t="s">
        <v>94865</v>
      </c>
      <c r="I1612">
        <v>5</v>
      </c>
      <c r="J1612">
        <v>3</v>
      </c>
      <c r="K1612">
        <v>3</v>
      </c>
      <c r="L1612">
        <v>3</v>
      </c>
      <c r="M1612">
        <v>26.9</v>
      </c>
      <c r="N1612">
        <v>26.9</v>
      </c>
      <c r="O1612">
        <v>26.9</v>
      </c>
      <c r="P1612">
        <v>19.978999999999999</v>
      </c>
      <c r="Q1612">
        <v>175</v>
      </c>
      <c r="R1612" t="s">
        <v>94866</v>
      </c>
      <c r="S1612" t="s">
        <v>30</v>
      </c>
      <c r="T1612" t="s">
        <v>30</v>
      </c>
      <c r="U1612" t="s">
        <v>30</v>
      </c>
      <c r="V1612" t="s">
        <v>30</v>
      </c>
      <c r="W1612" t="s">
        <v>30</v>
      </c>
      <c r="X1612" t="s">
        <v>30</v>
      </c>
      <c r="Y1612" t="s">
        <v>30</v>
      </c>
      <c r="Z1612" t="s">
        <v>30</v>
      </c>
      <c r="AA1612" t="s">
        <v>30</v>
      </c>
      <c r="AB1612" t="s">
        <v>30</v>
      </c>
      <c r="AC1612" t="s">
        <v>30</v>
      </c>
      <c r="AD1612" t="s">
        <v>30</v>
      </c>
      <c r="AE1612" t="s">
        <v>30</v>
      </c>
      <c r="AF1612" t="s">
        <v>30</v>
      </c>
      <c r="AG1612" t="s">
        <v>30</v>
      </c>
      <c r="AH1612" t="s">
        <v>30</v>
      </c>
      <c r="AI1612" t="s">
        <v>30</v>
      </c>
      <c r="AJ1612" t="s">
        <v>30</v>
      </c>
      <c r="AK1612" t="s">
        <v>30</v>
      </c>
      <c r="AL1612" t="s">
        <v>30</v>
      </c>
      <c r="AM1612" t="s">
        <v>30</v>
      </c>
      <c r="AN1612" t="s">
        <v>30</v>
      </c>
      <c r="AO1612" t="s">
        <v>30</v>
      </c>
      <c r="AP1612" t="s">
        <v>30</v>
      </c>
      <c r="AQ1612" t="s">
        <v>30</v>
      </c>
      <c r="AR1612" t="s">
        <v>30</v>
      </c>
      <c r="AS1612" t="s">
        <v>30</v>
      </c>
      <c r="AT1612" t="s">
        <v>30</v>
      </c>
      <c r="AU1612" t="s">
        <v>30</v>
      </c>
      <c r="AV1612" t="s">
        <v>30</v>
      </c>
      <c r="AW1612" t="s">
        <v>30</v>
      </c>
      <c r="AX1612" t="s">
        <v>30</v>
      </c>
      <c r="AY1612" t="s">
        <v>30</v>
      </c>
      <c r="AZ1612" t="s">
        <v>30</v>
      </c>
      <c r="BA1612" t="s">
        <v>30</v>
      </c>
      <c r="BB1612" t="s">
        <v>30</v>
      </c>
    </row>
    <row r="1613" spans="1:54" x14ac:dyDescent="0.35">
      <c r="A1613" t="s">
        <v>28210</v>
      </c>
      <c r="B1613" t="s">
        <v>28210</v>
      </c>
      <c r="C1613" t="s">
        <v>86101</v>
      </c>
      <c r="D1613" t="s">
        <v>86101</v>
      </c>
      <c r="E1613" t="s">
        <v>86101</v>
      </c>
      <c r="F1613" t="s">
        <v>28209</v>
      </c>
      <c r="G1613" t="s">
        <v>28213</v>
      </c>
      <c r="H1613" t="s">
        <v>67914</v>
      </c>
      <c r="I1613">
        <v>3</v>
      </c>
      <c r="J1613">
        <v>1</v>
      </c>
      <c r="K1613">
        <v>1</v>
      </c>
      <c r="L1613">
        <v>1</v>
      </c>
      <c r="M1613">
        <v>7.4</v>
      </c>
      <c r="N1613">
        <v>7.4</v>
      </c>
      <c r="O1613">
        <v>7.4</v>
      </c>
      <c r="P1613">
        <v>22.024000000000001</v>
      </c>
      <c r="Q1613">
        <v>202</v>
      </c>
      <c r="R1613" t="s">
        <v>94867</v>
      </c>
      <c r="S1613" t="s">
        <v>30</v>
      </c>
      <c r="T1613" t="s">
        <v>30</v>
      </c>
      <c r="U1613" t="s">
        <v>30</v>
      </c>
      <c r="V1613" t="s">
        <v>30</v>
      </c>
      <c r="W1613" t="s">
        <v>30</v>
      </c>
      <c r="X1613" t="s">
        <v>30</v>
      </c>
      <c r="Y1613" t="s">
        <v>30</v>
      </c>
      <c r="Z1613" t="s">
        <v>30</v>
      </c>
      <c r="AA1613" t="s">
        <v>30</v>
      </c>
      <c r="AB1613" t="s">
        <v>30</v>
      </c>
      <c r="AC1613" t="s">
        <v>30</v>
      </c>
      <c r="AD1613" t="s">
        <v>30</v>
      </c>
      <c r="AE1613" t="s">
        <v>30</v>
      </c>
      <c r="AF1613" t="s">
        <v>30</v>
      </c>
      <c r="AG1613" t="s">
        <v>30</v>
      </c>
      <c r="AH1613" t="s">
        <v>30</v>
      </c>
      <c r="AI1613" t="s">
        <v>30</v>
      </c>
      <c r="AJ1613" t="s">
        <v>30</v>
      </c>
      <c r="AK1613" t="s">
        <v>30</v>
      </c>
      <c r="AL1613" t="s">
        <v>30</v>
      </c>
      <c r="AM1613" t="s">
        <v>30</v>
      </c>
      <c r="AN1613" t="s">
        <v>30</v>
      </c>
      <c r="AO1613" t="s">
        <v>30</v>
      </c>
      <c r="AP1613" t="s">
        <v>30</v>
      </c>
      <c r="AQ1613" t="s">
        <v>30</v>
      </c>
      <c r="AR1613" t="s">
        <v>30</v>
      </c>
      <c r="AS1613" t="s">
        <v>30</v>
      </c>
      <c r="AT1613" t="s">
        <v>30</v>
      </c>
      <c r="AU1613" t="s">
        <v>30</v>
      </c>
      <c r="AV1613" t="s">
        <v>30</v>
      </c>
      <c r="AW1613" t="s">
        <v>30</v>
      </c>
      <c r="AX1613" t="s">
        <v>30</v>
      </c>
      <c r="AY1613" t="s">
        <v>30</v>
      </c>
      <c r="AZ1613" t="s">
        <v>30</v>
      </c>
      <c r="BA1613" t="s">
        <v>30</v>
      </c>
      <c r="BB1613" t="s">
        <v>30</v>
      </c>
    </row>
    <row r="1614" spans="1:54" x14ac:dyDescent="0.35">
      <c r="A1614" t="s">
        <v>10047</v>
      </c>
      <c r="B1614" t="s">
        <v>10047</v>
      </c>
      <c r="C1614">
        <v>7</v>
      </c>
      <c r="D1614">
        <v>7</v>
      </c>
      <c r="E1614">
        <v>7</v>
      </c>
      <c r="F1614" t="s">
        <v>10046</v>
      </c>
      <c r="G1614" t="s">
        <v>10048</v>
      </c>
      <c r="H1614" t="s">
        <v>36609</v>
      </c>
      <c r="I1614">
        <v>1</v>
      </c>
      <c r="J1614">
        <v>7</v>
      </c>
      <c r="K1614">
        <v>7</v>
      </c>
      <c r="L1614">
        <v>7</v>
      </c>
      <c r="M1614">
        <v>41.6</v>
      </c>
      <c r="N1614">
        <v>41.6</v>
      </c>
      <c r="O1614">
        <v>41.6</v>
      </c>
      <c r="P1614">
        <v>26.251000000000001</v>
      </c>
      <c r="Q1614">
        <v>233</v>
      </c>
      <c r="R1614">
        <v>233</v>
      </c>
      <c r="S1614" t="s">
        <v>30</v>
      </c>
      <c r="T1614">
        <v>0.81372999999999995</v>
      </c>
      <c r="U1614">
        <v>0.80120000000000002</v>
      </c>
      <c r="V1614">
        <v>0.83038999999999996</v>
      </c>
      <c r="W1614">
        <v>0.90256000000000003</v>
      </c>
      <c r="X1614">
        <v>0.96309</v>
      </c>
      <c r="Y1614" t="s">
        <v>30</v>
      </c>
      <c r="Z1614">
        <v>0.86402000000000001</v>
      </c>
      <c r="AA1614">
        <v>0.94962999999999997</v>
      </c>
      <c r="AB1614">
        <v>0.77608999999999995</v>
      </c>
      <c r="AC1614">
        <v>0.92493999999999998</v>
      </c>
      <c r="AD1614">
        <v>1.5103</v>
      </c>
      <c r="AE1614" t="s">
        <v>30</v>
      </c>
      <c r="AF1614">
        <v>0.85406000000000004</v>
      </c>
      <c r="AG1614" t="s">
        <v>30</v>
      </c>
      <c r="AH1614" t="s">
        <v>30</v>
      </c>
      <c r="AI1614" t="s">
        <v>30</v>
      </c>
      <c r="AJ1614" t="s">
        <v>30</v>
      </c>
      <c r="AK1614" t="s">
        <v>30</v>
      </c>
      <c r="AL1614" t="s">
        <v>30</v>
      </c>
      <c r="AM1614">
        <v>1.0798000000000001</v>
      </c>
      <c r="AN1614" t="s">
        <v>30</v>
      </c>
      <c r="AO1614" t="s">
        <v>30</v>
      </c>
      <c r="AP1614" t="s">
        <v>30</v>
      </c>
      <c r="AQ1614">
        <v>0.99189000000000005</v>
      </c>
      <c r="AR1614" t="s">
        <v>30</v>
      </c>
      <c r="AS1614">
        <v>1.1216999999999999</v>
      </c>
      <c r="AT1614" t="s">
        <v>30</v>
      </c>
      <c r="AU1614" t="s">
        <v>30</v>
      </c>
      <c r="AV1614" t="s">
        <v>30</v>
      </c>
      <c r="AW1614" t="s">
        <v>30</v>
      </c>
      <c r="AX1614" t="s">
        <v>30</v>
      </c>
      <c r="AY1614" t="s">
        <v>30</v>
      </c>
      <c r="AZ1614">
        <v>1.4155</v>
      </c>
      <c r="BA1614" t="s">
        <v>30</v>
      </c>
      <c r="BB1614">
        <v>1.2944</v>
      </c>
    </row>
    <row r="1615" spans="1:54" x14ac:dyDescent="0.35">
      <c r="A1615" t="s">
        <v>94868</v>
      </c>
      <c r="B1615" t="s">
        <v>94868</v>
      </c>
      <c r="C1615" t="s">
        <v>94869</v>
      </c>
      <c r="D1615" t="s">
        <v>94869</v>
      </c>
      <c r="E1615" t="s">
        <v>94869</v>
      </c>
      <c r="F1615" t="s">
        <v>60687</v>
      </c>
      <c r="G1615" t="s">
        <v>60688</v>
      </c>
      <c r="H1615" t="s">
        <v>94870</v>
      </c>
      <c r="I1615">
        <v>4</v>
      </c>
      <c r="J1615">
        <v>10</v>
      </c>
      <c r="K1615">
        <v>10</v>
      </c>
      <c r="L1615">
        <v>10</v>
      </c>
      <c r="M1615">
        <v>62.2</v>
      </c>
      <c r="N1615">
        <v>62.2</v>
      </c>
      <c r="O1615">
        <v>62.2</v>
      </c>
      <c r="P1615">
        <v>20.776</v>
      </c>
      <c r="Q1615">
        <v>172</v>
      </c>
      <c r="R1615" t="s">
        <v>94871</v>
      </c>
      <c r="S1615">
        <v>0.99104000000000003</v>
      </c>
      <c r="T1615">
        <v>0.73485</v>
      </c>
      <c r="U1615">
        <v>0.96479000000000004</v>
      </c>
      <c r="V1615">
        <v>0.69135000000000002</v>
      </c>
      <c r="W1615">
        <v>0.73107</v>
      </c>
      <c r="X1615">
        <v>0.72868999999999995</v>
      </c>
      <c r="Y1615">
        <v>0.85194000000000003</v>
      </c>
      <c r="Z1615">
        <v>0.62887000000000004</v>
      </c>
      <c r="AA1615">
        <v>0.91374</v>
      </c>
      <c r="AB1615">
        <v>0.87768999999999997</v>
      </c>
      <c r="AC1615">
        <v>0.71779000000000004</v>
      </c>
      <c r="AD1615">
        <v>0.68420999999999998</v>
      </c>
      <c r="AE1615">
        <v>0.8327</v>
      </c>
      <c r="AF1615">
        <v>0.65903</v>
      </c>
      <c r="AG1615">
        <v>0.67835000000000001</v>
      </c>
      <c r="AH1615">
        <v>0.73384000000000005</v>
      </c>
      <c r="AI1615">
        <v>0.74307000000000001</v>
      </c>
      <c r="AJ1615">
        <v>0.88932</v>
      </c>
      <c r="AK1615">
        <v>0.93442000000000003</v>
      </c>
      <c r="AL1615">
        <v>1.1611</v>
      </c>
      <c r="AM1615">
        <v>0.82467999999999997</v>
      </c>
      <c r="AN1615">
        <v>0.83250000000000002</v>
      </c>
      <c r="AO1615">
        <v>0.87004999999999999</v>
      </c>
      <c r="AP1615">
        <v>0.75875999999999999</v>
      </c>
      <c r="AQ1615">
        <v>0.72887000000000002</v>
      </c>
      <c r="AR1615">
        <v>0.82577999999999996</v>
      </c>
      <c r="AS1615">
        <v>0.96060000000000001</v>
      </c>
      <c r="AT1615">
        <v>0.99226000000000003</v>
      </c>
      <c r="AU1615">
        <v>0.84223999999999999</v>
      </c>
      <c r="AV1615">
        <v>1.002</v>
      </c>
      <c r="AW1615">
        <v>0.77347999999999995</v>
      </c>
      <c r="AX1615">
        <v>0.72363999999999995</v>
      </c>
      <c r="AY1615">
        <v>0.88565000000000005</v>
      </c>
      <c r="AZ1615">
        <v>0.72916999999999998</v>
      </c>
      <c r="BA1615">
        <v>0.89824000000000004</v>
      </c>
      <c r="BB1615">
        <v>0.78535999999999995</v>
      </c>
    </row>
    <row r="1616" spans="1:54" x14ac:dyDescent="0.35">
      <c r="A1616" t="s">
        <v>94872</v>
      </c>
      <c r="B1616" t="s">
        <v>94873</v>
      </c>
      <c r="C1616" t="s">
        <v>88599</v>
      </c>
      <c r="D1616" t="s">
        <v>88599</v>
      </c>
      <c r="E1616" t="s">
        <v>88599</v>
      </c>
      <c r="F1616" t="s">
        <v>94874</v>
      </c>
      <c r="G1616" t="s">
        <v>94875</v>
      </c>
      <c r="H1616" t="s">
        <v>94876</v>
      </c>
      <c r="I1616">
        <v>2</v>
      </c>
      <c r="J1616">
        <v>5</v>
      </c>
      <c r="K1616">
        <v>5</v>
      </c>
      <c r="L1616">
        <v>5</v>
      </c>
      <c r="M1616">
        <v>9.8000000000000007</v>
      </c>
      <c r="N1616">
        <v>9.8000000000000007</v>
      </c>
      <c r="O1616">
        <v>9.8000000000000007</v>
      </c>
      <c r="P1616">
        <v>78.155000000000001</v>
      </c>
      <c r="Q1616">
        <v>694</v>
      </c>
      <c r="R1616" t="s">
        <v>94877</v>
      </c>
      <c r="S1616" t="s">
        <v>30</v>
      </c>
      <c r="T1616" t="s">
        <v>30</v>
      </c>
      <c r="U1616" t="s">
        <v>30</v>
      </c>
      <c r="V1616" t="s">
        <v>30</v>
      </c>
      <c r="W1616" t="s">
        <v>30</v>
      </c>
      <c r="X1616" t="s">
        <v>30</v>
      </c>
      <c r="Y1616" t="s">
        <v>30</v>
      </c>
      <c r="Z1616" t="s">
        <v>30</v>
      </c>
      <c r="AA1616" t="s">
        <v>30</v>
      </c>
      <c r="AB1616" t="s">
        <v>30</v>
      </c>
      <c r="AC1616" t="s">
        <v>30</v>
      </c>
      <c r="AD1616" t="s">
        <v>30</v>
      </c>
      <c r="AE1616" t="s">
        <v>30</v>
      </c>
      <c r="AF1616" t="s">
        <v>30</v>
      </c>
      <c r="AG1616" t="s">
        <v>30</v>
      </c>
      <c r="AH1616" t="s">
        <v>30</v>
      </c>
      <c r="AI1616" t="s">
        <v>30</v>
      </c>
      <c r="AJ1616" t="s">
        <v>30</v>
      </c>
      <c r="AK1616">
        <v>0.89112000000000002</v>
      </c>
      <c r="AL1616" t="s">
        <v>30</v>
      </c>
      <c r="AM1616" t="s">
        <v>30</v>
      </c>
      <c r="AN1616" t="s">
        <v>30</v>
      </c>
      <c r="AO1616" t="s">
        <v>30</v>
      </c>
      <c r="AP1616">
        <v>1.2403999999999999</v>
      </c>
      <c r="AQ1616" t="s">
        <v>30</v>
      </c>
      <c r="AR1616" t="s">
        <v>30</v>
      </c>
      <c r="AS1616">
        <v>1.1187</v>
      </c>
      <c r="AT1616">
        <v>1.2584</v>
      </c>
      <c r="AU1616">
        <v>1.5461</v>
      </c>
      <c r="AV1616">
        <v>0.95062999999999998</v>
      </c>
      <c r="AW1616" t="s">
        <v>30</v>
      </c>
      <c r="AX1616" t="s">
        <v>30</v>
      </c>
      <c r="AY1616" t="s">
        <v>30</v>
      </c>
      <c r="AZ1616" t="s">
        <v>30</v>
      </c>
      <c r="BA1616" t="s">
        <v>30</v>
      </c>
      <c r="BB1616">
        <v>0.99114999999999998</v>
      </c>
    </row>
    <row r="1617" spans="1:54" x14ac:dyDescent="0.35">
      <c r="A1617" t="s">
        <v>15454</v>
      </c>
      <c r="B1617" t="s">
        <v>15454</v>
      </c>
      <c r="C1617">
        <v>4</v>
      </c>
      <c r="D1617">
        <v>4</v>
      </c>
      <c r="E1617">
        <v>4</v>
      </c>
      <c r="F1617" t="s">
        <v>15453</v>
      </c>
      <c r="G1617" t="s">
        <v>15455</v>
      </c>
      <c r="H1617" t="s">
        <v>58580</v>
      </c>
      <c r="I1617">
        <v>1</v>
      </c>
      <c r="J1617">
        <v>4</v>
      </c>
      <c r="K1617">
        <v>4</v>
      </c>
      <c r="L1617">
        <v>4</v>
      </c>
      <c r="M1617">
        <v>34</v>
      </c>
      <c r="N1617">
        <v>34</v>
      </c>
      <c r="O1617">
        <v>34</v>
      </c>
      <c r="P1617">
        <v>20.943999999999999</v>
      </c>
      <c r="Q1617">
        <v>188</v>
      </c>
      <c r="R1617">
        <v>188</v>
      </c>
      <c r="S1617" t="s">
        <v>30</v>
      </c>
      <c r="T1617" t="s">
        <v>30</v>
      </c>
      <c r="U1617">
        <v>0.81123999999999996</v>
      </c>
      <c r="V1617" t="s">
        <v>30</v>
      </c>
      <c r="W1617" t="s">
        <v>30</v>
      </c>
      <c r="X1617" t="s">
        <v>30</v>
      </c>
      <c r="Y1617" t="s">
        <v>30</v>
      </c>
      <c r="Z1617" t="s">
        <v>30</v>
      </c>
      <c r="AA1617" t="s">
        <v>30</v>
      </c>
      <c r="AB1617" t="s">
        <v>30</v>
      </c>
      <c r="AC1617" t="s">
        <v>30</v>
      </c>
      <c r="AD1617" t="s">
        <v>30</v>
      </c>
      <c r="AE1617" t="s">
        <v>30</v>
      </c>
      <c r="AF1617" t="s">
        <v>30</v>
      </c>
      <c r="AG1617" t="s">
        <v>30</v>
      </c>
      <c r="AH1617" t="s">
        <v>30</v>
      </c>
      <c r="AI1617" t="s">
        <v>30</v>
      </c>
      <c r="AJ1617" t="s">
        <v>30</v>
      </c>
      <c r="AK1617" t="s">
        <v>30</v>
      </c>
      <c r="AL1617" t="s">
        <v>30</v>
      </c>
      <c r="AM1617" t="s">
        <v>30</v>
      </c>
      <c r="AN1617" t="s">
        <v>30</v>
      </c>
      <c r="AO1617" t="s">
        <v>30</v>
      </c>
      <c r="AP1617" t="s">
        <v>30</v>
      </c>
      <c r="AQ1617" t="s">
        <v>30</v>
      </c>
      <c r="AR1617" t="s">
        <v>30</v>
      </c>
      <c r="AS1617" t="s">
        <v>30</v>
      </c>
      <c r="AT1617" t="s">
        <v>30</v>
      </c>
      <c r="AU1617" t="s">
        <v>30</v>
      </c>
      <c r="AV1617" t="s">
        <v>30</v>
      </c>
      <c r="AW1617" t="s">
        <v>30</v>
      </c>
      <c r="AX1617" t="s">
        <v>30</v>
      </c>
      <c r="AY1617" t="s">
        <v>30</v>
      </c>
      <c r="AZ1617" t="s">
        <v>30</v>
      </c>
      <c r="BA1617" t="s">
        <v>30</v>
      </c>
      <c r="BB1617" t="s">
        <v>30</v>
      </c>
    </row>
    <row r="1618" spans="1:54" x14ac:dyDescent="0.35">
      <c r="A1618" t="s">
        <v>94878</v>
      </c>
      <c r="B1618" t="s">
        <v>94879</v>
      </c>
      <c r="C1618" t="s">
        <v>94880</v>
      </c>
      <c r="D1618" t="s">
        <v>94880</v>
      </c>
      <c r="E1618" t="s">
        <v>94880</v>
      </c>
      <c r="F1618" t="s">
        <v>94881</v>
      </c>
      <c r="G1618" t="s">
        <v>94882</v>
      </c>
      <c r="H1618" t="s">
        <v>94883</v>
      </c>
      <c r="I1618">
        <v>4</v>
      </c>
      <c r="J1618">
        <v>12</v>
      </c>
      <c r="K1618">
        <v>12</v>
      </c>
      <c r="L1618">
        <v>12</v>
      </c>
      <c r="M1618">
        <v>54</v>
      </c>
      <c r="N1618">
        <v>54</v>
      </c>
      <c r="O1618">
        <v>54</v>
      </c>
      <c r="P1618">
        <v>37.893000000000001</v>
      </c>
      <c r="Q1618">
        <v>361</v>
      </c>
      <c r="R1618" t="s">
        <v>94884</v>
      </c>
      <c r="S1618">
        <v>1.0711999999999999</v>
      </c>
      <c r="T1618">
        <v>0.87119000000000002</v>
      </c>
      <c r="U1618">
        <v>1.5407999999999999</v>
      </c>
      <c r="V1618">
        <v>1.0135000000000001</v>
      </c>
      <c r="W1618">
        <v>1.1193</v>
      </c>
      <c r="X1618">
        <v>1.1749000000000001</v>
      </c>
      <c r="Y1618">
        <v>1.1447000000000001</v>
      </c>
      <c r="Z1618">
        <v>0.56477999999999995</v>
      </c>
      <c r="AA1618">
        <v>1.0921000000000001</v>
      </c>
      <c r="AB1618">
        <v>0.93827000000000005</v>
      </c>
      <c r="AC1618">
        <v>1.1628000000000001</v>
      </c>
      <c r="AD1618">
        <v>0.91879</v>
      </c>
      <c r="AE1618">
        <v>1.1568000000000001</v>
      </c>
      <c r="AF1618">
        <v>0.92723</v>
      </c>
      <c r="AG1618">
        <v>0.39051000000000002</v>
      </c>
      <c r="AH1618">
        <v>1.0888</v>
      </c>
      <c r="AI1618">
        <v>1.0154000000000001</v>
      </c>
      <c r="AJ1618">
        <v>1.3673999999999999</v>
      </c>
      <c r="AK1618">
        <v>0.96889999999999998</v>
      </c>
      <c r="AL1618">
        <v>1.0833999999999999</v>
      </c>
      <c r="AM1618">
        <v>0.95221</v>
      </c>
      <c r="AN1618">
        <v>0.95150999999999997</v>
      </c>
      <c r="AO1618">
        <v>1.0491999999999999</v>
      </c>
      <c r="AP1618">
        <v>0.75188999999999995</v>
      </c>
      <c r="AQ1618">
        <v>0.76171</v>
      </c>
      <c r="AR1618">
        <v>0.84021999999999997</v>
      </c>
      <c r="AS1618">
        <v>1.1334</v>
      </c>
      <c r="AT1618">
        <v>1.0275000000000001</v>
      </c>
      <c r="AU1618">
        <v>0.99170000000000003</v>
      </c>
      <c r="AV1618">
        <v>0.95377999999999996</v>
      </c>
      <c r="AW1618">
        <v>0.745</v>
      </c>
      <c r="AX1618">
        <v>0.90656000000000003</v>
      </c>
      <c r="AY1618">
        <v>1.2497</v>
      </c>
      <c r="AZ1618">
        <v>0.84696000000000005</v>
      </c>
      <c r="BA1618">
        <v>1.4581999999999999</v>
      </c>
      <c r="BB1618">
        <v>1.0864</v>
      </c>
    </row>
    <row r="1619" spans="1:54" x14ac:dyDescent="0.35">
      <c r="A1619" t="s">
        <v>94885</v>
      </c>
      <c r="B1619" t="s">
        <v>94886</v>
      </c>
      <c r="C1619" t="s">
        <v>94887</v>
      </c>
      <c r="D1619" t="s">
        <v>94887</v>
      </c>
      <c r="E1619" t="s">
        <v>94887</v>
      </c>
      <c r="F1619" t="s">
        <v>4736</v>
      </c>
      <c r="G1619" t="s">
        <v>4738</v>
      </c>
      <c r="H1619" t="s">
        <v>94888</v>
      </c>
      <c r="I1619">
        <v>9</v>
      </c>
      <c r="J1619">
        <v>4</v>
      </c>
      <c r="K1619">
        <v>4</v>
      </c>
      <c r="L1619">
        <v>4</v>
      </c>
      <c r="M1619">
        <v>12</v>
      </c>
      <c r="N1619">
        <v>12</v>
      </c>
      <c r="O1619">
        <v>12</v>
      </c>
      <c r="P1619">
        <v>64.070999999999998</v>
      </c>
      <c r="Q1619">
        <v>591</v>
      </c>
      <c r="R1619" t="s">
        <v>94889</v>
      </c>
      <c r="S1619" t="s">
        <v>30</v>
      </c>
      <c r="T1619" t="s">
        <v>30</v>
      </c>
      <c r="U1619" t="s">
        <v>30</v>
      </c>
      <c r="V1619" t="s">
        <v>30</v>
      </c>
      <c r="W1619" t="s">
        <v>30</v>
      </c>
      <c r="X1619" t="s">
        <v>30</v>
      </c>
      <c r="Y1619" t="s">
        <v>30</v>
      </c>
      <c r="Z1619" t="s">
        <v>30</v>
      </c>
      <c r="AA1619" t="s">
        <v>30</v>
      </c>
      <c r="AB1619" t="s">
        <v>30</v>
      </c>
      <c r="AC1619" t="s">
        <v>30</v>
      </c>
      <c r="AD1619" t="s">
        <v>30</v>
      </c>
      <c r="AE1619" t="s">
        <v>30</v>
      </c>
      <c r="AF1619" t="s">
        <v>30</v>
      </c>
      <c r="AG1619" t="s">
        <v>30</v>
      </c>
      <c r="AH1619" t="s">
        <v>30</v>
      </c>
      <c r="AI1619" t="s">
        <v>30</v>
      </c>
      <c r="AJ1619" t="s">
        <v>30</v>
      </c>
      <c r="AK1619" t="s">
        <v>30</v>
      </c>
      <c r="AL1619" t="s">
        <v>30</v>
      </c>
      <c r="AM1619" t="s">
        <v>30</v>
      </c>
      <c r="AN1619" t="s">
        <v>30</v>
      </c>
      <c r="AO1619" t="s">
        <v>30</v>
      </c>
      <c r="AP1619" t="s">
        <v>30</v>
      </c>
      <c r="AQ1619" t="s">
        <v>30</v>
      </c>
      <c r="AR1619" t="s">
        <v>30</v>
      </c>
      <c r="AS1619" t="s">
        <v>30</v>
      </c>
      <c r="AT1619" t="s">
        <v>30</v>
      </c>
      <c r="AU1619" t="s">
        <v>30</v>
      </c>
      <c r="AV1619" t="s">
        <v>30</v>
      </c>
      <c r="AW1619" t="s">
        <v>30</v>
      </c>
      <c r="AX1619" t="s">
        <v>30</v>
      </c>
      <c r="AY1619" t="s">
        <v>30</v>
      </c>
      <c r="AZ1619" t="s">
        <v>30</v>
      </c>
      <c r="BA1619" t="s">
        <v>30</v>
      </c>
      <c r="BB1619" t="s">
        <v>30</v>
      </c>
    </row>
    <row r="1620" spans="1:54" x14ac:dyDescent="0.35">
      <c r="A1620" t="s">
        <v>94890</v>
      </c>
      <c r="B1620" t="s">
        <v>94891</v>
      </c>
      <c r="C1620" t="s">
        <v>94892</v>
      </c>
      <c r="D1620" t="s">
        <v>94892</v>
      </c>
      <c r="E1620" t="s">
        <v>94892</v>
      </c>
      <c r="F1620" t="s">
        <v>94893</v>
      </c>
      <c r="G1620" t="s">
        <v>94894</v>
      </c>
      <c r="H1620" t="s">
        <v>94895</v>
      </c>
      <c r="I1620">
        <v>21</v>
      </c>
      <c r="J1620">
        <v>5</v>
      </c>
      <c r="K1620">
        <v>5</v>
      </c>
      <c r="L1620">
        <v>5</v>
      </c>
      <c r="M1620">
        <v>14.2</v>
      </c>
      <c r="N1620">
        <v>14.2</v>
      </c>
      <c r="O1620">
        <v>14.2</v>
      </c>
      <c r="P1620">
        <v>60.914000000000001</v>
      </c>
      <c r="Q1620">
        <v>543</v>
      </c>
      <c r="R1620" t="s">
        <v>94896</v>
      </c>
      <c r="S1620" t="s">
        <v>30</v>
      </c>
      <c r="T1620" t="s">
        <v>30</v>
      </c>
      <c r="U1620" t="s">
        <v>30</v>
      </c>
      <c r="V1620" t="s">
        <v>30</v>
      </c>
      <c r="W1620" t="s">
        <v>30</v>
      </c>
      <c r="X1620" t="s">
        <v>30</v>
      </c>
      <c r="Y1620" t="s">
        <v>30</v>
      </c>
      <c r="Z1620">
        <v>1.2441</v>
      </c>
      <c r="AA1620" t="s">
        <v>30</v>
      </c>
      <c r="AB1620" t="s">
        <v>30</v>
      </c>
      <c r="AC1620">
        <v>1.0728</v>
      </c>
      <c r="AD1620" t="s">
        <v>30</v>
      </c>
      <c r="AE1620" t="s">
        <v>30</v>
      </c>
      <c r="AF1620" t="s">
        <v>30</v>
      </c>
      <c r="AG1620" t="s">
        <v>30</v>
      </c>
      <c r="AH1620" t="s">
        <v>30</v>
      </c>
      <c r="AI1620" t="s">
        <v>30</v>
      </c>
      <c r="AJ1620" t="s">
        <v>30</v>
      </c>
      <c r="AK1620" t="s">
        <v>30</v>
      </c>
      <c r="AL1620" t="s">
        <v>30</v>
      </c>
      <c r="AM1620" t="s">
        <v>30</v>
      </c>
      <c r="AN1620" t="s">
        <v>30</v>
      </c>
      <c r="AO1620" t="s">
        <v>30</v>
      </c>
      <c r="AP1620" t="s">
        <v>30</v>
      </c>
      <c r="AQ1620" t="s">
        <v>30</v>
      </c>
      <c r="AR1620" t="s">
        <v>30</v>
      </c>
      <c r="AS1620" t="s">
        <v>30</v>
      </c>
      <c r="AT1620" t="s">
        <v>30</v>
      </c>
      <c r="AU1620">
        <v>1.2324999999999999</v>
      </c>
      <c r="AV1620">
        <v>1.3743000000000001</v>
      </c>
      <c r="AW1620" t="s">
        <v>30</v>
      </c>
      <c r="AX1620" t="s">
        <v>30</v>
      </c>
      <c r="AY1620" t="s">
        <v>30</v>
      </c>
      <c r="AZ1620" t="s">
        <v>30</v>
      </c>
      <c r="BA1620" t="s">
        <v>30</v>
      </c>
      <c r="BB1620" t="s">
        <v>30</v>
      </c>
    </row>
    <row r="1621" spans="1:54" x14ac:dyDescent="0.35">
      <c r="A1621" t="s">
        <v>94897</v>
      </c>
      <c r="B1621" t="s">
        <v>94898</v>
      </c>
      <c r="C1621" t="s">
        <v>94899</v>
      </c>
      <c r="D1621" t="s">
        <v>94899</v>
      </c>
      <c r="E1621" t="s">
        <v>94900</v>
      </c>
      <c r="F1621" t="s">
        <v>32487</v>
      </c>
      <c r="G1621" t="s">
        <v>32488</v>
      </c>
      <c r="H1621" t="s">
        <v>94901</v>
      </c>
      <c r="I1621">
        <v>4</v>
      </c>
      <c r="J1621">
        <v>17</v>
      </c>
      <c r="K1621">
        <v>17</v>
      </c>
      <c r="L1621">
        <v>14</v>
      </c>
      <c r="M1621">
        <v>50.8</v>
      </c>
      <c r="N1621">
        <v>50.8</v>
      </c>
      <c r="O1621">
        <v>45.5</v>
      </c>
      <c r="P1621">
        <v>47.46</v>
      </c>
      <c r="Q1621">
        <v>429</v>
      </c>
      <c r="R1621" t="s">
        <v>94902</v>
      </c>
      <c r="S1621">
        <v>0.80396999999999996</v>
      </c>
      <c r="T1621">
        <v>1.0658000000000001</v>
      </c>
      <c r="U1621">
        <v>1.1669</v>
      </c>
      <c r="V1621">
        <v>0.81738999999999995</v>
      </c>
      <c r="W1621">
        <v>1.0707</v>
      </c>
      <c r="X1621">
        <v>1.0854999999999999</v>
      </c>
      <c r="Y1621">
        <v>1.1055999999999999</v>
      </c>
      <c r="Z1621">
        <v>0.93830999999999998</v>
      </c>
      <c r="AA1621">
        <v>0.93593999999999999</v>
      </c>
      <c r="AB1621">
        <v>1.1402000000000001</v>
      </c>
      <c r="AC1621">
        <v>0.93589999999999995</v>
      </c>
      <c r="AD1621">
        <v>0.97458999999999996</v>
      </c>
      <c r="AE1621">
        <v>1.1592</v>
      </c>
      <c r="AF1621">
        <v>1.1269</v>
      </c>
      <c r="AG1621">
        <v>1.0775999999999999</v>
      </c>
      <c r="AH1621">
        <v>1.0512999999999999</v>
      </c>
      <c r="AI1621">
        <v>1.0488</v>
      </c>
      <c r="AJ1621">
        <v>0.86785999999999996</v>
      </c>
      <c r="AK1621">
        <v>1.0103</v>
      </c>
      <c r="AL1621">
        <v>1.1505000000000001</v>
      </c>
      <c r="AM1621">
        <v>0.98667000000000005</v>
      </c>
      <c r="AN1621">
        <v>1.0556000000000001</v>
      </c>
      <c r="AO1621">
        <v>1.1341000000000001</v>
      </c>
      <c r="AP1621">
        <v>1.1233</v>
      </c>
      <c r="AQ1621">
        <v>0.89280000000000004</v>
      </c>
      <c r="AR1621">
        <v>1.0681</v>
      </c>
      <c r="AS1621">
        <v>0.99565000000000003</v>
      </c>
      <c r="AT1621">
        <v>1.0427999999999999</v>
      </c>
      <c r="AU1621">
        <v>1.1137999999999999</v>
      </c>
      <c r="AV1621">
        <v>1.1967000000000001</v>
      </c>
      <c r="AW1621">
        <v>1.1243000000000001</v>
      </c>
      <c r="AX1621">
        <v>1.0993999999999999</v>
      </c>
      <c r="AY1621">
        <v>1.1540999999999999</v>
      </c>
      <c r="AZ1621">
        <v>1.0681</v>
      </c>
      <c r="BA1621">
        <v>1.0225</v>
      </c>
      <c r="BB1621">
        <v>1.016</v>
      </c>
    </row>
    <row r="1622" spans="1:54" x14ac:dyDescent="0.35">
      <c r="A1622" t="s">
        <v>94903</v>
      </c>
      <c r="B1622" t="s">
        <v>94904</v>
      </c>
      <c r="C1622" t="s">
        <v>94905</v>
      </c>
      <c r="D1622" t="s">
        <v>94905</v>
      </c>
      <c r="E1622" t="s">
        <v>94905</v>
      </c>
      <c r="F1622" t="s">
        <v>11312</v>
      </c>
      <c r="G1622" t="s">
        <v>11316</v>
      </c>
      <c r="H1622" t="s">
        <v>94906</v>
      </c>
      <c r="I1622">
        <v>10</v>
      </c>
      <c r="J1622">
        <v>6</v>
      </c>
      <c r="K1622">
        <v>6</v>
      </c>
      <c r="L1622">
        <v>6</v>
      </c>
      <c r="M1622">
        <v>5.6</v>
      </c>
      <c r="N1622">
        <v>5.6</v>
      </c>
      <c r="O1622">
        <v>5.6</v>
      </c>
      <c r="P1622">
        <v>152.26</v>
      </c>
      <c r="Q1622">
        <v>1365</v>
      </c>
      <c r="R1622" t="s">
        <v>94907</v>
      </c>
      <c r="S1622" t="s">
        <v>30</v>
      </c>
      <c r="T1622" t="s">
        <v>30</v>
      </c>
      <c r="U1622" t="s">
        <v>30</v>
      </c>
      <c r="V1622" t="s">
        <v>30</v>
      </c>
      <c r="W1622" t="s">
        <v>30</v>
      </c>
      <c r="X1622" t="s">
        <v>30</v>
      </c>
      <c r="Y1622" t="s">
        <v>30</v>
      </c>
      <c r="Z1622" t="s">
        <v>30</v>
      </c>
      <c r="AA1622" t="s">
        <v>30</v>
      </c>
      <c r="AB1622" t="s">
        <v>30</v>
      </c>
      <c r="AC1622" t="s">
        <v>30</v>
      </c>
      <c r="AD1622" t="s">
        <v>30</v>
      </c>
      <c r="AE1622" t="s">
        <v>30</v>
      </c>
      <c r="AF1622" t="s">
        <v>30</v>
      </c>
      <c r="AG1622" t="s">
        <v>30</v>
      </c>
      <c r="AH1622" t="s">
        <v>30</v>
      </c>
      <c r="AI1622" t="s">
        <v>30</v>
      </c>
      <c r="AJ1622" t="s">
        <v>30</v>
      </c>
      <c r="AK1622" t="s">
        <v>30</v>
      </c>
      <c r="AL1622" t="s">
        <v>30</v>
      </c>
      <c r="AM1622" t="s">
        <v>30</v>
      </c>
      <c r="AN1622" t="s">
        <v>30</v>
      </c>
      <c r="AO1622" t="s">
        <v>30</v>
      </c>
      <c r="AP1622" t="s">
        <v>30</v>
      </c>
      <c r="AQ1622" t="s">
        <v>30</v>
      </c>
      <c r="AR1622" t="s">
        <v>30</v>
      </c>
      <c r="AS1622" t="s">
        <v>30</v>
      </c>
      <c r="AT1622" t="s">
        <v>30</v>
      </c>
      <c r="AU1622" t="s">
        <v>30</v>
      </c>
      <c r="AV1622" t="s">
        <v>30</v>
      </c>
      <c r="AW1622" t="s">
        <v>30</v>
      </c>
      <c r="AX1622" t="s">
        <v>30</v>
      </c>
      <c r="AY1622" t="s">
        <v>30</v>
      </c>
      <c r="AZ1622" t="s">
        <v>30</v>
      </c>
      <c r="BA1622" t="s">
        <v>30</v>
      </c>
      <c r="BB1622" t="s">
        <v>30</v>
      </c>
    </row>
    <row r="1623" spans="1:54" x14ac:dyDescent="0.35">
      <c r="A1623" t="s">
        <v>94908</v>
      </c>
      <c r="B1623" t="s">
        <v>94908</v>
      </c>
      <c r="C1623" t="s">
        <v>92771</v>
      </c>
      <c r="D1623" t="s">
        <v>92771</v>
      </c>
      <c r="E1623" t="s">
        <v>92771</v>
      </c>
      <c r="F1623" t="s">
        <v>94909</v>
      </c>
      <c r="G1623" t="s">
        <v>15455</v>
      </c>
      <c r="H1623" t="s">
        <v>94910</v>
      </c>
      <c r="I1623">
        <v>2</v>
      </c>
      <c r="J1623">
        <v>3</v>
      </c>
      <c r="K1623">
        <v>3</v>
      </c>
      <c r="L1623">
        <v>3</v>
      </c>
      <c r="M1623">
        <v>37.5</v>
      </c>
      <c r="N1623">
        <v>37.5</v>
      </c>
      <c r="O1623">
        <v>37.5</v>
      </c>
      <c r="P1623">
        <v>9.7552000000000003</v>
      </c>
      <c r="Q1623">
        <v>88</v>
      </c>
      <c r="R1623" t="s">
        <v>94911</v>
      </c>
      <c r="S1623" t="s">
        <v>30</v>
      </c>
      <c r="T1623" t="s">
        <v>30</v>
      </c>
      <c r="U1623">
        <v>0.63334000000000001</v>
      </c>
      <c r="V1623" t="s">
        <v>30</v>
      </c>
      <c r="W1623">
        <v>0.77264999999999995</v>
      </c>
      <c r="X1623">
        <v>0.79747999999999997</v>
      </c>
      <c r="Y1623">
        <v>0.74890999999999996</v>
      </c>
      <c r="Z1623">
        <v>0.74309000000000003</v>
      </c>
      <c r="AA1623" t="s">
        <v>30</v>
      </c>
      <c r="AB1623">
        <v>1.2552000000000001</v>
      </c>
      <c r="AC1623" t="s">
        <v>30</v>
      </c>
      <c r="AD1623">
        <v>1.2211000000000001</v>
      </c>
      <c r="AE1623" t="s">
        <v>30</v>
      </c>
      <c r="AF1623" t="s">
        <v>30</v>
      </c>
      <c r="AG1623" t="s">
        <v>30</v>
      </c>
      <c r="AH1623" t="s">
        <v>30</v>
      </c>
      <c r="AI1623" t="s">
        <v>30</v>
      </c>
      <c r="AJ1623" t="s">
        <v>30</v>
      </c>
      <c r="AK1623" t="s">
        <v>30</v>
      </c>
      <c r="AL1623" t="s">
        <v>30</v>
      </c>
      <c r="AM1623" t="s">
        <v>30</v>
      </c>
      <c r="AN1623" t="s">
        <v>30</v>
      </c>
      <c r="AO1623" t="s">
        <v>30</v>
      </c>
      <c r="AP1623" t="s">
        <v>30</v>
      </c>
      <c r="AQ1623" t="s">
        <v>30</v>
      </c>
      <c r="AR1623" t="s">
        <v>30</v>
      </c>
      <c r="AS1623" t="s">
        <v>30</v>
      </c>
      <c r="AT1623" t="s">
        <v>30</v>
      </c>
      <c r="AU1623" t="s">
        <v>30</v>
      </c>
      <c r="AV1623" t="s">
        <v>30</v>
      </c>
      <c r="AW1623" t="s">
        <v>30</v>
      </c>
      <c r="AX1623" t="s">
        <v>30</v>
      </c>
      <c r="AY1623" t="s">
        <v>30</v>
      </c>
      <c r="AZ1623" t="s">
        <v>30</v>
      </c>
      <c r="BA1623" t="s">
        <v>30</v>
      </c>
      <c r="BB1623" t="s">
        <v>30</v>
      </c>
    </row>
    <row r="1624" spans="1:54" x14ac:dyDescent="0.35">
      <c r="A1624" t="s">
        <v>94912</v>
      </c>
      <c r="B1624" t="s">
        <v>94913</v>
      </c>
      <c r="C1624" t="s">
        <v>94914</v>
      </c>
      <c r="D1624" t="s">
        <v>94914</v>
      </c>
      <c r="E1624" t="s">
        <v>94915</v>
      </c>
      <c r="F1624" t="s">
        <v>94916</v>
      </c>
      <c r="G1624" t="s">
        <v>94917</v>
      </c>
      <c r="H1624" t="s">
        <v>94918</v>
      </c>
      <c r="I1624">
        <v>17</v>
      </c>
      <c r="J1624">
        <v>25</v>
      </c>
      <c r="K1624">
        <v>25</v>
      </c>
      <c r="L1624">
        <v>24</v>
      </c>
      <c r="M1624">
        <v>81.3</v>
      </c>
      <c r="N1624">
        <v>81.3</v>
      </c>
      <c r="O1624">
        <v>81.3</v>
      </c>
      <c r="P1624">
        <v>36.688000000000002</v>
      </c>
      <c r="Q1624">
        <v>332</v>
      </c>
      <c r="R1624" t="s">
        <v>94919</v>
      </c>
      <c r="S1624">
        <v>0.95704</v>
      </c>
      <c r="T1624">
        <v>1.1042000000000001</v>
      </c>
      <c r="U1624">
        <v>1.1565000000000001</v>
      </c>
      <c r="V1624">
        <v>1.1292</v>
      </c>
      <c r="W1624">
        <v>1.1698</v>
      </c>
      <c r="X1624">
        <v>1.1600999999999999</v>
      </c>
      <c r="Y1624">
        <v>1.1406000000000001</v>
      </c>
      <c r="Z1624">
        <v>1.0541</v>
      </c>
      <c r="AA1624">
        <v>1.1485000000000001</v>
      </c>
      <c r="AB1624">
        <v>1.0510999999999999</v>
      </c>
      <c r="AC1624">
        <v>1.1044</v>
      </c>
      <c r="AD1624">
        <v>1.0628</v>
      </c>
      <c r="AE1624">
        <v>1.0361</v>
      </c>
      <c r="AF1624">
        <v>1.1879999999999999</v>
      </c>
      <c r="AG1624">
        <v>1.2930999999999999</v>
      </c>
      <c r="AH1624">
        <v>1.1019000000000001</v>
      </c>
      <c r="AI1624">
        <v>1.046</v>
      </c>
      <c r="AJ1624">
        <v>1.1747000000000001</v>
      </c>
      <c r="AK1624">
        <v>0.98468</v>
      </c>
      <c r="AL1624">
        <v>1.2892999999999999</v>
      </c>
      <c r="AM1624">
        <v>1.2521</v>
      </c>
      <c r="AN1624">
        <v>1.1267</v>
      </c>
      <c r="AO1624">
        <v>1.2533000000000001</v>
      </c>
      <c r="AP1624">
        <v>1.2589999999999999</v>
      </c>
      <c r="AQ1624">
        <v>0.94111</v>
      </c>
      <c r="AR1624">
        <v>1.1389</v>
      </c>
      <c r="AS1624">
        <v>1.2484</v>
      </c>
      <c r="AT1624">
        <v>1.2196</v>
      </c>
      <c r="AU1624">
        <v>1.2576000000000001</v>
      </c>
      <c r="AV1624">
        <v>1.0116000000000001</v>
      </c>
      <c r="AW1624">
        <v>1.3387</v>
      </c>
      <c r="AX1624">
        <v>1.3351</v>
      </c>
      <c r="AY1624">
        <v>1.2967</v>
      </c>
      <c r="AZ1624">
        <v>1.2496</v>
      </c>
      <c r="BA1624">
        <v>1.2908999999999999</v>
      </c>
      <c r="BB1624">
        <v>1.2496</v>
      </c>
    </row>
    <row r="1625" spans="1:54" x14ac:dyDescent="0.35">
      <c r="A1625" t="s">
        <v>94920</v>
      </c>
      <c r="B1625" t="s">
        <v>94920</v>
      </c>
      <c r="C1625" t="s">
        <v>94921</v>
      </c>
      <c r="D1625" t="s">
        <v>94921</v>
      </c>
      <c r="E1625" t="s">
        <v>94921</v>
      </c>
      <c r="F1625" t="s">
        <v>94922</v>
      </c>
      <c r="G1625" t="s">
        <v>94923</v>
      </c>
      <c r="H1625" t="s">
        <v>94924</v>
      </c>
      <c r="I1625">
        <v>4</v>
      </c>
      <c r="J1625">
        <v>28</v>
      </c>
      <c r="K1625">
        <v>28</v>
      </c>
      <c r="L1625">
        <v>28</v>
      </c>
      <c r="M1625">
        <v>57</v>
      </c>
      <c r="N1625">
        <v>57</v>
      </c>
      <c r="O1625">
        <v>57</v>
      </c>
      <c r="P1625">
        <v>61.396999999999998</v>
      </c>
      <c r="Q1625">
        <v>558</v>
      </c>
      <c r="R1625" t="s">
        <v>94925</v>
      </c>
      <c r="S1625">
        <v>0.88680999999999999</v>
      </c>
      <c r="T1625">
        <v>0.84884999999999999</v>
      </c>
      <c r="U1625">
        <v>1.3274999999999999</v>
      </c>
      <c r="V1625">
        <v>1.087</v>
      </c>
      <c r="W1625">
        <v>1.0469999999999999</v>
      </c>
      <c r="X1625">
        <v>0.91208</v>
      </c>
      <c r="Y1625">
        <v>1.0075000000000001</v>
      </c>
      <c r="Z1625">
        <v>0.73631000000000002</v>
      </c>
      <c r="AA1625">
        <v>1.1981999999999999</v>
      </c>
      <c r="AB1625">
        <v>0.94035000000000002</v>
      </c>
      <c r="AC1625">
        <v>0.91920000000000002</v>
      </c>
      <c r="AD1625">
        <v>0.89603999999999995</v>
      </c>
      <c r="AE1625">
        <v>1.0651999999999999</v>
      </c>
      <c r="AF1625">
        <v>0.97997999999999996</v>
      </c>
      <c r="AG1625">
        <v>0.69960999999999995</v>
      </c>
      <c r="AH1625">
        <v>1.103</v>
      </c>
      <c r="AI1625">
        <v>0.80864000000000003</v>
      </c>
      <c r="AJ1625">
        <v>1.1957</v>
      </c>
      <c r="AK1625">
        <v>1.0119</v>
      </c>
      <c r="AL1625">
        <v>1.0740000000000001</v>
      </c>
      <c r="AM1625">
        <v>1.0203</v>
      </c>
      <c r="AN1625">
        <v>1.1444000000000001</v>
      </c>
      <c r="AO1625">
        <v>1.0943000000000001</v>
      </c>
      <c r="AP1625">
        <v>0.94162999999999997</v>
      </c>
      <c r="AQ1625">
        <v>0.84445999999999999</v>
      </c>
      <c r="AR1625">
        <v>1.1918</v>
      </c>
      <c r="AS1625">
        <v>1.0747</v>
      </c>
      <c r="AT1625">
        <v>1.1067</v>
      </c>
      <c r="AU1625">
        <v>1.0333000000000001</v>
      </c>
      <c r="AV1625">
        <v>1.109</v>
      </c>
      <c r="AW1625">
        <v>1.0396000000000001</v>
      </c>
      <c r="AX1625">
        <v>0.91030999999999995</v>
      </c>
      <c r="AY1625">
        <v>1.0037</v>
      </c>
      <c r="AZ1625">
        <v>0.95894999999999997</v>
      </c>
      <c r="BA1625">
        <v>1.2102999999999999</v>
      </c>
      <c r="BB1625">
        <v>1.0484</v>
      </c>
    </row>
    <row r="1626" spans="1:54" x14ac:dyDescent="0.35">
      <c r="A1626" t="s">
        <v>94926</v>
      </c>
      <c r="B1626" t="s">
        <v>94927</v>
      </c>
      <c r="C1626" t="s">
        <v>94928</v>
      </c>
      <c r="D1626" t="s">
        <v>94928</v>
      </c>
      <c r="E1626" t="s">
        <v>94928</v>
      </c>
      <c r="F1626" t="s">
        <v>94929</v>
      </c>
      <c r="G1626" t="s">
        <v>94930</v>
      </c>
      <c r="H1626" t="s">
        <v>94931</v>
      </c>
      <c r="I1626">
        <v>5</v>
      </c>
      <c r="J1626">
        <v>10</v>
      </c>
      <c r="K1626">
        <v>10</v>
      </c>
      <c r="L1626">
        <v>10</v>
      </c>
      <c r="M1626">
        <v>61</v>
      </c>
      <c r="N1626">
        <v>61</v>
      </c>
      <c r="O1626">
        <v>61</v>
      </c>
      <c r="P1626">
        <v>21.452000000000002</v>
      </c>
      <c r="Q1626">
        <v>187</v>
      </c>
      <c r="R1626" t="s">
        <v>94932</v>
      </c>
      <c r="S1626">
        <v>1.0246999999999999</v>
      </c>
      <c r="T1626">
        <v>0.95523000000000002</v>
      </c>
      <c r="U1626">
        <v>1.1196999999999999</v>
      </c>
      <c r="V1626">
        <v>1.0976999999999999</v>
      </c>
      <c r="W1626">
        <v>1.1380999999999999</v>
      </c>
      <c r="X1626">
        <v>1.0952999999999999</v>
      </c>
      <c r="Y1626">
        <v>1.1832</v>
      </c>
      <c r="Z1626">
        <v>1.1655</v>
      </c>
      <c r="AA1626">
        <v>1.2362</v>
      </c>
      <c r="AB1626">
        <v>1.1435</v>
      </c>
      <c r="AC1626">
        <v>1.3725000000000001</v>
      </c>
      <c r="AD1626">
        <v>1.1916</v>
      </c>
      <c r="AE1626">
        <v>1.0504</v>
      </c>
      <c r="AF1626">
        <v>1.1665000000000001</v>
      </c>
      <c r="AG1626">
        <v>1.2997000000000001</v>
      </c>
      <c r="AH1626">
        <v>1.1951000000000001</v>
      </c>
      <c r="AI1626">
        <v>1.0470999999999999</v>
      </c>
      <c r="AJ1626">
        <v>1.1105</v>
      </c>
      <c r="AK1626">
        <v>1.1131</v>
      </c>
      <c r="AL1626">
        <v>1.2709999999999999</v>
      </c>
      <c r="AM1626">
        <v>1.2352000000000001</v>
      </c>
      <c r="AN1626">
        <v>0.93001</v>
      </c>
      <c r="AO1626">
        <v>1.1113999999999999</v>
      </c>
      <c r="AP1626">
        <v>1.0315000000000001</v>
      </c>
      <c r="AQ1626">
        <v>0.86777000000000004</v>
      </c>
      <c r="AR1626">
        <v>1.2189000000000001</v>
      </c>
      <c r="AS1626">
        <v>0.93132999999999999</v>
      </c>
      <c r="AT1626">
        <v>1.0373000000000001</v>
      </c>
      <c r="AU1626">
        <v>1.1121000000000001</v>
      </c>
      <c r="AV1626">
        <v>0.99153000000000002</v>
      </c>
      <c r="AW1626">
        <v>1.0878000000000001</v>
      </c>
      <c r="AX1626">
        <v>1.0342</v>
      </c>
      <c r="AY1626">
        <v>1.1286</v>
      </c>
      <c r="AZ1626">
        <v>1.1235999999999999</v>
      </c>
      <c r="BA1626">
        <v>0.99768000000000001</v>
      </c>
      <c r="BB1626">
        <v>1.1924999999999999</v>
      </c>
    </row>
    <row r="1627" spans="1:54" x14ac:dyDescent="0.35">
      <c r="A1627" t="s">
        <v>94933</v>
      </c>
      <c r="B1627" t="s">
        <v>94933</v>
      </c>
      <c r="C1627" t="s">
        <v>94934</v>
      </c>
      <c r="D1627" t="s">
        <v>94934</v>
      </c>
      <c r="E1627" t="s">
        <v>94934</v>
      </c>
      <c r="F1627" t="s">
        <v>94935</v>
      </c>
      <c r="G1627" t="s">
        <v>94936</v>
      </c>
      <c r="H1627" t="s">
        <v>94937</v>
      </c>
      <c r="I1627">
        <v>4</v>
      </c>
      <c r="J1627">
        <v>18</v>
      </c>
      <c r="K1627">
        <v>18</v>
      </c>
      <c r="L1627">
        <v>18</v>
      </c>
      <c r="M1627">
        <v>71.400000000000006</v>
      </c>
      <c r="N1627">
        <v>71.400000000000006</v>
      </c>
      <c r="O1627">
        <v>71.400000000000006</v>
      </c>
      <c r="P1627">
        <v>34.234000000000002</v>
      </c>
      <c r="Q1627">
        <v>301</v>
      </c>
      <c r="R1627" t="s">
        <v>94938</v>
      </c>
      <c r="S1627">
        <v>0.97960999999999998</v>
      </c>
      <c r="T1627">
        <v>0.96079999999999999</v>
      </c>
      <c r="U1627">
        <v>1.1122000000000001</v>
      </c>
      <c r="V1627">
        <v>1.0210999999999999</v>
      </c>
      <c r="W1627">
        <v>1.1048</v>
      </c>
      <c r="X1627">
        <v>0.91859000000000002</v>
      </c>
      <c r="Y1627">
        <v>1.0541</v>
      </c>
      <c r="Z1627">
        <v>0.78447</v>
      </c>
      <c r="AA1627">
        <v>1.0664</v>
      </c>
      <c r="AB1627">
        <v>1.0409999999999999</v>
      </c>
      <c r="AC1627">
        <v>1.0730999999999999</v>
      </c>
      <c r="AD1627">
        <v>0.99504000000000004</v>
      </c>
      <c r="AE1627">
        <v>0.94218999999999997</v>
      </c>
      <c r="AF1627">
        <v>1.0741000000000001</v>
      </c>
      <c r="AG1627">
        <v>0.63458000000000003</v>
      </c>
      <c r="AH1627">
        <v>1.0678000000000001</v>
      </c>
      <c r="AI1627">
        <v>0.92013999999999996</v>
      </c>
      <c r="AJ1627">
        <v>1.0650999999999999</v>
      </c>
      <c r="AK1627">
        <v>1.0249999999999999</v>
      </c>
      <c r="AL1627">
        <v>1.1177999999999999</v>
      </c>
      <c r="AM1627">
        <v>1.1627000000000001</v>
      </c>
      <c r="AN1627">
        <v>1.0967</v>
      </c>
      <c r="AO1627">
        <v>1.0720000000000001</v>
      </c>
      <c r="AP1627">
        <v>1.0106999999999999</v>
      </c>
      <c r="AQ1627">
        <v>0.88122</v>
      </c>
      <c r="AR1627">
        <v>1.0391999999999999</v>
      </c>
      <c r="AS1627">
        <v>1.1496</v>
      </c>
      <c r="AT1627">
        <v>1.0831999999999999</v>
      </c>
      <c r="AU1627">
        <v>0.94525999999999999</v>
      </c>
      <c r="AV1627">
        <v>1.2267999999999999</v>
      </c>
      <c r="AW1627">
        <v>1.0628</v>
      </c>
      <c r="AX1627">
        <v>1.0598000000000001</v>
      </c>
      <c r="AY1627">
        <v>1.1196999999999999</v>
      </c>
      <c r="AZ1627">
        <v>0.95450999999999997</v>
      </c>
      <c r="BA1627">
        <v>1.1007</v>
      </c>
      <c r="BB1627">
        <v>1.004</v>
      </c>
    </row>
    <row r="1628" spans="1:54" x14ac:dyDescent="0.35">
      <c r="A1628" t="s">
        <v>94939</v>
      </c>
      <c r="B1628" t="s">
        <v>94939</v>
      </c>
      <c r="C1628" t="s">
        <v>94940</v>
      </c>
      <c r="D1628" t="s">
        <v>94940</v>
      </c>
      <c r="E1628" t="s">
        <v>94941</v>
      </c>
      <c r="F1628" t="s">
        <v>94942</v>
      </c>
      <c r="G1628" t="s">
        <v>94943</v>
      </c>
      <c r="H1628" t="s">
        <v>94944</v>
      </c>
      <c r="I1628">
        <v>5</v>
      </c>
      <c r="J1628">
        <v>17</v>
      </c>
      <c r="K1628">
        <v>17</v>
      </c>
      <c r="L1628">
        <v>10</v>
      </c>
      <c r="M1628">
        <v>50.4</v>
      </c>
      <c r="N1628">
        <v>50.4</v>
      </c>
      <c r="O1628">
        <v>23.4</v>
      </c>
      <c r="P1628">
        <v>56.256</v>
      </c>
      <c r="Q1628">
        <v>522</v>
      </c>
      <c r="R1628" t="s">
        <v>94945</v>
      </c>
      <c r="S1628">
        <v>0.92447999999999997</v>
      </c>
      <c r="T1628">
        <v>1.0628</v>
      </c>
      <c r="U1628">
        <v>1.2391000000000001</v>
      </c>
      <c r="V1628">
        <v>1.0129999999999999</v>
      </c>
      <c r="W1628">
        <v>1.3120000000000001</v>
      </c>
      <c r="X1628">
        <v>1.2101</v>
      </c>
      <c r="Y1628">
        <v>1.1537999999999999</v>
      </c>
      <c r="Z1628">
        <v>1.0716000000000001</v>
      </c>
      <c r="AA1628">
        <v>1.2153</v>
      </c>
      <c r="AB1628">
        <v>1.113</v>
      </c>
      <c r="AC1628">
        <v>1.1294</v>
      </c>
      <c r="AD1628">
        <v>1.1888000000000001</v>
      </c>
      <c r="AE1628">
        <v>1.079</v>
      </c>
      <c r="AF1628">
        <v>1.2058</v>
      </c>
      <c r="AG1628">
        <v>1.2687999999999999</v>
      </c>
      <c r="AH1628">
        <v>1.0341</v>
      </c>
      <c r="AI1628">
        <v>1.0076000000000001</v>
      </c>
      <c r="AJ1628">
        <v>1.2453000000000001</v>
      </c>
      <c r="AK1628">
        <v>0.90852999999999995</v>
      </c>
      <c r="AL1628">
        <v>1.2058</v>
      </c>
      <c r="AM1628">
        <v>1.1194</v>
      </c>
      <c r="AN1628">
        <v>1.0403</v>
      </c>
      <c r="AO1628">
        <v>1.0362</v>
      </c>
      <c r="AP1628">
        <v>1.0831</v>
      </c>
      <c r="AQ1628">
        <v>0.96404999999999996</v>
      </c>
      <c r="AR1628">
        <v>1.1751</v>
      </c>
      <c r="AS1628">
        <v>1.1151</v>
      </c>
      <c r="AT1628">
        <v>1.1748000000000001</v>
      </c>
      <c r="AU1628">
        <v>1.1758</v>
      </c>
      <c r="AV1628">
        <v>1.2667999999999999</v>
      </c>
      <c r="AW1628">
        <v>1.0848</v>
      </c>
      <c r="AX1628">
        <v>1.1712</v>
      </c>
      <c r="AY1628">
        <v>1.1725000000000001</v>
      </c>
      <c r="AZ1628">
        <v>1.2034</v>
      </c>
      <c r="BA1628">
        <v>1.1825000000000001</v>
      </c>
      <c r="BB1628">
        <v>1.2774000000000001</v>
      </c>
    </row>
    <row r="1629" spans="1:54" x14ac:dyDescent="0.35">
      <c r="A1629" t="s">
        <v>94946</v>
      </c>
      <c r="B1629" t="s">
        <v>94946</v>
      </c>
      <c r="C1629">
        <v>1</v>
      </c>
      <c r="D1629">
        <v>1</v>
      </c>
      <c r="E1629">
        <v>1</v>
      </c>
      <c r="F1629" t="s">
        <v>94947</v>
      </c>
      <c r="G1629" t="s">
        <v>94948</v>
      </c>
      <c r="H1629" t="s">
        <v>94949</v>
      </c>
      <c r="I1629">
        <v>1</v>
      </c>
      <c r="J1629">
        <v>1</v>
      </c>
      <c r="K1629">
        <v>1</v>
      </c>
      <c r="L1629">
        <v>1</v>
      </c>
      <c r="M1629">
        <v>6</v>
      </c>
      <c r="N1629">
        <v>6</v>
      </c>
      <c r="O1629">
        <v>6</v>
      </c>
      <c r="P1629">
        <v>57.040999999999997</v>
      </c>
      <c r="Q1629">
        <v>513</v>
      </c>
      <c r="R1629">
        <v>513</v>
      </c>
      <c r="S1629">
        <v>1.0127999999999999</v>
      </c>
      <c r="T1629">
        <v>0.93899999999999995</v>
      </c>
      <c r="U1629">
        <v>1.6847000000000001</v>
      </c>
      <c r="V1629">
        <v>1.1438999999999999</v>
      </c>
      <c r="W1629">
        <v>1.1328</v>
      </c>
      <c r="X1629">
        <v>0.74053000000000002</v>
      </c>
      <c r="Y1629">
        <v>1.2609999999999999</v>
      </c>
      <c r="Z1629">
        <v>0.53915000000000002</v>
      </c>
      <c r="AA1629">
        <v>1.0955999999999999</v>
      </c>
      <c r="AB1629">
        <v>0.99567000000000005</v>
      </c>
      <c r="AC1629">
        <v>0.89527000000000001</v>
      </c>
      <c r="AD1629">
        <v>0.89676</v>
      </c>
      <c r="AE1629">
        <v>0.55996000000000001</v>
      </c>
      <c r="AF1629">
        <v>0.95760000000000001</v>
      </c>
      <c r="AG1629" t="s">
        <v>30</v>
      </c>
      <c r="AH1629">
        <v>1.0423</v>
      </c>
      <c r="AI1629" t="s">
        <v>30</v>
      </c>
      <c r="AJ1629">
        <v>1.3240000000000001</v>
      </c>
      <c r="AK1629" t="s">
        <v>30</v>
      </c>
      <c r="AL1629">
        <v>1.2710999999999999</v>
      </c>
      <c r="AM1629" t="s">
        <v>30</v>
      </c>
      <c r="AN1629">
        <v>1.2452000000000001</v>
      </c>
      <c r="AO1629">
        <v>1.1516</v>
      </c>
      <c r="AP1629" t="s">
        <v>30</v>
      </c>
      <c r="AQ1629">
        <v>1.0289999999999999</v>
      </c>
      <c r="AR1629">
        <v>1.1307</v>
      </c>
      <c r="AS1629">
        <v>1.1484000000000001</v>
      </c>
      <c r="AT1629" t="s">
        <v>30</v>
      </c>
      <c r="AU1629">
        <v>1.0147999999999999</v>
      </c>
      <c r="AV1629">
        <v>1.2734000000000001</v>
      </c>
      <c r="AW1629" t="s">
        <v>30</v>
      </c>
      <c r="AX1629">
        <v>1.1226</v>
      </c>
      <c r="AY1629" t="s">
        <v>30</v>
      </c>
      <c r="AZ1629">
        <v>0.79127000000000003</v>
      </c>
      <c r="BA1629" t="s">
        <v>30</v>
      </c>
      <c r="BB1629">
        <v>1.0154000000000001</v>
      </c>
    </row>
    <row r="1630" spans="1:54" x14ac:dyDescent="0.35">
      <c r="A1630" t="s">
        <v>94950</v>
      </c>
      <c r="B1630" t="s">
        <v>94950</v>
      </c>
      <c r="C1630">
        <v>7</v>
      </c>
      <c r="D1630">
        <v>7</v>
      </c>
      <c r="E1630">
        <v>7</v>
      </c>
      <c r="F1630" t="s">
        <v>94951</v>
      </c>
      <c r="G1630" t="s">
        <v>94952</v>
      </c>
      <c r="H1630" t="s">
        <v>94953</v>
      </c>
      <c r="I1630">
        <v>1</v>
      </c>
      <c r="J1630">
        <v>7</v>
      </c>
      <c r="K1630">
        <v>7</v>
      </c>
      <c r="L1630">
        <v>7</v>
      </c>
      <c r="M1630">
        <v>48</v>
      </c>
      <c r="N1630">
        <v>48</v>
      </c>
      <c r="O1630">
        <v>48</v>
      </c>
      <c r="P1630">
        <v>25.565000000000001</v>
      </c>
      <c r="Q1630">
        <v>227</v>
      </c>
      <c r="R1630">
        <v>227</v>
      </c>
      <c r="S1630">
        <v>0.95757000000000003</v>
      </c>
      <c r="T1630">
        <v>0.67520999999999998</v>
      </c>
      <c r="U1630">
        <v>1.5095000000000001</v>
      </c>
      <c r="V1630">
        <v>1.1896</v>
      </c>
      <c r="W1630">
        <v>1.0705</v>
      </c>
      <c r="X1630">
        <v>0.65356000000000003</v>
      </c>
      <c r="Y1630">
        <v>1.0313000000000001</v>
      </c>
      <c r="Z1630">
        <v>0.51382000000000005</v>
      </c>
      <c r="AA1630">
        <v>1.0807</v>
      </c>
      <c r="AB1630">
        <v>0.97402999999999995</v>
      </c>
      <c r="AC1630">
        <v>0.90434999999999999</v>
      </c>
      <c r="AD1630">
        <v>0.82433999999999996</v>
      </c>
      <c r="AE1630">
        <v>0.85124999999999995</v>
      </c>
      <c r="AF1630">
        <v>0.86236000000000002</v>
      </c>
      <c r="AG1630">
        <v>0.32471</v>
      </c>
      <c r="AH1630">
        <v>1.2605999999999999</v>
      </c>
      <c r="AI1630">
        <v>0.55276999999999998</v>
      </c>
      <c r="AJ1630">
        <v>1.2655000000000001</v>
      </c>
      <c r="AK1630">
        <v>1.0802</v>
      </c>
      <c r="AL1630">
        <v>0.94203000000000003</v>
      </c>
      <c r="AM1630">
        <v>0.93689999999999996</v>
      </c>
      <c r="AN1630">
        <v>0.88680000000000003</v>
      </c>
      <c r="AO1630">
        <v>0.93057000000000001</v>
      </c>
      <c r="AP1630">
        <v>0.76881999999999995</v>
      </c>
      <c r="AQ1630">
        <v>0.84126000000000001</v>
      </c>
      <c r="AR1630">
        <v>0.81659999999999999</v>
      </c>
      <c r="AS1630">
        <v>1.2323999999999999</v>
      </c>
      <c r="AT1630">
        <v>1.0119</v>
      </c>
      <c r="AU1630">
        <v>0.87343000000000004</v>
      </c>
      <c r="AV1630">
        <v>1.1314</v>
      </c>
      <c r="AW1630">
        <v>0.89663999999999999</v>
      </c>
      <c r="AX1630">
        <v>1.0142</v>
      </c>
      <c r="AY1630">
        <v>0.90708</v>
      </c>
      <c r="AZ1630">
        <v>0.82620000000000005</v>
      </c>
      <c r="BA1630">
        <v>1.1890000000000001</v>
      </c>
      <c r="BB1630">
        <v>0.75112999999999996</v>
      </c>
    </row>
    <row r="1631" spans="1:54" x14ac:dyDescent="0.35">
      <c r="A1631" t="s">
        <v>74170</v>
      </c>
      <c r="B1631" t="s">
        <v>74170</v>
      </c>
      <c r="C1631" t="s">
        <v>94954</v>
      </c>
      <c r="D1631" t="s">
        <v>94954</v>
      </c>
      <c r="E1631" t="s">
        <v>94954</v>
      </c>
      <c r="F1631" t="s">
        <v>74173</v>
      </c>
      <c r="G1631" t="s">
        <v>74174</v>
      </c>
      <c r="H1631" t="s">
        <v>74175</v>
      </c>
      <c r="I1631">
        <v>2</v>
      </c>
      <c r="J1631">
        <v>7</v>
      </c>
      <c r="K1631">
        <v>7</v>
      </c>
      <c r="L1631">
        <v>7</v>
      </c>
      <c r="M1631">
        <v>64.3</v>
      </c>
      <c r="N1631">
        <v>64.3</v>
      </c>
      <c r="O1631">
        <v>64.3</v>
      </c>
      <c r="P1631">
        <v>15.936</v>
      </c>
      <c r="Q1631">
        <v>154</v>
      </c>
      <c r="R1631" t="s">
        <v>94955</v>
      </c>
      <c r="S1631">
        <v>0.95945000000000003</v>
      </c>
      <c r="T1631">
        <v>1.2048000000000001</v>
      </c>
      <c r="U1631">
        <v>1.1425000000000001</v>
      </c>
      <c r="V1631">
        <v>1.1931</v>
      </c>
      <c r="W1631">
        <v>1.3267</v>
      </c>
      <c r="X1631">
        <v>1.2097</v>
      </c>
      <c r="Y1631">
        <v>1.1048</v>
      </c>
      <c r="Z1631">
        <v>1.3473999999999999</v>
      </c>
      <c r="AA1631">
        <v>1.1499999999999999</v>
      </c>
      <c r="AB1631">
        <v>1.0962000000000001</v>
      </c>
      <c r="AC1631">
        <v>1.1164000000000001</v>
      </c>
      <c r="AD1631">
        <v>1.2251000000000001</v>
      </c>
      <c r="AE1631">
        <v>1.1005</v>
      </c>
      <c r="AF1631">
        <v>1.3069</v>
      </c>
      <c r="AG1631">
        <v>1.2604</v>
      </c>
      <c r="AH1631">
        <v>1.024</v>
      </c>
      <c r="AI1631">
        <v>1.1980999999999999</v>
      </c>
      <c r="AJ1631">
        <v>1.0905</v>
      </c>
      <c r="AK1631">
        <v>1.0130999999999999</v>
      </c>
      <c r="AL1631">
        <v>1.3742000000000001</v>
      </c>
      <c r="AM1631">
        <v>1.4597</v>
      </c>
      <c r="AN1631">
        <v>1.0992999999999999</v>
      </c>
      <c r="AO1631">
        <v>1.3160000000000001</v>
      </c>
      <c r="AP1631">
        <v>1.1769000000000001</v>
      </c>
      <c r="AQ1631">
        <v>0.94494</v>
      </c>
      <c r="AR1631">
        <v>1.1228</v>
      </c>
      <c r="AS1631">
        <v>1.1909000000000001</v>
      </c>
      <c r="AT1631">
        <v>1.2513000000000001</v>
      </c>
      <c r="AU1631">
        <v>1.3562000000000001</v>
      </c>
      <c r="AV1631">
        <v>1.2638</v>
      </c>
      <c r="AW1631">
        <v>1.1874</v>
      </c>
      <c r="AX1631">
        <v>1.3160000000000001</v>
      </c>
      <c r="AY1631">
        <v>1.2366999999999999</v>
      </c>
      <c r="AZ1631">
        <v>1.2728999999999999</v>
      </c>
      <c r="BA1631">
        <v>1.2827</v>
      </c>
      <c r="BB1631">
        <v>1.3203</v>
      </c>
    </row>
    <row r="1632" spans="1:54" x14ac:dyDescent="0.35">
      <c r="A1632" t="s">
        <v>94956</v>
      </c>
      <c r="B1632" t="s">
        <v>94957</v>
      </c>
      <c r="C1632" t="s">
        <v>94958</v>
      </c>
      <c r="D1632" t="s">
        <v>94958</v>
      </c>
      <c r="E1632" t="s">
        <v>94958</v>
      </c>
      <c r="F1632" t="s">
        <v>94959</v>
      </c>
      <c r="G1632" t="s">
        <v>94960</v>
      </c>
      <c r="H1632" t="s">
        <v>94961</v>
      </c>
      <c r="I1632">
        <v>5</v>
      </c>
      <c r="J1632">
        <v>17</v>
      </c>
      <c r="K1632">
        <v>17</v>
      </c>
      <c r="L1632">
        <v>17</v>
      </c>
      <c r="M1632">
        <v>77.5</v>
      </c>
      <c r="N1632">
        <v>77.5</v>
      </c>
      <c r="O1632">
        <v>77.5</v>
      </c>
      <c r="P1632">
        <v>32.118000000000002</v>
      </c>
      <c r="Q1632">
        <v>289</v>
      </c>
      <c r="R1632" t="s">
        <v>94962</v>
      </c>
      <c r="S1632">
        <v>0.90537000000000001</v>
      </c>
      <c r="T1632">
        <v>0.99526000000000003</v>
      </c>
      <c r="U1632">
        <v>1.1047</v>
      </c>
      <c r="V1632">
        <v>0.96677000000000002</v>
      </c>
      <c r="W1632">
        <v>1.0874999999999999</v>
      </c>
      <c r="X1632">
        <v>1.1005</v>
      </c>
      <c r="Y1632">
        <v>1.0641</v>
      </c>
      <c r="Z1632">
        <v>0.97006000000000003</v>
      </c>
      <c r="AA1632">
        <v>1.0783</v>
      </c>
      <c r="AB1632">
        <v>1.0158</v>
      </c>
      <c r="AC1632">
        <v>1.0731999999999999</v>
      </c>
      <c r="AD1632">
        <v>1.1017999999999999</v>
      </c>
      <c r="AE1632">
        <v>1.0387999999999999</v>
      </c>
      <c r="AF1632">
        <v>1.1435</v>
      </c>
      <c r="AG1632">
        <v>1.1684000000000001</v>
      </c>
      <c r="AH1632">
        <v>1.0327999999999999</v>
      </c>
      <c r="AI1632">
        <v>0.99941000000000002</v>
      </c>
      <c r="AJ1632">
        <v>1.0782</v>
      </c>
      <c r="AK1632">
        <v>1.0308999999999999</v>
      </c>
      <c r="AL1632">
        <v>1.0509999999999999</v>
      </c>
      <c r="AM1632">
        <v>1.0976999999999999</v>
      </c>
      <c r="AN1632">
        <v>1.0628</v>
      </c>
      <c r="AO1632">
        <v>1.0748</v>
      </c>
      <c r="AP1632">
        <v>1.0531999999999999</v>
      </c>
      <c r="AQ1632">
        <v>0.83643000000000001</v>
      </c>
      <c r="AR1632">
        <v>1.0104</v>
      </c>
      <c r="AS1632">
        <v>1.0363</v>
      </c>
      <c r="AT1632">
        <v>0.99424000000000001</v>
      </c>
      <c r="AU1632">
        <v>1.1173999999999999</v>
      </c>
      <c r="AV1632">
        <v>1.0638000000000001</v>
      </c>
      <c r="AW1632">
        <v>1.0961000000000001</v>
      </c>
      <c r="AX1632">
        <v>1.1362000000000001</v>
      </c>
      <c r="AY1632">
        <v>1.1116999999999999</v>
      </c>
      <c r="AZ1632">
        <v>1.1472</v>
      </c>
      <c r="BA1632">
        <v>1.0966</v>
      </c>
      <c r="BB1632">
        <v>1.1140000000000001</v>
      </c>
    </row>
    <row r="1633" spans="1:54" x14ac:dyDescent="0.35">
      <c r="A1633" t="s">
        <v>94963</v>
      </c>
      <c r="B1633" t="s">
        <v>94963</v>
      </c>
      <c r="C1633">
        <v>13</v>
      </c>
      <c r="D1633">
        <v>13</v>
      </c>
      <c r="E1633">
        <v>12</v>
      </c>
      <c r="F1633" t="s">
        <v>94964</v>
      </c>
      <c r="G1633" t="s">
        <v>94965</v>
      </c>
      <c r="H1633" t="s">
        <v>94966</v>
      </c>
      <c r="I1633">
        <v>1</v>
      </c>
      <c r="J1633">
        <v>13</v>
      </c>
      <c r="K1633">
        <v>13</v>
      </c>
      <c r="L1633">
        <v>12</v>
      </c>
      <c r="M1633">
        <v>79.400000000000006</v>
      </c>
      <c r="N1633">
        <v>79.400000000000006</v>
      </c>
      <c r="O1633">
        <v>76.099999999999994</v>
      </c>
      <c r="P1633">
        <v>24.579000000000001</v>
      </c>
      <c r="Q1633">
        <v>218</v>
      </c>
      <c r="R1633">
        <v>218</v>
      </c>
      <c r="S1633">
        <v>0.85219999999999996</v>
      </c>
      <c r="T1633">
        <v>0.97574000000000005</v>
      </c>
      <c r="U1633">
        <v>1.0011000000000001</v>
      </c>
      <c r="V1633">
        <v>0.88854</v>
      </c>
      <c r="W1633">
        <v>0.98728000000000005</v>
      </c>
      <c r="X1633">
        <v>1.0382</v>
      </c>
      <c r="Y1633">
        <v>1.0510999999999999</v>
      </c>
      <c r="Z1633">
        <v>0.93676999999999999</v>
      </c>
      <c r="AA1633">
        <v>1.0667</v>
      </c>
      <c r="AB1633">
        <v>0.96670999999999996</v>
      </c>
      <c r="AC1633">
        <v>0.99628000000000005</v>
      </c>
      <c r="AD1633">
        <v>1.0271999999999999</v>
      </c>
      <c r="AE1633">
        <v>0.95138999999999996</v>
      </c>
      <c r="AF1633">
        <v>1.1056999999999999</v>
      </c>
      <c r="AG1633">
        <v>1.0487</v>
      </c>
      <c r="AH1633">
        <v>0.99402999999999997</v>
      </c>
      <c r="AI1633">
        <v>1.0524</v>
      </c>
      <c r="AJ1633">
        <v>0.99570000000000003</v>
      </c>
      <c r="AK1633">
        <v>0.98295999999999994</v>
      </c>
      <c r="AL1633">
        <v>1.0900000000000001</v>
      </c>
      <c r="AM1633">
        <v>1.0417000000000001</v>
      </c>
      <c r="AN1633">
        <v>1.1103000000000001</v>
      </c>
      <c r="AO1633">
        <v>1.1633</v>
      </c>
      <c r="AP1633">
        <v>1.0561</v>
      </c>
      <c r="AQ1633">
        <v>0.93086000000000002</v>
      </c>
      <c r="AR1633">
        <v>1.1133999999999999</v>
      </c>
      <c r="AS1633">
        <v>1.1273</v>
      </c>
      <c r="AT1633">
        <v>1.0832999999999999</v>
      </c>
      <c r="AU1633">
        <v>1.1519999999999999</v>
      </c>
      <c r="AV1633">
        <v>1.1365000000000001</v>
      </c>
      <c r="AW1633">
        <v>1.1599999999999999</v>
      </c>
      <c r="AX1633">
        <v>1.1545000000000001</v>
      </c>
      <c r="AY1633">
        <v>1.1106</v>
      </c>
      <c r="AZ1633">
        <v>1.0841000000000001</v>
      </c>
      <c r="BA1633">
        <v>1.1142000000000001</v>
      </c>
      <c r="BB1633">
        <v>1.1581999999999999</v>
      </c>
    </row>
    <row r="1634" spans="1:54" x14ac:dyDescent="0.35">
      <c r="A1634" t="s">
        <v>94967</v>
      </c>
      <c r="B1634" t="s">
        <v>94967</v>
      </c>
      <c r="C1634" t="s">
        <v>91666</v>
      </c>
      <c r="D1634" t="s">
        <v>91666</v>
      </c>
      <c r="E1634" t="s">
        <v>91666</v>
      </c>
      <c r="F1634" t="s">
        <v>94968</v>
      </c>
      <c r="G1634" t="s">
        <v>94969</v>
      </c>
      <c r="H1634" t="s">
        <v>94970</v>
      </c>
      <c r="I1634">
        <v>2</v>
      </c>
      <c r="J1634">
        <v>27</v>
      </c>
      <c r="K1634">
        <v>27</v>
      </c>
      <c r="L1634">
        <v>27</v>
      </c>
      <c r="M1634">
        <v>71.900000000000006</v>
      </c>
      <c r="N1634">
        <v>71.900000000000006</v>
      </c>
      <c r="O1634">
        <v>71.900000000000006</v>
      </c>
      <c r="P1634">
        <v>47.517000000000003</v>
      </c>
      <c r="Q1634">
        <v>430</v>
      </c>
      <c r="R1634" t="s">
        <v>94971</v>
      </c>
      <c r="S1634">
        <v>1.0455000000000001</v>
      </c>
      <c r="T1634">
        <v>0.97924999999999995</v>
      </c>
      <c r="U1634">
        <v>1.3079000000000001</v>
      </c>
      <c r="V1634">
        <v>1.2235</v>
      </c>
      <c r="W1634">
        <v>1.0728</v>
      </c>
      <c r="X1634">
        <v>0.98387999999999998</v>
      </c>
      <c r="Y1634">
        <v>1.1658999999999999</v>
      </c>
      <c r="Z1634">
        <v>0.75941999999999998</v>
      </c>
      <c r="AA1634">
        <v>1.1268</v>
      </c>
      <c r="AB1634">
        <v>1.0952999999999999</v>
      </c>
      <c r="AC1634">
        <v>1.0218</v>
      </c>
      <c r="AD1634">
        <v>0.96399000000000001</v>
      </c>
      <c r="AE1634">
        <v>1.1103000000000001</v>
      </c>
      <c r="AF1634">
        <v>1.0407999999999999</v>
      </c>
      <c r="AG1634">
        <v>0.82545999999999997</v>
      </c>
      <c r="AH1634">
        <v>1.1336999999999999</v>
      </c>
      <c r="AI1634">
        <v>0.83964000000000005</v>
      </c>
      <c r="AJ1634">
        <v>1.2743</v>
      </c>
      <c r="AK1634">
        <v>0.98102999999999996</v>
      </c>
      <c r="AL1634">
        <v>1.3247</v>
      </c>
      <c r="AM1634">
        <v>1.1472</v>
      </c>
      <c r="AN1634">
        <v>1.1798</v>
      </c>
      <c r="AO1634">
        <v>1.149</v>
      </c>
      <c r="AP1634">
        <v>0.98794000000000004</v>
      </c>
      <c r="AQ1634">
        <v>1.0622</v>
      </c>
      <c r="AR1634">
        <v>1.0855999999999999</v>
      </c>
      <c r="AS1634">
        <v>1.325</v>
      </c>
      <c r="AT1634">
        <v>1.2706</v>
      </c>
      <c r="AU1634">
        <v>1.1269</v>
      </c>
      <c r="AV1634">
        <v>1.1343000000000001</v>
      </c>
      <c r="AW1634">
        <v>1.2596000000000001</v>
      </c>
      <c r="AX1634">
        <v>1.3025</v>
      </c>
      <c r="AY1634">
        <v>1.0905</v>
      </c>
      <c r="AZ1634">
        <v>1.1231</v>
      </c>
      <c r="BA1634">
        <v>1.4545999999999999</v>
      </c>
      <c r="BB1634">
        <v>1.2490000000000001</v>
      </c>
    </row>
    <row r="1635" spans="1:54" x14ac:dyDescent="0.35">
      <c r="A1635" t="s">
        <v>94972</v>
      </c>
      <c r="B1635" t="s">
        <v>94973</v>
      </c>
      <c r="C1635" t="s">
        <v>94974</v>
      </c>
      <c r="D1635" t="s">
        <v>94974</v>
      </c>
      <c r="E1635" t="s">
        <v>94975</v>
      </c>
      <c r="F1635" t="s">
        <v>8331</v>
      </c>
      <c r="G1635" t="s">
        <v>8335</v>
      </c>
      <c r="H1635" t="s">
        <v>94976</v>
      </c>
      <c r="I1635">
        <v>14</v>
      </c>
      <c r="J1635">
        <v>33</v>
      </c>
      <c r="K1635">
        <v>33</v>
      </c>
      <c r="L1635">
        <v>32</v>
      </c>
      <c r="M1635">
        <v>38</v>
      </c>
      <c r="N1635">
        <v>38</v>
      </c>
      <c r="O1635">
        <v>37</v>
      </c>
      <c r="P1635">
        <v>134.28</v>
      </c>
      <c r="Q1635">
        <v>1210</v>
      </c>
      <c r="R1635" t="s">
        <v>94977</v>
      </c>
      <c r="S1635">
        <v>1.0092000000000001</v>
      </c>
      <c r="T1635">
        <v>1.1557999999999999</v>
      </c>
      <c r="U1635">
        <v>1.1294999999999999</v>
      </c>
      <c r="V1635">
        <v>0.93549000000000004</v>
      </c>
      <c r="W1635">
        <v>1.1242000000000001</v>
      </c>
      <c r="X1635">
        <v>0.92906</v>
      </c>
      <c r="Y1635">
        <v>0.99814000000000003</v>
      </c>
      <c r="Z1635">
        <v>0.82565999999999995</v>
      </c>
      <c r="AA1635">
        <v>1.1254999999999999</v>
      </c>
      <c r="AB1635">
        <v>1.0993999999999999</v>
      </c>
      <c r="AC1635">
        <v>1.0527</v>
      </c>
      <c r="AD1635">
        <v>0.90820000000000001</v>
      </c>
      <c r="AE1635">
        <v>0.91349000000000002</v>
      </c>
      <c r="AF1635">
        <v>1.0275000000000001</v>
      </c>
      <c r="AG1635">
        <v>0.65059</v>
      </c>
      <c r="AH1635">
        <v>0.98324</v>
      </c>
      <c r="AI1635">
        <v>0.77442999999999995</v>
      </c>
      <c r="AJ1635">
        <v>1.1000000000000001</v>
      </c>
      <c r="AK1635">
        <v>1.0426</v>
      </c>
      <c r="AL1635">
        <v>1.0349999999999999</v>
      </c>
      <c r="AM1635">
        <v>0.98709000000000002</v>
      </c>
      <c r="AN1635">
        <v>1.0746</v>
      </c>
      <c r="AO1635">
        <v>1.0613999999999999</v>
      </c>
      <c r="AP1635">
        <v>0.87629999999999997</v>
      </c>
      <c r="AQ1635">
        <v>0.82225999999999999</v>
      </c>
      <c r="AR1635">
        <v>0.91542999999999997</v>
      </c>
      <c r="AS1635">
        <v>1.1122000000000001</v>
      </c>
      <c r="AT1635">
        <v>1.0738000000000001</v>
      </c>
      <c r="AU1635">
        <v>0.82921</v>
      </c>
      <c r="AV1635">
        <v>0.96880999999999995</v>
      </c>
      <c r="AW1635">
        <v>0.97785999999999995</v>
      </c>
      <c r="AX1635">
        <v>0.94198000000000004</v>
      </c>
      <c r="AY1635">
        <v>0.99785999999999997</v>
      </c>
      <c r="AZ1635">
        <v>0.88032999999999995</v>
      </c>
      <c r="BA1635">
        <v>1.0149999999999999</v>
      </c>
      <c r="BB1635">
        <v>0.95282999999999995</v>
      </c>
    </row>
    <row r="1636" spans="1:54" x14ac:dyDescent="0.35">
      <c r="A1636" t="s">
        <v>94978</v>
      </c>
      <c r="B1636" t="s">
        <v>94978</v>
      </c>
      <c r="C1636" t="s">
        <v>94979</v>
      </c>
      <c r="D1636" t="s">
        <v>94979</v>
      </c>
      <c r="E1636" t="s">
        <v>94980</v>
      </c>
      <c r="F1636" t="s">
        <v>4456</v>
      </c>
      <c r="G1636" t="s">
        <v>4457</v>
      </c>
      <c r="H1636" t="s">
        <v>94981</v>
      </c>
      <c r="I1636">
        <v>3</v>
      </c>
      <c r="J1636">
        <v>31</v>
      </c>
      <c r="K1636">
        <v>31</v>
      </c>
      <c r="L1636">
        <v>27</v>
      </c>
      <c r="M1636">
        <v>79.400000000000006</v>
      </c>
      <c r="N1636">
        <v>79.400000000000006</v>
      </c>
      <c r="O1636">
        <v>67.599999999999994</v>
      </c>
      <c r="P1636">
        <v>44.613999999999997</v>
      </c>
      <c r="Q1636">
        <v>417</v>
      </c>
      <c r="R1636" t="s">
        <v>94982</v>
      </c>
      <c r="S1636">
        <v>0.93233999999999995</v>
      </c>
      <c r="T1636">
        <v>1.0975999999999999</v>
      </c>
      <c r="U1636">
        <v>1.0927</v>
      </c>
      <c r="V1636">
        <v>1.0801000000000001</v>
      </c>
      <c r="W1636">
        <v>1.1131</v>
      </c>
      <c r="X1636">
        <v>1.1487000000000001</v>
      </c>
      <c r="Y1636">
        <v>1.0682</v>
      </c>
      <c r="Z1636">
        <v>1.0437000000000001</v>
      </c>
      <c r="AA1636">
        <v>1.0961000000000001</v>
      </c>
      <c r="AB1636">
        <v>1.0621</v>
      </c>
      <c r="AC1636">
        <v>1.0900000000000001</v>
      </c>
      <c r="AD1636">
        <v>1.0737000000000001</v>
      </c>
      <c r="AE1636">
        <v>1.0839000000000001</v>
      </c>
      <c r="AF1636">
        <v>1.1567000000000001</v>
      </c>
      <c r="AG1636">
        <v>1.2205999999999999</v>
      </c>
      <c r="AH1636">
        <v>1.0716000000000001</v>
      </c>
      <c r="AI1636">
        <v>1.0767</v>
      </c>
      <c r="AJ1636">
        <v>1.0664</v>
      </c>
      <c r="AK1636">
        <v>0.94894000000000001</v>
      </c>
      <c r="AL1636">
        <v>1.2216</v>
      </c>
      <c r="AM1636">
        <v>1.2361</v>
      </c>
      <c r="AN1636">
        <v>1.1573</v>
      </c>
      <c r="AO1636">
        <v>1.2714000000000001</v>
      </c>
      <c r="AP1636">
        <v>1.2084999999999999</v>
      </c>
      <c r="AQ1636">
        <v>0.96026999999999996</v>
      </c>
      <c r="AR1636">
        <v>1.1487000000000001</v>
      </c>
      <c r="AS1636">
        <v>1.1102000000000001</v>
      </c>
      <c r="AT1636">
        <v>1.0952</v>
      </c>
      <c r="AU1636">
        <v>1.1499999999999999</v>
      </c>
      <c r="AV1636">
        <v>1.2184999999999999</v>
      </c>
      <c r="AW1636">
        <v>1.2499</v>
      </c>
      <c r="AX1636">
        <v>1.2702</v>
      </c>
      <c r="AY1636">
        <v>1.2705</v>
      </c>
      <c r="AZ1636">
        <v>1.2521</v>
      </c>
      <c r="BA1636">
        <v>1.2306999999999999</v>
      </c>
      <c r="BB1636">
        <v>1.2070000000000001</v>
      </c>
    </row>
    <row r="1637" spans="1:54" x14ac:dyDescent="0.35">
      <c r="A1637" t="s">
        <v>94983</v>
      </c>
      <c r="B1637" t="s">
        <v>94984</v>
      </c>
      <c r="C1637" t="s">
        <v>94985</v>
      </c>
      <c r="D1637" t="s">
        <v>94985</v>
      </c>
      <c r="E1637" t="s">
        <v>94985</v>
      </c>
      <c r="F1637" t="s">
        <v>94986</v>
      </c>
      <c r="G1637" t="s">
        <v>94987</v>
      </c>
      <c r="H1637" t="s">
        <v>94988</v>
      </c>
      <c r="I1637">
        <v>7</v>
      </c>
      <c r="J1637">
        <v>10</v>
      </c>
      <c r="K1637">
        <v>10</v>
      </c>
      <c r="L1637">
        <v>10</v>
      </c>
      <c r="M1637">
        <v>59.8</v>
      </c>
      <c r="N1637">
        <v>59.8</v>
      </c>
      <c r="O1637">
        <v>59.8</v>
      </c>
      <c r="P1637">
        <v>21.635000000000002</v>
      </c>
      <c r="Q1637">
        <v>194</v>
      </c>
      <c r="R1637" t="s">
        <v>94989</v>
      </c>
      <c r="S1637" t="s">
        <v>30</v>
      </c>
      <c r="T1637">
        <v>0.99099000000000004</v>
      </c>
      <c r="U1637">
        <v>1.0456000000000001</v>
      </c>
      <c r="V1637">
        <v>1.1938</v>
      </c>
      <c r="W1637">
        <v>1.0911</v>
      </c>
      <c r="X1637">
        <v>1.0204</v>
      </c>
      <c r="Y1637">
        <v>0.91998000000000002</v>
      </c>
      <c r="Z1637">
        <v>0.93922000000000005</v>
      </c>
      <c r="AA1637">
        <v>1.1556999999999999</v>
      </c>
      <c r="AB1637">
        <v>1.0988</v>
      </c>
      <c r="AC1637">
        <v>1.1694</v>
      </c>
      <c r="AD1637">
        <v>1.1870000000000001</v>
      </c>
      <c r="AE1637">
        <v>1.3216000000000001</v>
      </c>
      <c r="AF1637">
        <v>1.0926</v>
      </c>
      <c r="AG1637">
        <v>1.159</v>
      </c>
      <c r="AH1637">
        <v>1.1268</v>
      </c>
      <c r="AI1637">
        <v>1.1344000000000001</v>
      </c>
      <c r="AJ1637">
        <v>1.3205</v>
      </c>
      <c r="AK1637">
        <v>0.93594999999999995</v>
      </c>
      <c r="AL1637">
        <v>1.1993</v>
      </c>
      <c r="AM1637">
        <v>1.0570999999999999</v>
      </c>
      <c r="AN1637">
        <v>1.0013000000000001</v>
      </c>
      <c r="AO1637">
        <v>1.2425999999999999</v>
      </c>
      <c r="AP1637">
        <v>1.0155000000000001</v>
      </c>
      <c r="AQ1637">
        <v>0.82665</v>
      </c>
      <c r="AR1637">
        <v>1.0602</v>
      </c>
      <c r="AS1637">
        <v>1.3268</v>
      </c>
      <c r="AT1637">
        <v>1.1633</v>
      </c>
      <c r="AU1637">
        <v>1.1617</v>
      </c>
      <c r="AV1637">
        <v>0.95772999999999997</v>
      </c>
      <c r="AW1637">
        <v>1.0428999999999999</v>
      </c>
      <c r="AX1637">
        <v>1.0627</v>
      </c>
      <c r="AY1637">
        <v>1.0247999999999999</v>
      </c>
      <c r="AZ1637">
        <v>1.0821000000000001</v>
      </c>
      <c r="BA1637">
        <v>0.98375999999999997</v>
      </c>
      <c r="BB1637">
        <v>1.0699000000000001</v>
      </c>
    </row>
    <row r="1638" spans="1:54" x14ac:dyDescent="0.35">
      <c r="A1638" t="s">
        <v>94990</v>
      </c>
      <c r="B1638" t="s">
        <v>94990</v>
      </c>
      <c r="C1638" t="s">
        <v>94991</v>
      </c>
      <c r="D1638" t="s">
        <v>94991</v>
      </c>
      <c r="E1638" t="s">
        <v>94991</v>
      </c>
      <c r="F1638" t="s">
        <v>94992</v>
      </c>
      <c r="G1638" t="s">
        <v>94993</v>
      </c>
      <c r="H1638" t="s">
        <v>94994</v>
      </c>
      <c r="I1638">
        <v>3</v>
      </c>
      <c r="J1638">
        <v>8</v>
      </c>
      <c r="K1638">
        <v>8</v>
      </c>
      <c r="L1638">
        <v>8</v>
      </c>
      <c r="M1638">
        <v>26.2</v>
      </c>
      <c r="N1638">
        <v>26.2</v>
      </c>
      <c r="O1638">
        <v>26.2</v>
      </c>
      <c r="P1638">
        <v>40.764000000000003</v>
      </c>
      <c r="Q1638">
        <v>363</v>
      </c>
      <c r="R1638" t="s">
        <v>94995</v>
      </c>
      <c r="S1638" t="s">
        <v>30</v>
      </c>
      <c r="T1638">
        <v>0.96919</v>
      </c>
      <c r="U1638">
        <v>0.98889000000000005</v>
      </c>
      <c r="V1638">
        <v>0.96225000000000005</v>
      </c>
      <c r="W1638">
        <v>1.0953999999999999</v>
      </c>
      <c r="X1638">
        <v>1.1355</v>
      </c>
      <c r="Y1638">
        <v>0.82011999999999996</v>
      </c>
      <c r="Z1638">
        <v>1.0202</v>
      </c>
      <c r="AA1638">
        <v>1.1268</v>
      </c>
      <c r="AB1638">
        <v>1.1123000000000001</v>
      </c>
      <c r="AC1638">
        <v>0.94294</v>
      </c>
      <c r="AD1638">
        <v>1.0501</v>
      </c>
      <c r="AE1638">
        <v>0.81623000000000001</v>
      </c>
      <c r="AF1638">
        <v>0.79020999999999997</v>
      </c>
      <c r="AG1638">
        <v>1.3151999999999999</v>
      </c>
      <c r="AH1638">
        <v>0.93625999999999998</v>
      </c>
      <c r="AI1638">
        <v>1.1113999999999999</v>
      </c>
      <c r="AJ1638">
        <v>1.3771</v>
      </c>
      <c r="AK1638" t="s">
        <v>30</v>
      </c>
      <c r="AL1638">
        <v>1.0357000000000001</v>
      </c>
      <c r="AM1638" t="s">
        <v>30</v>
      </c>
      <c r="AN1638" t="s">
        <v>30</v>
      </c>
      <c r="AO1638" t="s">
        <v>30</v>
      </c>
      <c r="AP1638" t="s">
        <v>30</v>
      </c>
      <c r="AQ1638" t="s">
        <v>30</v>
      </c>
      <c r="AR1638" t="s">
        <v>30</v>
      </c>
      <c r="AS1638">
        <v>1.2415</v>
      </c>
      <c r="AT1638" t="s">
        <v>30</v>
      </c>
      <c r="AU1638" t="s">
        <v>30</v>
      </c>
      <c r="AV1638" t="s">
        <v>30</v>
      </c>
      <c r="AW1638">
        <v>1.2594000000000001</v>
      </c>
      <c r="AX1638" t="s">
        <v>30</v>
      </c>
      <c r="AY1638" t="s">
        <v>30</v>
      </c>
      <c r="AZ1638" t="s">
        <v>30</v>
      </c>
      <c r="BA1638" t="s">
        <v>30</v>
      </c>
      <c r="BB1638">
        <v>1.6745000000000001</v>
      </c>
    </row>
    <row r="1639" spans="1:54" x14ac:dyDescent="0.35">
      <c r="A1639" t="s">
        <v>94996</v>
      </c>
      <c r="B1639" t="s">
        <v>94996</v>
      </c>
      <c r="C1639">
        <v>1</v>
      </c>
      <c r="D1639">
        <v>1</v>
      </c>
      <c r="E1639">
        <v>1</v>
      </c>
      <c r="F1639" t="s">
        <v>94997</v>
      </c>
      <c r="G1639" t="s">
        <v>94998</v>
      </c>
      <c r="H1639" t="s">
        <v>94999</v>
      </c>
      <c r="I1639">
        <v>1</v>
      </c>
      <c r="J1639">
        <v>1</v>
      </c>
      <c r="K1639">
        <v>1</v>
      </c>
      <c r="L1639">
        <v>1</v>
      </c>
      <c r="M1639">
        <v>4.4000000000000004</v>
      </c>
      <c r="N1639">
        <v>4.4000000000000004</v>
      </c>
      <c r="O1639">
        <v>4.4000000000000004</v>
      </c>
      <c r="P1639">
        <v>24.817</v>
      </c>
      <c r="Q1639">
        <v>226</v>
      </c>
      <c r="R1639">
        <v>226</v>
      </c>
      <c r="S1639" t="s">
        <v>30</v>
      </c>
      <c r="T1639" t="s">
        <v>30</v>
      </c>
      <c r="U1639" t="s">
        <v>30</v>
      </c>
      <c r="V1639" t="s">
        <v>30</v>
      </c>
      <c r="W1639" t="s">
        <v>30</v>
      </c>
      <c r="X1639" t="s">
        <v>30</v>
      </c>
      <c r="Y1639" t="s">
        <v>30</v>
      </c>
      <c r="Z1639" t="s">
        <v>30</v>
      </c>
      <c r="AA1639" t="s">
        <v>30</v>
      </c>
      <c r="AB1639" t="s">
        <v>30</v>
      </c>
      <c r="AC1639" t="s">
        <v>30</v>
      </c>
      <c r="AD1639" t="s">
        <v>30</v>
      </c>
      <c r="AE1639" t="s">
        <v>30</v>
      </c>
      <c r="AF1639" t="s">
        <v>30</v>
      </c>
      <c r="AG1639" t="s">
        <v>30</v>
      </c>
      <c r="AH1639" t="s">
        <v>30</v>
      </c>
      <c r="AI1639" t="s">
        <v>30</v>
      </c>
      <c r="AJ1639" t="s">
        <v>30</v>
      </c>
      <c r="AK1639" t="s">
        <v>30</v>
      </c>
      <c r="AL1639" t="s">
        <v>30</v>
      </c>
      <c r="AM1639" t="s">
        <v>30</v>
      </c>
      <c r="AN1639" t="s">
        <v>30</v>
      </c>
      <c r="AO1639" t="s">
        <v>30</v>
      </c>
      <c r="AP1639" t="s">
        <v>30</v>
      </c>
      <c r="AQ1639" t="s">
        <v>30</v>
      </c>
      <c r="AR1639" t="s">
        <v>30</v>
      </c>
      <c r="AS1639" t="s">
        <v>30</v>
      </c>
      <c r="AT1639" t="s">
        <v>30</v>
      </c>
      <c r="AU1639" t="s">
        <v>30</v>
      </c>
      <c r="AV1639" t="s">
        <v>30</v>
      </c>
      <c r="AW1639" t="s">
        <v>30</v>
      </c>
      <c r="AX1639" t="s">
        <v>30</v>
      </c>
      <c r="AY1639" t="s">
        <v>30</v>
      </c>
      <c r="AZ1639" t="s">
        <v>30</v>
      </c>
      <c r="BA1639" t="s">
        <v>30</v>
      </c>
      <c r="BB1639" t="s">
        <v>30</v>
      </c>
    </row>
    <row r="1640" spans="1:54" x14ac:dyDescent="0.35">
      <c r="A1640" t="s">
        <v>95000</v>
      </c>
      <c r="B1640" t="s">
        <v>95001</v>
      </c>
      <c r="C1640" t="s">
        <v>95002</v>
      </c>
      <c r="D1640" t="s">
        <v>95002</v>
      </c>
      <c r="E1640" t="s">
        <v>95002</v>
      </c>
      <c r="F1640" t="s">
        <v>95003</v>
      </c>
      <c r="G1640" t="s">
        <v>95004</v>
      </c>
      <c r="H1640" t="s">
        <v>95005</v>
      </c>
      <c r="I1640">
        <v>4</v>
      </c>
      <c r="J1640">
        <v>27</v>
      </c>
      <c r="K1640">
        <v>27</v>
      </c>
      <c r="L1640">
        <v>27</v>
      </c>
      <c r="M1640">
        <v>63.3</v>
      </c>
      <c r="N1640">
        <v>63.3</v>
      </c>
      <c r="O1640">
        <v>63.3</v>
      </c>
      <c r="P1640">
        <v>46.53</v>
      </c>
      <c r="Q1640">
        <v>412</v>
      </c>
      <c r="R1640" t="s">
        <v>95006</v>
      </c>
      <c r="S1640">
        <v>0.93232000000000004</v>
      </c>
      <c r="T1640">
        <v>1.1041000000000001</v>
      </c>
      <c r="U1640">
        <v>1.1238999999999999</v>
      </c>
      <c r="V1640">
        <v>1.1414</v>
      </c>
      <c r="W1640">
        <v>1.2196</v>
      </c>
      <c r="X1640">
        <v>1.2249000000000001</v>
      </c>
      <c r="Y1640">
        <v>1.1611</v>
      </c>
      <c r="Z1640">
        <v>1.0934999999999999</v>
      </c>
      <c r="AA1640">
        <v>1.1952</v>
      </c>
      <c r="AB1640">
        <v>1.1465000000000001</v>
      </c>
      <c r="AC1640">
        <v>1.1895</v>
      </c>
      <c r="AD1640">
        <v>1.1621999999999999</v>
      </c>
      <c r="AE1640">
        <v>1.1244000000000001</v>
      </c>
      <c r="AF1640">
        <v>1.1920999999999999</v>
      </c>
      <c r="AG1640">
        <v>1.3068</v>
      </c>
      <c r="AH1640">
        <v>1.1608000000000001</v>
      </c>
      <c r="AI1640">
        <v>1.1449</v>
      </c>
      <c r="AJ1640">
        <v>1.2060999999999999</v>
      </c>
      <c r="AK1640">
        <v>0.98399000000000003</v>
      </c>
      <c r="AL1640">
        <v>1.3314999999999999</v>
      </c>
      <c r="AM1640">
        <v>1.2853000000000001</v>
      </c>
      <c r="AN1640">
        <v>1.2558</v>
      </c>
      <c r="AO1640">
        <v>1.3272999999999999</v>
      </c>
      <c r="AP1640">
        <v>1.2941</v>
      </c>
      <c r="AQ1640">
        <v>1.0281</v>
      </c>
      <c r="AR1640">
        <v>1.2455000000000001</v>
      </c>
      <c r="AS1640">
        <v>1.2195</v>
      </c>
      <c r="AT1640">
        <v>1.2807999999999999</v>
      </c>
      <c r="AU1640">
        <v>1.3281000000000001</v>
      </c>
      <c r="AV1640">
        <v>1.2664</v>
      </c>
      <c r="AW1640">
        <v>1.3158000000000001</v>
      </c>
      <c r="AX1640">
        <v>1.2898000000000001</v>
      </c>
      <c r="AY1640">
        <v>1.3113999999999999</v>
      </c>
      <c r="AZ1640">
        <v>1.3148</v>
      </c>
      <c r="BA1640">
        <v>1.2922</v>
      </c>
      <c r="BB1640">
        <v>1.3029999999999999</v>
      </c>
    </row>
    <row r="1641" spans="1:54" x14ac:dyDescent="0.35">
      <c r="A1641" t="s">
        <v>95007</v>
      </c>
      <c r="B1641" t="s">
        <v>95008</v>
      </c>
      <c r="C1641" t="s">
        <v>95009</v>
      </c>
      <c r="D1641" t="s">
        <v>95009</v>
      </c>
      <c r="E1641" t="s">
        <v>86859</v>
      </c>
      <c r="F1641" t="s">
        <v>95010</v>
      </c>
      <c r="G1641" t="s">
        <v>95011</v>
      </c>
      <c r="H1641" t="s">
        <v>95012</v>
      </c>
      <c r="I1641">
        <v>4</v>
      </c>
      <c r="J1641">
        <v>8</v>
      </c>
      <c r="K1641">
        <v>8</v>
      </c>
      <c r="L1641">
        <v>3</v>
      </c>
      <c r="M1641">
        <v>57.5</v>
      </c>
      <c r="N1641">
        <v>57.5</v>
      </c>
      <c r="O1641">
        <v>17.899999999999999</v>
      </c>
      <c r="P1641">
        <v>23.170999999999999</v>
      </c>
      <c r="Q1641">
        <v>207</v>
      </c>
      <c r="R1641" t="s">
        <v>95013</v>
      </c>
      <c r="S1641">
        <v>0.96033000000000002</v>
      </c>
      <c r="T1641">
        <v>0.76446999999999998</v>
      </c>
      <c r="U1641">
        <v>1.0402</v>
      </c>
      <c r="V1641" t="s">
        <v>30</v>
      </c>
      <c r="W1641">
        <v>0.77102999999999999</v>
      </c>
      <c r="X1641">
        <v>0.99831999999999999</v>
      </c>
      <c r="Y1641">
        <v>0.96245000000000003</v>
      </c>
      <c r="Z1641">
        <v>0.98279000000000005</v>
      </c>
      <c r="AA1641" t="s">
        <v>30</v>
      </c>
      <c r="AB1641">
        <v>0.94982999999999995</v>
      </c>
      <c r="AC1641">
        <v>1.0208999999999999</v>
      </c>
      <c r="AD1641">
        <v>1.0185999999999999</v>
      </c>
      <c r="AE1641">
        <v>0.90386</v>
      </c>
      <c r="AF1641">
        <v>0.91752</v>
      </c>
      <c r="AG1641">
        <v>1.0458000000000001</v>
      </c>
      <c r="AH1641">
        <v>0.84850999999999999</v>
      </c>
      <c r="AI1641">
        <v>0.96575999999999995</v>
      </c>
      <c r="AJ1641">
        <v>0.88309000000000004</v>
      </c>
      <c r="AK1641">
        <v>1.1001000000000001</v>
      </c>
      <c r="AL1641">
        <v>1.4131</v>
      </c>
      <c r="AM1641">
        <v>1.0288999999999999</v>
      </c>
      <c r="AN1641" t="s">
        <v>30</v>
      </c>
      <c r="AO1641">
        <v>1.1475</v>
      </c>
      <c r="AP1641" t="s">
        <v>30</v>
      </c>
      <c r="AQ1641">
        <v>0.92698999999999998</v>
      </c>
      <c r="AR1641" t="s">
        <v>30</v>
      </c>
      <c r="AS1641">
        <v>1.0659000000000001</v>
      </c>
      <c r="AT1641">
        <v>1.1528</v>
      </c>
      <c r="AU1641">
        <v>1.1607000000000001</v>
      </c>
      <c r="AV1641">
        <v>1.1274999999999999</v>
      </c>
      <c r="AW1641" t="s">
        <v>30</v>
      </c>
      <c r="AX1641">
        <v>1.0135000000000001</v>
      </c>
      <c r="AY1641" t="s">
        <v>30</v>
      </c>
      <c r="AZ1641" t="s">
        <v>30</v>
      </c>
      <c r="BA1641">
        <v>1.0136000000000001</v>
      </c>
      <c r="BB1641">
        <v>1.0572999999999999</v>
      </c>
    </row>
    <row r="1642" spans="1:54" x14ac:dyDescent="0.35">
      <c r="A1642" t="s">
        <v>95014</v>
      </c>
      <c r="B1642" t="s">
        <v>95014</v>
      </c>
      <c r="C1642">
        <v>3</v>
      </c>
      <c r="D1642">
        <v>3</v>
      </c>
      <c r="E1642">
        <v>3</v>
      </c>
      <c r="F1642" t="s">
        <v>95015</v>
      </c>
      <c r="G1642" t="s">
        <v>95016</v>
      </c>
      <c r="H1642" t="s">
        <v>95017</v>
      </c>
      <c r="I1642">
        <v>1</v>
      </c>
      <c r="J1642">
        <v>3</v>
      </c>
      <c r="K1642">
        <v>3</v>
      </c>
      <c r="L1642">
        <v>3</v>
      </c>
      <c r="M1642">
        <v>30.8</v>
      </c>
      <c r="N1642">
        <v>30.8</v>
      </c>
      <c r="O1642">
        <v>30.8</v>
      </c>
      <c r="P1642">
        <v>15.798999999999999</v>
      </c>
      <c r="Q1642">
        <v>146</v>
      </c>
      <c r="R1642">
        <v>146</v>
      </c>
      <c r="S1642">
        <v>0.86036999999999997</v>
      </c>
      <c r="T1642">
        <v>1.181</v>
      </c>
      <c r="U1642">
        <v>1.1706000000000001</v>
      </c>
      <c r="V1642">
        <v>1.2457</v>
      </c>
      <c r="W1642">
        <v>1.2836000000000001</v>
      </c>
      <c r="X1642">
        <v>1.3976999999999999</v>
      </c>
      <c r="Y1642">
        <v>1.8458000000000001</v>
      </c>
      <c r="Z1642">
        <v>1.1751</v>
      </c>
      <c r="AA1642">
        <v>1.1781999999999999</v>
      </c>
      <c r="AB1642">
        <v>1.2669999999999999</v>
      </c>
      <c r="AC1642">
        <v>1.3013999999999999</v>
      </c>
      <c r="AD1642">
        <v>1.1608000000000001</v>
      </c>
      <c r="AE1642">
        <v>1.5153000000000001</v>
      </c>
      <c r="AF1642">
        <v>1.1997</v>
      </c>
      <c r="AG1642">
        <v>1.6435</v>
      </c>
      <c r="AH1642">
        <v>1.3272999999999999</v>
      </c>
      <c r="AI1642" t="s">
        <v>30</v>
      </c>
      <c r="AJ1642">
        <v>1.123</v>
      </c>
      <c r="AK1642">
        <v>0.96423999999999999</v>
      </c>
      <c r="AL1642">
        <v>1.4574</v>
      </c>
      <c r="AM1642">
        <v>1.2355</v>
      </c>
      <c r="AN1642">
        <v>1.0239</v>
      </c>
      <c r="AO1642">
        <v>1.2249000000000001</v>
      </c>
      <c r="AP1642">
        <v>1.1225000000000001</v>
      </c>
      <c r="AQ1642" t="s">
        <v>30</v>
      </c>
      <c r="AR1642">
        <v>1.6169</v>
      </c>
      <c r="AS1642">
        <v>1.1586000000000001</v>
      </c>
      <c r="AT1642">
        <v>1.1487000000000001</v>
      </c>
      <c r="AU1642">
        <v>1.4583999999999999</v>
      </c>
      <c r="AV1642">
        <v>1.1951000000000001</v>
      </c>
      <c r="AW1642">
        <v>1.2851999999999999</v>
      </c>
      <c r="AX1642">
        <v>1.1765000000000001</v>
      </c>
      <c r="AY1642">
        <v>1.2037</v>
      </c>
      <c r="AZ1642">
        <v>1.1454</v>
      </c>
      <c r="BA1642">
        <v>1.1513</v>
      </c>
      <c r="BB1642">
        <v>1.1049</v>
      </c>
    </row>
    <row r="1643" spans="1:54" x14ac:dyDescent="0.35">
      <c r="A1643" t="s">
        <v>95018</v>
      </c>
      <c r="B1643" t="s">
        <v>95019</v>
      </c>
      <c r="C1643" t="s">
        <v>95020</v>
      </c>
      <c r="D1643" t="s">
        <v>95020</v>
      </c>
      <c r="E1643" t="s">
        <v>88577</v>
      </c>
      <c r="F1643" t="s">
        <v>95021</v>
      </c>
      <c r="G1643" t="s">
        <v>95022</v>
      </c>
      <c r="H1643" t="s">
        <v>95023</v>
      </c>
      <c r="I1643">
        <v>3</v>
      </c>
      <c r="J1643">
        <v>7</v>
      </c>
      <c r="K1643">
        <v>7</v>
      </c>
      <c r="L1643">
        <v>1</v>
      </c>
      <c r="M1643">
        <v>45</v>
      </c>
      <c r="N1643">
        <v>45</v>
      </c>
      <c r="O1643">
        <v>4.8</v>
      </c>
      <c r="P1643">
        <v>21.228999999999999</v>
      </c>
      <c r="Q1643">
        <v>189</v>
      </c>
      <c r="R1643" t="s">
        <v>95024</v>
      </c>
      <c r="S1643" t="s">
        <v>30</v>
      </c>
      <c r="T1643">
        <v>0.98141999999999996</v>
      </c>
      <c r="U1643">
        <v>1.1383000000000001</v>
      </c>
      <c r="V1643">
        <v>1.0210999999999999</v>
      </c>
      <c r="W1643">
        <v>1.1153999999999999</v>
      </c>
      <c r="X1643">
        <v>0.94137999999999999</v>
      </c>
      <c r="Y1643">
        <v>1.5099</v>
      </c>
      <c r="Z1643">
        <v>1.1671</v>
      </c>
      <c r="AA1643" t="s">
        <v>30</v>
      </c>
      <c r="AB1643" t="s">
        <v>30</v>
      </c>
      <c r="AC1643" t="s">
        <v>30</v>
      </c>
      <c r="AD1643" t="s">
        <v>30</v>
      </c>
      <c r="AE1643" t="s">
        <v>30</v>
      </c>
      <c r="AF1643" t="s">
        <v>30</v>
      </c>
      <c r="AG1643">
        <v>0.79917000000000005</v>
      </c>
      <c r="AH1643" t="s">
        <v>30</v>
      </c>
      <c r="AI1643" t="s">
        <v>30</v>
      </c>
      <c r="AJ1643">
        <v>1.4386000000000001</v>
      </c>
      <c r="AK1643">
        <v>1.2672000000000001</v>
      </c>
      <c r="AL1643">
        <v>0.97145999999999999</v>
      </c>
      <c r="AM1643">
        <v>1.6162000000000001</v>
      </c>
      <c r="AN1643">
        <v>1.6275999999999999</v>
      </c>
      <c r="AO1643">
        <v>1.9915</v>
      </c>
      <c r="AP1643" t="s">
        <v>30</v>
      </c>
      <c r="AQ1643">
        <v>1.2613000000000001</v>
      </c>
      <c r="AR1643">
        <v>1.1028</v>
      </c>
      <c r="AS1643">
        <v>1.1067</v>
      </c>
      <c r="AT1643">
        <v>1.2944</v>
      </c>
      <c r="AU1643">
        <v>0.96043999999999996</v>
      </c>
      <c r="AV1643" t="s">
        <v>30</v>
      </c>
      <c r="AW1643">
        <v>1.0845</v>
      </c>
      <c r="AX1643">
        <v>1.3366</v>
      </c>
      <c r="AY1643">
        <v>1.4817</v>
      </c>
      <c r="AZ1643" t="s">
        <v>30</v>
      </c>
      <c r="BA1643" t="s">
        <v>30</v>
      </c>
      <c r="BB1643">
        <v>1.363</v>
      </c>
    </row>
    <row r="1644" spans="1:54" x14ac:dyDescent="0.35">
      <c r="A1644" t="s">
        <v>95025</v>
      </c>
      <c r="B1644" t="s">
        <v>95025</v>
      </c>
      <c r="C1644" t="s">
        <v>92791</v>
      </c>
      <c r="D1644" t="s">
        <v>86349</v>
      </c>
      <c r="E1644" t="s">
        <v>95026</v>
      </c>
      <c r="F1644" t="s">
        <v>95027</v>
      </c>
      <c r="G1644" t="s">
        <v>95028</v>
      </c>
      <c r="H1644" t="s">
        <v>95029</v>
      </c>
      <c r="I1644">
        <v>2</v>
      </c>
      <c r="J1644">
        <v>6</v>
      </c>
      <c r="K1644">
        <v>1</v>
      </c>
      <c r="L1644">
        <v>0</v>
      </c>
      <c r="M1644">
        <v>41.8</v>
      </c>
      <c r="N1644">
        <v>7.9</v>
      </c>
      <c r="O1644">
        <v>0</v>
      </c>
      <c r="P1644">
        <v>21.297999999999998</v>
      </c>
      <c r="Q1644">
        <v>189</v>
      </c>
      <c r="R1644" t="s">
        <v>95030</v>
      </c>
      <c r="S1644" t="s">
        <v>30</v>
      </c>
      <c r="T1644" t="s">
        <v>30</v>
      </c>
      <c r="U1644" t="s">
        <v>30</v>
      </c>
      <c r="V1644" t="s">
        <v>30</v>
      </c>
      <c r="W1644" t="s">
        <v>30</v>
      </c>
      <c r="X1644" t="s">
        <v>30</v>
      </c>
      <c r="Y1644" t="s">
        <v>30</v>
      </c>
      <c r="Z1644" t="s">
        <v>30</v>
      </c>
      <c r="AA1644" t="s">
        <v>30</v>
      </c>
      <c r="AB1644" t="s">
        <v>30</v>
      </c>
      <c r="AC1644" t="s">
        <v>30</v>
      </c>
      <c r="AD1644" t="s">
        <v>30</v>
      </c>
      <c r="AE1644" t="s">
        <v>30</v>
      </c>
      <c r="AF1644" t="s">
        <v>30</v>
      </c>
      <c r="AG1644" t="s">
        <v>30</v>
      </c>
      <c r="AH1644" t="s">
        <v>30</v>
      </c>
      <c r="AI1644" t="s">
        <v>30</v>
      </c>
      <c r="AJ1644" t="s">
        <v>30</v>
      </c>
      <c r="AK1644" t="s">
        <v>30</v>
      </c>
      <c r="AL1644" t="s">
        <v>30</v>
      </c>
      <c r="AM1644" t="s">
        <v>30</v>
      </c>
      <c r="AN1644" t="s">
        <v>30</v>
      </c>
      <c r="AO1644" t="s">
        <v>30</v>
      </c>
      <c r="AP1644" t="s">
        <v>30</v>
      </c>
      <c r="AQ1644" t="s">
        <v>30</v>
      </c>
      <c r="AR1644" t="s">
        <v>30</v>
      </c>
      <c r="AS1644" t="s">
        <v>30</v>
      </c>
      <c r="AT1644" t="s">
        <v>30</v>
      </c>
      <c r="AU1644" t="s">
        <v>30</v>
      </c>
      <c r="AV1644" t="s">
        <v>30</v>
      </c>
      <c r="AW1644" t="s">
        <v>30</v>
      </c>
      <c r="AX1644" t="s">
        <v>30</v>
      </c>
      <c r="AY1644" t="s">
        <v>30</v>
      </c>
      <c r="AZ1644" t="s">
        <v>30</v>
      </c>
      <c r="BA1644" t="s">
        <v>30</v>
      </c>
      <c r="BB1644" t="s">
        <v>30</v>
      </c>
    </row>
    <row r="1645" spans="1:54" x14ac:dyDescent="0.35">
      <c r="A1645" t="s">
        <v>95031</v>
      </c>
      <c r="B1645" t="s">
        <v>95032</v>
      </c>
      <c r="C1645" t="s">
        <v>93703</v>
      </c>
      <c r="D1645" t="s">
        <v>93703</v>
      </c>
      <c r="E1645" t="s">
        <v>93703</v>
      </c>
      <c r="F1645" t="s">
        <v>95033</v>
      </c>
      <c r="G1645" t="s">
        <v>95034</v>
      </c>
      <c r="H1645" t="s">
        <v>95035</v>
      </c>
      <c r="I1645">
        <v>2</v>
      </c>
      <c r="J1645">
        <v>7</v>
      </c>
      <c r="K1645">
        <v>7</v>
      </c>
      <c r="L1645">
        <v>7</v>
      </c>
      <c r="M1645">
        <v>28.7</v>
      </c>
      <c r="N1645">
        <v>28.7</v>
      </c>
      <c r="O1645">
        <v>28.7</v>
      </c>
      <c r="P1645">
        <v>44.341000000000001</v>
      </c>
      <c r="Q1645">
        <v>390</v>
      </c>
      <c r="R1645" t="s">
        <v>95036</v>
      </c>
      <c r="S1645" t="s">
        <v>30</v>
      </c>
      <c r="T1645" t="s">
        <v>30</v>
      </c>
      <c r="U1645" t="s">
        <v>30</v>
      </c>
      <c r="V1645" t="s">
        <v>30</v>
      </c>
      <c r="W1645" t="s">
        <v>30</v>
      </c>
      <c r="X1645" t="s">
        <v>30</v>
      </c>
      <c r="Y1645" t="s">
        <v>30</v>
      </c>
      <c r="Z1645" t="s">
        <v>30</v>
      </c>
      <c r="AA1645" t="s">
        <v>30</v>
      </c>
      <c r="AB1645" t="s">
        <v>30</v>
      </c>
      <c r="AC1645" t="s">
        <v>30</v>
      </c>
      <c r="AD1645" t="s">
        <v>30</v>
      </c>
      <c r="AE1645" t="s">
        <v>30</v>
      </c>
      <c r="AF1645" t="s">
        <v>30</v>
      </c>
      <c r="AG1645" t="s">
        <v>30</v>
      </c>
      <c r="AH1645" t="s">
        <v>30</v>
      </c>
      <c r="AI1645" t="s">
        <v>30</v>
      </c>
      <c r="AJ1645" t="s">
        <v>30</v>
      </c>
      <c r="AK1645" t="s">
        <v>30</v>
      </c>
      <c r="AL1645" t="s">
        <v>30</v>
      </c>
      <c r="AM1645" t="s">
        <v>30</v>
      </c>
      <c r="AN1645" t="s">
        <v>30</v>
      </c>
      <c r="AO1645" t="s">
        <v>30</v>
      </c>
      <c r="AP1645" t="s">
        <v>30</v>
      </c>
      <c r="AQ1645" t="s">
        <v>30</v>
      </c>
      <c r="AR1645" t="s">
        <v>30</v>
      </c>
      <c r="AS1645" t="s">
        <v>30</v>
      </c>
      <c r="AT1645" t="s">
        <v>30</v>
      </c>
      <c r="AU1645" t="s">
        <v>30</v>
      </c>
      <c r="AV1645" t="s">
        <v>30</v>
      </c>
      <c r="AW1645" t="s">
        <v>30</v>
      </c>
      <c r="AX1645" t="s">
        <v>30</v>
      </c>
      <c r="AY1645" t="s">
        <v>30</v>
      </c>
      <c r="AZ1645" t="s">
        <v>30</v>
      </c>
      <c r="BA1645" t="s">
        <v>30</v>
      </c>
      <c r="BB1645" t="s">
        <v>30</v>
      </c>
    </row>
    <row r="1646" spans="1:54" x14ac:dyDescent="0.35">
      <c r="A1646" t="s">
        <v>95037</v>
      </c>
      <c r="B1646" t="s">
        <v>95037</v>
      </c>
      <c r="C1646" t="s">
        <v>86101</v>
      </c>
      <c r="D1646" t="s">
        <v>86101</v>
      </c>
      <c r="E1646" t="s">
        <v>86101</v>
      </c>
      <c r="F1646" t="s">
        <v>95038</v>
      </c>
      <c r="G1646" t="s">
        <v>95039</v>
      </c>
      <c r="H1646" t="s">
        <v>95040</v>
      </c>
      <c r="I1646">
        <v>3</v>
      </c>
      <c r="J1646">
        <v>1</v>
      </c>
      <c r="K1646">
        <v>1</v>
      </c>
      <c r="L1646">
        <v>1</v>
      </c>
      <c r="M1646">
        <v>8.9</v>
      </c>
      <c r="N1646">
        <v>8.9</v>
      </c>
      <c r="O1646">
        <v>8.9</v>
      </c>
      <c r="P1646">
        <v>20.14</v>
      </c>
      <c r="Q1646">
        <v>180</v>
      </c>
      <c r="R1646" t="s">
        <v>95041</v>
      </c>
      <c r="S1646" t="s">
        <v>30</v>
      </c>
      <c r="T1646" t="s">
        <v>30</v>
      </c>
      <c r="U1646" t="s">
        <v>30</v>
      </c>
      <c r="V1646" t="s">
        <v>30</v>
      </c>
      <c r="W1646" t="s">
        <v>30</v>
      </c>
      <c r="X1646" t="s">
        <v>30</v>
      </c>
      <c r="Y1646" t="s">
        <v>30</v>
      </c>
      <c r="Z1646" t="s">
        <v>30</v>
      </c>
      <c r="AA1646" t="s">
        <v>30</v>
      </c>
      <c r="AB1646" t="s">
        <v>30</v>
      </c>
      <c r="AC1646" t="s">
        <v>30</v>
      </c>
      <c r="AD1646" t="s">
        <v>30</v>
      </c>
      <c r="AE1646" t="s">
        <v>30</v>
      </c>
      <c r="AF1646" t="s">
        <v>30</v>
      </c>
      <c r="AG1646" t="s">
        <v>30</v>
      </c>
      <c r="AH1646" t="s">
        <v>30</v>
      </c>
      <c r="AI1646" t="s">
        <v>30</v>
      </c>
      <c r="AJ1646" t="s">
        <v>30</v>
      </c>
      <c r="AK1646" t="s">
        <v>30</v>
      </c>
      <c r="AL1646" t="s">
        <v>30</v>
      </c>
      <c r="AM1646" t="s">
        <v>30</v>
      </c>
      <c r="AN1646" t="s">
        <v>30</v>
      </c>
      <c r="AO1646" t="s">
        <v>30</v>
      </c>
      <c r="AP1646" t="s">
        <v>30</v>
      </c>
      <c r="AQ1646" t="s">
        <v>30</v>
      </c>
      <c r="AR1646" t="s">
        <v>30</v>
      </c>
      <c r="AS1646" t="s">
        <v>30</v>
      </c>
      <c r="AT1646" t="s">
        <v>30</v>
      </c>
      <c r="AU1646" t="s">
        <v>30</v>
      </c>
      <c r="AV1646" t="s">
        <v>30</v>
      </c>
      <c r="AW1646" t="s">
        <v>30</v>
      </c>
      <c r="AX1646" t="s">
        <v>30</v>
      </c>
      <c r="AY1646" t="s">
        <v>30</v>
      </c>
      <c r="AZ1646" t="s">
        <v>30</v>
      </c>
      <c r="BA1646" t="s">
        <v>30</v>
      </c>
      <c r="BB1646" t="s">
        <v>30</v>
      </c>
    </row>
    <row r="1647" spans="1:54" x14ac:dyDescent="0.35">
      <c r="A1647" t="s">
        <v>95042</v>
      </c>
      <c r="B1647" t="s">
        <v>95042</v>
      </c>
      <c r="C1647">
        <v>16</v>
      </c>
      <c r="D1647">
        <v>16</v>
      </c>
      <c r="E1647">
        <v>3</v>
      </c>
      <c r="F1647" t="s">
        <v>95043</v>
      </c>
      <c r="G1647" t="s">
        <v>7136</v>
      </c>
      <c r="H1647" t="s">
        <v>95044</v>
      </c>
      <c r="I1647">
        <v>1</v>
      </c>
      <c r="J1647">
        <v>16</v>
      </c>
      <c r="K1647">
        <v>16</v>
      </c>
      <c r="L1647">
        <v>3</v>
      </c>
      <c r="M1647">
        <v>46.8</v>
      </c>
      <c r="N1647">
        <v>46.8</v>
      </c>
      <c r="O1647">
        <v>7.1</v>
      </c>
      <c r="P1647">
        <v>40.908000000000001</v>
      </c>
      <c r="Q1647">
        <v>365</v>
      </c>
      <c r="R1647">
        <v>365</v>
      </c>
      <c r="S1647">
        <v>0.93811999999999995</v>
      </c>
      <c r="T1647">
        <v>0.99795</v>
      </c>
      <c r="U1647">
        <v>1.2202</v>
      </c>
      <c r="V1647">
        <v>1.0589</v>
      </c>
      <c r="W1647">
        <v>1.1718999999999999</v>
      </c>
      <c r="X1647">
        <v>0.99516000000000004</v>
      </c>
      <c r="Y1647">
        <v>1.2434000000000001</v>
      </c>
      <c r="Z1647">
        <v>0.97984000000000004</v>
      </c>
      <c r="AA1647">
        <v>1.2458</v>
      </c>
      <c r="AB1647">
        <v>1.1597999999999999</v>
      </c>
      <c r="AC1647">
        <v>1.1363000000000001</v>
      </c>
      <c r="AD1647">
        <v>1.0832999999999999</v>
      </c>
      <c r="AE1647">
        <v>1.0667</v>
      </c>
      <c r="AF1647">
        <v>1.1236999999999999</v>
      </c>
      <c r="AG1647">
        <v>0.77376</v>
      </c>
      <c r="AH1647">
        <v>1.1389</v>
      </c>
      <c r="AI1647">
        <v>0.93145</v>
      </c>
      <c r="AJ1647">
        <v>1.2452000000000001</v>
      </c>
      <c r="AK1647">
        <v>0.88599000000000006</v>
      </c>
      <c r="AL1647">
        <v>1.2301</v>
      </c>
      <c r="AM1647">
        <v>1.0254000000000001</v>
      </c>
      <c r="AN1647">
        <v>0.80991000000000002</v>
      </c>
      <c r="AO1647">
        <v>1.1200000000000001</v>
      </c>
      <c r="AP1647">
        <v>0.99302000000000001</v>
      </c>
      <c r="AQ1647">
        <v>0.74306000000000005</v>
      </c>
      <c r="AR1647">
        <v>1.1524000000000001</v>
      </c>
      <c r="AS1647">
        <v>1.1762999999999999</v>
      </c>
      <c r="AT1647">
        <v>1.0327</v>
      </c>
      <c r="AU1647">
        <v>1.0588</v>
      </c>
      <c r="AV1647">
        <v>1.1811</v>
      </c>
      <c r="AW1647">
        <v>0.98460000000000003</v>
      </c>
      <c r="AX1647">
        <v>1.1515</v>
      </c>
      <c r="AY1647">
        <v>0.99634</v>
      </c>
      <c r="AZ1647">
        <v>1.0649999999999999</v>
      </c>
      <c r="BA1647">
        <v>1.173</v>
      </c>
      <c r="BB1647">
        <v>0.98326999999999998</v>
      </c>
    </row>
    <row r="1648" spans="1:54" x14ac:dyDescent="0.35">
      <c r="A1648" t="s">
        <v>95045</v>
      </c>
      <c r="B1648" t="s">
        <v>95046</v>
      </c>
      <c r="C1648" t="s">
        <v>90009</v>
      </c>
      <c r="D1648" t="s">
        <v>90009</v>
      </c>
      <c r="E1648" t="s">
        <v>90009</v>
      </c>
      <c r="F1648" t="s">
        <v>95047</v>
      </c>
      <c r="G1648" t="s">
        <v>95048</v>
      </c>
      <c r="H1648" t="s">
        <v>95049</v>
      </c>
      <c r="I1648">
        <v>4</v>
      </c>
      <c r="J1648">
        <v>6</v>
      </c>
      <c r="K1648">
        <v>6</v>
      </c>
      <c r="L1648">
        <v>6</v>
      </c>
      <c r="M1648">
        <v>5.4</v>
      </c>
      <c r="N1648">
        <v>5.4</v>
      </c>
      <c r="O1648">
        <v>5.4</v>
      </c>
      <c r="P1648">
        <v>160.61000000000001</v>
      </c>
      <c r="Q1648">
        <v>1669</v>
      </c>
      <c r="R1648" t="s">
        <v>95050</v>
      </c>
      <c r="S1648" t="s">
        <v>30</v>
      </c>
      <c r="T1648" t="s">
        <v>30</v>
      </c>
      <c r="U1648">
        <v>1.0201</v>
      </c>
      <c r="V1648" t="s">
        <v>30</v>
      </c>
      <c r="W1648" t="s">
        <v>30</v>
      </c>
      <c r="X1648" t="s">
        <v>30</v>
      </c>
      <c r="Y1648" t="s">
        <v>30</v>
      </c>
      <c r="Z1648" t="s">
        <v>30</v>
      </c>
      <c r="AA1648" t="s">
        <v>30</v>
      </c>
      <c r="AB1648" t="s">
        <v>30</v>
      </c>
      <c r="AC1648" t="s">
        <v>30</v>
      </c>
      <c r="AD1648" t="s">
        <v>30</v>
      </c>
      <c r="AE1648" t="s">
        <v>30</v>
      </c>
      <c r="AF1648" t="s">
        <v>30</v>
      </c>
      <c r="AG1648" t="s">
        <v>30</v>
      </c>
      <c r="AH1648" t="s">
        <v>30</v>
      </c>
      <c r="AI1648" t="s">
        <v>30</v>
      </c>
      <c r="AJ1648" t="s">
        <v>30</v>
      </c>
      <c r="AK1648" t="s">
        <v>30</v>
      </c>
      <c r="AL1648" t="s">
        <v>30</v>
      </c>
      <c r="AM1648" t="s">
        <v>30</v>
      </c>
      <c r="AN1648">
        <v>1.2219</v>
      </c>
      <c r="AO1648">
        <v>0.92952999999999997</v>
      </c>
      <c r="AP1648">
        <v>0.96723000000000003</v>
      </c>
      <c r="AQ1648" t="s">
        <v>30</v>
      </c>
      <c r="AR1648" t="s">
        <v>30</v>
      </c>
      <c r="AS1648" t="s">
        <v>30</v>
      </c>
      <c r="AT1648" t="s">
        <v>30</v>
      </c>
      <c r="AU1648">
        <v>1.1523000000000001</v>
      </c>
      <c r="AV1648" t="s">
        <v>30</v>
      </c>
      <c r="AW1648" t="s">
        <v>30</v>
      </c>
      <c r="AX1648" t="s">
        <v>30</v>
      </c>
      <c r="AY1648" t="s">
        <v>30</v>
      </c>
      <c r="AZ1648" t="s">
        <v>30</v>
      </c>
      <c r="BA1648">
        <v>0.80364000000000002</v>
      </c>
      <c r="BB1648" t="s">
        <v>30</v>
      </c>
    </row>
    <row r="1649" spans="1:54" x14ac:dyDescent="0.35">
      <c r="A1649" t="s">
        <v>95051</v>
      </c>
      <c r="B1649" t="s">
        <v>95051</v>
      </c>
      <c r="C1649" t="s">
        <v>95052</v>
      </c>
      <c r="D1649" t="s">
        <v>95052</v>
      </c>
      <c r="E1649" t="s">
        <v>95053</v>
      </c>
      <c r="F1649" t="s">
        <v>6346</v>
      </c>
      <c r="G1649" t="s">
        <v>6347</v>
      </c>
      <c r="H1649" t="s">
        <v>95054</v>
      </c>
      <c r="I1649">
        <v>5</v>
      </c>
      <c r="J1649">
        <v>52</v>
      </c>
      <c r="K1649">
        <v>52</v>
      </c>
      <c r="L1649">
        <v>4</v>
      </c>
      <c r="M1649">
        <v>70.599999999999994</v>
      </c>
      <c r="N1649">
        <v>70.599999999999994</v>
      </c>
      <c r="O1649">
        <v>14.2</v>
      </c>
      <c r="P1649">
        <v>74.138999999999996</v>
      </c>
      <c r="Q1649">
        <v>664</v>
      </c>
      <c r="R1649" t="s">
        <v>95055</v>
      </c>
      <c r="S1649">
        <v>0.93500000000000005</v>
      </c>
      <c r="T1649">
        <v>1.0699000000000001</v>
      </c>
      <c r="U1649">
        <v>1.121</v>
      </c>
      <c r="V1649">
        <v>1.0316000000000001</v>
      </c>
      <c r="W1649">
        <v>1.1715</v>
      </c>
      <c r="X1649">
        <v>1.1646000000000001</v>
      </c>
      <c r="Y1649">
        <v>1.0741000000000001</v>
      </c>
      <c r="Z1649">
        <v>1.0342</v>
      </c>
      <c r="AA1649">
        <v>1.0965</v>
      </c>
      <c r="AB1649">
        <v>1.0719000000000001</v>
      </c>
      <c r="AC1649">
        <v>1.0732999999999999</v>
      </c>
      <c r="AD1649">
        <v>1.097</v>
      </c>
      <c r="AE1649">
        <v>1.0610999999999999</v>
      </c>
      <c r="AF1649">
        <v>1.1725000000000001</v>
      </c>
      <c r="AG1649">
        <v>1.2239</v>
      </c>
      <c r="AH1649">
        <v>1.0975999999999999</v>
      </c>
      <c r="AI1649">
        <v>1.0290999999999999</v>
      </c>
      <c r="AJ1649">
        <v>1.0685</v>
      </c>
      <c r="AK1649">
        <v>0.99304999999999999</v>
      </c>
      <c r="AL1649">
        <v>1.2210000000000001</v>
      </c>
      <c r="AM1649">
        <v>1.1093</v>
      </c>
      <c r="AN1649">
        <v>1.028</v>
      </c>
      <c r="AO1649">
        <v>1.133</v>
      </c>
      <c r="AP1649">
        <v>1.1225000000000001</v>
      </c>
      <c r="AQ1649">
        <v>0.91862999999999995</v>
      </c>
      <c r="AR1649">
        <v>1.081</v>
      </c>
      <c r="AS1649">
        <v>1.1315</v>
      </c>
      <c r="AT1649">
        <v>1.1829000000000001</v>
      </c>
      <c r="AU1649">
        <v>1.1435999999999999</v>
      </c>
      <c r="AV1649">
        <v>1.0664</v>
      </c>
      <c r="AW1649">
        <v>1.1862999999999999</v>
      </c>
      <c r="AX1649">
        <v>1.19</v>
      </c>
      <c r="AY1649">
        <v>1.1858</v>
      </c>
      <c r="AZ1649">
        <v>1.1375999999999999</v>
      </c>
      <c r="BA1649">
        <v>1.1415</v>
      </c>
      <c r="BB1649">
        <v>1.2008000000000001</v>
      </c>
    </row>
    <row r="1650" spans="1:54" x14ac:dyDescent="0.35">
      <c r="A1650" t="s">
        <v>95056</v>
      </c>
      <c r="B1650" t="s">
        <v>95057</v>
      </c>
      <c r="C1650" t="s">
        <v>95058</v>
      </c>
      <c r="D1650" t="s">
        <v>95059</v>
      </c>
      <c r="E1650" t="s">
        <v>95059</v>
      </c>
      <c r="F1650" t="s">
        <v>6346</v>
      </c>
      <c r="G1650" t="s">
        <v>6347</v>
      </c>
      <c r="H1650" t="s">
        <v>95060</v>
      </c>
      <c r="I1650">
        <v>3</v>
      </c>
      <c r="J1650">
        <v>50</v>
      </c>
      <c r="K1650">
        <v>2</v>
      </c>
      <c r="L1650">
        <v>2</v>
      </c>
      <c r="M1650">
        <v>70.3</v>
      </c>
      <c r="N1650">
        <v>4.7</v>
      </c>
      <c r="O1650">
        <v>4.7</v>
      </c>
      <c r="P1650">
        <v>65.134</v>
      </c>
      <c r="Q1650">
        <v>572</v>
      </c>
      <c r="R1650" t="s">
        <v>95061</v>
      </c>
      <c r="S1650" t="s">
        <v>30</v>
      </c>
      <c r="T1650">
        <v>1.6321000000000001</v>
      </c>
      <c r="U1650">
        <v>1.3821000000000001</v>
      </c>
      <c r="V1650">
        <v>1.4317</v>
      </c>
      <c r="W1650">
        <v>1.5041</v>
      </c>
      <c r="X1650">
        <v>1.504</v>
      </c>
      <c r="Y1650">
        <v>1.2763</v>
      </c>
      <c r="Z1650">
        <v>1.6534</v>
      </c>
      <c r="AA1650">
        <v>1.5362</v>
      </c>
      <c r="AB1650">
        <v>1.4293</v>
      </c>
      <c r="AC1650">
        <v>1.5711999999999999</v>
      </c>
      <c r="AD1650">
        <v>1.5741000000000001</v>
      </c>
      <c r="AE1650">
        <v>1.4106000000000001</v>
      </c>
      <c r="AF1650">
        <v>1.7437</v>
      </c>
      <c r="AG1650">
        <v>1.5184</v>
      </c>
      <c r="AH1650">
        <v>1.4097999999999999</v>
      </c>
      <c r="AI1650">
        <v>1.4710000000000001</v>
      </c>
      <c r="AJ1650">
        <v>1.6096999999999999</v>
      </c>
      <c r="AK1650">
        <v>1.1922999999999999</v>
      </c>
      <c r="AL1650">
        <v>1.4162999999999999</v>
      </c>
      <c r="AM1650">
        <v>1.7479</v>
      </c>
      <c r="AN1650">
        <v>1.6418999999999999</v>
      </c>
      <c r="AO1650">
        <v>1.5672999999999999</v>
      </c>
      <c r="AP1650">
        <v>1.8728</v>
      </c>
      <c r="AQ1650">
        <v>1.6395999999999999</v>
      </c>
      <c r="AR1650">
        <v>1.5523</v>
      </c>
      <c r="AS1650">
        <v>1.5754999999999999</v>
      </c>
      <c r="AT1650">
        <v>1.4572000000000001</v>
      </c>
      <c r="AU1650">
        <v>1.6382000000000001</v>
      </c>
      <c r="AV1650">
        <v>0.65044999999999997</v>
      </c>
      <c r="AW1650">
        <v>1.5906</v>
      </c>
      <c r="AX1650">
        <v>1.6328</v>
      </c>
      <c r="AY1650">
        <v>1.5645</v>
      </c>
      <c r="AZ1650">
        <v>1.3335999999999999</v>
      </c>
      <c r="BA1650">
        <v>1.6482000000000001</v>
      </c>
      <c r="BB1650">
        <v>1.5077</v>
      </c>
    </row>
    <row r="1651" spans="1:54" x14ac:dyDescent="0.35">
      <c r="A1651" t="s">
        <v>95062</v>
      </c>
      <c r="B1651" t="s">
        <v>95062</v>
      </c>
      <c r="C1651">
        <v>3</v>
      </c>
      <c r="D1651">
        <v>3</v>
      </c>
      <c r="E1651">
        <v>3</v>
      </c>
      <c r="F1651" t="s">
        <v>95063</v>
      </c>
      <c r="G1651" t="s">
        <v>95064</v>
      </c>
      <c r="H1651" t="s">
        <v>95065</v>
      </c>
      <c r="I1651">
        <v>1</v>
      </c>
      <c r="J1651">
        <v>3</v>
      </c>
      <c r="K1651">
        <v>3</v>
      </c>
      <c r="L1651">
        <v>3</v>
      </c>
      <c r="M1651">
        <v>10.7</v>
      </c>
      <c r="N1651">
        <v>10.7</v>
      </c>
      <c r="O1651">
        <v>10.7</v>
      </c>
      <c r="P1651">
        <v>38.177</v>
      </c>
      <c r="Q1651">
        <v>347</v>
      </c>
      <c r="R1651">
        <v>347</v>
      </c>
      <c r="S1651" t="s">
        <v>30</v>
      </c>
      <c r="T1651" t="s">
        <v>30</v>
      </c>
      <c r="U1651" t="s">
        <v>30</v>
      </c>
      <c r="V1651" t="s">
        <v>30</v>
      </c>
      <c r="W1651" t="s">
        <v>30</v>
      </c>
      <c r="X1651" t="s">
        <v>30</v>
      </c>
      <c r="Y1651" t="s">
        <v>30</v>
      </c>
      <c r="Z1651" t="s">
        <v>30</v>
      </c>
      <c r="AA1651" t="s">
        <v>30</v>
      </c>
      <c r="AB1651" t="s">
        <v>30</v>
      </c>
      <c r="AC1651" t="s">
        <v>30</v>
      </c>
      <c r="AD1651" t="s">
        <v>30</v>
      </c>
      <c r="AE1651" t="s">
        <v>30</v>
      </c>
      <c r="AF1651" t="s">
        <v>30</v>
      </c>
      <c r="AG1651" t="s">
        <v>30</v>
      </c>
      <c r="AH1651" t="s">
        <v>30</v>
      </c>
      <c r="AI1651" t="s">
        <v>30</v>
      </c>
      <c r="AJ1651" t="s">
        <v>30</v>
      </c>
      <c r="AK1651" t="s">
        <v>30</v>
      </c>
      <c r="AL1651" t="s">
        <v>30</v>
      </c>
      <c r="AM1651" t="s">
        <v>30</v>
      </c>
      <c r="AN1651" t="s">
        <v>30</v>
      </c>
      <c r="AO1651" t="s">
        <v>30</v>
      </c>
      <c r="AP1651" t="s">
        <v>30</v>
      </c>
      <c r="AQ1651" t="s">
        <v>30</v>
      </c>
      <c r="AR1651" t="s">
        <v>30</v>
      </c>
      <c r="AS1651" t="s">
        <v>30</v>
      </c>
      <c r="AT1651" t="s">
        <v>30</v>
      </c>
      <c r="AU1651" t="s">
        <v>30</v>
      </c>
      <c r="AV1651" t="s">
        <v>30</v>
      </c>
      <c r="AW1651" t="s">
        <v>30</v>
      </c>
      <c r="AX1651" t="s">
        <v>30</v>
      </c>
      <c r="AY1651" t="s">
        <v>30</v>
      </c>
      <c r="AZ1651" t="s">
        <v>30</v>
      </c>
      <c r="BA1651" t="s">
        <v>30</v>
      </c>
      <c r="BB1651" t="s">
        <v>30</v>
      </c>
    </row>
    <row r="1652" spans="1:54" x14ac:dyDescent="0.35">
      <c r="A1652" t="s">
        <v>95066</v>
      </c>
      <c r="B1652" t="s">
        <v>95066</v>
      </c>
      <c r="C1652" t="s">
        <v>86349</v>
      </c>
      <c r="D1652" t="s">
        <v>86349</v>
      </c>
      <c r="E1652" t="s">
        <v>86349</v>
      </c>
      <c r="F1652" t="s">
        <v>95067</v>
      </c>
      <c r="G1652" t="s">
        <v>95068</v>
      </c>
      <c r="H1652" t="s">
        <v>95069</v>
      </c>
      <c r="I1652">
        <v>2</v>
      </c>
      <c r="J1652">
        <v>1</v>
      </c>
      <c r="K1652">
        <v>1</v>
      </c>
      <c r="L1652">
        <v>1</v>
      </c>
      <c r="M1652">
        <v>5</v>
      </c>
      <c r="N1652">
        <v>5</v>
      </c>
      <c r="O1652">
        <v>5</v>
      </c>
      <c r="P1652">
        <v>23.01</v>
      </c>
      <c r="Q1652">
        <v>201</v>
      </c>
      <c r="R1652" t="s">
        <v>95070</v>
      </c>
      <c r="S1652" t="s">
        <v>30</v>
      </c>
      <c r="T1652" t="s">
        <v>30</v>
      </c>
      <c r="U1652" t="s">
        <v>30</v>
      </c>
      <c r="V1652" t="s">
        <v>30</v>
      </c>
      <c r="W1652" t="s">
        <v>30</v>
      </c>
      <c r="X1652" t="s">
        <v>30</v>
      </c>
      <c r="Y1652" t="s">
        <v>30</v>
      </c>
      <c r="Z1652" t="s">
        <v>30</v>
      </c>
      <c r="AA1652" t="s">
        <v>30</v>
      </c>
      <c r="AB1652" t="s">
        <v>30</v>
      </c>
      <c r="AC1652" t="s">
        <v>30</v>
      </c>
      <c r="AD1652" t="s">
        <v>30</v>
      </c>
      <c r="AE1652" t="s">
        <v>30</v>
      </c>
      <c r="AF1652" t="s">
        <v>30</v>
      </c>
      <c r="AG1652" t="s">
        <v>30</v>
      </c>
      <c r="AH1652" t="s">
        <v>30</v>
      </c>
      <c r="AI1652" t="s">
        <v>30</v>
      </c>
      <c r="AJ1652" t="s">
        <v>30</v>
      </c>
      <c r="AK1652" t="s">
        <v>30</v>
      </c>
      <c r="AL1652" t="s">
        <v>30</v>
      </c>
      <c r="AM1652" t="s">
        <v>30</v>
      </c>
      <c r="AN1652" t="s">
        <v>30</v>
      </c>
      <c r="AO1652" t="s">
        <v>30</v>
      </c>
      <c r="AP1652" t="s">
        <v>30</v>
      </c>
      <c r="AQ1652" t="s">
        <v>30</v>
      </c>
      <c r="AR1652" t="s">
        <v>30</v>
      </c>
      <c r="AS1652" t="s">
        <v>30</v>
      </c>
      <c r="AT1652" t="s">
        <v>30</v>
      </c>
      <c r="AU1652" t="s">
        <v>30</v>
      </c>
      <c r="AV1652" t="s">
        <v>30</v>
      </c>
      <c r="AW1652" t="s">
        <v>30</v>
      </c>
      <c r="AX1652" t="s">
        <v>30</v>
      </c>
      <c r="AY1652" t="s">
        <v>30</v>
      </c>
      <c r="AZ1652" t="s">
        <v>30</v>
      </c>
      <c r="BA1652" t="s">
        <v>30</v>
      </c>
      <c r="BB1652" t="s">
        <v>30</v>
      </c>
    </row>
    <row r="1653" spans="1:54" x14ac:dyDescent="0.35">
      <c r="A1653" t="s">
        <v>95071</v>
      </c>
      <c r="B1653" t="s">
        <v>95072</v>
      </c>
      <c r="C1653" t="s">
        <v>95073</v>
      </c>
      <c r="D1653" t="s">
        <v>95073</v>
      </c>
      <c r="E1653" t="s">
        <v>95074</v>
      </c>
      <c r="F1653" t="s">
        <v>27190</v>
      </c>
      <c r="G1653" t="s">
        <v>27191</v>
      </c>
      <c r="H1653" t="s">
        <v>95075</v>
      </c>
      <c r="I1653">
        <v>5</v>
      </c>
      <c r="J1653">
        <v>36</v>
      </c>
      <c r="K1653">
        <v>36</v>
      </c>
      <c r="L1653">
        <v>35</v>
      </c>
      <c r="M1653">
        <v>53.3</v>
      </c>
      <c r="N1653">
        <v>53.3</v>
      </c>
      <c r="O1653">
        <v>52.1</v>
      </c>
      <c r="P1653">
        <v>84.87</v>
      </c>
      <c r="Q1653">
        <v>760</v>
      </c>
      <c r="R1653" t="s">
        <v>95076</v>
      </c>
      <c r="S1653">
        <v>0.92359999999999998</v>
      </c>
      <c r="T1653">
        <v>0.93533999999999995</v>
      </c>
      <c r="U1653">
        <v>0.95559000000000005</v>
      </c>
      <c r="V1653">
        <v>0.96696000000000004</v>
      </c>
      <c r="W1653">
        <v>1.0168999999999999</v>
      </c>
      <c r="X1653">
        <v>0.88727</v>
      </c>
      <c r="Y1653">
        <v>0.95281000000000005</v>
      </c>
      <c r="Z1653">
        <v>0.77576000000000001</v>
      </c>
      <c r="AA1653">
        <v>1.0109999999999999</v>
      </c>
      <c r="AB1653">
        <v>0.96809000000000001</v>
      </c>
      <c r="AC1653">
        <v>0.91395000000000004</v>
      </c>
      <c r="AD1653">
        <v>0.89890999999999999</v>
      </c>
      <c r="AE1653">
        <v>0.91476000000000002</v>
      </c>
      <c r="AF1653">
        <v>0.93074000000000001</v>
      </c>
      <c r="AG1653">
        <v>0.70665</v>
      </c>
      <c r="AH1653">
        <v>0.91601999999999995</v>
      </c>
      <c r="AI1653">
        <v>0.82279999999999998</v>
      </c>
      <c r="AJ1653">
        <v>0.93971000000000005</v>
      </c>
      <c r="AK1653">
        <v>0.98212999999999995</v>
      </c>
      <c r="AL1653">
        <v>0.95501000000000003</v>
      </c>
      <c r="AM1653">
        <v>0.91185000000000005</v>
      </c>
      <c r="AN1653">
        <v>0.89066999999999996</v>
      </c>
      <c r="AO1653">
        <v>1.0459000000000001</v>
      </c>
      <c r="AP1653">
        <v>0.81140999999999996</v>
      </c>
      <c r="AQ1653">
        <v>0.72850000000000004</v>
      </c>
      <c r="AR1653">
        <v>0.96921000000000002</v>
      </c>
      <c r="AS1653">
        <v>0.98782999999999999</v>
      </c>
      <c r="AT1653">
        <v>0.96279999999999999</v>
      </c>
      <c r="AU1653">
        <v>0.89158000000000004</v>
      </c>
      <c r="AV1653">
        <v>0.92715999999999998</v>
      </c>
      <c r="AW1653">
        <v>0.85809999999999997</v>
      </c>
      <c r="AX1653">
        <v>0.90561999999999998</v>
      </c>
      <c r="AY1653">
        <v>0.91368000000000005</v>
      </c>
      <c r="AZ1653">
        <v>0.83960999999999997</v>
      </c>
      <c r="BA1653">
        <v>0.92557</v>
      </c>
      <c r="BB1653">
        <v>0.85843000000000003</v>
      </c>
    </row>
    <row r="1654" spans="1:54" x14ac:dyDescent="0.35">
      <c r="A1654" t="s">
        <v>95077</v>
      </c>
      <c r="B1654" t="s">
        <v>95078</v>
      </c>
      <c r="C1654" t="s">
        <v>95079</v>
      </c>
      <c r="D1654" t="s">
        <v>95080</v>
      </c>
      <c r="E1654" t="s">
        <v>95080</v>
      </c>
      <c r="F1654" t="s">
        <v>95081</v>
      </c>
      <c r="G1654" t="s">
        <v>95082</v>
      </c>
      <c r="H1654" t="s">
        <v>95083</v>
      </c>
      <c r="I1654">
        <v>6</v>
      </c>
      <c r="J1654">
        <v>6</v>
      </c>
      <c r="K1654">
        <v>5</v>
      </c>
      <c r="L1654">
        <v>5</v>
      </c>
      <c r="M1654">
        <v>10.6</v>
      </c>
      <c r="N1654">
        <v>8.6</v>
      </c>
      <c r="O1654">
        <v>8.6</v>
      </c>
      <c r="P1654">
        <v>77.063000000000002</v>
      </c>
      <c r="Q1654">
        <v>698</v>
      </c>
      <c r="R1654" t="s">
        <v>95084</v>
      </c>
      <c r="S1654" t="s">
        <v>30</v>
      </c>
      <c r="T1654" t="s">
        <v>30</v>
      </c>
      <c r="U1654" t="s">
        <v>30</v>
      </c>
      <c r="V1654" t="s">
        <v>30</v>
      </c>
      <c r="W1654" t="s">
        <v>30</v>
      </c>
      <c r="X1654" t="s">
        <v>30</v>
      </c>
      <c r="Y1654" t="s">
        <v>30</v>
      </c>
      <c r="Z1654" t="s">
        <v>30</v>
      </c>
      <c r="AA1654" t="s">
        <v>30</v>
      </c>
      <c r="AB1654" t="s">
        <v>30</v>
      </c>
      <c r="AC1654" t="s">
        <v>30</v>
      </c>
      <c r="AD1654" t="s">
        <v>30</v>
      </c>
      <c r="AE1654" t="s">
        <v>30</v>
      </c>
      <c r="AF1654" t="s">
        <v>30</v>
      </c>
      <c r="AG1654" t="s">
        <v>30</v>
      </c>
      <c r="AH1654" t="s">
        <v>30</v>
      </c>
      <c r="AI1654" t="s">
        <v>30</v>
      </c>
      <c r="AJ1654" t="s">
        <v>30</v>
      </c>
      <c r="AK1654" t="s">
        <v>30</v>
      </c>
      <c r="AL1654" t="s">
        <v>30</v>
      </c>
      <c r="AM1654" t="s">
        <v>30</v>
      </c>
      <c r="AN1654" t="s">
        <v>30</v>
      </c>
      <c r="AO1654" t="s">
        <v>30</v>
      </c>
      <c r="AP1654" t="s">
        <v>30</v>
      </c>
      <c r="AQ1654" t="s">
        <v>30</v>
      </c>
      <c r="AR1654" t="s">
        <v>30</v>
      </c>
      <c r="AS1654" t="s">
        <v>30</v>
      </c>
      <c r="AT1654" t="s">
        <v>30</v>
      </c>
      <c r="AU1654" t="s">
        <v>30</v>
      </c>
      <c r="AV1654" t="s">
        <v>30</v>
      </c>
      <c r="AW1654" t="s">
        <v>30</v>
      </c>
      <c r="AX1654" t="s">
        <v>30</v>
      </c>
      <c r="AY1654" t="s">
        <v>30</v>
      </c>
      <c r="AZ1654" t="s">
        <v>30</v>
      </c>
      <c r="BA1654" t="s">
        <v>30</v>
      </c>
      <c r="BB1654" t="s">
        <v>30</v>
      </c>
    </row>
    <row r="1655" spans="1:54" x14ac:dyDescent="0.35">
      <c r="A1655" t="s">
        <v>95091</v>
      </c>
      <c r="B1655" t="s">
        <v>95091</v>
      </c>
      <c r="C1655">
        <v>2</v>
      </c>
      <c r="D1655">
        <v>2</v>
      </c>
      <c r="E1655">
        <v>2</v>
      </c>
      <c r="F1655" t="s">
        <v>95092</v>
      </c>
      <c r="G1655" t="s">
        <v>95093</v>
      </c>
      <c r="H1655" t="s">
        <v>95094</v>
      </c>
      <c r="I1655">
        <v>1</v>
      </c>
      <c r="J1655">
        <v>2</v>
      </c>
      <c r="K1655">
        <v>2</v>
      </c>
      <c r="L1655">
        <v>2</v>
      </c>
      <c r="M1655">
        <v>9.4</v>
      </c>
      <c r="N1655">
        <v>9.4</v>
      </c>
      <c r="O1655">
        <v>9.4</v>
      </c>
      <c r="P1655">
        <v>35.659999999999997</v>
      </c>
      <c r="Q1655">
        <v>318</v>
      </c>
      <c r="R1655">
        <v>318</v>
      </c>
      <c r="S1655" t="s">
        <v>30</v>
      </c>
      <c r="T1655" t="s">
        <v>30</v>
      </c>
      <c r="U1655" t="s">
        <v>30</v>
      </c>
      <c r="V1655" t="s">
        <v>30</v>
      </c>
      <c r="W1655" t="s">
        <v>30</v>
      </c>
      <c r="X1655" t="s">
        <v>30</v>
      </c>
      <c r="Y1655" t="s">
        <v>30</v>
      </c>
      <c r="Z1655" t="s">
        <v>30</v>
      </c>
      <c r="AA1655" t="s">
        <v>30</v>
      </c>
      <c r="AB1655" t="s">
        <v>30</v>
      </c>
      <c r="AC1655" t="s">
        <v>30</v>
      </c>
      <c r="AD1655" t="s">
        <v>30</v>
      </c>
      <c r="AE1655" t="s">
        <v>30</v>
      </c>
      <c r="AF1655" t="s">
        <v>30</v>
      </c>
      <c r="AG1655" t="s">
        <v>30</v>
      </c>
      <c r="AH1655" t="s">
        <v>30</v>
      </c>
      <c r="AI1655" t="s">
        <v>30</v>
      </c>
      <c r="AJ1655" t="s">
        <v>30</v>
      </c>
      <c r="AK1655" t="s">
        <v>30</v>
      </c>
      <c r="AL1655" t="s">
        <v>30</v>
      </c>
      <c r="AM1655" t="s">
        <v>30</v>
      </c>
      <c r="AN1655" t="s">
        <v>30</v>
      </c>
      <c r="AO1655" t="s">
        <v>30</v>
      </c>
      <c r="AP1655" t="s">
        <v>30</v>
      </c>
      <c r="AQ1655" t="s">
        <v>30</v>
      </c>
      <c r="AR1655" t="s">
        <v>30</v>
      </c>
      <c r="AS1655" t="s">
        <v>30</v>
      </c>
      <c r="AT1655" t="s">
        <v>30</v>
      </c>
      <c r="AU1655" t="s">
        <v>30</v>
      </c>
      <c r="AV1655" t="s">
        <v>30</v>
      </c>
      <c r="AW1655" t="s">
        <v>30</v>
      </c>
      <c r="AX1655" t="s">
        <v>30</v>
      </c>
      <c r="AY1655" t="s">
        <v>30</v>
      </c>
      <c r="AZ1655" t="s">
        <v>30</v>
      </c>
      <c r="BA1655" t="s">
        <v>30</v>
      </c>
      <c r="BB1655" t="s">
        <v>30</v>
      </c>
    </row>
    <row r="1656" spans="1:54" x14ac:dyDescent="0.35">
      <c r="A1656" t="s">
        <v>95095</v>
      </c>
      <c r="B1656" t="s">
        <v>95095</v>
      </c>
      <c r="C1656">
        <v>1</v>
      </c>
      <c r="D1656">
        <v>1</v>
      </c>
      <c r="E1656">
        <v>1</v>
      </c>
      <c r="F1656" t="s">
        <v>95096</v>
      </c>
      <c r="G1656" t="s">
        <v>95097</v>
      </c>
      <c r="H1656" t="s">
        <v>95098</v>
      </c>
      <c r="I1656">
        <v>1</v>
      </c>
      <c r="J1656">
        <v>1</v>
      </c>
      <c r="K1656">
        <v>1</v>
      </c>
      <c r="L1656">
        <v>1</v>
      </c>
      <c r="M1656">
        <v>13</v>
      </c>
      <c r="N1656">
        <v>13</v>
      </c>
      <c r="O1656">
        <v>13</v>
      </c>
      <c r="P1656">
        <v>13.186</v>
      </c>
      <c r="Q1656">
        <v>115</v>
      </c>
      <c r="R1656">
        <v>115</v>
      </c>
      <c r="S1656" t="s">
        <v>30</v>
      </c>
      <c r="T1656" t="s">
        <v>30</v>
      </c>
      <c r="U1656" t="s">
        <v>30</v>
      </c>
      <c r="V1656" t="s">
        <v>30</v>
      </c>
      <c r="W1656" t="s">
        <v>30</v>
      </c>
      <c r="X1656" t="s">
        <v>30</v>
      </c>
      <c r="Y1656" t="s">
        <v>30</v>
      </c>
      <c r="Z1656" t="s">
        <v>30</v>
      </c>
      <c r="AA1656" t="s">
        <v>30</v>
      </c>
      <c r="AB1656" t="s">
        <v>30</v>
      </c>
      <c r="AC1656" t="s">
        <v>30</v>
      </c>
      <c r="AD1656" t="s">
        <v>30</v>
      </c>
      <c r="AE1656" t="s">
        <v>30</v>
      </c>
      <c r="AF1656" t="s">
        <v>30</v>
      </c>
      <c r="AG1656" t="s">
        <v>30</v>
      </c>
      <c r="AH1656" t="s">
        <v>30</v>
      </c>
      <c r="AI1656" t="s">
        <v>30</v>
      </c>
      <c r="AJ1656" t="s">
        <v>30</v>
      </c>
      <c r="AK1656" t="s">
        <v>30</v>
      </c>
      <c r="AL1656" t="s">
        <v>30</v>
      </c>
      <c r="AM1656" t="s">
        <v>30</v>
      </c>
      <c r="AN1656" t="s">
        <v>30</v>
      </c>
      <c r="AO1656" t="s">
        <v>30</v>
      </c>
      <c r="AP1656" t="s">
        <v>30</v>
      </c>
      <c r="AQ1656" t="s">
        <v>30</v>
      </c>
      <c r="AR1656" t="s">
        <v>30</v>
      </c>
      <c r="AS1656" t="s">
        <v>30</v>
      </c>
      <c r="AT1656" t="s">
        <v>30</v>
      </c>
      <c r="AU1656" t="s">
        <v>30</v>
      </c>
      <c r="AV1656" t="s">
        <v>30</v>
      </c>
      <c r="AW1656" t="s">
        <v>30</v>
      </c>
      <c r="AX1656" t="s">
        <v>30</v>
      </c>
      <c r="AY1656" t="s">
        <v>30</v>
      </c>
      <c r="AZ1656" t="s">
        <v>30</v>
      </c>
      <c r="BA1656" t="s">
        <v>30</v>
      </c>
      <c r="BB1656" t="s">
        <v>30</v>
      </c>
    </row>
    <row r="1657" spans="1:54" x14ac:dyDescent="0.35">
      <c r="A1657" t="s">
        <v>95099</v>
      </c>
      <c r="B1657" t="s">
        <v>95099</v>
      </c>
      <c r="C1657">
        <v>3</v>
      </c>
      <c r="D1657">
        <v>3</v>
      </c>
      <c r="E1657">
        <v>3</v>
      </c>
      <c r="F1657" t="s">
        <v>95100</v>
      </c>
      <c r="G1657" t="s">
        <v>95101</v>
      </c>
      <c r="H1657" t="s">
        <v>95102</v>
      </c>
      <c r="I1657">
        <v>1</v>
      </c>
      <c r="J1657">
        <v>3</v>
      </c>
      <c r="K1657">
        <v>3</v>
      </c>
      <c r="L1657">
        <v>3</v>
      </c>
      <c r="M1657">
        <v>8.1</v>
      </c>
      <c r="N1657">
        <v>8.1</v>
      </c>
      <c r="O1657">
        <v>8.1</v>
      </c>
      <c r="P1657">
        <v>67.025999999999996</v>
      </c>
      <c r="Q1657">
        <v>603</v>
      </c>
      <c r="R1657">
        <v>603</v>
      </c>
      <c r="S1657" t="s">
        <v>30</v>
      </c>
      <c r="T1657" t="s">
        <v>30</v>
      </c>
      <c r="U1657" t="s">
        <v>30</v>
      </c>
      <c r="V1657" t="s">
        <v>30</v>
      </c>
      <c r="W1657" t="s">
        <v>30</v>
      </c>
      <c r="X1657" t="s">
        <v>30</v>
      </c>
      <c r="Y1657" t="s">
        <v>30</v>
      </c>
      <c r="Z1657" t="s">
        <v>30</v>
      </c>
      <c r="AA1657" t="s">
        <v>30</v>
      </c>
      <c r="AB1657" t="s">
        <v>30</v>
      </c>
      <c r="AC1657" t="s">
        <v>30</v>
      </c>
      <c r="AD1657" t="s">
        <v>30</v>
      </c>
      <c r="AE1657" t="s">
        <v>30</v>
      </c>
      <c r="AF1657" t="s">
        <v>30</v>
      </c>
      <c r="AG1657" t="s">
        <v>30</v>
      </c>
      <c r="AH1657" t="s">
        <v>30</v>
      </c>
      <c r="AI1657" t="s">
        <v>30</v>
      </c>
      <c r="AJ1657" t="s">
        <v>30</v>
      </c>
      <c r="AK1657" t="s">
        <v>30</v>
      </c>
      <c r="AL1657" t="s">
        <v>30</v>
      </c>
      <c r="AM1657" t="s">
        <v>30</v>
      </c>
      <c r="AN1657" t="s">
        <v>30</v>
      </c>
      <c r="AO1657" t="s">
        <v>30</v>
      </c>
      <c r="AP1657" t="s">
        <v>30</v>
      </c>
      <c r="AQ1657" t="s">
        <v>30</v>
      </c>
      <c r="AR1657" t="s">
        <v>30</v>
      </c>
      <c r="AS1657" t="s">
        <v>30</v>
      </c>
      <c r="AT1657" t="s">
        <v>30</v>
      </c>
      <c r="AU1657" t="s">
        <v>30</v>
      </c>
      <c r="AV1657" t="s">
        <v>30</v>
      </c>
      <c r="AW1657" t="s">
        <v>30</v>
      </c>
      <c r="AX1657" t="s">
        <v>30</v>
      </c>
      <c r="AY1657" t="s">
        <v>30</v>
      </c>
      <c r="AZ1657" t="s">
        <v>30</v>
      </c>
      <c r="BA1657" t="s">
        <v>30</v>
      </c>
      <c r="BB1657" t="s">
        <v>30</v>
      </c>
    </row>
    <row r="1658" spans="1:54" x14ac:dyDescent="0.35">
      <c r="A1658" t="s">
        <v>95103</v>
      </c>
      <c r="B1658" t="s">
        <v>95103</v>
      </c>
      <c r="C1658">
        <v>4</v>
      </c>
      <c r="D1658">
        <v>4</v>
      </c>
      <c r="E1658">
        <v>4</v>
      </c>
      <c r="F1658" t="s">
        <v>95104</v>
      </c>
      <c r="G1658" t="s">
        <v>95105</v>
      </c>
      <c r="H1658" t="s">
        <v>95106</v>
      </c>
      <c r="I1658">
        <v>1</v>
      </c>
      <c r="J1658">
        <v>4</v>
      </c>
      <c r="K1658">
        <v>4</v>
      </c>
      <c r="L1658">
        <v>4</v>
      </c>
      <c r="M1658">
        <v>52.9</v>
      </c>
      <c r="N1658">
        <v>52.9</v>
      </c>
      <c r="O1658">
        <v>52.9</v>
      </c>
      <c r="P1658">
        <v>7.9916</v>
      </c>
      <c r="Q1658">
        <v>68</v>
      </c>
      <c r="R1658">
        <v>68</v>
      </c>
      <c r="S1658">
        <v>0.97175</v>
      </c>
      <c r="T1658">
        <v>0.76702000000000004</v>
      </c>
      <c r="U1658">
        <v>1.5684</v>
      </c>
      <c r="V1658">
        <v>1.1738999999999999</v>
      </c>
      <c r="W1658" t="s">
        <v>30</v>
      </c>
      <c r="X1658">
        <v>0.79396999999999995</v>
      </c>
      <c r="Y1658">
        <v>1.1175999999999999</v>
      </c>
      <c r="Z1658">
        <v>0.74090999999999996</v>
      </c>
      <c r="AA1658" t="s">
        <v>30</v>
      </c>
      <c r="AB1658">
        <v>1.0805</v>
      </c>
      <c r="AC1658">
        <v>1.214</v>
      </c>
      <c r="AD1658">
        <v>1.1726000000000001</v>
      </c>
      <c r="AE1658">
        <v>0.76021000000000005</v>
      </c>
      <c r="AF1658" t="s">
        <v>30</v>
      </c>
      <c r="AG1658" t="s">
        <v>30</v>
      </c>
      <c r="AH1658" t="s">
        <v>30</v>
      </c>
      <c r="AI1658">
        <v>0.80003000000000002</v>
      </c>
      <c r="AJ1658">
        <v>1.3831</v>
      </c>
      <c r="AK1658">
        <v>0.95416999999999996</v>
      </c>
      <c r="AL1658" t="s">
        <v>30</v>
      </c>
      <c r="AM1658" t="s">
        <v>30</v>
      </c>
      <c r="AN1658" t="s">
        <v>30</v>
      </c>
      <c r="AO1658" t="s">
        <v>30</v>
      </c>
      <c r="AP1658">
        <v>1.2858000000000001</v>
      </c>
      <c r="AQ1658">
        <v>0.81164000000000003</v>
      </c>
      <c r="AR1658" t="s">
        <v>30</v>
      </c>
      <c r="AS1658" t="s">
        <v>30</v>
      </c>
      <c r="AT1658" t="s">
        <v>30</v>
      </c>
      <c r="AU1658" t="s">
        <v>30</v>
      </c>
      <c r="AV1658" t="s">
        <v>30</v>
      </c>
      <c r="AW1658">
        <v>0.78359000000000001</v>
      </c>
      <c r="AX1658">
        <v>0.95381000000000005</v>
      </c>
      <c r="AY1658">
        <v>0.79952000000000001</v>
      </c>
      <c r="AZ1658">
        <v>0.83059000000000005</v>
      </c>
      <c r="BA1658">
        <v>0.97675000000000001</v>
      </c>
      <c r="BB1658">
        <v>0.80639000000000005</v>
      </c>
    </row>
    <row r="1659" spans="1:54" x14ac:dyDescent="0.35">
      <c r="A1659" t="s">
        <v>95107</v>
      </c>
      <c r="B1659" t="s">
        <v>95107</v>
      </c>
      <c r="C1659">
        <v>1</v>
      </c>
      <c r="D1659">
        <v>1</v>
      </c>
      <c r="E1659">
        <v>1</v>
      </c>
      <c r="F1659" t="s">
        <v>95108</v>
      </c>
      <c r="G1659" t="s">
        <v>95109</v>
      </c>
      <c r="H1659" t="s">
        <v>95110</v>
      </c>
      <c r="I1659">
        <v>1</v>
      </c>
      <c r="J1659">
        <v>1</v>
      </c>
      <c r="K1659">
        <v>1</v>
      </c>
      <c r="L1659">
        <v>1</v>
      </c>
      <c r="M1659">
        <v>9.1</v>
      </c>
      <c r="N1659">
        <v>9.1</v>
      </c>
      <c r="O1659">
        <v>9.1</v>
      </c>
      <c r="P1659">
        <v>14.326000000000001</v>
      </c>
      <c r="Q1659">
        <v>132</v>
      </c>
      <c r="R1659">
        <v>132</v>
      </c>
      <c r="S1659" t="s">
        <v>30</v>
      </c>
      <c r="T1659" t="s">
        <v>30</v>
      </c>
      <c r="U1659" t="s">
        <v>30</v>
      </c>
      <c r="V1659" t="s">
        <v>30</v>
      </c>
      <c r="W1659" t="s">
        <v>30</v>
      </c>
      <c r="X1659" t="s">
        <v>30</v>
      </c>
      <c r="Y1659" t="s">
        <v>30</v>
      </c>
      <c r="Z1659" t="s">
        <v>30</v>
      </c>
      <c r="AA1659" t="s">
        <v>30</v>
      </c>
      <c r="AB1659" t="s">
        <v>30</v>
      </c>
      <c r="AC1659" t="s">
        <v>30</v>
      </c>
      <c r="AD1659" t="s">
        <v>30</v>
      </c>
      <c r="AE1659" t="s">
        <v>30</v>
      </c>
      <c r="AF1659" t="s">
        <v>30</v>
      </c>
      <c r="AG1659" t="s">
        <v>30</v>
      </c>
      <c r="AH1659" t="s">
        <v>30</v>
      </c>
      <c r="AI1659" t="s">
        <v>30</v>
      </c>
      <c r="AJ1659" t="s">
        <v>30</v>
      </c>
      <c r="AK1659" t="s">
        <v>30</v>
      </c>
      <c r="AL1659" t="s">
        <v>30</v>
      </c>
      <c r="AM1659" t="s">
        <v>30</v>
      </c>
      <c r="AN1659" t="s">
        <v>30</v>
      </c>
      <c r="AO1659" t="s">
        <v>30</v>
      </c>
      <c r="AP1659" t="s">
        <v>30</v>
      </c>
      <c r="AQ1659" t="s">
        <v>30</v>
      </c>
      <c r="AR1659" t="s">
        <v>30</v>
      </c>
      <c r="AS1659" t="s">
        <v>30</v>
      </c>
      <c r="AT1659" t="s">
        <v>30</v>
      </c>
      <c r="AU1659" t="s">
        <v>30</v>
      </c>
      <c r="AV1659" t="s">
        <v>30</v>
      </c>
      <c r="AW1659" t="s">
        <v>30</v>
      </c>
      <c r="AX1659" t="s">
        <v>30</v>
      </c>
      <c r="AY1659" t="s">
        <v>30</v>
      </c>
      <c r="AZ1659" t="s">
        <v>30</v>
      </c>
      <c r="BA1659" t="s">
        <v>30</v>
      </c>
      <c r="BB1659" t="s">
        <v>30</v>
      </c>
    </row>
    <row r="1660" spans="1:54" x14ac:dyDescent="0.35">
      <c r="A1660" t="s">
        <v>95111</v>
      </c>
      <c r="B1660" t="s">
        <v>95112</v>
      </c>
      <c r="C1660" t="s">
        <v>88453</v>
      </c>
      <c r="D1660" t="s">
        <v>93703</v>
      </c>
      <c r="E1660" t="s">
        <v>93703</v>
      </c>
      <c r="F1660" t="s">
        <v>95113</v>
      </c>
      <c r="G1660" t="s">
        <v>95114</v>
      </c>
      <c r="H1660" t="s">
        <v>95115</v>
      </c>
      <c r="I1660">
        <v>2</v>
      </c>
      <c r="J1660">
        <v>8</v>
      </c>
      <c r="K1660">
        <v>7</v>
      </c>
      <c r="L1660">
        <v>7</v>
      </c>
      <c r="M1660">
        <v>25.3</v>
      </c>
      <c r="N1660">
        <v>22.2</v>
      </c>
      <c r="O1660">
        <v>22.2</v>
      </c>
      <c r="P1660">
        <v>54.305</v>
      </c>
      <c r="Q1660">
        <v>478</v>
      </c>
      <c r="R1660" t="s">
        <v>95116</v>
      </c>
      <c r="S1660" t="s">
        <v>30</v>
      </c>
      <c r="T1660" t="s">
        <v>30</v>
      </c>
      <c r="U1660" t="s">
        <v>30</v>
      </c>
      <c r="V1660" t="s">
        <v>30</v>
      </c>
      <c r="W1660" t="s">
        <v>30</v>
      </c>
      <c r="X1660" t="s">
        <v>30</v>
      </c>
      <c r="Y1660" t="s">
        <v>30</v>
      </c>
      <c r="Z1660" t="s">
        <v>30</v>
      </c>
      <c r="AA1660" t="s">
        <v>30</v>
      </c>
      <c r="AB1660" t="s">
        <v>30</v>
      </c>
      <c r="AC1660" t="s">
        <v>30</v>
      </c>
      <c r="AD1660" t="s">
        <v>30</v>
      </c>
      <c r="AE1660" t="s">
        <v>30</v>
      </c>
      <c r="AF1660" t="s">
        <v>30</v>
      </c>
      <c r="AG1660">
        <v>1.1306</v>
      </c>
      <c r="AH1660" t="s">
        <v>30</v>
      </c>
      <c r="AI1660" t="s">
        <v>30</v>
      </c>
      <c r="AJ1660" t="s">
        <v>30</v>
      </c>
      <c r="AK1660" t="s">
        <v>30</v>
      </c>
      <c r="AL1660" t="s">
        <v>30</v>
      </c>
      <c r="AM1660" t="s">
        <v>30</v>
      </c>
      <c r="AN1660" t="s">
        <v>30</v>
      </c>
      <c r="AO1660">
        <v>1.115</v>
      </c>
      <c r="AP1660">
        <v>1.0051000000000001</v>
      </c>
      <c r="AQ1660" t="s">
        <v>30</v>
      </c>
      <c r="AR1660" t="s">
        <v>30</v>
      </c>
      <c r="AS1660" t="s">
        <v>30</v>
      </c>
      <c r="AT1660">
        <v>1.2379</v>
      </c>
      <c r="AU1660" t="s">
        <v>30</v>
      </c>
      <c r="AV1660" t="s">
        <v>30</v>
      </c>
      <c r="AW1660" t="s">
        <v>30</v>
      </c>
      <c r="AX1660" t="s">
        <v>30</v>
      </c>
      <c r="AY1660" t="s">
        <v>30</v>
      </c>
      <c r="AZ1660">
        <v>1.1362000000000001</v>
      </c>
      <c r="BA1660" t="s">
        <v>30</v>
      </c>
      <c r="BB1660">
        <v>1.3705000000000001</v>
      </c>
    </row>
    <row r="1661" spans="1:54" x14ac:dyDescent="0.35">
      <c r="A1661" t="s">
        <v>95117</v>
      </c>
      <c r="B1661" t="s">
        <v>95117</v>
      </c>
      <c r="C1661">
        <v>23</v>
      </c>
      <c r="D1661">
        <v>23</v>
      </c>
      <c r="E1661">
        <v>23</v>
      </c>
      <c r="F1661" t="s">
        <v>95118</v>
      </c>
      <c r="G1661" t="s">
        <v>95119</v>
      </c>
      <c r="H1661" t="s">
        <v>95120</v>
      </c>
      <c r="I1661">
        <v>1</v>
      </c>
      <c r="J1661">
        <v>23</v>
      </c>
      <c r="K1661">
        <v>23</v>
      </c>
      <c r="L1661">
        <v>23</v>
      </c>
      <c r="M1661">
        <v>49.9</v>
      </c>
      <c r="N1661">
        <v>49.9</v>
      </c>
      <c r="O1661">
        <v>49.9</v>
      </c>
      <c r="P1661">
        <v>59.755000000000003</v>
      </c>
      <c r="Q1661">
        <v>527</v>
      </c>
      <c r="R1661">
        <v>527</v>
      </c>
      <c r="S1661">
        <v>0.87577000000000005</v>
      </c>
      <c r="T1661">
        <v>1.1347</v>
      </c>
      <c r="U1661">
        <v>1.0596000000000001</v>
      </c>
      <c r="V1661">
        <v>1.1536999999999999</v>
      </c>
      <c r="W1661">
        <v>1.1544000000000001</v>
      </c>
      <c r="X1661">
        <v>1.1403000000000001</v>
      </c>
      <c r="Y1661">
        <v>1.1315</v>
      </c>
      <c r="Z1661">
        <v>1.0478000000000001</v>
      </c>
      <c r="AA1661">
        <v>1.0749</v>
      </c>
      <c r="AB1661">
        <v>1.0403</v>
      </c>
      <c r="AC1661">
        <v>1.1605000000000001</v>
      </c>
      <c r="AD1661">
        <v>1.1405000000000001</v>
      </c>
      <c r="AE1661">
        <v>1.1869000000000001</v>
      </c>
      <c r="AF1661">
        <v>1.0799000000000001</v>
      </c>
      <c r="AG1661">
        <v>1.2224999999999999</v>
      </c>
      <c r="AH1661">
        <v>1.0592999999999999</v>
      </c>
      <c r="AI1661">
        <v>0.97380999999999995</v>
      </c>
      <c r="AJ1661">
        <v>1.0900000000000001</v>
      </c>
      <c r="AK1661">
        <v>0.99100999999999995</v>
      </c>
      <c r="AL1661">
        <v>1.1595</v>
      </c>
      <c r="AM1661">
        <v>1.0347999999999999</v>
      </c>
      <c r="AN1661">
        <v>1.0383</v>
      </c>
      <c r="AO1661">
        <v>1.131</v>
      </c>
      <c r="AP1661">
        <v>1.0468999999999999</v>
      </c>
      <c r="AQ1661">
        <v>0.79179999999999995</v>
      </c>
      <c r="AR1661">
        <v>1.0694999999999999</v>
      </c>
      <c r="AS1661">
        <v>1.0243</v>
      </c>
      <c r="AT1661">
        <v>1.0799000000000001</v>
      </c>
      <c r="AU1661">
        <v>1.1488</v>
      </c>
      <c r="AV1661">
        <v>1.0639000000000001</v>
      </c>
      <c r="AW1661">
        <v>0.99204999999999999</v>
      </c>
      <c r="AX1661">
        <v>1.0773999999999999</v>
      </c>
      <c r="AY1661">
        <v>1.0297000000000001</v>
      </c>
      <c r="AZ1661">
        <v>1.119</v>
      </c>
      <c r="BA1661">
        <v>1.0633999999999999</v>
      </c>
      <c r="BB1661">
        <v>1.1476999999999999</v>
      </c>
    </row>
    <row r="1662" spans="1:54" x14ac:dyDescent="0.35">
      <c r="A1662" t="s">
        <v>95121</v>
      </c>
      <c r="B1662" t="s">
        <v>95122</v>
      </c>
      <c r="C1662" t="s">
        <v>95123</v>
      </c>
      <c r="D1662" t="s">
        <v>95123</v>
      </c>
      <c r="E1662" t="s">
        <v>95124</v>
      </c>
      <c r="F1662" t="s">
        <v>33615</v>
      </c>
      <c r="G1662" t="s">
        <v>33616</v>
      </c>
      <c r="H1662" t="s">
        <v>95125</v>
      </c>
      <c r="I1662">
        <v>9</v>
      </c>
      <c r="J1662">
        <v>27</v>
      </c>
      <c r="K1662">
        <v>27</v>
      </c>
      <c r="L1662">
        <v>24</v>
      </c>
      <c r="M1662">
        <v>83.2</v>
      </c>
      <c r="N1662">
        <v>83.2</v>
      </c>
      <c r="O1662">
        <v>73.599999999999994</v>
      </c>
      <c r="P1662">
        <v>39.42</v>
      </c>
      <c r="Q1662">
        <v>364</v>
      </c>
      <c r="R1662" t="s">
        <v>95126</v>
      </c>
      <c r="S1662">
        <v>0.96145999999999998</v>
      </c>
      <c r="T1662">
        <v>1.1606000000000001</v>
      </c>
      <c r="U1662">
        <v>1.1714</v>
      </c>
      <c r="V1662">
        <v>1.0748</v>
      </c>
      <c r="W1662">
        <v>1.2123999999999999</v>
      </c>
      <c r="X1662">
        <v>1.1614</v>
      </c>
      <c r="Y1662">
        <v>1.1348</v>
      </c>
      <c r="Z1662">
        <v>1.1404000000000001</v>
      </c>
      <c r="AA1662">
        <v>1.1657999999999999</v>
      </c>
      <c r="AB1662">
        <v>1.1899</v>
      </c>
      <c r="AC1662">
        <v>1.1338999999999999</v>
      </c>
      <c r="AD1662">
        <v>1.1464000000000001</v>
      </c>
      <c r="AE1662">
        <v>1.2027000000000001</v>
      </c>
      <c r="AF1662">
        <v>1.212</v>
      </c>
      <c r="AG1662">
        <v>1.2793000000000001</v>
      </c>
      <c r="AH1662">
        <v>1.1343000000000001</v>
      </c>
      <c r="AI1662">
        <v>1.1016999999999999</v>
      </c>
      <c r="AJ1662">
        <v>1.1536999999999999</v>
      </c>
      <c r="AK1662">
        <v>0.99751000000000001</v>
      </c>
      <c r="AL1662">
        <v>1.2383999999999999</v>
      </c>
      <c r="AM1662">
        <v>1.1859999999999999</v>
      </c>
      <c r="AN1662">
        <v>1.1429</v>
      </c>
      <c r="AO1662">
        <v>1.2588999999999999</v>
      </c>
      <c r="AP1662">
        <v>1.2264999999999999</v>
      </c>
      <c r="AQ1662">
        <v>0.97594999999999998</v>
      </c>
      <c r="AR1662">
        <v>1.1335999999999999</v>
      </c>
      <c r="AS1662">
        <v>1.2087000000000001</v>
      </c>
      <c r="AT1662">
        <v>1.1855</v>
      </c>
      <c r="AU1662">
        <v>1.304</v>
      </c>
      <c r="AV1662">
        <v>1.1074999999999999</v>
      </c>
      <c r="AW1662">
        <v>1.2505999999999999</v>
      </c>
      <c r="AX1662">
        <v>1.2226999999999999</v>
      </c>
      <c r="AY1662">
        <v>1.2302</v>
      </c>
      <c r="AZ1662">
        <v>1.2753000000000001</v>
      </c>
      <c r="BA1662">
        <v>1.2</v>
      </c>
      <c r="BB1662">
        <v>1.2313000000000001</v>
      </c>
    </row>
    <row r="1663" spans="1:54" x14ac:dyDescent="0.35">
      <c r="A1663" t="s">
        <v>95127</v>
      </c>
      <c r="B1663" t="s">
        <v>95127</v>
      </c>
      <c r="C1663">
        <v>6</v>
      </c>
      <c r="D1663">
        <v>6</v>
      </c>
      <c r="E1663">
        <v>6</v>
      </c>
      <c r="F1663" t="s">
        <v>95128</v>
      </c>
      <c r="G1663" t="s">
        <v>95129</v>
      </c>
      <c r="H1663" t="s">
        <v>95130</v>
      </c>
      <c r="I1663">
        <v>1</v>
      </c>
      <c r="J1663">
        <v>6</v>
      </c>
      <c r="K1663">
        <v>6</v>
      </c>
      <c r="L1663">
        <v>6</v>
      </c>
      <c r="M1663">
        <v>79.599999999999994</v>
      </c>
      <c r="N1663">
        <v>79.599999999999994</v>
      </c>
      <c r="O1663">
        <v>79.599999999999994</v>
      </c>
      <c r="P1663">
        <v>11.138999999999999</v>
      </c>
      <c r="Q1663">
        <v>98</v>
      </c>
      <c r="R1663">
        <v>98</v>
      </c>
      <c r="S1663">
        <v>1.0258</v>
      </c>
      <c r="T1663">
        <v>1.1035999999999999</v>
      </c>
      <c r="U1663">
        <v>1.0494000000000001</v>
      </c>
      <c r="V1663">
        <v>1.0121</v>
      </c>
      <c r="W1663">
        <v>1.1871</v>
      </c>
      <c r="X1663">
        <v>1.2674000000000001</v>
      </c>
      <c r="Y1663">
        <v>1.1142000000000001</v>
      </c>
      <c r="Z1663">
        <v>1.0290999999999999</v>
      </c>
      <c r="AA1663">
        <v>1.1408</v>
      </c>
      <c r="AB1663">
        <v>1.1278999999999999</v>
      </c>
      <c r="AC1663">
        <v>1.1578999999999999</v>
      </c>
      <c r="AD1663">
        <v>1.2418</v>
      </c>
      <c r="AE1663">
        <v>1.1520999999999999</v>
      </c>
      <c r="AF1663">
        <v>1.2558</v>
      </c>
      <c r="AG1663">
        <v>1.2141</v>
      </c>
      <c r="AH1663">
        <v>1.2052</v>
      </c>
      <c r="AI1663">
        <v>1.1212</v>
      </c>
      <c r="AJ1663">
        <v>1.159</v>
      </c>
      <c r="AK1663">
        <v>0.89102000000000003</v>
      </c>
      <c r="AL1663">
        <v>1.1575</v>
      </c>
      <c r="AM1663">
        <v>1.1403000000000001</v>
      </c>
      <c r="AN1663">
        <v>1.0879000000000001</v>
      </c>
      <c r="AO1663">
        <v>1.167</v>
      </c>
      <c r="AP1663">
        <v>1.091</v>
      </c>
      <c r="AQ1663">
        <v>0.84719</v>
      </c>
      <c r="AR1663">
        <v>1.1006</v>
      </c>
      <c r="AS1663">
        <v>1.1304000000000001</v>
      </c>
      <c r="AT1663">
        <v>1.1793</v>
      </c>
      <c r="AU1663">
        <v>1.1733</v>
      </c>
      <c r="AV1663">
        <v>1.1291</v>
      </c>
      <c r="AW1663">
        <v>1.2003999999999999</v>
      </c>
      <c r="AX1663">
        <v>1.1555</v>
      </c>
      <c r="AY1663">
        <v>1.232</v>
      </c>
      <c r="AZ1663">
        <v>1.2133</v>
      </c>
      <c r="BA1663">
        <v>1.1308</v>
      </c>
      <c r="BB1663">
        <v>1.1805000000000001</v>
      </c>
    </row>
    <row r="1664" spans="1:54" x14ac:dyDescent="0.35">
      <c r="A1664" t="s">
        <v>10550</v>
      </c>
      <c r="B1664" t="s">
        <v>10552</v>
      </c>
      <c r="C1664" t="s">
        <v>95131</v>
      </c>
      <c r="D1664" t="s">
        <v>95131</v>
      </c>
      <c r="E1664" t="s">
        <v>95131</v>
      </c>
      <c r="F1664" t="s">
        <v>10549</v>
      </c>
      <c r="G1664" t="s">
        <v>10553</v>
      </c>
      <c r="H1664" t="s">
        <v>95132</v>
      </c>
      <c r="I1664">
        <v>3</v>
      </c>
      <c r="J1664">
        <v>24</v>
      </c>
      <c r="K1664">
        <v>24</v>
      </c>
      <c r="L1664">
        <v>24</v>
      </c>
      <c r="M1664">
        <v>72.5</v>
      </c>
      <c r="N1664">
        <v>72.5</v>
      </c>
      <c r="O1664">
        <v>72.5</v>
      </c>
      <c r="P1664">
        <v>38.713999999999999</v>
      </c>
      <c r="Q1664">
        <v>346</v>
      </c>
      <c r="R1664" t="s">
        <v>95133</v>
      </c>
      <c r="S1664">
        <v>0.98155000000000003</v>
      </c>
      <c r="T1664">
        <v>1.1295999999999999</v>
      </c>
      <c r="U1664">
        <v>1.1788000000000001</v>
      </c>
      <c r="V1664">
        <v>1.097</v>
      </c>
      <c r="W1664">
        <v>1.1392</v>
      </c>
      <c r="X1664">
        <v>1.0325</v>
      </c>
      <c r="Y1664">
        <v>1.1004</v>
      </c>
      <c r="Z1664">
        <v>0.98060999999999998</v>
      </c>
      <c r="AA1664">
        <v>1.1756</v>
      </c>
      <c r="AB1664">
        <v>1.1621999999999999</v>
      </c>
      <c r="AC1664">
        <v>1.2141999999999999</v>
      </c>
      <c r="AD1664">
        <v>1.0681</v>
      </c>
      <c r="AE1664">
        <v>1.0751999999999999</v>
      </c>
      <c r="AF1664">
        <v>1.1629</v>
      </c>
      <c r="AG1664">
        <v>1.1378999999999999</v>
      </c>
      <c r="AH1664">
        <v>1.1073999999999999</v>
      </c>
      <c r="AI1664">
        <v>1.0286</v>
      </c>
      <c r="AJ1664">
        <v>1.1393</v>
      </c>
      <c r="AK1664">
        <v>0.97904999999999998</v>
      </c>
      <c r="AL1664">
        <v>1.1518999999999999</v>
      </c>
      <c r="AM1664">
        <v>1.1059000000000001</v>
      </c>
      <c r="AN1664">
        <v>1.1202000000000001</v>
      </c>
      <c r="AO1664">
        <v>1.1407</v>
      </c>
      <c r="AP1664">
        <v>1.1273</v>
      </c>
      <c r="AQ1664">
        <v>0.95572000000000001</v>
      </c>
      <c r="AR1664">
        <v>1.1521999999999999</v>
      </c>
      <c r="AS1664">
        <v>1.1141000000000001</v>
      </c>
      <c r="AT1664">
        <v>1.1496999999999999</v>
      </c>
      <c r="AU1664">
        <v>1.1359999999999999</v>
      </c>
      <c r="AV1664">
        <v>1.1820999999999999</v>
      </c>
      <c r="AW1664">
        <v>1.1583000000000001</v>
      </c>
      <c r="AX1664">
        <v>1.1628000000000001</v>
      </c>
      <c r="AY1664">
        <v>1.1736</v>
      </c>
      <c r="AZ1664">
        <v>1.1061000000000001</v>
      </c>
      <c r="BA1664">
        <v>1.1984999999999999</v>
      </c>
      <c r="BB1664">
        <v>1.1927000000000001</v>
      </c>
    </row>
    <row r="1665" spans="1:54" x14ac:dyDescent="0.35">
      <c r="A1665" t="s">
        <v>95134</v>
      </c>
      <c r="B1665" t="s">
        <v>95135</v>
      </c>
      <c r="C1665" t="s">
        <v>86220</v>
      </c>
      <c r="D1665" t="s">
        <v>86220</v>
      </c>
      <c r="E1665" t="s">
        <v>86220</v>
      </c>
      <c r="F1665" t="s">
        <v>95136</v>
      </c>
      <c r="G1665" t="s">
        <v>95137</v>
      </c>
      <c r="H1665" t="s">
        <v>95138</v>
      </c>
      <c r="I1665">
        <v>2</v>
      </c>
      <c r="J1665">
        <v>10</v>
      </c>
      <c r="K1665">
        <v>10</v>
      </c>
      <c r="L1665">
        <v>10</v>
      </c>
      <c r="M1665">
        <v>2.5</v>
      </c>
      <c r="N1665">
        <v>2.5</v>
      </c>
      <c r="O1665">
        <v>2.5</v>
      </c>
      <c r="P1665">
        <v>515.6</v>
      </c>
      <c r="Q1665">
        <v>4563</v>
      </c>
      <c r="R1665" t="s">
        <v>95139</v>
      </c>
      <c r="S1665" t="s">
        <v>30</v>
      </c>
      <c r="T1665">
        <v>2.1804000000000001</v>
      </c>
      <c r="U1665">
        <v>1.9181999999999999</v>
      </c>
      <c r="V1665">
        <v>1.9906999999999999</v>
      </c>
      <c r="W1665">
        <v>1.6944999999999999</v>
      </c>
      <c r="X1665" t="s">
        <v>30</v>
      </c>
      <c r="Y1665">
        <v>1.3736999999999999</v>
      </c>
      <c r="Z1665" t="s">
        <v>30</v>
      </c>
      <c r="AA1665">
        <v>2.1484999999999999</v>
      </c>
      <c r="AB1665" t="s">
        <v>30</v>
      </c>
      <c r="AC1665" t="s">
        <v>30</v>
      </c>
      <c r="AD1665" t="s">
        <v>30</v>
      </c>
      <c r="AE1665" t="s">
        <v>30</v>
      </c>
      <c r="AF1665" t="s">
        <v>30</v>
      </c>
      <c r="AG1665" t="s">
        <v>30</v>
      </c>
      <c r="AH1665" t="s">
        <v>30</v>
      </c>
      <c r="AI1665" t="s">
        <v>30</v>
      </c>
      <c r="AJ1665" t="s">
        <v>30</v>
      </c>
      <c r="AK1665" t="s">
        <v>30</v>
      </c>
      <c r="AL1665" t="s">
        <v>30</v>
      </c>
      <c r="AM1665" t="s">
        <v>30</v>
      </c>
      <c r="AN1665" t="s">
        <v>30</v>
      </c>
      <c r="AO1665" t="s">
        <v>30</v>
      </c>
      <c r="AP1665" t="s">
        <v>30</v>
      </c>
      <c r="AQ1665" t="s">
        <v>30</v>
      </c>
      <c r="AR1665" t="s">
        <v>30</v>
      </c>
      <c r="AS1665" t="s">
        <v>30</v>
      </c>
      <c r="AT1665" t="s">
        <v>30</v>
      </c>
      <c r="AU1665" t="s">
        <v>30</v>
      </c>
      <c r="AV1665" t="s">
        <v>30</v>
      </c>
      <c r="AW1665" t="s">
        <v>30</v>
      </c>
      <c r="AX1665" t="s">
        <v>30</v>
      </c>
      <c r="AY1665" t="s">
        <v>30</v>
      </c>
      <c r="AZ1665" t="s">
        <v>30</v>
      </c>
      <c r="BA1665" t="s">
        <v>30</v>
      </c>
      <c r="BB1665" t="s">
        <v>30</v>
      </c>
    </row>
    <row r="1666" spans="1:54" x14ac:dyDescent="0.35">
      <c r="A1666" t="s">
        <v>95140</v>
      </c>
      <c r="B1666" t="s">
        <v>95141</v>
      </c>
      <c r="C1666" t="s">
        <v>95142</v>
      </c>
      <c r="D1666" t="s">
        <v>95142</v>
      </c>
      <c r="E1666" t="s">
        <v>95142</v>
      </c>
      <c r="F1666" t="s">
        <v>5077</v>
      </c>
      <c r="G1666" t="s">
        <v>5081</v>
      </c>
      <c r="H1666" t="s">
        <v>95143</v>
      </c>
      <c r="I1666">
        <v>12</v>
      </c>
      <c r="J1666">
        <v>6</v>
      </c>
      <c r="K1666">
        <v>6</v>
      </c>
      <c r="L1666">
        <v>6</v>
      </c>
      <c r="M1666">
        <v>12.2</v>
      </c>
      <c r="N1666">
        <v>12.2</v>
      </c>
      <c r="O1666">
        <v>12.2</v>
      </c>
      <c r="P1666">
        <v>85.658000000000001</v>
      </c>
      <c r="Q1666">
        <v>777</v>
      </c>
      <c r="R1666" t="s">
        <v>95144</v>
      </c>
      <c r="S1666" t="s">
        <v>30</v>
      </c>
      <c r="T1666" t="s">
        <v>30</v>
      </c>
      <c r="U1666" t="s">
        <v>30</v>
      </c>
      <c r="V1666" t="s">
        <v>30</v>
      </c>
      <c r="W1666" t="s">
        <v>30</v>
      </c>
      <c r="X1666" t="s">
        <v>30</v>
      </c>
      <c r="Y1666" t="s">
        <v>30</v>
      </c>
      <c r="Z1666" t="s">
        <v>30</v>
      </c>
      <c r="AA1666" t="s">
        <v>30</v>
      </c>
      <c r="AB1666" t="s">
        <v>30</v>
      </c>
      <c r="AC1666" t="s">
        <v>30</v>
      </c>
      <c r="AD1666" t="s">
        <v>30</v>
      </c>
      <c r="AE1666" t="s">
        <v>30</v>
      </c>
      <c r="AF1666" t="s">
        <v>30</v>
      </c>
      <c r="AG1666" t="s">
        <v>30</v>
      </c>
      <c r="AH1666" t="s">
        <v>30</v>
      </c>
      <c r="AI1666" t="s">
        <v>30</v>
      </c>
      <c r="AJ1666" t="s">
        <v>30</v>
      </c>
      <c r="AK1666" t="s">
        <v>30</v>
      </c>
      <c r="AL1666" t="s">
        <v>30</v>
      </c>
      <c r="AM1666" t="s">
        <v>30</v>
      </c>
      <c r="AN1666" t="s">
        <v>30</v>
      </c>
      <c r="AO1666" t="s">
        <v>30</v>
      </c>
      <c r="AP1666" t="s">
        <v>30</v>
      </c>
      <c r="AQ1666" t="s">
        <v>30</v>
      </c>
      <c r="AR1666" t="s">
        <v>30</v>
      </c>
      <c r="AS1666" t="s">
        <v>30</v>
      </c>
      <c r="AT1666" t="s">
        <v>30</v>
      </c>
      <c r="AU1666" t="s">
        <v>30</v>
      </c>
      <c r="AV1666" t="s">
        <v>30</v>
      </c>
      <c r="AW1666" t="s">
        <v>30</v>
      </c>
      <c r="AX1666" t="s">
        <v>30</v>
      </c>
      <c r="AY1666" t="s">
        <v>30</v>
      </c>
      <c r="AZ1666" t="s">
        <v>30</v>
      </c>
      <c r="BA1666" t="s">
        <v>30</v>
      </c>
      <c r="BB1666" t="s">
        <v>30</v>
      </c>
    </row>
    <row r="1667" spans="1:54" x14ac:dyDescent="0.35">
      <c r="A1667" t="s">
        <v>95145</v>
      </c>
      <c r="B1667" t="s">
        <v>95145</v>
      </c>
      <c r="C1667" t="s">
        <v>95146</v>
      </c>
      <c r="D1667" t="s">
        <v>95146</v>
      </c>
      <c r="E1667" t="s">
        <v>95146</v>
      </c>
      <c r="F1667" t="s">
        <v>95147</v>
      </c>
      <c r="G1667" t="s">
        <v>95148</v>
      </c>
      <c r="H1667" t="s">
        <v>95149</v>
      </c>
      <c r="I1667">
        <v>2</v>
      </c>
      <c r="J1667">
        <v>18</v>
      </c>
      <c r="K1667">
        <v>18</v>
      </c>
      <c r="L1667">
        <v>18</v>
      </c>
      <c r="M1667">
        <v>57.4</v>
      </c>
      <c r="N1667">
        <v>57.4</v>
      </c>
      <c r="O1667">
        <v>57.4</v>
      </c>
      <c r="P1667">
        <v>48.533999999999999</v>
      </c>
      <c r="Q1667">
        <v>439</v>
      </c>
      <c r="R1667" t="s">
        <v>95150</v>
      </c>
      <c r="S1667">
        <v>1.0561</v>
      </c>
      <c r="T1667">
        <v>1.1678999999999999</v>
      </c>
      <c r="U1667">
        <v>1.3329</v>
      </c>
      <c r="V1667">
        <v>1.3359000000000001</v>
      </c>
      <c r="W1667">
        <v>1.2666999999999999</v>
      </c>
      <c r="X1667">
        <v>0.91683999999999999</v>
      </c>
      <c r="Y1667">
        <v>1.0743</v>
      </c>
      <c r="Z1667" t="s">
        <v>30</v>
      </c>
      <c r="AA1667">
        <v>1.2630999999999999</v>
      </c>
      <c r="AB1667">
        <v>1.2502</v>
      </c>
      <c r="AC1667">
        <v>1.1511</v>
      </c>
      <c r="AD1667">
        <v>0.99938000000000005</v>
      </c>
      <c r="AE1667">
        <v>1.2162999999999999</v>
      </c>
      <c r="AF1667">
        <v>0.98433999999999999</v>
      </c>
      <c r="AG1667">
        <v>1.0461</v>
      </c>
      <c r="AH1667">
        <v>1.3727</v>
      </c>
      <c r="AI1667">
        <v>1.0982000000000001</v>
      </c>
      <c r="AJ1667">
        <v>1.4755</v>
      </c>
      <c r="AK1667">
        <v>1.0829</v>
      </c>
      <c r="AL1667">
        <v>1.1771</v>
      </c>
      <c r="AM1667">
        <v>1.6143000000000001</v>
      </c>
      <c r="AN1667">
        <v>1.0495000000000001</v>
      </c>
      <c r="AO1667">
        <v>1.2978000000000001</v>
      </c>
      <c r="AP1667">
        <v>1.2179</v>
      </c>
      <c r="AQ1667">
        <v>1.2073</v>
      </c>
      <c r="AR1667">
        <v>1.5323</v>
      </c>
      <c r="AS1667">
        <v>1.0852999999999999</v>
      </c>
      <c r="AT1667">
        <v>1.4235</v>
      </c>
      <c r="AU1667">
        <v>0.85311000000000003</v>
      </c>
      <c r="AV1667">
        <v>1.4876</v>
      </c>
      <c r="AW1667">
        <v>1.3062</v>
      </c>
      <c r="AX1667">
        <v>1.4548000000000001</v>
      </c>
      <c r="AY1667">
        <v>1.2235</v>
      </c>
      <c r="AZ1667">
        <v>0.82540000000000002</v>
      </c>
      <c r="BA1667">
        <v>1.1564000000000001</v>
      </c>
      <c r="BB1667">
        <v>1.0073000000000001</v>
      </c>
    </row>
    <row r="1668" spans="1:54" x14ac:dyDescent="0.35">
      <c r="A1668" t="s">
        <v>95151</v>
      </c>
      <c r="B1668" t="s">
        <v>95152</v>
      </c>
      <c r="C1668" t="s">
        <v>95153</v>
      </c>
      <c r="D1668" t="s">
        <v>95153</v>
      </c>
      <c r="E1668" t="s">
        <v>95153</v>
      </c>
      <c r="F1668" t="s">
        <v>20569</v>
      </c>
      <c r="G1668" t="s">
        <v>20570</v>
      </c>
      <c r="H1668" t="s">
        <v>95154</v>
      </c>
      <c r="I1668">
        <v>5</v>
      </c>
      <c r="J1668">
        <v>14</v>
      </c>
      <c r="K1668">
        <v>14</v>
      </c>
      <c r="L1668">
        <v>14</v>
      </c>
      <c r="M1668">
        <v>65.400000000000006</v>
      </c>
      <c r="N1668">
        <v>65.400000000000006</v>
      </c>
      <c r="O1668">
        <v>65.400000000000006</v>
      </c>
      <c r="P1668">
        <v>25.468</v>
      </c>
      <c r="Q1668">
        <v>234</v>
      </c>
      <c r="R1668" t="s">
        <v>95155</v>
      </c>
      <c r="S1668">
        <v>0.87963000000000002</v>
      </c>
      <c r="T1668">
        <v>1.0454000000000001</v>
      </c>
      <c r="U1668">
        <v>1.1342000000000001</v>
      </c>
      <c r="V1668">
        <v>1.0939000000000001</v>
      </c>
      <c r="W1668">
        <v>1.1463000000000001</v>
      </c>
      <c r="X1668">
        <v>1.2228000000000001</v>
      </c>
      <c r="Y1668">
        <v>1.2014</v>
      </c>
      <c r="Z1668">
        <v>0.91778000000000004</v>
      </c>
      <c r="AA1668">
        <v>1.1442000000000001</v>
      </c>
      <c r="AB1668">
        <v>1.0369999999999999</v>
      </c>
      <c r="AC1668">
        <v>1.2052</v>
      </c>
      <c r="AD1668">
        <v>1.1197999999999999</v>
      </c>
      <c r="AE1668">
        <v>1.056</v>
      </c>
      <c r="AF1668">
        <v>1.1375999999999999</v>
      </c>
      <c r="AG1668">
        <v>1.1514</v>
      </c>
      <c r="AH1668">
        <v>1.0101</v>
      </c>
      <c r="AI1668">
        <v>1.1625000000000001</v>
      </c>
      <c r="AJ1668">
        <v>1.0291999999999999</v>
      </c>
      <c r="AK1668">
        <v>0.89603999999999995</v>
      </c>
      <c r="AL1668">
        <v>1.1468</v>
      </c>
      <c r="AM1668">
        <v>0.97399999999999998</v>
      </c>
      <c r="AN1668">
        <v>0.99421000000000004</v>
      </c>
      <c r="AO1668">
        <v>1.1116999999999999</v>
      </c>
      <c r="AP1668">
        <v>1.0024</v>
      </c>
      <c r="AQ1668">
        <v>0.91513999999999995</v>
      </c>
      <c r="AR1668">
        <v>1.0863</v>
      </c>
      <c r="AS1668">
        <v>1.0074000000000001</v>
      </c>
      <c r="AT1668">
        <v>1.0407</v>
      </c>
      <c r="AU1668">
        <v>1.1526000000000001</v>
      </c>
      <c r="AV1668">
        <v>1.1514</v>
      </c>
      <c r="AW1668">
        <v>1.0157</v>
      </c>
      <c r="AX1668">
        <v>1.0881000000000001</v>
      </c>
      <c r="AY1668">
        <v>1.0239</v>
      </c>
      <c r="AZ1668">
        <v>0.98197000000000001</v>
      </c>
      <c r="BA1668">
        <v>1.0734999999999999</v>
      </c>
      <c r="BB1668">
        <v>1.1752</v>
      </c>
    </row>
    <row r="1669" spans="1:54" x14ac:dyDescent="0.35">
      <c r="A1669" t="s">
        <v>95156</v>
      </c>
      <c r="B1669" t="s">
        <v>95157</v>
      </c>
      <c r="C1669" t="s">
        <v>95158</v>
      </c>
      <c r="D1669" t="s">
        <v>95158</v>
      </c>
      <c r="E1669" t="s">
        <v>95159</v>
      </c>
      <c r="F1669" t="s">
        <v>16845</v>
      </c>
      <c r="G1669" t="s">
        <v>16849</v>
      </c>
      <c r="H1669" t="s">
        <v>95160</v>
      </c>
      <c r="I1669">
        <v>3</v>
      </c>
      <c r="J1669">
        <v>26</v>
      </c>
      <c r="K1669">
        <v>26</v>
      </c>
      <c r="L1669">
        <v>3</v>
      </c>
      <c r="M1669">
        <v>83.6</v>
      </c>
      <c r="N1669">
        <v>83.6</v>
      </c>
      <c r="O1669">
        <v>12.8</v>
      </c>
      <c r="P1669">
        <v>36.052999999999997</v>
      </c>
      <c r="Q1669">
        <v>335</v>
      </c>
      <c r="R1669" t="s">
        <v>95161</v>
      </c>
      <c r="S1669">
        <v>0.93994999999999995</v>
      </c>
      <c r="T1669">
        <v>1.159</v>
      </c>
      <c r="U1669">
        <v>1.1719999999999999</v>
      </c>
      <c r="V1669">
        <v>1.1586000000000001</v>
      </c>
      <c r="W1669">
        <v>1.1948000000000001</v>
      </c>
      <c r="X1669">
        <v>1.1948000000000001</v>
      </c>
      <c r="Y1669">
        <v>1.1738</v>
      </c>
      <c r="Z1669">
        <v>1.1117999999999999</v>
      </c>
      <c r="AA1669">
        <v>1.1709000000000001</v>
      </c>
      <c r="AB1669">
        <v>1.1719999999999999</v>
      </c>
      <c r="AC1669">
        <v>1.1097999999999999</v>
      </c>
      <c r="AD1669">
        <v>1.1503000000000001</v>
      </c>
      <c r="AE1669">
        <v>1.17</v>
      </c>
      <c r="AF1669">
        <v>1.2665999999999999</v>
      </c>
      <c r="AG1669">
        <v>1.3006</v>
      </c>
      <c r="AH1669">
        <v>1.1126</v>
      </c>
      <c r="AI1669">
        <v>1.1466000000000001</v>
      </c>
      <c r="AJ1669">
        <v>1.1746000000000001</v>
      </c>
      <c r="AK1669">
        <v>0.98114000000000001</v>
      </c>
      <c r="AL1669">
        <v>1.3762000000000001</v>
      </c>
      <c r="AM1669">
        <v>1.2455000000000001</v>
      </c>
      <c r="AN1669">
        <v>1.1800999999999999</v>
      </c>
      <c r="AO1669">
        <v>1.3086</v>
      </c>
      <c r="AP1669">
        <v>1.2625999999999999</v>
      </c>
      <c r="AQ1669">
        <v>0.96260000000000001</v>
      </c>
      <c r="AR1669">
        <v>1.2134</v>
      </c>
      <c r="AS1669">
        <v>1.2224999999999999</v>
      </c>
      <c r="AT1669">
        <v>1.2342</v>
      </c>
      <c r="AU1669">
        <v>1.302</v>
      </c>
      <c r="AV1669">
        <v>1.1362000000000001</v>
      </c>
      <c r="AW1669">
        <v>1.2539</v>
      </c>
      <c r="AX1669">
        <v>1.3116000000000001</v>
      </c>
      <c r="AY1669">
        <v>1.2513000000000001</v>
      </c>
      <c r="AZ1669">
        <v>1.3025</v>
      </c>
      <c r="BA1669">
        <v>1.2710999999999999</v>
      </c>
      <c r="BB1669">
        <v>1.2705</v>
      </c>
    </row>
    <row r="1670" spans="1:54" x14ac:dyDescent="0.35">
      <c r="A1670" t="s">
        <v>95162</v>
      </c>
      <c r="B1670" t="s">
        <v>95163</v>
      </c>
      <c r="C1670" t="s">
        <v>95164</v>
      </c>
      <c r="D1670" t="s">
        <v>95164</v>
      </c>
      <c r="E1670" t="s">
        <v>95164</v>
      </c>
      <c r="F1670" t="s">
        <v>95165</v>
      </c>
      <c r="G1670" t="s">
        <v>95166</v>
      </c>
      <c r="H1670" t="s">
        <v>95167</v>
      </c>
      <c r="I1670">
        <v>11</v>
      </c>
      <c r="J1670">
        <v>11</v>
      </c>
      <c r="K1670">
        <v>11</v>
      </c>
      <c r="L1670">
        <v>11</v>
      </c>
      <c r="M1670">
        <v>75</v>
      </c>
      <c r="N1670">
        <v>75</v>
      </c>
      <c r="O1670">
        <v>75</v>
      </c>
      <c r="P1670">
        <v>28.315000000000001</v>
      </c>
      <c r="Q1670">
        <v>268</v>
      </c>
      <c r="R1670" t="s">
        <v>95168</v>
      </c>
      <c r="S1670">
        <v>0.83699999999999997</v>
      </c>
      <c r="T1670">
        <v>1.2278</v>
      </c>
      <c r="U1670">
        <v>1.2038</v>
      </c>
      <c r="V1670">
        <v>1.2515000000000001</v>
      </c>
      <c r="W1670">
        <v>1.3109</v>
      </c>
      <c r="X1670">
        <v>1.2351000000000001</v>
      </c>
      <c r="Y1670">
        <v>1.1983999999999999</v>
      </c>
      <c r="Z1670">
        <v>1.1678999999999999</v>
      </c>
      <c r="AA1670">
        <v>1.2547999999999999</v>
      </c>
      <c r="AB1670">
        <v>1.1620999999999999</v>
      </c>
      <c r="AC1670">
        <v>1.1702999999999999</v>
      </c>
      <c r="AD1670">
        <v>1.2932999999999999</v>
      </c>
      <c r="AE1670">
        <v>1.2145999999999999</v>
      </c>
      <c r="AF1670">
        <v>1.3192999999999999</v>
      </c>
      <c r="AG1670">
        <v>1.4458</v>
      </c>
      <c r="AH1670">
        <v>1.1682999999999999</v>
      </c>
      <c r="AI1670">
        <v>1.1345000000000001</v>
      </c>
      <c r="AJ1670">
        <v>1.3019000000000001</v>
      </c>
      <c r="AK1670">
        <v>1.0103</v>
      </c>
      <c r="AL1670">
        <v>1.5089999999999999</v>
      </c>
      <c r="AM1670">
        <v>1.571</v>
      </c>
      <c r="AN1670">
        <v>1.4336</v>
      </c>
      <c r="AO1670">
        <v>1.335</v>
      </c>
      <c r="AP1670">
        <v>1.5189999999999999</v>
      </c>
      <c r="AQ1670">
        <v>1.1103000000000001</v>
      </c>
      <c r="AR1670">
        <v>1.3605</v>
      </c>
      <c r="AS1670">
        <v>1.2168000000000001</v>
      </c>
      <c r="AT1670">
        <v>1.2924</v>
      </c>
      <c r="AU1670">
        <v>1.3013999999999999</v>
      </c>
      <c r="AV1670">
        <v>1.2861</v>
      </c>
      <c r="AW1670">
        <v>1.5025999999999999</v>
      </c>
      <c r="AX1670">
        <v>1.4986999999999999</v>
      </c>
      <c r="AY1670">
        <v>1.1933</v>
      </c>
      <c r="AZ1670">
        <v>1.5719000000000001</v>
      </c>
      <c r="BA1670">
        <v>1.4278</v>
      </c>
      <c r="BB1670">
        <v>1.3797999999999999</v>
      </c>
    </row>
    <row r="1671" spans="1:54" x14ac:dyDescent="0.35">
      <c r="A1671" t="s">
        <v>95169</v>
      </c>
      <c r="B1671" t="s">
        <v>6957</v>
      </c>
      <c r="C1671" t="s">
        <v>95170</v>
      </c>
      <c r="D1671" t="s">
        <v>95170</v>
      </c>
      <c r="E1671" t="s">
        <v>95170</v>
      </c>
      <c r="F1671" t="s">
        <v>6954</v>
      </c>
      <c r="G1671" t="s">
        <v>6958</v>
      </c>
      <c r="H1671" t="s">
        <v>95171</v>
      </c>
      <c r="I1671">
        <v>3</v>
      </c>
      <c r="J1671">
        <v>21</v>
      </c>
      <c r="K1671">
        <v>21</v>
      </c>
      <c r="L1671">
        <v>21</v>
      </c>
      <c r="M1671">
        <v>90.2</v>
      </c>
      <c r="N1671">
        <v>90.2</v>
      </c>
      <c r="O1671">
        <v>90.2</v>
      </c>
      <c r="P1671">
        <v>22.782</v>
      </c>
      <c r="Q1671">
        <v>205</v>
      </c>
      <c r="R1671" t="s">
        <v>95172</v>
      </c>
      <c r="S1671">
        <v>0.94208000000000003</v>
      </c>
      <c r="T1671">
        <v>1.0677000000000001</v>
      </c>
      <c r="U1671">
        <v>1.1061000000000001</v>
      </c>
      <c r="V1671">
        <v>1.0304</v>
      </c>
      <c r="W1671">
        <v>1.1002000000000001</v>
      </c>
      <c r="X1671">
        <v>1.1162000000000001</v>
      </c>
      <c r="Y1671">
        <v>1.0720000000000001</v>
      </c>
      <c r="Z1671">
        <v>1.0011000000000001</v>
      </c>
      <c r="AA1671">
        <v>1.1051</v>
      </c>
      <c r="AB1671">
        <v>1.0546</v>
      </c>
      <c r="AC1671">
        <v>1.0919000000000001</v>
      </c>
      <c r="AD1671">
        <v>1.0786</v>
      </c>
      <c r="AE1671">
        <v>1.0665</v>
      </c>
      <c r="AF1671">
        <v>1.1516</v>
      </c>
      <c r="AG1671">
        <v>1.139</v>
      </c>
      <c r="AH1671">
        <v>1.0670999999999999</v>
      </c>
      <c r="AI1671">
        <v>1.0601</v>
      </c>
      <c r="AJ1671">
        <v>1.0708</v>
      </c>
      <c r="AK1671">
        <v>0.96955999999999998</v>
      </c>
      <c r="AL1671">
        <v>1.1688000000000001</v>
      </c>
      <c r="AM1671">
        <v>1.1205000000000001</v>
      </c>
      <c r="AN1671">
        <v>1.1041000000000001</v>
      </c>
      <c r="AO1671">
        <v>1.1338999999999999</v>
      </c>
      <c r="AP1671">
        <v>1.1556999999999999</v>
      </c>
      <c r="AQ1671">
        <v>0.88170000000000004</v>
      </c>
      <c r="AR1671">
        <v>1.0896999999999999</v>
      </c>
      <c r="AS1671">
        <v>1.0858000000000001</v>
      </c>
      <c r="AT1671">
        <v>1.0933999999999999</v>
      </c>
      <c r="AU1671">
        <v>1.1282000000000001</v>
      </c>
      <c r="AV1671">
        <v>1.1107</v>
      </c>
      <c r="AW1671">
        <v>1.1067</v>
      </c>
      <c r="AX1671">
        <v>1.1774</v>
      </c>
      <c r="AY1671">
        <v>1.1029</v>
      </c>
      <c r="AZ1671">
        <v>1.1431</v>
      </c>
      <c r="BA1671">
        <v>1.1423000000000001</v>
      </c>
      <c r="BB1671">
        <v>1.0893999999999999</v>
      </c>
    </row>
    <row r="1672" spans="1:54" x14ac:dyDescent="0.35">
      <c r="A1672" t="s">
        <v>95173</v>
      </c>
      <c r="B1672" t="s">
        <v>95173</v>
      </c>
      <c r="C1672" t="s">
        <v>95174</v>
      </c>
      <c r="D1672" t="s">
        <v>95174</v>
      </c>
      <c r="E1672" t="s">
        <v>95174</v>
      </c>
      <c r="F1672" t="s">
        <v>95175</v>
      </c>
      <c r="G1672" t="s">
        <v>95176</v>
      </c>
      <c r="H1672" t="s">
        <v>95177</v>
      </c>
      <c r="I1672">
        <v>3</v>
      </c>
      <c r="J1672">
        <v>9</v>
      </c>
      <c r="K1672">
        <v>9</v>
      </c>
      <c r="L1672">
        <v>9</v>
      </c>
      <c r="M1672">
        <v>38.299999999999997</v>
      </c>
      <c r="N1672">
        <v>38.299999999999997</v>
      </c>
      <c r="O1672">
        <v>38.299999999999997</v>
      </c>
      <c r="P1672">
        <v>35.716000000000001</v>
      </c>
      <c r="Q1672">
        <v>313</v>
      </c>
      <c r="R1672" t="s">
        <v>95178</v>
      </c>
      <c r="S1672">
        <v>0.86346000000000001</v>
      </c>
      <c r="T1672">
        <v>1.0336000000000001</v>
      </c>
      <c r="U1672">
        <v>1.0765</v>
      </c>
      <c r="V1672">
        <v>1.0661</v>
      </c>
      <c r="W1672">
        <v>1.0945</v>
      </c>
      <c r="X1672">
        <v>1.0652999999999999</v>
      </c>
      <c r="Y1672">
        <v>1.0456000000000001</v>
      </c>
      <c r="Z1672">
        <v>1.1506000000000001</v>
      </c>
      <c r="AA1672">
        <v>1.0720000000000001</v>
      </c>
      <c r="AB1672">
        <v>1.1214999999999999</v>
      </c>
      <c r="AC1672">
        <v>1.0389999999999999</v>
      </c>
      <c r="AD1672">
        <v>1.115</v>
      </c>
      <c r="AE1672">
        <v>1.1459999999999999</v>
      </c>
      <c r="AF1672">
        <v>1.1374</v>
      </c>
      <c r="AG1672">
        <v>1.2290000000000001</v>
      </c>
      <c r="AH1672">
        <v>1.1165</v>
      </c>
      <c r="AI1672">
        <v>1.0539000000000001</v>
      </c>
      <c r="AJ1672">
        <v>1.0803</v>
      </c>
      <c r="AK1672">
        <v>1.0928</v>
      </c>
      <c r="AL1672">
        <v>1.08</v>
      </c>
      <c r="AM1672">
        <v>1.1516999999999999</v>
      </c>
      <c r="AN1672">
        <v>0.96804999999999997</v>
      </c>
      <c r="AO1672">
        <v>1.1355999999999999</v>
      </c>
      <c r="AP1672">
        <v>1.0944</v>
      </c>
      <c r="AQ1672">
        <v>0.84480999999999995</v>
      </c>
      <c r="AR1672">
        <v>1.1635</v>
      </c>
      <c r="AS1672">
        <v>0.95279999999999998</v>
      </c>
      <c r="AT1672">
        <v>0.96418999999999999</v>
      </c>
      <c r="AU1672">
        <v>1.1336999999999999</v>
      </c>
      <c r="AV1672">
        <v>1.0789</v>
      </c>
      <c r="AW1672">
        <v>1.0809</v>
      </c>
      <c r="AX1672">
        <v>1.121</v>
      </c>
      <c r="AY1672">
        <v>1.1440999999999999</v>
      </c>
      <c r="AZ1672">
        <v>1.0858000000000001</v>
      </c>
      <c r="BA1672">
        <v>1.0755999999999999</v>
      </c>
      <c r="BB1672">
        <v>1.2213000000000001</v>
      </c>
    </row>
    <row r="1673" spans="1:54" x14ac:dyDescent="0.35">
      <c r="A1673" t="s">
        <v>95179</v>
      </c>
      <c r="B1673" t="s">
        <v>95180</v>
      </c>
      <c r="C1673" t="s">
        <v>95181</v>
      </c>
      <c r="D1673" t="s">
        <v>95181</v>
      </c>
      <c r="E1673" t="s">
        <v>95181</v>
      </c>
      <c r="F1673" t="s">
        <v>95182</v>
      </c>
      <c r="G1673" t="s">
        <v>95183</v>
      </c>
      <c r="H1673" t="s">
        <v>95184</v>
      </c>
      <c r="I1673">
        <v>3</v>
      </c>
      <c r="J1673">
        <v>33</v>
      </c>
      <c r="K1673">
        <v>33</v>
      </c>
      <c r="L1673">
        <v>33</v>
      </c>
      <c r="M1673">
        <v>61</v>
      </c>
      <c r="N1673">
        <v>61</v>
      </c>
      <c r="O1673">
        <v>61</v>
      </c>
      <c r="P1673">
        <v>68.569000000000003</v>
      </c>
      <c r="Q1673">
        <v>607</v>
      </c>
      <c r="R1673" t="s">
        <v>95185</v>
      </c>
      <c r="S1673">
        <v>0.89117999999999997</v>
      </c>
      <c r="T1673">
        <v>0.87716000000000005</v>
      </c>
      <c r="U1673">
        <v>0.96509999999999996</v>
      </c>
      <c r="V1673">
        <v>1.0388999999999999</v>
      </c>
      <c r="W1673">
        <v>1.1003000000000001</v>
      </c>
      <c r="X1673">
        <v>0.80932000000000004</v>
      </c>
      <c r="Y1673">
        <v>1.0389999999999999</v>
      </c>
      <c r="Z1673">
        <v>0.85267000000000004</v>
      </c>
      <c r="AA1673">
        <v>1.0888</v>
      </c>
      <c r="AB1673">
        <v>1.0102</v>
      </c>
      <c r="AC1673">
        <v>1.0177</v>
      </c>
      <c r="AD1673">
        <v>1.0388999999999999</v>
      </c>
      <c r="AE1673">
        <v>0.99039999999999995</v>
      </c>
      <c r="AF1673">
        <v>1.0927</v>
      </c>
      <c r="AG1673">
        <v>0.62685999999999997</v>
      </c>
      <c r="AH1673">
        <v>1.028</v>
      </c>
      <c r="AI1673">
        <v>0.79459000000000002</v>
      </c>
      <c r="AJ1673">
        <v>0.88397000000000003</v>
      </c>
      <c r="AK1673">
        <v>1.0308999999999999</v>
      </c>
      <c r="AL1673">
        <v>1.1677999999999999</v>
      </c>
      <c r="AM1673">
        <v>1.1235999999999999</v>
      </c>
      <c r="AN1673">
        <v>1.0063</v>
      </c>
      <c r="AO1673">
        <v>1.1183000000000001</v>
      </c>
      <c r="AP1673">
        <v>1.0033000000000001</v>
      </c>
      <c r="AQ1673">
        <v>0.88775000000000004</v>
      </c>
      <c r="AR1673">
        <v>1.0901000000000001</v>
      </c>
      <c r="AS1673">
        <v>1.101</v>
      </c>
      <c r="AT1673">
        <v>1.1066</v>
      </c>
      <c r="AU1673">
        <v>1.0642</v>
      </c>
      <c r="AV1673">
        <v>1.1141000000000001</v>
      </c>
      <c r="AW1673">
        <v>1.0475000000000001</v>
      </c>
      <c r="AX1673">
        <v>1.1141000000000001</v>
      </c>
      <c r="AY1673">
        <v>1.1234</v>
      </c>
      <c r="AZ1673">
        <v>0.97287000000000001</v>
      </c>
      <c r="BA1673">
        <v>1.1511</v>
      </c>
      <c r="BB1673">
        <v>0.99673</v>
      </c>
    </row>
    <row r="1674" spans="1:54" x14ac:dyDescent="0.35">
      <c r="A1674" t="s">
        <v>95186</v>
      </c>
      <c r="B1674" t="s">
        <v>95187</v>
      </c>
      <c r="C1674" t="s">
        <v>95188</v>
      </c>
      <c r="D1674" t="s">
        <v>95188</v>
      </c>
      <c r="E1674" t="s">
        <v>95188</v>
      </c>
      <c r="F1674" t="s">
        <v>95189</v>
      </c>
      <c r="G1674" t="s">
        <v>95190</v>
      </c>
      <c r="H1674" t="s">
        <v>95191</v>
      </c>
      <c r="I1674">
        <v>7</v>
      </c>
      <c r="J1674">
        <v>18</v>
      </c>
      <c r="K1674">
        <v>18</v>
      </c>
      <c r="L1674">
        <v>18</v>
      </c>
      <c r="M1674">
        <v>36.5</v>
      </c>
      <c r="N1674">
        <v>36.5</v>
      </c>
      <c r="O1674">
        <v>36.5</v>
      </c>
      <c r="P1674">
        <v>69.283000000000001</v>
      </c>
      <c r="Q1674">
        <v>631</v>
      </c>
      <c r="R1674" t="s">
        <v>95192</v>
      </c>
      <c r="S1674">
        <v>0.91795000000000004</v>
      </c>
      <c r="T1674">
        <v>0.89751000000000003</v>
      </c>
      <c r="U1674">
        <v>0.97028000000000003</v>
      </c>
      <c r="V1674">
        <v>0.96475999999999995</v>
      </c>
      <c r="W1674">
        <v>1.2621</v>
      </c>
      <c r="X1674">
        <v>0.82911000000000001</v>
      </c>
      <c r="Y1674">
        <v>1.1612</v>
      </c>
      <c r="Z1674">
        <v>0.82472999999999996</v>
      </c>
      <c r="AA1674">
        <v>1.159</v>
      </c>
      <c r="AB1674">
        <v>1.1034999999999999</v>
      </c>
      <c r="AC1674">
        <v>1.0563</v>
      </c>
      <c r="AD1674">
        <v>1.0671999999999999</v>
      </c>
      <c r="AE1674">
        <v>0.88834000000000002</v>
      </c>
      <c r="AF1674">
        <v>1.1600999999999999</v>
      </c>
      <c r="AG1674">
        <v>0.65214000000000005</v>
      </c>
      <c r="AH1674">
        <v>1.0172000000000001</v>
      </c>
      <c r="AI1674">
        <v>0.75158999999999998</v>
      </c>
      <c r="AJ1674">
        <v>0.89910999999999996</v>
      </c>
      <c r="AK1674">
        <v>1.0607</v>
      </c>
      <c r="AL1674">
        <v>1.2705</v>
      </c>
      <c r="AM1674">
        <v>1.1706000000000001</v>
      </c>
      <c r="AN1674">
        <v>1.0489999999999999</v>
      </c>
      <c r="AO1674">
        <v>1.3713</v>
      </c>
      <c r="AP1674">
        <v>1.165</v>
      </c>
      <c r="AQ1674">
        <v>0.95745000000000002</v>
      </c>
      <c r="AR1674">
        <v>1.0008999999999999</v>
      </c>
      <c r="AS1674">
        <v>1.1072</v>
      </c>
      <c r="AT1674">
        <v>1.1577</v>
      </c>
      <c r="AU1674">
        <v>1.3563000000000001</v>
      </c>
      <c r="AV1674">
        <v>1.0578000000000001</v>
      </c>
      <c r="AW1674">
        <v>1.0557000000000001</v>
      </c>
      <c r="AX1674">
        <v>1.204</v>
      </c>
      <c r="AY1674">
        <v>1.2148000000000001</v>
      </c>
      <c r="AZ1674">
        <v>1.0935999999999999</v>
      </c>
      <c r="BA1674">
        <v>1.1634</v>
      </c>
      <c r="BB1674">
        <v>1.0707</v>
      </c>
    </row>
    <row r="1675" spans="1:54" x14ac:dyDescent="0.35">
      <c r="A1675" t="s">
        <v>95193</v>
      </c>
      <c r="B1675" t="s">
        <v>95193</v>
      </c>
      <c r="C1675" t="s">
        <v>95194</v>
      </c>
      <c r="D1675" t="s">
        <v>95194</v>
      </c>
      <c r="E1675" t="s">
        <v>95195</v>
      </c>
      <c r="F1675" t="s">
        <v>95196</v>
      </c>
      <c r="G1675" t="s">
        <v>95197</v>
      </c>
      <c r="H1675" t="s">
        <v>95198</v>
      </c>
      <c r="I1675">
        <v>7</v>
      </c>
      <c r="J1675">
        <v>15</v>
      </c>
      <c r="K1675">
        <v>15</v>
      </c>
      <c r="L1675">
        <v>9</v>
      </c>
      <c r="M1675">
        <v>59.4</v>
      </c>
      <c r="N1675">
        <v>59.4</v>
      </c>
      <c r="O1675">
        <v>40.6</v>
      </c>
      <c r="P1675">
        <v>40.450000000000003</v>
      </c>
      <c r="Q1675">
        <v>355</v>
      </c>
      <c r="R1675" t="s">
        <v>95199</v>
      </c>
      <c r="S1675">
        <v>0.74161999999999995</v>
      </c>
      <c r="T1675">
        <v>0.97516999999999998</v>
      </c>
      <c r="U1675">
        <v>1.0661</v>
      </c>
      <c r="V1675">
        <v>0.85609999999999997</v>
      </c>
      <c r="W1675">
        <v>0.98402999999999996</v>
      </c>
      <c r="X1675">
        <v>0.96601999999999999</v>
      </c>
      <c r="Y1675">
        <v>0.96762999999999999</v>
      </c>
      <c r="Z1675">
        <v>0.67166000000000003</v>
      </c>
      <c r="AA1675">
        <v>1.0528999999999999</v>
      </c>
      <c r="AB1675">
        <v>0.98536000000000001</v>
      </c>
      <c r="AC1675">
        <v>0.87305999999999995</v>
      </c>
      <c r="AD1675">
        <v>0.92618999999999996</v>
      </c>
      <c r="AE1675">
        <v>0.92176999999999998</v>
      </c>
      <c r="AF1675">
        <v>0.88443000000000005</v>
      </c>
      <c r="AG1675">
        <v>0.67935999999999996</v>
      </c>
      <c r="AH1675">
        <v>0.90713999999999995</v>
      </c>
      <c r="AI1675">
        <v>0.80008000000000001</v>
      </c>
      <c r="AJ1675">
        <v>0.96016999999999997</v>
      </c>
      <c r="AK1675">
        <v>0.98831000000000002</v>
      </c>
      <c r="AL1675">
        <v>1.0566</v>
      </c>
      <c r="AM1675">
        <v>0.76036999999999999</v>
      </c>
      <c r="AN1675">
        <v>0.78608</v>
      </c>
      <c r="AO1675">
        <v>0.89822000000000002</v>
      </c>
      <c r="AP1675">
        <v>0.69494</v>
      </c>
      <c r="AQ1675">
        <v>0.68030000000000002</v>
      </c>
      <c r="AR1675">
        <v>0.89407999999999999</v>
      </c>
      <c r="AS1675">
        <v>0.95455999999999996</v>
      </c>
      <c r="AT1675">
        <v>1.0197000000000001</v>
      </c>
      <c r="AU1675">
        <v>0.87141999999999997</v>
      </c>
      <c r="AV1675">
        <v>1.0087999999999999</v>
      </c>
      <c r="AW1675">
        <v>0.81362999999999996</v>
      </c>
      <c r="AX1675">
        <v>0.73724999999999996</v>
      </c>
      <c r="AY1675">
        <v>0.92754999999999999</v>
      </c>
      <c r="AZ1675">
        <v>0.85497000000000001</v>
      </c>
      <c r="BA1675">
        <v>0.96162000000000003</v>
      </c>
      <c r="BB1675">
        <v>0.87775999999999998</v>
      </c>
    </row>
    <row r="1676" spans="1:54" x14ac:dyDescent="0.35">
      <c r="A1676" t="s">
        <v>95200</v>
      </c>
      <c r="B1676" t="s">
        <v>95200</v>
      </c>
      <c r="C1676" t="s">
        <v>95201</v>
      </c>
      <c r="D1676" t="s">
        <v>95202</v>
      </c>
      <c r="E1676" t="s">
        <v>95203</v>
      </c>
      <c r="F1676" t="s">
        <v>95204</v>
      </c>
      <c r="G1676" t="s">
        <v>95205</v>
      </c>
      <c r="H1676" t="s">
        <v>95206</v>
      </c>
      <c r="I1676">
        <v>12</v>
      </c>
      <c r="J1676">
        <v>4</v>
      </c>
      <c r="K1676">
        <v>2</v>
      </c>
      <c r="L1676">
        <v>1</v>
      </c>
      <c r="M1676">
        <v>32.299999999999997</v>
      </c>
      <c r="N1676">
        <v>25.4</v>
      </c>
      <c r="O1676">
        <v>14.6</v>
      </c>
      <c r="P1676">
        <v>14.095000000000001</v>
      </c>
      <c r="Q1676">
        <v>130</v>
      </c>
      <c r="R1676" t="s">
        <v>95207</v>
      </c>
      <c r="S1676" t="s">
        <v>30</v>
      </c>
      <c r="T1676" t="s">
        <v>30</v>
      </c>
      <c r="U1676" t="s">
        <v>30</v>
      </c>
      <c r="V1676" t="s">
        <v>30</v>
      </c>
      <c r="W1676" t="s">
        <v>30</v>
      </c>
      <c r="X1676" t="s">
        <v>30</v>
      </c>
      <c r="Y1676" t="s">
        <v>30</v>
      </c>
      <c r="Z1676" t="s">
        <v>30</v>
      </c>
      <c r="AA1676" t="s">
        <v>30</v>
      </c>
      <c r="AB1676" t="s">
        <v>30</v>
      </c>
      <c r="AC1676" t="s">
        <v>30</v>
      </c>
      <c r="AD1676" t="s">
        <v>30</v>
      </c>
      <c r="AE1676" t="s">
        <v>30</v>
      </c>
      <c r="AF1676" t="s">
        <v>30</v>
      </c>
      <c r="AG1676" t="s">
        <v>30</v>
      </c>
      <c r="AH1676" t="s">
        <v>30</v>
      </c>
      <c r="AI1676" t="s">
        <v>30</v>
      </c>
      <c r="AJ1676" t="s">
        <v>30</v>
      </c>
      <c r="AK1676" t="s">
        <v>30</v>
      </c>
      <c r="AL1676" t="s">
        <v>30</v>
      </c>
      <c r="AM1676" t="s">
        <v>30</v>
      </c>
      <c r="AN1676" t="s">
        <v>30</v>
      </c>
      <c r="AO1676" t="s">
        <v>30</v>
      </c>
      <c r="AP1676" t="s">
        <v>30</v>
      </c>
      <c r="AQ1676" t="s">
        <v>30</v>
      </c>
      <c r="AR1676" t="s">
        <v>30</v>
      </c>
      <c r="AS1676" t="s">
        <v>30</v>
      </c>
      <c r="AT1676" t="s">
        <v>30</v>
      </c>
      <c r="AU1676" t="s">
        <v>30</v>
      </c>
      <c r="AV1676" t="s">
        <v>30</v>
      </c>
      <c r="AW1676" t="s">
        <v>30</v>
      </c>
      <c r="AX1676" t="s">
        <v>30</v>
      </c>
      <c r="AY1676" t="s">
        <v>30</v>
      </c>
      <c r="AZ1676" t="s">
        <v>30</v>
      </c>
      <c r="BA1676" t="s">
        <v>30</v>
      </c>
      <c r="BB1676" t="s">
        <v>30</v>
      </c>
    </row>
    <row r="1677" spans="1:54" x14ac:dyDescent="0.35">
      <c r="A1677" t="s">
        <v>95208</v>
      </c>
      <c r="B1677" t="s">
        <v>95209</v>
      </c>
      <c r="C1677" t="s">
        <v>95210</v>
      </c>
      <c r="D1677" t="s">
        <v>95210</v>
      </c>
      <c r="E1677" t="s">
        <v>95210</v>
      </c>
      <c r="F1677" t="s">
        <v>73284</v>
      </c>
      <c r="G1677" t="s">
        <v>73285</v>
      </c>
      <c r="H1677" t="s">
        <v>95211</v>
      </c>
      <c r="I1677">
        <v>9</v>
      </c>
      <c r="J1677">
        <v>4</v>
      </c>
      <c r="K1677">
        <v>4</v>
      </c>
      <c r="L1677">
        <v>4</v>
      </c>
      <c r="M1677">
        <v>4.4000000000000004</v>
      </c>
      <c r="N1677">
        <v>4.4000000000000004</v>
      </c>
      <c r="O1677">
        <v>4.4000000000000004</v>
      </c>
      <c r="P1677">
        <v>137.01</v>
      </c>
      <c r="Q1677">
        <v>1241</v>
      </c>
      <c r="R1677" t="s">
        <v>95212</v>
      </c>
      <c r="S1677" t="s">
        <v>30</v>
      </c>
      <c r="T1677">
        <v>1.0283</v>
      </c>
      <c r="U1677">
        <v>0.93071999999999999</v>
      </c>
      <c r="V1677" t="s">
        <v>30</v>
      </c>
      <c r="W1677">
        <v>1.0561</v>
      </c>
      <c r="X1677">
        <v>0.96086000000000005</v>
      </c>
      <c r="Y1677" t="s">
        <v>30</v>
      </c>
      <c r="Z1677" t="s">
        <v>30</v>
      </c>
      <c r="AA1677">
        <v>1.0117</v>
      </c>
      <c r="AB1677" t="s">
        <v>30</v>
      </c>
      <c r="AC1677" t="s">
        <v>30</v>
      </c>
      <c r="AD1677">
        <v>1.0156000000000001</v>
      </c>
      <c r="AE1677" t="s">
        <v>30</v>
      </c>
      <c r="AF1677" t="s">
        <v>30</v>
      </c>
      <c r="AG1677" t="s">
        <v>30</v>
      </c>
      <c r="AH1677">
        <v>1.0848</v>
      </c>
      <c r="AI1677" t="s">
        <v>30</v>
      </c>
      <c r="AJ1677" t="s">
        <v>30</v>
      </c>
      <c r="AK1677" t="s">
        <v>30</v>
      </c>
      <c r="AL1677" t="s">
        <v>30</v>
      </c>
      <c r="AM1677" t="s">
        <v>30</v>
      </c>
      <c r="AN1677" t="s">
        <v>30</v>
      </c>
      <c r="AO1677" t="s">
        <v>30</v>
      </c>
      <c r="AP1677" t="s">
        <v>30</v>
      </c>
      <c r="AQ1677" t="s">
        <v>30</v>
      </c>
      <c r="AR1677" t="s">
        <v>30</v>
      </c>
      <c r="AS1677" t="s">
        <v>30</v>
      </c>
      <c r="AT1677" t="s">
        <v>30</v>
      </c>
      <c r="AU1677" t="s">
        <v>30</v>
      </c>
      <c r="AV1677" t="s">
        <v>30</v>
      </c>
      <c r="AW1677" t="s">
        <v>30</v>
      </c>
      <c r="AX1677" t="s">
        <v>30</v>
      </c>
      <c r="AY1677" t="s">
        <v>30</v>
      </c>
      <c r="AZ1677" t="s">
        <v>30</v>
      </c>
      <c r="BA1677" t="s">
        <v>30</v>
      </c>
      <c r="BB1677" t="s">
        <v>30</v>
      </c>
    </row>
    <row r="1678" spans="1:54" x14ac:dyDescent="0.35">
      <c r="A1678" t="s">
        <v>95213</v>
      </c>
      <c r="B1678" t="s">
        <v>95214</v>
      </c>
      <c r="C1678" t="s">
        <v>95215</v>
      </c>
      <c r="D1678" t="s">
        <v>95215</v>
      </c>
      <c r="E1678" t="s">
        <v>95216</v>
      </c>
      <c r="F1678" t="s">
        <v>95217</v>
      </c>
      <c r="G1678" t="s">
        <v>95218</v>
      </c>
      <c r="H1678" t="s">
        <v>95219</v>
      </c>
      <c r="I1678">
        <v>7</v>
      </c>
      <c r="J1678">
        <v>41</v>
      </c>
      <c r="K1678">
        <v>41</v>
      </c>
      <c r="L1678">
        <v>27</v>
      </c>
      <c r="M1678">
        <v>43.1</v>
      </c>
      <c r="N1678">
        <v>43.1</v>
      </c>
      <c r="O1678">
        <v>27.7</v>
      </c>
      <c r="P1678">
        <v>112.89</v>
      </c>
      <c r="Q1678">
        <v>1023</v>
      </c>
      <c r="R1678" t="s">
        <v>95220</v>
      </c>
      <c r="S1678">
        <v>0.95518999999999998</v>
      </c>
      <c r="T1678">
        <v>0.89766999999999997</v>
      </c>
      <c r="U1678">
        <v>1.0697000000000001</v>
      </c>
      <c r="V1678">
        <v>0.93886999999999998</v>
      </c>
      <c r="W1678">
        <v>1.1163000000000001</v>
      </c>
      <c r="X1678">
        <v>0.83977000000000002</v>
      </c>
      <c r="Y1678">
        <v>1.0859000000000001</v>
      </c>
      <c r="Z1678">
        <v>0.73380000000000001</v>
      </c>
      <c r="AA1678">
        <v>1.0747</v>
      </c>
      <c r="AB1678">
        <v>1.0307999999999999</v>
      </c>
      <c r="AC1678">
        <v>0.97750999999999999</v>
      </c>
      <c r="AD1678">
        <v>0.91359999999999997</v>
      </c>
      <c r="AE1678">
        <v>0.94155</v>
      </c>
      <c r="AF1678">
        <v>1.0467</v>
      </c>
      <c r="AG1678">
        <v>0.61207999999999996</v>
      </c>
      <c r="AH1678">
        <v>1.0438000000000001</v>
      </c>
      <c r="AI1678">
        <v>0.81335000000000002</v>
      </c>
      <c r="AJ1678">
        <v>1.2116</v>
      </c>
      <c r="AK1678">
        <v>1.0306999999999999</v>
      </c>
      <c r="AL1678">
        <v>0.88095000000000001</v>
      </c>
      <c r="AM1678">
        <v>0.82925000000000004</v>
      </c>
      <c r="AN1678">
        <v>0.87936000000000003</v>
      </c>
      <c r="AO1678">
        <v>0.94238</v>
      </c>
      <c r="AP1678">
        <v>0.72824999999999995</v>
      </c>
      <c r="AQ1678">
        <v>0.76180999999999999</v>
      </c>
      <c r="AR1678">
        <v>0.88175000000000003</v>
      </c>
      <c r="AS1678">
        <v>0.95652999999999999</v>
      </c>
      <c r="AT1678">
        <v>1.0081</v>
      </c>
      <c r="AU1678">
        <v>0.80332999999999999</v>
      </c>
      <c r="AV1678">
        <v>0.95913000000000004</v>
      </c>
      <c r="AW1678">
        <v>0.84904999999999997</v>
      </c>
      <c r="AX1678">
        <v>0.85031000000000001</v>
      </c>
      <c r="AY1678">
        <v>0.99773000000000001</v>
      </c>
      <c r="AZ1678">
        <v>0.80893999999999999</v>
      </c>
      <c r="BA1678">
        <v>1.0619000000000001</v>
      </c>
      <c r="BB1678">
        <v>0.92296</v>
      </c>
    </row>
    <row r="1679" spans="1:54" x14ac:dyDescent="0.35">
      <c r="A1679" t="s">
        <v>95221</v>
      </c>
      <c r="B1679" t="s">
        <v>95221</v>
      </c>
      <c r="C1679" t="s">
        <v>95222</v>
      </c>
      <c r="D1679" t="s">
        <v>95222</v>
      </c>
      <c r="E1679" t="s">
        <v>95222</v>
      </c>
      <c r="F1679" t="s">
        <v>95223</v>
      </c>
      <c r="G1679" t="s">
        <v>95224</v>
      </c>
      <c r="H1679" t="s">
        <v>95225</v>
      </c>
      <c r="I1679">
        <v>4</v>
      </c>
      <c r="J1679">
        <v>13</v>
      </c>
      <c r="K1679">
        <v>13</v>
      </c>
      <c r="L1679">
        <v>13</v>
      </c>
      <c r="M1679">
        <v>43.2</v>
      </c>
      <c r="N1679">
        <v>43.2</v>
      </c>
      <c r="O1679">
        <v>43.2</v>
      </c>
      <c r="P1679">
        <v>35.061</v>
      </c>
      <c r="Q1679">
        <v>303</v>
      </c>
      <c r="R1679" t="s">
        <v>95226</v>
      </c>
      <c r="S1679">
        <v>0.87987000000000004</v>
      </c>
      <c r="T1679">
        <v>0.99338000000000004</v>
      </c>
      <c r="U1679">
        <v>1.2278</v>
      </c>
      <c r="V1679">
        <v>0.99687000000000003</v>
      </c>
      <c r="W1679">
        <v>1.0986</v>
      </c>
      <c r="X1679">
        <v>0.94169999999999998</v>
      </c>
      <c r="Y1679">
        <v>1.0391999999999999</v>
      </c>
      <c r="Z1679">
        <v>0.78190999999999999</v>
      </c>
      <c r="AA1679">
        <v>1.2689999999999999</v>
      </c>
      <c r="AB1679">
        <v>1.0817000000000001</v>
      </c>
      <c r="AC1679">
        <v>1.0316000000000001</v>
      </c>
      <c r="AD1679">
        <v>0.95687</v>
      </c>
      <c r="AE1679">
        <v>0.91722000000000004</v>
      </c>
      <c r="AF1679">
        <v>0.99963000000000002</v>
      </c>
      <c r="AG1679">
        <v>0.63073000000000001</v>
      </c>
      <c r="AH1679">
        <v>0.94423999999999997</v>
      </c>
      <c r="AI1679">
        <v>0.85687000000000002</v>
      </c>
      <c r="AJ1679">
        <v>1.1145</v>
      </c>
      <c r="AK1679">
        <v>0.97892999999999997</v>
      </c>
      <c r="AL1679">
        <v>0.94323000000000001</v>
      </c>
      <c r="AM1679">
        <v>0.96826000000000001</v>
      </c>
      <c r="AN1679">
        <v>1.0652999999999999</v>
      </c>
      <c r="AO1679">
        <v>1.0938000000000001</v>
      </c>
      <c r="AP1679">
        <v>0.86863999999999997</v>
      </c>
      <c r="AQ1679">
        <v>0.84953999999999996</v>
      </c>
      <c r="AR1679">
        <v>0.91964999999999997</v>
      </c>
      <c r="AS1679">
        <v>1.1412</v>
      </c>
      <c r="AT1679">
        <v>1.0095000000000001</v>
      </c>
      <c r="AU1679">
        <v>0.81745000000000001</v>
      </c>
      <c r="AV1679">
        <v>1.0908</v>
      </c>
      <c r="AW1679">
        <v>1.0701000000000001</v>
      </c>
      <c r="AX1679">
        <v>1.1061000000000001</v>
      </c>
      <c r="AY1679">
        <v>1.1983999999999999</v>
      </c>
      <c r="AZ1679">
        <v>0.97187000000000001</v>
      </c>
      <c r="BA1679">
        <v>1.1259999999999999</v>
      </c>
      <c r="BB1679">
        <v>1.0025999999999999</v>
      </c>
    </row>
    <row r="1680" spans="1:54" x14ac:dyDescent="0.35">
      <c r="A1680" t="s">
        <v>95227</v>
      </c>
      <c r="B1680" t="s">
        <v>95228</v>
      </c>
      <c r="C1680" t="s">
        <v>95229</v>
      </c>
      <c r="D1680" t="s">
        <v>95229</v>
      </c>
      <c r="E1680" t="s">
        <v>95229</v>
      </c>
      <c r="F1680" t="s">
        <v>7112</v>
      </c>
      <c r="G1680" t="s">
        <v>7116</v>
      </c>
      <c r="H1680" t="s">
        <v>95230</v>
      </c>
      <c r="I1680">
        <v>6</v>
      </c>
      <c r="J1680">
        <v>4</v>
      </c>
      <c r="K1680">
        <v>4</v>
      </c>
      <c r="L1680">
        <v>4</v>
      </c>
      <c r="M1680">
        <v>47</v>
      </c>
      <c r="N1680">
        <v>47</v>
      </c>
      <c r="O1680">
        <v>47</v>
      </c>
      <c r="P1680">
        <v>10.659000000000001</v>
      </c>
      <c r="Q1680">
        <v>100</v>
      </c>
      <c r="R1680" t="s">
        <v>95231</v>
      </c>
      <c r="S1680">
        <v>0.83735000000000004</v>
      </c>
      <c r="T1680">
        <v>1.1618999999999999</v>
      </c>
      <c r="U1680">
        <v>1.3271999999999999</v>
      </c>
      <c r="V1680">
        <v>1.1278999999999999</v>
      </c>
      <c r="W1680">
        <v>1.0308999999999999</v>
      </c>
      <c r="X1680">
        <v>1.0996999999999999</v>
      </c>
      <c r="Y1680">
        <v>0.89278999999999997</v>
      </c>
      <c r="Z1680">
        <v>0.85795999999999994</v>
      </c>
      <c r="AA1680">
        <v>0.92439000000000004</v>
      </c>
      <c r="AB1680">
        <v>1.1845000000000001</v>
      </c>
      <c r="AC1680">
        <v>1.0687</v>
      </c>
      <c r="AD1680">
        <v>1.0603</v>
      </c>
      <c r="AE1680">
        <v>1.0598000000000001</v>
      </c>
      <c r="AF1680">
        <v>1.0348999999999999</v>
      </c>
      <c r="AG1680">
        <v>1.2878000000000001</v>
      </c>
      <c r="AH1680">
        <v>1.095</v>
      </c>
      <c r="AI1680" t="s">
        <v>30</v>
      </c>
      <c r="AJ1680">
        <v>1.1528</v>
      </c>
      <c r="AK1680" t="s">
        <v>30</v>
      </c>
      <c r="AL1680" t="s">
        <v>30</v>
      </c>
      <c r="AM1680" t="s">
        <v>30</v>
      </c>
      <c r="AN1680" t="s">
        <v>30</v>
      </c>
      <c r="AO1680" t="s">
        <v>30</v>
      </c>
      <c r="AP1680">
        <v>1.2817000000000001</v>
      </c>
      <c r="AQ1680">
        <v>1.0462</v>
      </c>
      <c r="AR1680">
        <v>1.4407000000000001</v>
      </c>
      <c r="AS1680">
        <v>1.3552999999999999</v>
      </c>
      <c r="AT1680" t="s">
        <v>30</v>
      </c>
      <c r="AU1680">
        <v>1.1065</v>
      </c>
      <c r="AV1680">
        <v>1.1628000000000001</v>
      </c>
      <c r="AW1680" t="s">
        <v>30</v>
      </c>
      <c r="AX1680" t="s">
        <v>30</v>
      </c>
      <c r="AY1680" t="s">
        <v>30</v>
      </c>
      <c r="AZ1680" t="s">
        <v>30</v>
      </c>
      <c r="BA1680" t="s">
        <v>30</v>
      </c>
      <c r="BB1680">
        <v>1.1617</v>
      </c>
    </row>
    <row r="1681" spans="1:54" x14ac:dyDescent="0.35">
      <c r="A1681" t="s">
        <v>95232</v>
      </c>
      <c r="B1681" t="s">
        <v>95232</v>
      </c>
      <c r="C1681">
        <v>20</v>
      </c>
      <c r="D1681">
        <v>20</v>
      </c>
      <c r="E1681">
        <v>9</v>
      </c>
      <c r="F1681" t="s">
        <v>95233</v>
      </c>
      <c r="G1681" t="s">
        <v>95234</v>
      </c>
      <c r="H1681" t="s">
        <v>95235</v>
      </c>
      <c r="I1681">
        <v>1</v>
      </c>
      <c r="J1681">
        <v>20</v>
      </c>
      <c r="K1681">
        <v>20</v>
      </c>
      <c r="L1681">
        <v>9</v>
      </c>
      <c r="M1681">
        <v>51.7</v>
      </c>
      <c r="N1681">
        <v>51.7</v>
      </c>
      <c r="O1681">
        <v>20.100000000000001</v>
      </c>
      <c r="P1681">
        <v>32.851999999999997</v>
      </c>
      <c r="Q1681">
        <v>298</v>
      </c>
      <c r="R1681">
        <v>298</v>
      </c>
      <c r="S1681">
        <v>0.90937999999999997</v>
      </c>
      <c r="T1681">
        <v>0.74197000000000002</v>
      </c>
      <c r="U1681">
        <v>1.3806</v>
      </c>
      <c r="V1681">
        <v>1.0407</v>
      </c>
      <c r="W1681">
        <v>0.98316999999999999</v>
      </c>
      <c r="X1681">
        <v>0.69220000000000004</v>
      </c>
      <c r="Y1681">
        <v>1.0029999999999999</v>
      </c>
      <c r="Z1681">
        <v>0.57916000000000001</v>
      </c>
      <c r="AA1681">
        <v>1.0637000000000001</v>
      </c>
      <c r="AB1681">
        <v>0.92622000000000004</v>
      </c>
      <c r="AC1681">
        <v>0.78049000000000002</v>
      </c>
      <c r="AD1681">
        <v>0.74292000000000002</v>
      </c>
      <c r="AE1681">
        <v>0.90730999999999995</v>
      </c>
      <c r="AF1681">
        <v>0.82665</v>
      </c>
      <c r="AG1681">
        <v>0.38090000000000002</v>
      </c>
      <c r="AH1681">
        <v>1.0711999999999999</v>
      </c>
      <c r="AI1681">
        <v>0.60619000000000001</v>
      </c>
      <c r="AJ1681">
        <v>1.1874</v>
      </c>
      <c r="AK1681">
        <v>0.95975999999999995</v>
      </c>
      <c r="AL1681">
        <v>1.1127</v>
      </c>
      <c r="AM1681">
        <v>1.0918000000000001</v>
      </c>
      <c r="AN1681">
        <v>1.1138999999999999</v>
      </c>
      <c r="AO1681">
        <v>1.0568</v>
      </c>
      <c r="AP1681">
        <v>0.82833999999999997</v>
      </c>
      <c r="AQ1681">
        <v>0.88890999999999998</v>
      </c>
      <c r="AR1681">
        <v>1.0934999999999999</v>
      </c>
      <c r="AS1681">
        <v>1.1323000000000001</v>
      </c>
      <c r="AT1681">
        <v>1.0923</v>
      </c>
      <c r="AU1681">
        <v>0.88260000000000005</v>
      </c>
      <c r="AV1681">
        <v>1.1449</v>
      </c>
      <c r="AW1681">
        <v>0.96401999999999999</v>
      </c>
      <c r="AX1681">
        <v>0.88065000000000004</v>
      </c>
      <c r="AY1681">
        <v>1.0099</v>
      </c>
      <c r="AZ1681">
        <v>0.78966000000000003</v>
      </c>
      <c r="BA1681">
        <v>1.3713</v>
      </c>
      <c r="BB1681">
        <v>0.90583999999999998</v>
      </c>
    </row>
    <row r="1682" spans="1:54" x14ac:dyDescent="0.35">
      <c r="A1682" t="s">
        <v>95236</v>
      </c>
      <c r="B1682" t="s">
        <v>95236</v>
      </c>
      <c r="C1682">
        <v>6</v>
      </c>
      <c r="D1682">
        <v>6</v>
      </c>
      <c r="E1682">
        <v>6</v>
      </c>
      <c r="F1682" t="s">
        <v>95237</v>
      </c>
      <c r="G1682" t="s">
        <v>95238</v>
      </c>
      <c r="H1682" t="s">
        <v>95239</v>
      </c>
      <c r="I1682">
        <v>1</v>
      </c>
      <c r="J1682">
        <v>6</v>
      </c>
      <c r="K1682">
        <v>6</v>
      </c>
      <c r="L1682">
        <v>6</v>
      </c>
      <c r="M1682">
        <v>38.799999999999997</v>
      </c>
      <c r="N1682">
        <v>38.799999999999997</v>
      </c>
      <c r="O1682">
        <v>38.799999999999997</v>
      </c>
      <c r="P1682">
        <v>17.887</v>
      </c>
      <c r="Q1682">
        <v>165</v>
      </c>
      <c r="R1682">
        <v>165</v>
      </c>
      <c r="S1682">
        <v>0.93574999999999997</v>
      </c>
      <c r="T1682">
        <v>1.0462</v>
      </c>
      <c r="U1682">
        <v>1.0923</v>
      </c>
      <c r="V1682">
        <v>0.88092999999999999</v>
      </c>
      <c r="W1682">
        <v>1.0768</v>
      </c>
      <c r="X1682">
        <v>1.0638000000000001</v>
      </c>
      <c r="Y1682">
        <v>1.0529999999999999</v>
      </c>
      <c r="Z1682">
        <v>0.98648000000000002</v>
      </c>
      <c r="AA1682">
        <v>1.0366</v>
      </c>
      <c r="AB1682">
        <v>1.0067999999999999</v>
      </c>
      <c r="AC1682">
        <v>0.92710000000000004</v>
      </c>
      <c r="AD1682">
        <v>0.99365000000000003</v>
      </c>
      <c r="AE1682">
        <v>0.98440000000000005</v>
      </c>
      <c r="AF1682">
        <v>0.94647000000000003</v>
      </c>
      <c r="AG1682">
        <v>1.0728</v>
      </c>
      <c r="AH1682">
        <v>1.0097</v>
      </c>
      <c r="AI1682">
        <v>1.016</v>
      </c>
      <c r="AJ1682">
        <v>1.0111000000000001</v>
      </c>
      <c r="AK1682">
        <v>1.0929</v>
      </c>
      <c r="AL1682">
        <v>1.2844</v>
      </c>
      <c r="AM1682">
        <v>1.0827</v>
      </c>
      <c r="AN1682">
        <v>0.99090999999999996</v>
      </c>
      <c r="AO1682">
        <v>1.127</v>
      </c>
      <c r="AP1682">
        <v>1.1283000000000001</v>
      </c>
      <c r="AQ1682">
        <v>0.84731999999999996</v>
      </c>
      <c r="AR1682">
        <v>1.1558999999999999</v>
      </c>
      <c r="AS1682">
        <v>1.0427999999999999</v>
      </c>
      <c r="AT1682">
        <v>1.0941000000000001</v>
      </c>
      <c r="AU1682">
        <v>1.0842000000000001</v>
      </c>
      <c r="AV1682">
        <v>1.0891999999999999</v>
      </c>
      <c r="AW1682">
        <v>1.1037999999999999</v>
      </c>
      <c r="AX1682">
        <v>0.98502999999999996</v>
      </c>
      <c r="AY1682">
        <v>0.98821000000000003</v>
      </c>
      <c r="AZ1682">
        <v>1.1400999999999999</v>
      </c>
      <c r="BA1682">
        <v>1.0951</v>
      </c>
      <c r="BB1682">
        <v>1.123</v>
      </c>
    </row>
    <row r="1683" spans="1:54" x14ac:dyDescent="0.35">
      <c r="A1683" t="s">
        <v>95240</v>
      </c>
      <c r="B1683" t="s">
        <v>95241</v>
      </c>
      <c r="C1683" t="s">
        <v>95242</v>
      </c>
      <c r="D1683" t="s">
        <v>95242</v>
      </c>
      <c r="E1683" t="s">
        <v>95243</v>
      </c>
      <c r="F1683" t="s">
        <v>95244</v>
      </c>
      <c r="G1683" t="s">
        <v>95245</v>
      </c>
      <c r="H1683" t="s">
        <v>95246</v>
      </c>
      <c r="I1683">
        <v>4</v>
      </c>
      <c r="J1683">
        <v>12</v>
      </c>
      <c r="K1683">
        <v>12</v>
      </c>
      <c r="L1683">
        <v>10</v>
      </c>
      <c r="M1683">
        <v>23.5</v>
      </c>
      <c r="N1683">
        <v>23.5</v>
      </c>
      <c r="O1683">
        <v>19.899999999999999</v>
      </c>
      <c r="P1683">
        <v>80.058000000000007</v>
      </c>
      <c r="Q1683">
        <v>728</v>
      </c>
      <c r="R1683" t="s">
        <v>95247</v>
      </c>
      <c r="S1683" t="s">
        <v>30</v>
      </c>
      <c r="T1683" t="s">
        <v>30</v>
      </c>
      <c r="U1683" t="s">
        <v>30</v>
      </c>
      <c r="V1683" t="s">
        <v>30</v>
      </c>
      <c r="W1683" t="s">
        <v>30</v>
      </c>
      <c r="X1683" t="s">
        <v>30</v>
      </c>
      <c r="Y1683" t="s">
        <v>30</v>
      </c>
      <c r="Z1683" t="s">
        <v>30</v>
      </c>
      <c r="AA1683" t="s">
        <v>30</v>
      </c>
      <c r="AB1683" t="s">
        <v>30</v>
      </c>
      <c r="AC1683" t="s">
        <v>30</v>
      </c>
      <c r="AD1683" t="s">
        <v>30</v>
      </c>
      <c r="AE1683" t="s">
        <v>30</v>
      </c>
      <c r="AF1683" t="s">
        <v>30</v>
      </c>
      <c r="AG1683" t="s">
        <v>30</v>
      </c>
      <c r="AH1683" t="s">
        <v>30</v>
      </c>
      <c r="AI1683" t="s">
        <v>30</v>
      </c>
      <c r="AJ1683" t="s">
        <v>30</v>
      </c>
      <c r="AK1683" t="s">
        <v>30</v>
      </c>
      <c r="AL1683" t="s">
        <v>30</v>
      </c>
      <c r="AM1683" t="s">
        <v>30</v>
      </c>
      <c r="AN1683" t="s">
        <v>30</v>
      </c>
      <c r="AO1683" t="s">
        <v>30</v>
      </c>
      <c r="AP1683" t="s">
        <v>30</v>
      </c>
      <c r="AQ1683" t="s">
        <v>30</v>
      </c>
      <c r="AR1683" t="s">
        <v>30</v>
      </c>
      <c r="AS1683" t="s">
        <v>30</v>
      </c>
      <c r="AT1683" t="s">
        <v>30</v>
      </c>
      <c r="AU1683" t="s">
        <v>30</v>
      </c>
      <c r="AV1683" t="s">
        <v>30</v>
      </c>
      <c r="AW1683" t="s">
        <v>30</v>
      </c>
      <c r="AX1683" t="s">
        <v>30</v>
      </c>
      <c r="AY1683" t="s">
        <v>30</v>
      </c>
      <c r="AZ1683" t="s">
        <v>30</v>
      </c>
      <c r="BA1683" t="s">
        <v>30</v>
      </c>
      <c r="BB1683" t="s">
        <v>30</v>
      </c>
    </row>
    <row r="1684" spans="1:54" x14ac:dyDescent="0.35">
      <c r="A1684" t="s">
        <v>95248</v>
      </c>
      <c r="B1684" t="s">
        <v>95249</v>
      </c>
      <c r="C1684" t="s">
        <v>95250</v>
      </c>
      <c r="D1684" t="s">
        <v>95250</v>
      </c>
      <c r="E1684" t="s">
        <v>95250</v>
      </c>
      <c r="F1684" t="s">
        <v>95251</v>
      </c>
      <c r="G1684" t="s">
        <v>95252</v>
      </c>
      <c r="H1684" t="s">
        <v>95253</v>
      </c>
      <c r="I1684">
        <v>3</v>
      </c>
      <c r="J1684">
        <v>15</v>
      </c>
      <c r="K1684">
        <v>15</v>
      </c>
      <c r="L1684">
        <v>15</v>
      </c>
      <c r="M1684">
        <v>45</v>
      </c>
      <c r="N1684">
        <v>45</v>
      </c>
      <c r="O1684">
        <v>45</v>
      </c>
      <c r="P1684">
        <v>57.953000000000003</v>
      </c>
      <c r="Q1684">
        <v>535</v>
      </c>
      <c r="R1684" t="s">
        <v>95254</v>
      </c>
      <c r="S1684" t="s">
        <v>30</v>
      </c>
      <c r="T1684">
        <v>1.0516000000000001</v>
      </c>
      <c r="U1684" t="s">
        <v>30</v>
      </c>
      <c r="V1684" t="s">
        <v>30</v>
      </c>
      <c r="W1684" t="s">
        <v>30</v>
      </c>
      <c r="X1684" t="s">
        <v>30</v>
      </c>
      <c r="Y1684" t="s">
        <v>30</v>
      </c>
      <c r="Z1684">
        <v>0.57884000000000002</v>
      </c>
      <c r="AA1684" t="s">
        <v>30</v>
      </c>
      <c r="AB1684" t="s">
        <v>30</v>
      </c>
      <c r="AC1684">
        <v>1.1853</v>
      </c>
      <c r="AD1684">
        <v>1.4669000000000001</v>
      </c>
      <c r="AE1684" t="s">
        <v>30</v>
      </c>
      <c r="AF1684" t="s">
        <v>30</v>
      </c>
      <c r="AG1684" t="s">
        <v>30</v>
      </c>
      <c r="AH1684" t="s">
        <v>30</v>
      </c>
      <c r="AI1684" t="s">
        <v>30</v>
      </c>
      <c r="AJ1684" t="s">
        <v>30</v>
      </c>
      <c r="AK1684" t="s">
        <v>30</v>
      </c>
      <c r="AL1684" t="s">
        <v>30</v>
      </c>
      <c r="AM1684" t="s">
        <v>30</v>
      </c>
      <c r="AN1684" t="s">
        <v>30</v>
      </c>
      <c r="AO1684" t="s">
        <v>30</v>
      </c>
      <c r="AP1684" t="s">
        <v>30</v>
      </c>
      <c r="AQ1684" t="s">
        <v>30</v>
      </c>
      <c r="AR1684" t="s">
        <v>30</v>
      </c>
      <c r="AS1684" t="s">
        <v>30</v>
      </c>
      <c r="AT1684">
        <v>0.82955999999999996</v>
      </c>
      <c r="AU1684" t="s">
        <v>30</v>
      </c>
      <c r="AV1684" t="s">
        <v>30</v>
      </c>
      <c r="AW1684" t="s">
        <v>30</v>
      </c>
      <c r="AX1684" t="s">
        <v>30</v>
      </c>
      <c r="AY1684" t="s">
        <v>30</v>
      </c>
      <c r="AZ1684" t="s">
        <v>30</v>
      </c>
      <c r="BA1684" t="s">
        <v>30</v>
      </c>
      <c r="BB1684" t="s">
        <v>30</v>
      </c>
    </row>
    <row r="1685" spans="1:54" x14ac:dyDescent="0.35">
      <c r="A1685" t="s">
        <v>95255</v>
      </c>
      <c r="B1685" t="s">
        <v>95255</v>
      </c>
      <c r="C1685" t="s">
        <v>95256</v>
      </c>
      <c r="D1685" t="s">
        <v>95256</v>
      </c>
      <c r="E1685" t="s">
        <v>95256</v>
      </c>
      <c r="F1685" t="s">
        <v>95257</v>
      </c>
      <c r="G1685" t="s">
        <v>95258</v>
      </c>
      <c r="H1685" t="s">
        <v>95259</v>
      </c>
      <c r="I1685">
        <v>3</v>
      </c>
      <c r="J1685">
        <v>25</v>
      </c>
      <c r="K1685">
        <v>25</v>
      </c>
      <c r="L1685">
        <v>25</v>
      </c>
      <c r="M1685">
        <v>74.3</v>
      </c>
      <c r="N1685">
        <v>74.3</v>
      </c>
      <c r="O1685">
        <v>74.3</v>
      </c>
      <c r="P1685">
        <v>36.112000000000002</v>
      </c>
      <c r="Q1685">
        <v>315</v>
      </c>
      <c r="R1685" t="s">
        <v>95260</v>
      </c>
      <c r="S1685">
        <v>0.92313999999999996</v>
      </c>
      <c r="T1685">
        <v>1.0809</v>
      </c>
      <c r="U1685">
        <v>1.1165</v>
      </c>
      <c r="V1685">
        <v>1.048</v>
      </c>
      <c r="W1685">
        <v>1.1563000000000001</v>
      </c>
      <c r="X1685">
        <v>1.1212</v>
      </c>
      <c r="Y1685">
        <v>1.0918000000000001</v>
      </c>
      <c r="Z1685">
        <v>1.0447</v>
      </c>
      <c r="AA1685">
        <v>1.1032</v>
      </c>
      <c r="AB1685">
        <v>1.1019000000000001</v>
      </c>
      <c r="AC1685">
        <v>1.1112</v>
      </c>
      <c r="AD1685">
        <v>1.1167</v>
      </c>
      <c r="AE1685">
        <v>1.0589</v>
      </c>
      <c r="AF1685">
        <v>1.1600999999999999</v>
      </c>
      <c r="AG1685">
        <v>1.2829999999999999</v>
      </c>
      <c r="AH1685">
        <v>1.1243000000000001</v>
      </c>
      <c r="AI1685">
        <v>1.0906</v>
      </c>
      <c r="AJ1685">
        <v>1.3053999999999999</v>
      </c>
      <c r="AK1685">
        <v>1.0055000000000001</v>
      </c>
      <c r="AL1685">
        <v>1.3908</v>
      </c>
      <c r="AM1685">
        <v>1.0841000000000001</v>
      </c>
      <c r="AN1685">
        <v>1.1393</v>
      </c>
      <c r="AO1685">
        <v>1.0353000000000001</v>
      </c>
      <c r="AP1685">
        <v>1.2184999999999999</v>
      </c>
      <c r="AQ1685">
        <v>0.98490999999999995</v>
      </c>
      <c r="AR1685">
        <v>1.216</v>
      </c>
      <c r="AS1685">
        <v>1.2223999999999999</v>
      </c>
      <c r="AT1685">
        <v>1.1487000000000001</v>
      </c>
      <c r="AU1685">
        <v>1.1279999999999999</v>
      </c>
      <c r="AV1685">
        <v>1.0670999999999999</v>
      </c>
      <c r="AW1685">
        <v>1.1839</v>
      </c>
      <c r="AX1685">
        <v>1.1180000000000001</v>
      </c>
      <c r="AY1685">
        <v>1.0591999999999999</v>
      </c>
      <c r="AZ1685">
        <v>1.1178999999999999</v>
      </c>
      <c r="BA1685">
        <v>1.0545</v>
      </c>
      <c r="BB1685">
        <v>1.0811999999999999</v>
      </c>
    </row>
    <row r="1686" spans="1:54" x14ac:dyDescent="0.35">
      <c r="A1686" t="s">
        <v>95261</v>
      </c>
      <c r="B1686" t="s">
        <v>95262</v>
      </c>
      <c r="C1686" t="s">
        <v>95263</v>
      </c>
      <c r="D1686" t="s">
        <v>95263</v>
      </c>
      <c r="E1686" t="s">
        <v>95263</v>
      </c>
      <c r="F1686" t="s">
        <v>24115</v>
      </c>
      <c r="G1686" t="s">
        <v>24119</v>
      </c>
      <c r="H1686" t="s">
        <v>95264</v>
      </c>
      <c r="I1686">
        <v>3</v>
      </c>
      <c r="J1686">
        <v>13</v>
      </c>
      <c r="K1686">
        <v>13</v>
      </c>
      <c r="L1686">
        <v>13</v>
      </c>
      <c r="M1686">
        <v>33.799999999999997</v>
      </c>
      <c r="N1686">
        <v>33.799999999999997</v>
      </c>
      <c r="O1686">
        <v>33.799999999999997</v>
      </c>
      <c r="P1686">
        <v>57.825000000000003</v>
      </c>
      <c r="Q1686">
        <v>532</v>
      </c>
      <c r="R1686" t="s">
        <v>95265</v>
      </c>
      <c r="S1686">
        <v>1.0608</v>
      </c>
      <c r="T1686">
        <v>0.99629000000000001</v>
      </c>
      <c r="U1686">
        <v>1.2105999999999999</v>
      </c>
      <c r="V1686">
        <v>1.0394000000000001</v>
      </c>
      <c r="W1686">
        <v>1.1411</v>
      </c>
      <c r="X1686">
        <v>0.89051999999999998</v>
      </c>
      <c r="Y1686">
        <v>1.0463</v>
      </c>
      <c r="Z1686">
        <v>0.88112000000000001</v>
      </c>
      <c r="AA1686">
        <v>0.95515000000000005</v>
      </c>
      <c r="AB1686">
        <v>1.2341</v>
      </c>
      <c r="AC1686">
        <v>1.0465</v>
      </c>
      <c r="AD1686">
        <v>0.90734000000000004</v>
      </c>
      <c r="AE1686">
        <v>1.0519000000000001</v>
      </c>
      <c r="AF1686">
        <v>1.0329999999999999</v>
      </c>
      <c r="AG1686">
        <v>0.76715999999999995</v>
      </c>
      <c r="AH1686">
        <v>1.1099000000000001</v>
      </c>
      <c r="AI1686">
        <v>0.80639000000000005</v>
      </c>
      <c r="AJ1686">
        <v>1.0925</v>
      </c>
      <c r="AK1686">
        <v>0.99029999999999996</v>
      </c>
      <c r="AL1686">
        <v>1.117</v>
      </c>
      <c r="AM1686">
        <v>0.94979000000000002</v>
      </c>
      <c r="AN1686">
        <v>0.96699000000000002</v>
      </c>
      <c r="AO1686">
        <v>1.0195000000000001</v>
      </c>
      <c r="AP1686">
        <v>0.97945000000000004</v>
      </c>
      <c r="AQ1686">
        <v>0.82581000000000004</v>
      </c>
      <c r="AR1686">
        <v>1.0064</v>
      </c>
      <c r="AS1686">
        <v>1.0713999999999999</v>
      </c>
      <c r="AT1686">
        <v>1.1265000000000001</v>
      </c>
      <c r="AU1686">
        <v>0.88766999999999996</v>
      </c>
      <c r="AV1686">
        <v>1.1489</v>
      </c>
      <c r="AW1686">
        <v>1.0885</v>
      </c>
      <c r="AX1686">
        <v>1.0396000000000001</v>
      </c>
      <c r="AY1686">
        <v>1.1368</v>
      </c>
      <c r="AZ1686">
        <v>1.0139</v>
      </c>
      <c r="BA1686">
        <v>1.2904</v>
      </c>
      <c r="BB1686">
        <v>1.0871999999999999</v>
      </c>
    </row>
    <row r="1687" spans="1:54" x14ac:dyDescent="0.35">
      <c r="A1687" t="s">
        <v>95266</v>
      </c>
      <c r="B1687" t="s">
        <v>95266</v>
      </c>
      <c r="C1687">
        <v>4</v>
      </c>
      <c r="D1687">
        <v>3</v>
      </c>
      <c r="E1687">
        <v>3</v>
      </c>
      <c r="F1687" t="s">
        <v>95267</v>
      </c>
      <c r="G1687" t="s">
        <v>95268</v>
      </c>
      <c r="H1687" t="s">
        <v>95269</v>
      </c>
      <c r="I1687">
        <v>1</v>
      </c>
      <c r="J1687">
        <v>4</v>
      </c>
      <c r="K1687">
        <v>3</v>
      </c>
      <c r="L1687">
        <v>3</v>
      </c>
      <c r="M1687">
        <v>89.5</v>
      </c>
      <c r="N1687">
        <v>74.599999999999994</v>
      </c>
      <c r="O1687">
        <v>74.599999999999994</v>
      </c>
      <c r="P1687">
        <v>11.513999999999999</v>
      </c>
      <c r="Q1687">
        <v>114</v>
      </c>
      <c r="R1687">
        <v>114</v>
      </c>
      <c r="S1687">
        <v>0.92776999999999998</v>
      </c>
      <c r="T1687">
        <v>1.1002000000000001</v>
      </c>
      <c r="U1687">
        <v>1.0923</v>
      </c>
      <c r="V1687">
        <v>1.0586</v>
      </c>
      <c r="W1687">
        <v>1.1391</v>
      </c>
      <c r="X1687">
        <v>1.234</v>
      </c>
      <c r="Y1687">
        <v>1.1224000000000001</v>
      </c>
      <c r="Z1687">
        <v>1.0709</v>
      </c>
      <c r="AA1687">
        <v>1.1327</v>
      </c>
      <c r="AB1687">
        <v>1.1161000000000001</v>
      </c>
      <c r="AC1687">
        <v>1.0983000000000001</v>
      </c>
      <c r="AD1687">
        <v>1.1053999999999999</v>
      </c>
      <c r="AE1687">
        <v>1.1278999999999999</v>
      </c>
      <c r="AF1687">
        <v>1.2258</v>
      </c>
      <c r="AG1687">
        <v>1.2197</v>
      </c>
      <c r="AH1687">
        <v>1.1121000000000001</v>
      </c>
      <c r="AI1687">
        <v>1.1180000000000001</v>
      </c>
      <c r="AJ1687">
        <v>1.1404000000000001</v>
      </c>
      <c r="AK1687">
        <v>0.96148999999999996</v>
      </c>
      <c r="AL1687">
        <v>1.3371999999999999</v>
      </c>
      <c r="AM1687">
        <v>1.2605</v>
      </c>
      <c r="AN1687">
        <v>1.2568999999999999</v>
      </c>
      <c r="AO1687">
        <v>1.3767</v>
      </c>
      <c r="AP1687">
        <v>1.2635000000000001</v>
      </c>
      <c r="AQ1687">
        <v>1.0094000000000001</v>
      </c>
      <c r="AR1687">
        <v>1.2075</v>
      </c>
      <c r="AS1687">
        <v>1.2146999999999999</v>
      </c>
      <c r="AT1687">
        <v>1.2486999999999999</v>
      </c>
      <c r="AU1687">
        <v>1.268</v>
      </c>
      <c r="AV1687">
        <v>1.2626999999999999</v>
      </c>
      <c r="AW1687">
        <v>1.3444</v>
      </c>
      <c r="AX1687">
        <v>1.3220000000000001</v>
      </c>
      <c r="AY1687">
        <v>1.3488</v>
      </c>
      <c r="AZ1687">
        <v>1.3243</v>
      </c>
      <c r="BA1687">
        <v>1.3197000000000001</v>
      </c>
      <c r="BB1687">
        <v>1.3183</v>
      </c>
    </row>
    <row r="1688" spans="1:54" x14ac:dyDescent="0.35">
      <c r="A1688" t="s">
        <v>95270</v>
      </c>
      <c r="B1688" t="s">
        <v>13400</v>
      </c>
      <c r="C1688" t="s">
        <v>95271</v>
      </c>
      <c r="D1688" t="s">
        <v>95271</v>
      </c>
      <c r="E1688" t="s">
        <v>95272</v>
      </c>
      <c r="F1688" t="s">
        <v>13394</v>
      </c>
      <c r="G1688" t="s">
        <v>13396</v>
      </c>
      <c r="H1688" t="s">
        <v>70604</v>
      </c>
      <c r="I1688">
        <v>3</v>
      </c>
      <c r="J1688">
        <v>10</v>
      </c>
      <c r="K1688">
        <v>10</v>
      </c>
      <c r="L1688">
        <v>9</v>
      </c>
      <c r="M1688">
        <v>95.7</v>
      </c>
      <c r="N1688">
        <v>95.7</v>
      </c>
      <c r="O1688">
        <v>80.900000000000006</v>
      </c>
      <c r="P1688">
        <v>11.664999999999999</v>
      </c>
      <c r="Q1688">
        <v>115</v>
      </c>
      <c r="R1688" t="s">
        <v>95273</v>
      </c>
      <c r="S1688">
        <v>0.85726000000000002</v>
      </c>
      <c r="T1688">
        <v>1.0973999999999999</v>
      </c>
      <c r="U1688">
        <v>1.0578000000000001</v>
      </c>
      <c r="V1688">
        <v>0.96357999999999999</v>
      </c>
      <c r="W1688">
        <v>1.1220000000000001</v>
      </c>
      <c r="X1688">
        <v>1.2118</v>
      </c>
      <c r="Y1688">
        <v>1.0018</v>
      </c>
      <c r="Z1688">
        <v>1.1059000000000001</v>
      </c>
      <c r="AA1688">
        <v>1.1448</v>
      </c>
      <c r="AB1688">
        <v>1.0717000000000001</v>
      </c>
      <c r="AC1688">
        <v>1.0629</v>
      </c>
      <c r="AD1688">
        <v>1.1594</v>
      </c>
      <c r="AE1688">
        <v>0.99939999999999996</v>
      </c>
      <c r="AF1688">
        <v>1.1192</v>
      </c>
      <c r="AG1688">
        <v>1.2074</v>
      </c>
      <c r="AH1688">
        <v>1.0943000000000001</v>
      </c>
      <c r="AI1688">
        <v>1.0302</v>
      </c>
      <c r="AJ1688">
        <v>1.0959000000000001</v>
      </c>
      <c r="AK1688">
        <v>1.0327999999999999</v>
      </c>
      <c r="AL1688">
        <v>1.1372</v>
      </c>
      <c r="AM1688">
        <v>1.1959</v>
      </c>
      <c r="AN1688">
        <v>1.0164</v>
      </c>
      <c r="AO1688">
        <v>1.1355999999999999</v>
      </c>
      <c r="AP1688">
        <v>1.1711</v>
      </c>
      <c r="AQ1688">
        <v>0.91912000000000005</v>
      </c>
      <c r="AR1688">
        <v>1.1472</v>
      </c>
      <c r="AS1688">
        <v>1.157</v>
      </c>
      <c r="AT1688">
        <v>1.163</v>
      </c>
      <c r="AU1688">
        <v>1.2375</v>
      </c>
      <c r="AV1688">
        <v>1.2723</v>
      </c>
      <c r="AW1688">
        <v>1.254</v>
      </c>
      <c r="AX1688">
        <v>1.4765999999999999</v>
      </c>
      <c r="AY1688">
        <v>1.2767999999999999</v>
      </c>
      <c r="AZ1688">
        <v>1.1379999999999999</v>
      </c>
      <c r="BA1688">
        <v>1.0256000000000001</v>
      </c>
      <c r="BB1688">
        <v>1.3082</v>
      </c>
    </row>
    <row r="1689" spans="1:54" x14ac:dyDescent="0.35">
      <c r="A1689" t="s">
        <v>95274</v>
      </c>
      <c r="B1689" t="s">
        <v>95275</v>
      </c>
      <c r="C1689" t="s">
        <v>95276</v>
      </c>
      <c r="D1689" t="s">
        <v>95276</v>
      </c>
      <c r="E1689" t="s">
        <v>95276</v>
      </c>
      <c r="F1689" t="s">
        <v>70582</v>
      </c>
      <c r="G1689" t="s">
        <v>70583</v>
      </c>
      <c r="H1689" t="s">
        <v>70584</v>
      </c>
      <c r="I1689">
        <v>14</v>
      </c>
      <c r="J1689">
        <v>18</v>
      </c>
      <c r="K1689">
        <v>18</v>
      </c>
      <c r="L1689">
        <v>18</v>
      </c>
      <c r="M1689">
        <v>60.3</v>
      </c>
      <c r="N1689">
        <v>60.3</v>
      </c>
      <c r="O1689">
        <v>60.3</v>
      </c>
      <c r="P1689">
        <v>34.273000000000003</v>
      </c>
      <c r="Q1689">
        <v>317</v>
      </c>
      <c r="R1689" t="s">
        <v>95277</v>
      </c>
      <c r="S1689">
        <v>0.93108999999999997</v>
      </c>
      <c r="T1689">
        <v>1.1296999999999999</v>
      </c>
      <c r="U1689">
        <v>1.1395</v>
      </c>
      <c r="V1689">
        <v>1.0609999999999999</v>
      </c>
      <c r="W1689">
        <v>1.1494</v>
      </c>
      <c r="X1689">
        <v>1.2303999999999999</v>
      </c>
      <c r="Y1689">
        <v>1.1402000000000001</v>
      </c>
      <c r="Z1689">
        <v>1.0762</v>
      </c>
      <c r="AA1689">
        <v>1.161</v>
      </c>
      <c r="AB1689">
        <v>1.1237999999999999</v>
      </c>
      <c r="AC1689">
        <v>1.1507000000000001</v>
      </c>
      <c r="AD1689">
        <v>1.1718999999999999</v>
      </c>
      <c r="AE1689">
        <v>1.1056999999999999</v>
      </c>
      <c r="AF1689">
        <v>1.1868000000000001</v>
      </c>
      <c r="AG1689">
        <v>1.2767999999999999</v>
      </c>
      <c r="AH1689">
        <v>1.0843</v>
      </c>
      <c r="AI1689">
        <v>1.0838000000000001</v>
      </c>
      <c r="AJ1689">
        <v>1.1467000000000001</v>
      </c>
      <c r="AK1689">
        <v>0.99275000000000002</v>
      </c>
      <c r="AL1689">
        <v>1.2010000000000001</v>
      </c>
      <c r="AM1689">
        <v>1.1520999999999999</v>
      </c>
      <c r="AN1689">
        <v>1.2060999999999999</v>
      </c>
      <c r="AO1689">
        <v>1.2984</v>
      </c>
      <c r="AP1689">
        <v>1.1833</v>
      </c>
      <c r="AQ1689">
        <v>0.91586000000000001</v>
      </c>
      <c r="AR1689">
        <v>1.1660999999999999</v>
      </c>
      <c r="AS1689">
        <v>1.1659999999999999</v>
      </c>
      <c r="AT1689">
        <v>1.1613</v>
      </c>
      <c r="AU1689">
        <v>1.2142999999999999</v>
      </c>
      <c r="AV1689">
        <v>1.175</v>
      </c>
      <c r="AW1689">
        <v>1.1479999999999999</v>
      </c>
      <c r="AX1689">
        <v>1.2596000000000001</v>
      </c>
      <c r="AY1689">
        <v>1.2396</v>
      </c>
      <c r="AZ1689">
        <v>1.1845000000000001</v>
      </c>
      <c r="BA1689">
        <v>1.1900999999999999</v>
      </c>
      <c r="BB1689">
        <v>1.2310000000000001</v>
      </c>
    </row>
    <row r="1690" spans="1:54" x14ac:dyDescent="0.35">
      <c r="A1690" t="s">
        <v>24015</v>
      </c>
      <c r="B1690" t="s">
        <v>24015</v>
      </c>
      <c r="C1690">
        <v>2</v>
      </c>
      <c r="D1690">
        <v>2</v>
      </c>
      <c r="E1690">
        <v>2</v>
      </c>
      <c r="F1690" t="s">
        <v>24014</v>
      </c>
      <c r="G1690" t="s">
        <v>24016</v>
      </c>
      <c r="H1690" t="s">
        <v>52547</v>
      </c>
      <c r="I1690">
        <v>1</v>
      </c>
      <c r="J1690">
        <v>2</v>
      </c>
      <c r="K1690">
        <v>2</v>
      </c>
      <c r="L1690">
        <v>2</v>
      </c>
      <c r="M1690">
        <v>8.8000000000000007</v>
      </c>
      <c r="N1690">
        <v>8.8000000000000007</v>
      </c>
      <c r="O1690">
        <v>8.8000000000000007</v>
      </c>
      <c r="P1690">
        <v>35.674999999999997</v>
      </c>
      <c r="Q1690">
        <v>331</v>
      </c>
      <c r="R1690">
        <v>331</v>
      </c>
      <c r="S1690" t="s">
        <v>30</v>
      </c>
      <c r="T1690" t="s">
        <v>30</v>
      </c>
      <c r="U1690" t="s">
        <v>30</v>
      </c>
      <c r="V1690" t="s">
        <v>30</v>
      </c>
      <c r="W1690" t="s">
        <v>30</v>
      </c>
      <c r="X1690" t="s">
        <v>30</v>
      </c>
      <c r="Y1690" t="s">
        <v>30</v>
      </c>
      <c r="Z1690" t="s">
        <v>30</v>
      </c>
      <c r="AA1690" t="s">
        <v>30</v>
      </c>
      <c r="AB1690" t="s">
        <v>30</v>
      </c>
      <c r="AC1690" t="s">
        <v>30</v>
      </c>
      <c r="AD1690" t="s">
        <v>30</v>
      </c>
      <c r="AE1690" t="s">
        <v>30</v>
      </c>
      <c r="AF1690" t="s">
        <v>30</v>
      </c>
      <c r="AG1690" t="s">
        <v>30</v>
      </c>
      <c r="AH1690" t="s">
        <v>30</v>
      </c>
      <c r="AI1690" t="s">
        <v>30</v>
      </c>
      <c r="AJ1690" t="s">
        <v>30</v>
      </c>
      <c r="AK1690" t="s">
        <v>30</v>
      </c>
      <c r="AL1690" t="s">
        <v>30</v>
      </c>
      <c r="AM1690" t="s">
        <v>30</v>
      </c>
      <c r="AN1690" t="s">
        <v>30</v>
      </c>
      <c r="AO1690" t="s">
        <v>30</v>
      </c>
      <c r="AP1690" t="s">
        <v>30</v>
      </c>
      <c r="AQ1690" t="s">
        <v>30</v>
      </c>
      <c r="AR1690" t="s">
        <v>30</v>
      </c>
      <c r="AS1690" t="s">
        <v>30</v>
      </c>
      <c r="AT1690" t="s">
        <v>30</v>
      </c>
      <c r="AU1690" t="s">
        <v>30</v>
      </c>
      <c r="AV1690" t="s">
        <v>30</v>
      </c>
      <c r="AW1690" t="s">
        <v>30</v>
      </c>
      <c r="AX1690" t="s">
        <v>30</v>
      </c>
      <c r="AY1690" t="s">
        <v>30</v>
      </c>
      <c r="AZ1690" t="s">
        <v>30</v>
      </c>
      <c r="BA1690" t="s">
        <v>30</v>
      </c>
      <c r="BB1690" t="s">
        <v>30</v>
      </c>
    </row>
    <row r="1691" spans="1:54" x14ac:dyDescent="0.35">
      <c r="A1691" t="s">
        <v>66174</v>
      </c>
      <c r="B1691" t="s">
        <v>66174</v>
      </c>
      <c r="C1691">
        <v>5</v>
      </c>
      <c r="D1691">
        <v>5</v>
      </c>
      <c r="E1691">
        <v>5</v>
      </c>
      <c r="F1691" t="s">
        <v>66175</v>
      </c>
      <c r="G1691" t="s">
        <v>66176</v>
      </c>
      <c r="H1691" t="s">
        <v>95278</v>
      </c>
      <c r="I1691">
        <v>1</v>
      </c>
      <c r="J1691">
        <v>5</v>
      </c>
      <c r="K1691">
        <v>5</v>
      </c>
      <c r="L1691">
        <v>5</v>
      </c>
      <c r="M1691">
        <v>14.8</v>
      </c>
      <c r="N1691">
        <v>14.8</v>
      </c>
      <c r="O1691">
        <v>14.8</v>
      </c>
      <c r="P1691">
        <v>44.395000000000003</v>
      </c>
      <c r="Q1691">
        <v>398</v>
      </c>
      <c r="R1691">
        <v>398</v>
      </c>
      <c r="S1691" t="s">
        <v>30</v>
      </c>
      <c r="T1691" t="s">
        <v>30</v>
      </c>
      <c r="U1691" t="s">
        <v>30</v>
      </c>
      <c r="V1691" t="s">
        <v>30</v>
      </c>
      <c r="W1691" t="s">
        <v>30</v>
      </c>
      <c r="X1691" t="s">
        <v>30</v>
      </c>
      <c r="Y1691" t="s">
        <v>30</v>
      </c>
      <c r="Z1691" t="s">
        <v>30</v>
      </c>
      <c r="AA1691" t="s">
        <v>30</v>
      </c>
      <c r="AB1691" t="s">
        <v>30</v>
      </c>
      <c r="AC1691" t="s">
        <v>30</v>
      </c>
      <c r="AD1691" t="s">
        <v>30</v>
      </c>
      <c r="AE1691" t="s">
        <v>30</v>
      </c>
      <c r="AF1691" t="s">
        <v>30</v>
      </c>
      <c r="AG1691" t="s">
        <v>30</v>
      </c>
      <c r="AH1691" t="s">
        <v>30</v>
      </c>
      <c r="AI1691" t="s">
        <v>30</v>
      </c>
      <c r="AJ1691" t="s">
        <v>30</v>
      </c>
      <c r="AK1691" t="s">
        <v>30</v>
      </c>
      <c r="AL1691" t="s">
        <v>30</v>
      </c>
      <c r="AM1691" t="s">
        <v>30</v>
      </c>
      <c r="AN1691" t="s">
        <v>30</v>
      </c>
      <c r="AO1691" t="s">
        <v>30</v>
      </c>
      <c r="AP1691" t="s">
        <v>30</v>
      </c>
      <c r="AQ1691" t="s">
        <v>30</v>
      </c>
      <c r="AR1691" t="s">
        <v>30</v>
      </c>
      <c r="AS1691" t="s">
        <v>30</v>
      </c>
      <c r="AT1691" t="s">
        <v>30</v>
      </c>
      <c r="AU1691" t="s">
        <v>30</v>
      </c>
      <c r="AV1691" t="s">
        <v>30</v>
      </c>
      <c r="AW1691" t="s">
        <v>30</v>
      </c>
      <c r="AX1691" t="s">
        <v>30</v>
      </c>
      <c r="AY1691" t="s">
        <v>30</v>
      </c>
      <c r="AZ1691" t="s">
        <v>30</v>
      </c>
      <c r="BA1691" t="s">
        <v>30</v>
      </c>
      <c r="BB1691" t="s">
        <v>30</v>
      </c>
    </row>
    <row r="1692" spans="1:54" x14ac:dyDescent="0.35">
      <c r="A1692" t="s">
        <v>95279</v>
      </c>
      <c r="B1692" t="s">
        <v>95280</v>
      </c>
      <c r="C1692" t="s">
        <v>95281</v>
      </c>
      <c r="D1692" t="s">
        <v>95281</v>
      </c>
      <c r="E1692" t="s">
        <v>95282</v>
      </c>
      <c r="F1692" t="s">
        <v>95283</v>
      </c>
      <c r="G1692" t="s">
        <v>95284</v>
      </c>
      <c r="H1692" t="s">
        <v>95285</v>
      </c>
      <c r="I1692">
        <v>12</v>
      </c>
      <c r="J1692">
        <v>7</v>
      </c>
      <c r="K1692">
        <v>7</v>
      </c>
      <c r="L1692">
        <v>4</v>
      </c>
      <c r="M1692">
        <v>22</v>
      </c>
      <c r="N1692">
        <v>22</v>
      </c>
      <c r="O1692">
        <v>13</v>
      </c>
      <c r="P1692">
        <v>48.061999999999998</v>
      </c>
      <c r="Q1692">
        <v>437</v>
      </c>
      <c r="R1692" t="s">
        <v>95286</v>
      </c>
      <c r="S1692" t="s">
        <v>30</v>
      </c>
      <c r="T1692" t="s">
        <v>30</v>
      </c>
      <c r="U1692" t="s">
        <v>30</v>
      </c>
      <c r="V1692" t="s">
        <v>30</v>
      </c>
      <c r="W1692" t="s">
        <v>30</v>
      </c>
      <c r="X1692" t="s">
        <v>30</v>
      </c>
      <c r="Y1692" t="s">
        <v>30</v>
      </c>
      <c r="Z1692" t="s">
        <v>30</v>
      </c>
      <c r="AA1692" t="s">
        <v>30</v>
      </c>
      <c r="AB1692" t="s">
        <v>30</v>
      </c>
      <c r="AC1692" t="s">
        <v>30</v>
      </c>
      <c r="AD1692" t="s">
        <v>30</v>
      </c>
      <c r="AE1692" t="s">
        <v>30</v>
      </c>
      <c r="AF1692" t="s">
        <v>30</v>
      </c>
      <c r="AG1692" t="s">
        <v>30</v>
      </c>
      <c r="AH1692" t="s">
        <v>30</v>
      </c>
      <c r="AI1692" t="s">
        <v>30</v>
      </c>
      <c r="AJ1692" t="s">
        <v>30</v>
      </c>
      <c r="AK1692">
        <v>0.99017999999999995</v>
      </c>
      <c r="AL1692" t="s">
        <v>30</v>
      </c>
      <c r="AM1692" t="s">
        <v>30</v>
      </c>
      <c r="AN1692" t="s">
        <v>30</v>
      </c>
      <c r="AO1692" t="s">
        <v>30</v>
      </c>
      <c r="AP1692">
        <v>0.86753000000000002</v>
      </c>
      <c r="AQ1692" t="s">
        <v>30</v>
      </c>
      <c r="AR1692">
        <v>0.95462999999999998</v>
      </c>
      <c r="AS1692" t="s">
        <v>30</v>
      </c>
      <c r="AT1692" t="s">
        <v>30</v>
      </c>
      <c r="AU1692" t="s">
        <v>30</v>
      </c>
      <c r="AV1692">
        <v>0.90698999999999996</v>
      </c>
      <c r="AW1692">
        <v>0.67027000000000003</v>
      </c>
      <c r="AX1692" t="s">
        <v>30</v>
      </c>
      <c r="AY1692" t="s">
        <v>30</v>
      </c>
      <c r="AZ1692">
        <v>1.1034999999999999</v>
      </c>
      <c r="BA1692" t="s">
        <v>30</v>
      </c>
      <c r="BB1692" t="s">
        <v>30</v>
      </c>
    </row>
    <row r="1693" spans="1:54" x14ac:dyDescent="0.35">
      <c r="A1693" t="s">
        <v>95287</v>
      </c>
      <c r="B1693" t="s">
        <v>95288</v>
      </c>
      <c r="C1693" t="s">
        <v>95289</v>
      </c>
      <c r="D1693" t="s">
        <v>95289</v>
      </c>
      <c r="E1693" t="s">
        <v>95289</v>
      </c>
      <c r="F1693" t="s">
        <v>95290</v>
      </c>
      <c r="G1693" t="s">
        <v>95291</v>
      </c>
      <c r="H1693" t="s">
        <v>95292</v>
      </c>
      <c r="I1693">
        <v>16</v>
      </c>
      <c r="J1693">
        <v>24</v>
      </c>
      <c r="K1693">
        <v>24</v>
      </c>
      <c r="L1693">
        <v>24</v>
      </c>
      <c r="M1693">
        <v>34.299999999999997</v>
      </c>
      <c r="N1693">
        <v>34.299999999999997</v>
      </c>
      <c r="O1693">
        <v>34.299999999999997</v>
      </c>
      <c r="P1693">
        <v>88.414000000000001</v>
      </c>
      <c r="Q1693">
        <v>798</v>
      </c>
      <c r="R1693" t="s">
        <v>95293</v>
      </c>
      <c r="S1693">
        <v>1.0686</v>
      </c>
      <c r="T1693">
        <v>0.90588000000000002</v>
      </c>
      <c r="U1693">
        <v>0.98928000000000005</v>
      </c>
      <c r="V1693">
        <v>1.0223</v>
      </c>
      <c r="W1693">
        <v>1.1415</v>
      </c>
      <c r="X1693">
        <v>0.89034999999999997</v>
      </c>
      <c r="Y1693">
        <v>1.0752999999999999</v>
      </c>
      <c r="Z1693">
        <v>0.80015000000000003</v>
      </c>
      <c r="AA1693">
        <v>1.0689</v>
      </c>
      <c r="AB1693">
        <v>1.1805000000000001</v>
      </c>
      <c r="AC1693">
        <v>1.0624</v>
      </c>
      <c r="AD1693">
        <v>1.1753</v>
      </c>
      <c r="AE1693">
        <v>0.99726000000000004</v>
      </c>
      <c r="AF1693">
        <v>1.1194</v>
      </c>
      <c r="AG1693">
        <v>0.64773999999999998</v>
      </c>
      <c r="AH1693">
        <v>1.1465000000000001</v>
      </c>
      <c r="AI1693">
        <v>0.85355999999999999</v>
      </c>
      <c r="AJ1693">
        <v>1.0611999999999999</v>
      </c>
      <c r="AK1693">
        <v>1.0187999999999999</v>
      </c>
      <c r="AL1693">
        <v>1.0983000000000001</v>
      </c>
      <c r="AM1693">
        <v>1.1449</v>
      </c>
      <c r="AN1693">
        <v>0.99748000000000003</v>
      </c>
      <c r="AO1693">
        <v>1.105</v>
      </c>
      <c r="AP1693">
        <v>0.9254</v>
      </c>
      <c r="AQ1693">
        <v>0.82962000000000002</v>
      </c>
      <c r="AR1693">
        <v>0.94172999999999996</v>
      </c>
      <c r="AS1693">
        <v>1.1268</v>
      </c>
      <c r="AT1693">
        <v>1.1317999999999999</v>
      </c>
      <c r="AU1693">
        <v>1.0330999999999999</v>
      </c>
      <c r="AV1693">
        <v>1.0831</v>
      </c>
      <c r="AW1693">
        <v>0.96060999999999996</v>
      </c>
      <c r="AX1693">
        <v>1.0667</v>
      </c>
      <c r="AY1693">
        <v>1.0354000000000001</v>
      </c>
      <c r="AZ1693">
        <v>1.0084</v>
      </c>
      <c r="BA1693">
        <v>1.0271999999999999</v>
      </c>
      <c r="BB1693">
        <v>0.95972000000000002</v>
      </c>
    </row>
    <row r="1694" spans="1:54" x14ac:dyDescent="0.35">
      <c r="A1694" t="s">
        <v>15905</v>
      </c>
      <c r="B1694" t="s">
        <v>6501</v>
      </c>
      <c r="C1694" t="s">
        <v>95294</v>
      </c>
      <c r="D1694" t="s">
        <v>95294</v>
      </c>
      <c r="E1694" t="s">
        <v>95295</v>
      </c>
      <c r="F1694" t="s">
        <v>6504</v>
      </c>
      <c r="G1694" t="s">
        <v>6505</v>
      </c>
      <c r="H1694" t="s">
        <v>53782</v>
      </c>
      <c r="I1694">
        <v>3</v>
      </c>
      <c r="J1694">
        <v>38</v>
      </c>
      <c r="K1694">
        <v>38</v>
      </c>
      <c r="L1694">
        <v>23</v>
      </c>
      <c r="M1694">
        <v>75.3</v>
      </c>
      <c r="N1694">
        <v>75.3</v>
      </c>
      <c r="O1694">
        <v>57.4</v>
      </c>
      <c r="P1694">
        <v>48.057000000000002</v>
      </c>
      <c r="Q1694">
        <v>430</v>
      </c>
      <c r="R1694" t="s">
        <v>95296</v>
      </c>
      <c r="S1694">
        <v>0.93979000000000001</v>
      </c>
      <c r="T1694">
        <v>1.1669</v>
      </c>
      <c r="U1694">
        <v>1.2231000000000001</v>
      </c>
      <c r="V1694">
        <v>1.1594</v>
      </c>
      <c r="W1694">
        <v>1.1862999999999999</v>
      </c>
      <c r="X1694">
        <v>1.2023999999999999</v>
      </c>
      <c r="Y1694">
        <v>1.1596</v>
      </c>
      <c r="Z1694">
        <v>1.0548999999999999</v>
      </c>
      <c r="AA1694">
        <v>1.1749000000000001</v>
      </c>
      <c r="AB1694">
        <v>1.1351</v>
      </c>
      <c r="AC1694">
        <v>1.1551</v>
      </c>
      <c r="AD1694">
        <v>1.1225000000000001</v>
      </c>
      <c r="AE1694">
        <v>1.0899000000000001</v>
      </c>
      <c r="AF1694">
        <v>1.1808000000000001</v>
      </c>
      <c r="AG1694">
        <v>1.2539</v>
      </c>
      <c r="AH1694">
        <v>1.0841000000000001</v>
      </c>
      <c r="AI1694">
        <v>1.1120000000000001</v>
      </c>
      <c r="AJ1694">
        <v>1.0677000000000001</v>
      </c>
      <c r="AK1694">
        <v>0.99168999999999996</v>
      </c>
      <c r="AL1694">
        <v>1.2668999999999999</v>
      </c>
      <c r="AM1694">
        <v>1.1657</v>
      </c>
      <c r="AN1694">
        <v>1.0932999999999999</v>
      </c>
      <c r="AO1694">
        <v>1.1915</v>
      </c>
      <c r="AP1694">
        <v>1.1633</v>
      </c>
      <c r="AQ1694">
        <v>0.95769000000000004</v>
      </c>
      <c r="AR1694">
        <v>1.1657</v>
      </c>
      <c r="AS1694">
        <v>1.1619999999999999</v>
      </c>
      <c r="AT1694">
        <v>1.1531</v>
      </c>
      <c r="AU1694">
        <v>1.2008000000000001</v>
      </c>
      <c r="AV1694">
        <v>1.1022000000000001</v>
      </c>
      <c r="AW1694">
        <v>1.1367</v>
      </c>
      <c r="AX1694">
        <v>1.1981999999999999</v>
      </c>
      <c r="AY1694">
        <v>1.1549</v>
      </c>
      <c r="AZ1694">
        <v>1.1982999999999999</v>
      </c>
      <c r="BA1694">
        <v>1.0939000000000001</v>
      </c>
      <c r="BB1694">
        <v>1.1454</v>
      </c>
    </row>
    <row r="1695" spans="1:54" x14ac:dyDescent="0.35">
      <c r="A1695" t="s">
        <v>95297</v>
      </c>
      <c r="B1695" t="s">
        <v>95298</v>
      </c>
      <c r="C1695" t="s">
        <v>95299</v>
      </c>
      <c r="D1695" t="s">
        <v>95299</v>
      </c>
      <c r="E1695" t="s">
        <v>95299</v>
      </c>
      <c r="F1695" t="s">
        <v>95300</v>
      </c>
      <c r="G1695" t="s">
        <v>95301</v>
      </c>
      <c r="H1695" t="s">
        <v>95302</v>
      </c>
      <c r="I1695">
        <v>3</v>
      </c>
      <c r="J1695">
        <v>14</v>
      </c>
      <c r="K1695">
        <v>14</v>
      </c>
      <c r="L1695">
        <v>14</v>
      </c>
      <c r="M1695">
        <v>46.9</v>
      </c>
      <c r="N1695">
        <v>46.9</v>
      </c>
      <c r="O1695">
        <v>46.9</v>
      </c>
      <c r="P1695">
        <v>40.786000000000001</v>
      </c>
      <c r="Q1695">
        <v>367</v>
      </c>
      <c r="R1695" t="s">
        <v>95303</v>
      </c>
      <c r="S1695">
        <v>0.94223999999999997</v>
      </c>
      <c r="T1695">
        <v>1.2013</v>
      </c>
      <c r="U1695">
        <v>1.0798000000000001</v>
      </c>
      <c r="V1695">
        <v>1.0144</v>
      </c>
      <c r="W1695">
        <v>1.1299999999999999</v>
      </c>
      <c r="X1695">
        <v>1.1503000000000001</v>
      </c>
      <c r="Y1695">
        <v>1.0247999999999999</v>
      </c>
      <c r="Z1695">
        <v>1.1091</v>
      </c>
      <c r="AA1695">
        <v>1.2231000000000001</v>
      </c>
      <c r="AB1695">
        <v>1.2254</v>
      </c>
      <c r="AC1695">
        <v>1.2563</v>
      </c>
      <c r="AD1695">
        <v>1.0863</v>
      </c>
      <c r="AE1695">
        <v>1.1553</v>
      </c>
      <c r="AF1695">
        <v>1.0979000000000001</v>
      </c>
      <c r="AG1695">
        <v>1.1634</v>
      </c>
      <c r="AH1695">
        <v>1.1279999999999999</v>
      </c>
      <c r="AI1695">
        <v>1.1333</v>
      </c>
      <c r="AJ1695">
        <v>1.2197</v>
      </c>
      <c r="AK1695">
        <v>1.0084</v>
      </c>
      <c r="AL1695">
        <v>1.35</v>
      </c>
      <c r="AM1695">
        <v>1.2249000000000001</v>
      </c>
      <c r="AN1695">
        <v>1.1164000000000001</v>
      </c>
      <c r="AO1695">
        <v>1.24</v>
      </c>
      <c r="AP1695">
        <v>1.1563000000000001</v>
      </c>
      <c r="AQ1695">
        <v>0.94305000000000005</v>
      </c>
      <c r="AR1695">
        <v>1.1399999999999999</v>
      </c>
      <c r="AS1695">
        <v>1.1836</v>
      </c>
      <c r="AT1695">
        <v>1.1364000000000001</v>
      </c>
      <c r="AU1695">
        <v>1.1930000000000001</v>
      </c>
      <c r="AV1695">
        <v>1.1129</v>
      </c>
      <c r="AW1695">
        <v>1.2467999999999999</v>
      </c>
      <c r="AX1695">
        <v>1.357</v>
      </c>
      <c r="AY1695">
        <v>1.2687999999999999</v>
      </c>
      <c r="AZ1695">
        <v>1.129</v>
      </c>
      <c r="BA1695">
        <v>1.1576</v>
      </c>
      <c r="BB1695">
        <v>1.0833999999999999</v>
      </c>
    </row>
    <row r="1696" spans="1:54" x14ac:dyDescent="0.35">
      <c r="A1696" t="s">
        <v>95304</v>
      </c>
      <c r="B1696" t="s">
        <v>95305</v>
      </c>
      <c r="C1696" t="s">
        <v>95306</v>
      </c>
      <c r="D1696" t="s">
        <v>95306</v>
      </c>
      <c r="E1696" t="s">
        <v>95307</v>
      </c>
      <c r="F1696" t="s">
        <v>7577</v>
      </c>
      <c r="G1696" t="s">
        <v>7581</v>
      </c>
      <c r="H1696" t="s">
        <v>95308</v>
      </c>
      <c r="I1696">
        <v>18</v>
      </c>
      <c r="J1696">
        <v>14</v>
      </c>
      <c r="K1696">
        <v>14</v>
      </c>
      <c r="L1696">
        <v>2</v>
      </c>
      <c r="M1696">
        <v>33.1</v>
      </c>
      <c r="N1696">
        <v>33.1</v>
      </c>
      <c r="O1696">
        <v>4.3</v>
      </c>
      <c r="P1696">
        <v>60.761000000000003</v>
      </c>
      <c r="Q1696">
        <v>537</v>
      </c>
      <c r="R1696" t="s">
        <v>95309</v>
      </c>
      <c r="S1696">
        <v>0.80869000000000002</v>
      </c>
      <c r="T1696">
        <v>0.81767000000000001</v>
      </c>
      <c r="U1696">
        <v>1.1001000000000001</v>
      </c>
      <c r="V1696">
        <v>0.75356999999999996</v>
      </c>
      <c r="W1696">
        <v>0.98245000000000005</v>
      </c>
      <c r="X1696">
        <v>0.97511999999999999</v>
      </c>
      <c r="Y1696">
        <v>0.89536000000000004</v>
      </c>
      <c r="Z1696">
        <v>0.77303999999999995</v>
      </c>
      <c r="AA1696">
        <v>1.0711999999999999</v>
      </c>
      <c r="AB1696">
        <v>1.077</v>
      </c>
      <c r="AC1696">
        <v>0.88680000000000003</v>
      </c>
      <c r="AD1696">
        <v>0.95008999999999999</v>
      </c>
      <c r="AE1696">
        <v>0.99099999999999999</v>
      </c>
      <c r="AF1696">
        <v>0.96787999999999996</v>
      </c>
      <c r="AG1696">
        <v>0.69481999999999999</v>
      </c>
      <c r="AH1696">
        <v>0.99841999999999997</v>
      </c>
      <c r="AI1696">
        <v>0.78441000000000005</v>
      </c>
      <c r="AJ1696">
        <v>1.0944</v>
      </c>
      <c r="AK1696">
        <v>1.0884</v>
      </c>
      <c r="AL1696">
        <v>1.0652999999999999</v>
      </c>
      <c r="AM1696">
        <v>0.98787000000000003</v>
      </c>
      <c r="AN1696">
        <v>0.99978</v>
      </c>
      <c r="AO1696">
        <v>1.0771999999999999</v>
      </c>
      <c r="AP1696">
        <v>0.69037999999999999</v>
      </c>
      <c r="AQ1696">
        <v>0.81276000000000004</v>
      </c>
      <c r="AR1696">
        <v>1.0666</v>
      </c>
      <c r="AS1696">
        <v>1.0129999999999999</v>
      </c>
      <c r="AT1696">
        <v>1.2341</v>
      </c>
      <c r="AU1696">
        <v>1.0039</v>
      </c>
      <c r="AV1696">
        <v>1.2338</v>
      </c>
      <c r="AW1696">
        <v>0.97421999999999997</v>
      </c>
      <c r="AX1696">
        <v>0.91464999999999996</v>
      </c>
      <c r="AY1696">
        <v>1.1205000000000001</v>
      </c>
      <c r="AZ1696">
        <v>0.95648999999999995</v>
      </c>
      <c r="BA1696">
        <v>1.1418999999999999</v>
      </c>
      <c r="BB1696">
        <v>1.0088999999999999</v>
      </c>
    </row>
    <row r="1697" spans="1:54" x14ac:dyDescent="0.35">
      <c r="A1697" t="s">
        <v>95310</v>
      </c>
      <c r="B1697" t="s">
        <v>95310</v>
      </c>
      <c r="C1697">
        <v>9</v>
      </c>
      <c r="D1697">
        <v>9</v>
      </c>
      <c r="E1697">
        <v>9</v>
      </c>
      <c r="F1697" t="s">
        <v>95311</v>
      </c>
      <c r="G1697" t="s">
        <v>95312</v>
      </c>
      <c r="H1697" t="s">
        <v>95313</v>
      </c>
      <c r="I1697">
        <v>1</v>
      </c>
      <c r="J1697">
        <v>9</v>
      </c>
      <c r="K1697">
        <v>9</v>
      </c>
      <c r="L1697">
        <v>9</v>
      </c>
      <c r="M1697">
        <v>27.5</v>
      </c>
      <c r="N1697">
        <v>27.5</v>
      </c>
      <c r="O1697">
        <v>27.5</v>
      </c>
      <c r="P1697">
        <v>48.765999999999998</v>
      </c>
      <c r="Q1697">
        <v>429</v>
      </c>
      <c r="R1697">
        <v>429</v>
      </c>
      <c r="S1697" t="s">
        <v>30</v>
      </c>
      <c r="T1697">
        <v>1.1059000000000001</v>
      </c>
      <c r="U1697" t="s">
        <v>30</v>
      </c>
      <c r="V1697" t="s">
        <v>30</v>
      </c>
      <c r="W1697" t="s">
        <v>30</v>
      </c>
      <c r="X1697" t="s">
        <v>30</v>
      </c>
      <c r="Y1697" t="s">
        <v>30</v>
      </c>
      <c r="Z1697" t="s">
        <v>30</v>
      </c>
      <c r="AA1697" t="s">
        <v>30</v>
      </c>
      <c r="AB1697">
        <v>0.84069000000000005</v>
      </c>
      <c r="AC1697" t="s">
        <v>30</v>
      </c>
      <c r="AD1697" t="s">
        <v>30</v>
      </c>
      <c r="AE1697" t="s">
        <v>30</v>
      </c>
      <c r="AF1697" t="s">
        <v>30</v>
      </c>
      <c r="AG1697" t="s">
        <v>30</v>
      </c>
      <c r="AH1697" t="s">
        <v>30</v>
      </c>
      <c r="AI1697" t="s">
        <v>30</v>
      </c>
      <c r="AJ1697" t="s">
        <v>30</v>
      </c>
      <c r="AK1697" t="s">
        <v>30</v>
      </c>
      <c r="AL1697">
        <v>1.2194</v>
      </c>
      <c r="AM1697" t="s">
        <v>30</v>
      </c>
      <c r="AN1697" t="s">
        <v>30</v>
      </c>
      <c r="AO1697" t="s">
        <v>30</v>
      </c>
      <c r="AP1697" t="s">
        <v>30</v>
      </c>
      <c r="AQ1697" t="s">
        <v>30</v>
      </c>
      <c r="AR1697">
        <v>1.1040000000000001</v>
      </c>
      <c r="AS1697">
        <v>1.0485</v>
      </c>
      <c r="AT1697">
        <v>1.2122999999999999</v>
      </c>
      <c r="AU1697">
        <v>1.1776</v>
      </c>
      <c r="AV1697" t="s">
        <v>30</v>
      </c>
      <c r="AW1697" t="s">
        <v>30</v>
      </c>
      <c r="AX1697" t="s">
        <v>30</v>
      </c>
      <c r="AY1697" t="s">
        <v>30</v>
      </c>
      <c r="AZ1697" t="s">
        <v>30</v>
      </c>
      <c r="BA1697" t="s">
        <v>30</v>
      </c>
      <c r="BB1697" t="s">
        <v>30</v>
      </c>
    </row>
    <row r="1698" spans="1:54" x14ac:dyDescent="0.35">
      <c r="A1698" t="s">
        <v>21714</v>
      </c>
      <c r="B1698" t="s">
        <v>21714</v>
      </c>
      <c r="C1698">
        <v>5</v>
      </c>
      <c r="D1698">
        <v>5</v>
      </c>
      <c r="E1698">
        <v>5</v>
      </c>
      <c r="F1698" t="s">
        <v>21713</v>
      </c>
      <c r="G1698" t="s">
        <v>21715</v>
      </c>
      <c r="H1698" t="s">
        <v>69224</v>
      </c>
      <c r="I1698">
        <v>1</v>
      </c>
      <c r="J1698">
        <v>5</v>
      </c>
      <c r="K1698">
        <v>5</v>
      </c>
      <c r="L1698">
        <v>5</v>
      </c>
      <c r="M1698">
        <v>8.1</v>
      </c>
      <c r="N1698">
        <v>8.1</v>
      </c>
      <c r="O1698">
        <v>8.1</v>
      </c>
      <c r="P1698">
        <v>106.16</v>
      </c>
      <c r="Q1698">
        <v>928</v>
      </c>
      <c r="R1698">
        <v>928</v>
      </c>
      <c r="S1698" t="s">
        <v>30</v>
      </c>
      <c r="T1698" t="s">
        <v>30</v>
      </c>
      <c r="U1698" t="s">
        <v>30</v>
      </c>
      <c r="V1698" t="s">
        <v>30</v>
      </c>
      <c r="W1698" t="s">
        <v>30</v>
      </c>
      <c r="X1698" t="s">
        <v>30</v>
      </c>
      <c r="Y1698" t="s">
        <v>30</v>
      </c>
      <c r="Z1698" t="s">
        <v>30</v>
      </c>
      <c r="AA1698" t="s">
        <v>30</v>
      </c>
      <c r="AB1698" t="s">
        <v>30</v>
      </c>
      <c r="AC1698" t="s">
        <v>30</v>
      </c>
      <c r="AD1698" t="s">
        <v>30</v>
      </c>
      <c r="AE1698" t="s">
        <v>30</v>
      </c>
      <c r="AF1698" t="s">
        <v>30</v>
      </c>
      <c r="AG1698" t="s">
        <v>30</v>
      </c>
      <c r="AH1698" t="s">
        <v>30</v>
      </c>
      <c r="AI1698" t="s">
        <v>30</v>
      </c>
      <c r="AJ1698" t="s">
        <v>30</v>
      </c>
      <c r="AK1698" t="s">
        <v>30</v>
      </c>
      <c r="AL1698" t="s">
        <v>30</v>
      </c>
      <c r="AM1698" t="s">
        <v>30</v>
      </c>
      <c r="AN1698" t="s">
        <v>30</v>
      </c>
      <c r="AO1698" t="s">
        <v>30</v>
      </c>
      <c r="AP1698" t="s">
        <v>30</v>
      </c>
      <c r="AQ1698" t="s">
        <v>30</v>
      </c>
      <c r="AR1698" t="s">
        <v>30</v>
      </c>
      <c r="AS1698" t="s">
        <v>30</v>
      </c>
      <c r="AT1698" t="s">
        <v>30</v>
      </c>
      <c r="AU1698" t="s">
        <v>30</v>
      </c>
      <c r="AV1698" t="s">
        <v>30</v>
      </c>
      <c r="AW1698" t="s">
        <v>30</v>
      </c>
      <c r="AX1698" t="s">
        <v>30</v>
      </c>
      <c r="AY1698" t="s">
        <v>30</v>
      </c>
      <c r="AZ1698" t="s">
        <v>30</v>
      </c>
      <c r="BA1698" t="s">
        <v>30</v>
      </c>
      <c r="BB1698" t="s">
        <v>30</v>
      </c>
    </row>
    <row r="1699" spans="1:54" x14ac:dyDescent="0.35">
      <c r="A1699" t="s">
        <v>95314</v>
      </c>
      <c r="B1699" t="s">
        <v>95314</v>
      </c>
      <c r="C1699" t="s">
        <v>95315</v>
      </c>
      <c r="D1699" t="s">
        <v>95316</v>
      </c>
      <c r="E1699" t="s">
        <v>95316</v>
      </c>
      <c r="F1699" t="s">
        <v>9386</v>
      </c>
      <c r="G1699" t="s">
        <v>393</v>
      </c>
      <c r="H1699" t="s">
        <v>95317</v>
      </c>
      <c r="I1699">
        <v>3</v>
      </c>
      <c r="J1699">
        <v>20</v>
      </c>
      <c r="K1699">
        <v>18</v>
      </c>
      <c r="L1699">
        <v>18</v>
      </c>
      <c r="M1699">
        <v>75.099999999999994</v>
      </c>
      <c r="N1699">
        <v>68.7</v>
      </c>
      <c r="O1699">
        <v>68.7</v>
      </c>
      <c r="P1699">
        <v>34.094999999999999</v>
      </c>
      <c r="Q1699">
        <v>297</v>
      </c>
      <c r="R1699" t="s">
        <v>95318</v>
      </c>
      <c r="S1699">
        <v>0.94545999999999997</v>
      </c>
      <c r="T1699">
        <v>1.1194</v>
      </c>
      <c r="U1699">
        <v>1.1938</v>
      </c>
      <c r="V1699">
        <v>1.0587</v>
      </c>
      <c r="W1699">
        <v>1.1745000000000001</v>
      </c>
      <c r="X1699">
        <v>1.0538000000000001</v>
      </c>
      <c r="Y1699">
        <v>0.95652000000000004</v>
      </c>
      <c r="Z1699">
        <v>1.0303</v>
      </c>
      <c r="AA1699">
        <v>1.0979000000000001</v>
      </c>
      <c r="AB1699">
        <v>0.99311000000000005</v>
      </c>
      <c r="AC1699">
        <v>1.1034999999999999</v>
      </c>
      <c r="AD1699">
        <v>1.0818000000000001</v>
      </c>
      <c r="AE1699">
        <v>0.99365999999999999</v>
      </c>
      <c r="AF1699">
        <v>1.1427</v>
      </c>
      <c r="AG1699">
        <v>1.1938</v>
      </c>
      <c r="AH1699">
        <v>1.0233000000000001</v>
      </c>
      <c r="AI1699">
        <v>1.0361</v>
      </c>
      <c r="AJ1699">
        <v>1.0992999999999999</v>
      </c>
      <c r="AK1699">
        <v>0.87373999999999996</v>
      </c>
      <c r="AL1699">
        <v>1.1991000000000001</v>
      </c>
      <c r="AM1699">
        <v>1.1382000000000001</v>
      </c>
      <c r="AN1699">
        <v>1.0769</v>
      </c>
      <c r="AO1699">
        <v>1.1214999999999999</v>
      </c>
      <c r="AP1699">
        <v>1.0871</v>
      </c>
      <c r="AQ1699">
        <v>0.86909999999999998</v>
      </c>
      <c r="AR1699">
        <v>1.1529</v>
      </c>
      <c r="AS1699">
        <v>1.1074999999999999</v>
      </c>
      <c r="AT1699">
        <v>1.1192</v>
      </c>
      <c r="AU1699">
        <v>1.1686000000000001</v>
      </c>
      <c r="AV1699">
        <v>1.0396000000000001</v>
      </c>
      <c r="AW1699">
        <v>1.0888</v>
      </c>
      <c r="AX1699">
        <v>1.1565000000000001</v>
      </c>
      <c r="AY1699">
        <v>1.04</v>
      </c>
      <c r="AZ1699">
        <v>1.1158999999999999</v>
      </c>
      <c r="BA1699">
        <v>1.0491999999999999</v>
      </c>
      <c r="BB1699">
        <v>1.0488</v>
      </c>
    </row>
    <row r="1700" spans="1:54" x14ac:dyDescent="0.35">
      <c r="A1700" t="s">
        <v>95319</v>
      </c>
      <c r="B1700" t="s">
        <v>95320</v>
      </c>
      <c r="C1700" t="s">
        <v>95321</v>
      </c>
      <c r="D1700" t="s">
        <v>95321</v>
      </c>
      <c r="E1700" t="s">
        <v>95321</v>
      </c>
      <c r="F1700" t="s">
        <v>95322</v>
      </c>
      <c r="G1700" t="s">
        <v>95323</v>
      </c>
      <c r="H1700" t="s">
        <v>95324</v>
      </c>
      <c r="I1700">
        <v>7</v>
      </c>
      <c r="J1700">
        <v>24</v>
      </c>
      <c r="K1700">
        <v>24</v>
      </c>
      <c r="L1700">
        <v>24</v>
      </c>
      <c r="M1700">
        <v>64.3</v>
      </c>
      <c r="N1700">
        <v>64.3</v>
      </c>
      <c r="O1700">
        <v>64.3</v>
      </c>
      <c r="P1700">
        <v>56.558999999999997</v>
      </c>
      <c r="Q1700">
        <v>529</v>
      </c>
      <c r="R1700" t="s">
        <v>95325</v>
      </c>
      <c r="S1700">
        <v>0.94813999999999998</v>
      </c>
      <c r="T1700">
        <v>0.95108000000000004</v>
      </c>
      <c r="U1700">
        <v>1.3959999999999999</v>
      </c>
      <c r="V1700">
        <v>1.1476</v>
      </c>
      <c r="W1700">
        <v>1.1548</v>
      </c>
      <c r="X1700">
        <v>0.91624000000000005</v>
      </c>
      <c r="Y1700">
        <v>1.0883</v>
      </c>
      <c r="Z1700">
        <v>0.77144000000000001</v>
      </c>
      <c r="AA1700">
        <v>1.2018</v>
      </c>
      <c r="AB1700">
        <v>1.0449999999999999</v>
      </c>
      <c r="AC1700">
        <v>0.92391000000000001</v>
      </c>
      <c r="AD1700">
        <v>0.89354999999999996</v>
      </c>
      <c r="AE1700">
        <v>1.0716000000000001</v>
      </c>
      <c r="AF1700">
        <v>0.95259000000000005</v>
      </c>
      <c r="AG1700">
        <v>0.83925000000000005</v>
      </c>
      <c r="AH1700">
        <v>1.1397999999999999</v>
      </c>
      <c r="AI1700">
        <v>0.90044000000000002</v>
      </c>
      <c r="AJ1700">
        <v>1.2594000000000001</v>
      </c>
      <c r="AK1700">
        <v>1.0013000000000001</v>
      </c>
      <c r="AL1700">
        <v>1.1124000000000001</v>
      </c>
      <c r="AM1700">
        <v>1.1535</v>
      </c>
      <c r="AN1700">
        <v>1.0801000000000001</v>
      </c>
      <c r="AO1700">
        <v>1.0346</v>
      </c>
      <c r="AP1700">
        <v>0.96394000000000002</v>
      </c>
      <c r="AQ1700">
        <v>0.90591999999999995</v>
      </c>
      <c r="AR1700">
        <v>1.1327</v>
      </c>
      <c r="AS1700">
        <v>1.1568000000000001</v>
      </c>
      <c r="AT1700">
        <v>1.1780999999999999</v>
      </c>
      <c r="AU1700">
        <v>1.0076000000000001</v>
      </c>
      <c r="AV1700">
        <v>1.0676000000000001</v>
      </c>
      <c r="AW1700">
        <v>1.046</v>
      </c>
      <c r="AX1700">
        <v>1.0093000000000001</v>
      </c>
      <c r="AY1700">
        <v>1.0041</v>
      </c>
      <c r="AZ1700">
        <v>0.95470999999999995</v>
      </c>
      <c r="BA1700">
        <v>1.2539</v>
      </c>
      <c r="BB1700">
        <v>0.98801000000000005</v>
      </c>
    </row>
    <row r="1701" spans="1:54" x14ac:dyDescent="0.35">
      <c r="A1701" t="s">
        <v>95326</v>
      </c>
      <c r="B1701" t="s">
        <v>95326</v>
      </c>
      <c r="C1701">
        <v>5</v>
      </c>
      <c r="D1701">
        <v>5</v>
      </c>
      <c r="E1701">
        <v>5</v>
      </c>
      <c r="F1701" t="s">
        <v>95327</v>
      </c>
      <c r="G1701" t="s">
        <v>95328</v>
      </c>
      <c r="H1701" t="s">
        <v>95329</v>
      </c>
      <c r="I1701">
        <v>1</v>
      </c>
      <c r="J1701">
        <v>5</v>
      </c>
      <c r="K1701">
        <v>5</v>
      </c>
      <c r="L1701">
        <v>5</v>
      </c>
      <c r="M1701">
        <v>45.6</v>
      </c>
      <c r="N1701">
        <v>45.6</v>
      </c>
      <c r="O1701">
        <v>45.6</v>
      </c>
      <c r="P1701">
        <v>10.18</v>
      </c>
      <c r="Q1701">
        <v>90</v>
      </c>
      <c r="R1701">
        <v>90</v>
      </c>
      <c r="S1701">
        <v>0.82011999999999996</v>
      </c>
      <c r="T1701">
        <v>0.87082000000000004</v>
      </c>
      <c r="U1701">
        <v>0.88636000000000004</v>
      </c>
      <c r="V1701">
        <v>0.82728000000000002</v>
      </c>
      <c r="W1701">
        <v>0.90490000000000004</v>
      </c>
      <c r="X1701">
        <v>0.86712</v>
      </c>
      <c r="Y1701">
        <v>0.83128000000000002</v>
      </c>
      <c r="Z1701">
        <v>0.81286000000000003</v>
      </c>
      <c r="AA1701">
        <v>0.88246000000000002</v>
      </c>
      <c r="AB1701">
        <v>0.97918000000000005</v>
      </c>
      <c r="AC1701">
        <v>0.76273999999999997</v>
      </c>
      <c r="AD1701">
        <v>0.81374000000000002</v>
      </c>
      <c r="AE1701">
        <v>0.80249999999999999</v>
      </c>
      <c r="AF1701">
        <v>0.89905999999999997</v>
      </c>
      <c r="AG1701">
        <v>0.92201999999999995</v>
      </c>
      <c r="AH1701">
        <v>0.79537999999999998</v>
      </c>
      <c r="AI1701">
        <v>0.83420000000000005</v>
      </c>
      <c r="AJ1701">
        <v>0.87710999999999995</v>
      </c>
      <c r="AK1701" t="s">
        <v>30</v>
      </c>
      <c r="AL1701">
        <v>1.1051</v>
      </c>
      <c r="AM1701">
        <v>0.97070999999999996</v>
      </c>
      <c r="AN1701">
        <v>0.90134999999999998</v>
      </c>
      <c r="AO1701">
        <v>0.92612000000000005</v>
      </c>
      <c r="AP1701">
        <v>0.89397000000000004</v>
      </c>
      <c r="AQ1701">
        <v>0.72311000000000003</v>
      </c>
      <c r="AR1701">
        <v>0.80869000000000002</v>
      </c>
      <c r="AS1701">
        <v>0.82399999999999995</v>
      </c>
      <c r="AT1701">
        <v>0.7913</v>
      </c>
      <c r="AU1701">
        <v>0.81586000000000003</v>
      </c>
      <c r="AV1701">
        <v>0.95189999999999997</v>
      </c>
      <c r="AW1701">
        <v>0.96804999999999997</v>
      </c>
      <c r="AX1701">
        <v>0.93777999999999995</v>
      </c>
      <c r="AY1701">
        <v>0.99263000000000001</v>
      </c>
      <c r="AZ1701">
        <v>1.1173</v>
      </c>
      <c r="BA1701">
        <v>0.94935000000000003</v>
      </c>
      <c r="BB1701">
        <v>0.91207000000000005</v>
      </c>
    </row>
    <row r="1702" spans="1:54" x14ac:dyDescent="0.35">
      <c r="A1702" t="s">
        <v>95330</v>
      </c>
      <c r="B1702" t="s">
        <v>95331</v>
      </c>
      <c r="C1702" t="s">
        <v>95332</v>
      </c>
      <c r="D1702" t="s">
        <v>95332</v>
      </c>
      <c r="E1702" t="s">
        <v>95333</v>
      </c>
      <c r="F1702" t="s">
        <v>95334</v>
      </c>
      <c r="G1702" t="s">
        <v>95335</v>
      </c>
      <c r="H1702" t="s">
        <v>95336</v>
      </c>
      <c r="I1702">
        <v>7</v>
      </c>
      <c r="J1702">
        <v>9</v>
      </c>
      <c r="K1702">
        <v>9</v>
      </c>
      <c r="L1702">
        <v>8</v>
      </c>
      <c r="M1702">
        <v>42.4</v>
      </c>
      <c r="N1702">
        <v>42.4</v>
      </c>
      <c r="O1702">
        <v>39.200000000000003</v>
      </c>
      <c r="P1702">
        <v>25.097000000000001</v>
      </c>
      <c r="Q1702">
        <v>217</v>
      </c>
      <c r="R1702" t="s">
        <v>95337</v>
      </c>
      <c r="S1702">
        <v>0.94062999999999997</v>
      </c>
      <c r="T1702">
        <v>1.1805000000000001</v>
      </c>
      <c r="U1702">
        <v>1.2496</v>
      </c>
      <c r="V1702">
        <v>1.1772</v>
      </c>
      <c r="W1702">
        <v>1.1832</v>
      </c>
      <c r="X1702">
        <v>1.1983999999999999</v>
      </c>
      <c r="Y1702">
        <v>1.2336</v>
      </c>
      <c r="Z1702">
        <v>0.96924999999999994</v>
      </c>
      <c r="AA1702">
        <v>1.3023</v>
      </c>
      <c r="AB1702">
        <v>1.2771999999999999</v>
      </c>
      <c r="AC1702">
        <v>1.1931</v>
      </c>
      <c r="AD1702">
        <v>1.2645</v>
      </c>
      <c r="AE1702">
        <v>1.1517999999999999</v>
      </c>
      <c r="AF1702">
        <v>1.1718999999999999</v>
      </c>
      <c r="AG1702">
        <v>1.3989</v>
      </c>
      <c r="AH1702">
        <v>1.2005999999999999</v>
      </c>
      <c r="AI1702">
        <v>1.2462</v>
      </c>
      <c r="AJ1702">
        <v>1.2741</v>
      </c>
      <c r="AK1702">
        <v>0.95769000000000004</v>
      </c>
      <c r="AL1702">
        <v>1.4023000000000001</v>
      </c>
      <c r="AM1702">
        <v>1.37</v>
      </c>
      <c r="AN1702">
        <v>1.1299999999999999</v>
      </c>
      <c r="AO1702">
        <v>1.2255</v>
      </c>
      <c r="AP1702">
        <v>1.3767</v>
      </c>
      <c r="AQ1702">
        <v>1.06</v>
      </c>
      <c r="AR1702">
        <v>1.4144000000000001</v>
      </c>
      <c r="AS1702">
        <v>1.4152</v>
      </c>
      <c r="AT1702">
        <v>1.3327</v>
      </c>
      <c r="AU1702">
        <v>1.33</v>
      </c>
      <c r="AV1702">
        <v>1.3196000000000001</v>
      </c>
      <c r="AW1702">
        <v>1.3169999999999999</v>
      </c>
      <c r="AX1702">
        <v>1.4129</v>
      </c>
      <c r="AY1702">
        <v>1.3633999999999999</v>
      </c>
      <c r="AZ1702">
        <v>1.4011</v>
      </c>
      <c r="BA1702">
        <v>1.3542000000000001</v>
      </c>
      <c r="BB1702">
        <v>1.4551000000000001</v>
      </c>
    </row>
    <row r="1703" spans="1:54" x14ac:dyDescent="0.35">
      <c r="A1703" t="s">
        <v>17321</v>
      </c>
      <c r="B1703" t="s">
        <v>17321</v>
      </c>
      <c r="C1703">
        <v>31</v>
      </c>
      <c r="D1703">
        <v>31</v>
      </c>
      <c r="E1703">
        <v>0</v>
      </c>
      <c r="F1703" t="s">
        <v>17318</v>
      </c>
      <c r="G1703" t="s">
        <v>17322</v>
      </c>
      <c r="H1703" t="s">
        <v>95338</v>
      </c>
      <c r="I1703">
        <v>1</v>
      </c>
      <c r="J1703">
        <v>31</v>
      </c>
      <c r="K1703">
        <v>31</v>
      </c>
      <c r="L1703">
        <v>0</v>
      </c>
      <c r="M1703">
        <v>75.8</v>
      </c>
      <c r="N1703">
        <v>75.8</v>
      </c>
      <c r="O1703">
        <v>0</v>
      </c>
      <c r="P1703">
        <v>47.167999999999999</v>
      </c>
      <c r="Q1703">
        <v>434</v>
      </c>
      <c r="R1703">
        <v>434</v>
      </c>
      <c r="S1703">
        <v>0.94904999999999995</v>
      </c>
      <c r="T1703">
        <v>1.1248</v>
      </c>
      <c r="U1703">
        <v>1.1071</v>
      </c>
      <c r="V1703">
        <v>1.0941000000000001</v>
      </c>
      <c r="W1703">
        <v>1.1651</v>
      </c>
      <c r="X1703">
        <v>1.1772</v>
      </c>
      <c r="Y1703">
        <v>1.1113</v>
      </c>
      <c r="Z1703">
        <v>1.1304000000000001</v>
      </c>
      <c r="AA1703">
        <v>1.1536999999999999</v>
      </c>
      <c r="AB1703">
        <v>1.1172</v>
      </c>
      <c r="AC1703">
        <v>1.1635</v>
      </c>
      <c r="AD1703">
        <v>1.089</v>
      </c>
      <c r="AE1703">
        <v>1.1022000000000001</v>
      </c>
      <c r="AF1703">
        <v>1.2030000000000001</v>
      </c>
      <c r="AG1703">
        <v>1.252</v>
      </c>
      <c r="AH1703">
        <v>1.0626</v>
      </c>
      <c r="AI1703">
        <v>1.1371</v>
      </c>
      <c r="AJ1703">
        <v>1.1332</v>
      </c>
      <c r="AK1703">
        <v>0.97445999999999999</v>
      </c>
      <c r="AL1703">
        <v>1.3646</v>
      </c>
      <c r="AM1703">
        <v>1.2746999999999999</v>
      </c>
      <c r="AN1703">
        <v>1.2216</v>
      </c>
      <c r="AO1703">
        <v>1.3748</v>
      </c>
      <c r="AP1703">
        <v>1.2457</v>
      </c>
      <c r="AQ1703">
        <v>0.98097999999999996</v>
      </c>
      <c r="AR1703">
        <v>1.2507999999999999</v>
      </c>
      <c r="AS1703">
        <v>1.2315</v>
      </c>
      <c r="AT1703">
        <v>1.2887999999999999</v>
      </c>
      <c r="AU1703">
        <v>1.2928999999999999</v>
      </c>
      <c r="AV1703">
        <v>1.2416</v>
      </c>
      <c r="AW1703">
        <v>1.3225</v>
      </c>
      <c r="AX1703">
        <v>1.4318</v>
      </c>
      <c r="AY1703">
        <v>1.3385</v>
      </c>
      <c r="AZ1703">
        <v>1.3347</v>
      </c>
      <c r="BA1703">
        <v>1.3041</v>
      </c>
      <c r="BB1703">
        <v>1.2685999999999999</v>
      </c>
    </row>
    <row r="1704" spans="1:54" x14ac:dyDescent="0.35">
      <c r="A1704" t="s">
        <v>95339</v>
      </c>
      <c r="B1704" t="s">
        <v>95339</v>
      </c>
      <c r="C1704">
        <v>22</v>
      </c>
      <c r="D1704">
        <v>1</v>
      </c>
      <c r="E1704">
        <v>1</v>
      </c>
      <c r="F1704" t="s">
        <v>17318</v>
      </c>
      <c r="G1704" t="s">
        <v>17322</v>
      </c>
      <c r="H1704" t="s">
        <v>95340</v>
      </c>
      <c r="I1704">
        <v>1</v>
      </c>
      <c r="J1704">
        <v>22</v>
      </c>
      <c r="K1704">
        <v>1</v>
      </c>
      <c r="L1704">
        <v>1</v>
      </c>
      <c r="M1704">
        <v>79.8</v>
      </c>
      <c r="N1704">
        <v>2.9</v>
      </c>
      <c r="O1704">
        <v>2.9</v>
      </c>
      <c r="P1704">
        <v>36.927999999999997</v>
      </c>
      <c r="Q1704">
        <v>341</v>
      </c>
      <c r="R1704">
        <v>341</v>
      </c>
      <c r="S1704" t="s">
        <v>30</v>
      </c>
      <c r="T1704" t="s">
        <v>30</v>
      </c>
      <c r="U1704" t="s">
        <v>30</v>
      </c>
      <c r="V1704" t="s">
        <v>30</v>
      </c>
      <c r="W1704" t="s">
        <v>30</v>
      </c>
      <c r="X1704" t="s">
        <v>30</v>
      </c>
      <c r="Y1704" t="s">
        <v>30</v>
      </c>
      <c r="Z1704" t="s">
        <v>30</v>
      </c>
      <c r="AA1704" t="s">
        <v>30</v>
      </c>
      <c r="AB1704" t="s">
        <v>30</v>
      </c>
      <c r="AC1704" t="s">
        <v>30</v>
      </c>
      <c r="AD1704" t="s">
        <v>30</v>
      </c>
      <c r="AE1704" t="s">
        <v>30</v>
      </c>
      <c r="AF1704" t="s">
        <v>30</v>
      </c>
      <c r="AG1704" t="s">
        <v>30</v>
      </c>
      <c r="AH1704" t="s">
        <v>30</v>
      </c>
      <c r="AI1704" t="s">
        <v>30</v>
      </c>
      <c r="AJ1704" t="s">
        <v>30</v>
      </c>
      <c r="AK1704" t="s">
        <v>30</v>
      </c>
      <c r="AL1704" t="s">
        <v>30</v>
      </c>
      <c r="AM1704" t="s">
        <v>30</v>
      </c>
      <c r="AN1704" t="s">
        <v>30</v>
      </c>
      <c r="AO1704" t="s">
        <v>30</v>
      </c>
      <c r="AP1704" t="s">
        <v>30</v>
      </c>
      <c r="AQ1704" t="s">
        <v>30</v>
      </c>
      <c r="AR1704" t="s">
        <v>30</v>
      </c>
      <c r="AS1704" t="s">
        <v>30</v>
      </c>
      <c r="AT1704" t="s">
        <v>30</v>
      </c>
      <c r="AU1704" t="s">
        <v>30</v>
      </c>
      <c r="AV1704" t="s">
        <v>30</v>
      </c>
      <c r="AW1704" t="s">
        <v>30</v>
      </c>
      <c r="AX1704" t="s">
        <v>30</v>
      </c>
      <c r="AY1704" t="s">
        <v>30</v>
      </c>
      <c r="AZ1704" t="s">
        <v>30</v>
      </c>
      <c r="BA1704" t="s">
        <v>30</v>
      </c>
      <c r="BB1704" t="s">
        <v>30</v>
      </c>
    </row>
    <row r="1705" spans="1:54" x14ac:dyDescent="0.35">
      <c r="A1705" t="s">
        <v>95341</v>
      </c>
      <c r="B1705" t="s">
        <v>95342</v>
      </c>
      <c r="C1705" t="s">
        <v>95343</v>
      </c>
      <c r="D1705" t="s">
        <v>95343</v>
      </c>
      <c r="E1705" t="s">
        <v>95344</v>
      </c>
      <c r="F1705" t="s">
        <v>95345</v>
      </c>
      <c r="G1705" t="s">
        <v>95346</v>
      </c>
      <c r="H1705" t="s">
        <v>95347</v>
      </c>
      <c r="I1705">
        <v>3</v>
      </c>
      <c r="J1705">
        <v>34</v>
      </c>
      <c r="K1705">
        <v>34</v>
      </c>
      <c r="L1705">
        <v>4</v>
      </c>
      <c r="M1705">
        <v>44.6</v>
      </c>
      <c r="N1705">
        <v>44.6</v>
      </c>
      <c r="O1705">
        <v>4.8</v>
      </c>
      <c r="P1705">
        <v>97.147000000000006</v>
      </c>
      <c r="Q1705">
        <v>847</v>
      </c>
      <c r="R1705" t="s">
        <v>95348</v>
      </c>
      <c r="S1705">
        <v>0.93722000000000005</v>
      </c>
      <c r="T1705">
        <v>0.88475999999999999</v>
      </c>
      <c r="U1705">
        <v>0.98202999999999996</v>
      </c>
      <c r="V1705">
        <v>1.0974999999999999</v>
      </c>
      <c r="W1705">
        <v>0.88898999999999995</v>
      </c>
      <c r="X1705">
        <v>0.98846999999999996</v>
      </c>
      <c r="Y1705">
        <v>1.1841999999999999</v>
      </c>
      <c r="Z1705">
        <v>1.0548999999999999</v>
      </c>
      <c r="AA1705">
        <v>1.0521</v>
      </c>
      <c r="AB1705">
        <v>1.0488</v>
      </c>
      <c r="AC1705">
        <v>0.94286999999999999</v>
      </c>
      <c r="AD1705">
        <v>0.93994999999999995</v>
      </c>
      <c r="AE1705">
        <v>1.1918</v>
      </c>
      <c r="AF1705">
        <v>1.1621999999999999</v>
      </c>
      <c r="AG1705">
        <v>1.1987000000000001</v>
      </c>
      <c r="AH1705">
        <v>1.0105999999999999</v>
      </c>
      <c r="AI1705">
        <v>1.2009000000000001</v>
      </c>
      <c r="AJ1705">
        <v>1.0409999999999999</v>
      </c>
      <c r="AK1705">
        <v>0.80928</v>
      </c>
      <c r="AL1705">
        <v>1.1142000000000001</v>
      </c>
      <c r="AM1705">
        <v>1.0179</v>
      </c>
      <c r="AN1705">
        <v>1.1174999999999999</v>
      </c>
      <c r="AO1705">
        <v>1.2032</v>
      </c>
      <c r="AP1705">
        <v>1.1894</v>
      </c>
      <c r="AQ1705">
        <v>0.98843999999999999</v>
      </c>
      <c r="AR1705">
        <v>1.1042000000000001</v>
      </c>
      <c r="AS1705">
        <v>1.0975999999999999</v>
      </c>
      <c r="AT1705">
        <v>1.1373</v>
      </c>
      <c r="AU1705">
        <v>1.1153999999999999</v>
      </c>
      <c r="AV1705">
        <v>0.98146999999999995</v>
      </c>
      <c r="AW1705">
        <v>1.0596000000000001</v>
      </c>
      <c r="AX1705">
        <v>1.2968</v>
      </c>
      <c r="AY1705">
        <v>1.2277</v>
      </c>
      <c r="AZ1705">
        <v>1.1879</v>
      </c>
      <c r="BA1705">
        <v>1.0750999999999999</v>
      </c>
      <c r="BB1705">
        <v>0.99436000000000002</v>
      </c>
    </row>
    <row r="1706" spans="1:54" x14ac:dyDescent="0.35">
      <c r="A1706" t="s">
        <v>95349</v>
      </c>
      <c r="B1706" t="s">
        <v>16766</v>
      </c>
      <c r="C1706" t="s">
        <v>95350</v>
      </c>
      <c r="D1706" t="s">
        <v>95350</v>
      </c>
      <c r="E1706" t="s">
        <v>95351</v>
      </c>
      <c r="F1706" t="s">
        <v>16758</v>
      </c>
      <c r="G1706" t="s">
        <v>16762</v>
      </c>
      <c r="H1706" t="s">
        <v>49480</v>
      </c>
      <c r="I1706">
        <v>8</v>
      </c>
      <c r="J1706">
        <v>25</v>
      </c>
      <c r="K1706">
        <v>25</v>
      </c>
      <c r="L1706">
        <v>15</v>
      </c>
      <c r="M1706">
        <v>56.3</v>
      </c>
      <c r="N1706">
        <v>56.3</v>
      </c>
      <c r="O1706">
        <v>33.5</v>
      </c>
      <c r="P1706">
        <v>63.146000000000001</v>
      </c>
      <c r="Q1706">
        <v>558</v>
      </c>
      <c r="R1706" t="s">
        <v>95352</v>
      </c>
      <c r="S1706">
        <v>0.93249000000000004</v>
      </c>
      <c r="T1706">
        <v>1.0483</v>
      </c>
      <c r="U1706">
        <v>1.129</v>
      </c>
      <c r="V1706">
        <v>0.98836000000000002</v>
      </c>
      <c r="W1706">
        <v>1.0978000000000001</v>
      </c>
      <c r="X1706">
        <v>1.0568</v>
      </c>
      <c r="Y1706">
        <v>1.0328999999999999</v>
      </c>
      <c r="Z1706">
        <v>1.1061000000000001</v>
      </c>
      <c r="AA1706">
        <v>1.1681999999999999</v>
      </c>
      <c r="AB1706">
        <v>1.1041000000000001</v>
      </c>
      <c r="AC1706">
        <v>1.0945</v>
      </c>
      <c r="AD1706">
        <v>1.0674999999999999</v>
      </c>
      <c r="AE1706">
        <v>1.0867</v>
      </c>
      <c r="AF1706">
        <v>1.1315</v>
      </c>
      <c r="AG1706">
        <v>1.2253000000000001</v>
      </c>
      <c r="AH1706">
        <v>1.0263</v>
      </c>
      <c r="AI1706">
        <v>1.099</v>
      </c>
      <c r="AJ1706">
        <v>1.1379999999999999</v>
      </c>
      <c r="AK1706">
        <v>0.97599000000000002</v>
      </c>
      <c r="AL1706">
        <v>1.2553000000000001</v>
      </c>
      <c r="AM1706">
        <v>1.2810999999999999</v>
      </c>
      <c r="AN1706">
        <v>1.2424999999999999</v>
      </c>
      <c r="AO1706">
        <v>1.2751999999999999</v>
      </c>
      <c r="AP1706">
        <v>1.2369000000000001</v>
      </c>
      <c r="AQ1706">
        <v>0.98968</v>
      </c>
      <c r="AR1706">
        <v>1.2257</v>
      </c>
      <c r="AS1706">
        <v>1.1960999999999999</v>
      </c>
      <c r="AT1706">
        <v>1.2762</v>
      </c>
      <c r="AU1706">
        <v>1.2331000000000001</v>
      </c>
      <c r="AV1706">
        <v>1.1311</v>
      </c>
      <c r="AW1706">
        <v>1.3194999999999999</v>
      </c>
      <c r="AX1706">
        <v>1.363</v>
      </c>
      <c r="AY1706">
        <v>1.2842</v>
      </c>
      <c r="AZ1706">
        <v>1.3109999999999999</v>
      </c>
      <c r="BA1706">
        <v>1.2596000000000001</v>
      </c>
      <c r="BB1706">
        <v>1.2501</v>
      </c>
    </row>
    <row r="1707" spans="1:54" x14ac:dyDescent="0.35">
      <c r="A1707" t="s">
        <v>95353</v>
      </c>
      <c r="B1707" t="s">
        <v>22741</v>
      </c>
      <c r="C1707" t="s">
        <v>95354</v>
      </c>
      <c r="D1707" t="s">
        <v>95354</v>
      </c>
      <c r="E1707" t="s">
        <v>95354</v>
      </c>
      <c r="F1707" t="s">
        <v>22740</v>
      </c>
      <c r="G1707" t="s">
        <v>22744</v>
      </c>
      <c r="H1707" t="s">
        <v>61739</v>
      </c>
      <c r="I1707">
        <v>5</v>
      </c>
      <c r="J1707">
        <v>16</v>
      </c>
      <c r="K1707">
        <v>16</v>
      </c>
      <c r="L1707">
        <v>16</v>
      </c>
      <c r="M1707">
        <v>58.5</v>
      </c>
      <c r="N1707">
        <v>58.5</v>
      </c>
      <c r="O1707">
        <v>58.5</v>
      </c>
      <c r="P1707">
        <v>32.575000000000003</v>
      </c>
      <c r="Q1707">
        <v>294</v>
      </c>
      <c r="R1707" t="s">
        <v>95355</v>
      </c>
      <c r="S1707">
        <v>0.91700000000000004</v>
      </c>
      <c r="T1707">
        <v>1.0644</v>
      </c>
      <c r="U1707">
        <v>1.1131</v>
      </c>
      <c r="V1707">
        <v>1.0855999999999999</v>
      </c>
      <c r="W1707">
        <v>1.1175999999999999</v>
      </c>
      <c r="X1707">
        <v>1.1169</v>
      </c>
      <c r="Y1707">
        <v>1.0807</v>
      </c>
      <c r="Z1707">
        <v>1.1758</v>
      </c>
      <c r="AA1707">
        <v>1.1436999999999999</v>
      </c>
      <c r="AB1707">
        <v>1.099</v>
      </c>
      <c r="AC1707">
        <v>1.1708000000000001</v>
      </c>
      <c r="AD1707">
        <v>1.1526000000000001</v>
      </c>
      <c r="AE1707">
        <v>1.1677</v>
      </c>
      <c r="AF1707">
        <v>1.2582</v>
      </c>
      <c r="AG1707">
        <v>1.3244</v>
      </c>
      <c r="AH1707">
        <v>1.0972</v>
      </c>
      <c r="AI1707">
        <v>1.0973999999999999</v>
      </c>
      <c r="AJ1707">
        <v>1.1297999999999999</v>
      </c>
      <c r="AK1707">
        <v>1.0134000000000001</v>
      </c>
      <c r="AL1707">
        <v>1.1858</v>
      </c>
      <c r="AM1707">
        <v>1.1579999999999999</v>
      </c>
      <c r="AN1707">
        <v>1.1668000000000001</v>
      </c>
      <c r="AO1707">
        <v>1.2734000000000001</v>
      </c>
      <c r="AP1707">
        <v>1.2228000000000001</v>
      </c>
      <c r="AQ1707">
        <v>0.99875000000000003</v>
      </c>
      <c r="AR1707">
        <v>1.165</v>
      </c>
      <c r="AS1707">
        <v>1.1877</v>
      </c>
      <c r="AT1707">
        <v>1.2407999999999999</v>
      </c>
      <c r="AU1707">
        <v>1.2315</v>
      </c>
      <c r="AV1707">
        <v>1.1777</v>
      </c>
      <c r="AW1707">
        <v>1.3937999999999999</v>
      </c>
      <c r="AX1707">
        <v>1.2603</v>
      </c>
      <c r="AY1707">
        <v>1.2759</v>
      </c>
      <c r="AZ1707">
        <v>1.2727999999999999</v>
      </c>
      <c r="BA1707">
        <v>1.2133</v>
      </c>
      <c r="BB1707">
        <v>1.1939</v>
      </c>
    </row>
    <row r="1708" spans="1:54" x14ac:dyDescent="0.35">
      <c r="A1708" t="s">
        <v>95356</v>
      </c>
      <c r="B1708" t="s">
        <v>95356</v>
      </c>
      <c r="C1708" t="s">
        <v>95357</v>
      </c>
      <c r="D1708" t="s">
        <v>95357</v>
      </c>
      <c r="E1708" t="s">
        <v>95026</v>
      </c>
      <c r="G1708" t="s">
        <v>91820</v>
      </c>
      <c r="H1708" t="s">
        <v>95358</v>
      </c>
      <c r="I1708">
        <v>2</v>
      </c>
      <c r="J1708">
        <v>28</v>
      </c>
      <c r="K1708">
        <v>28</v>
      </c>
      <c r="L1708">
        <v>0</v>
      </c>
      <c r="M1708">
        <v>69.8</v>
      </c>
      <c r="N1708">
        <v>69.8</v>
      </c>
      <c r="O1708">
        <v>0</v>
      </c>
      <c r="P1708">
        <v>29.032</v>
      </c>
      <c r="Q1708">
        <v>248</v>
      </c>
      <c r="R1708" t="s">
        <v>95359</v>
      </c>
      <c r="S1708">
        <v>0.91481999999999997</v>
      </c>
      <c r="T1708">
        <v>1.0326</v>
      </c>
      <c r="U1708">
        <v>1.0925</v>
      </c>
      <c r="V1708">
        <v>1.0744</v>
      </c>
      <c r="W1708">
        <v>1.1207</v>
      </c>
      <c r="X1708">
        <v>1.1386000000000001</v>
      </c>
      <c r="Y1708">
        <v>1.0699000000000001</v>
      </c>
      <c r="Z1708">
        <v>1.0954999999999999</v>
      </c>
      <c r="AA1708">
        <v>1.1149</v>
      </c>
      <c r="AB1708">
        <v>1.0808</v>
      </c>
      <c r="AC1708">
        <v>1.0924</v>
      </c>
      <c r="AD1708">
        <v>1.1045</v>
      </c>
      <c r="AE1708">
        <v>1.1387</v>
      </c>
      <c r="AF1708">
        <v>1.1988000000000001</v>
      </c>
      <c r="AG1708">
        <v>1.2068000000000001</v>
      </c>
      <c r="AH1708">
        <v>1.0134000000000001</v>
      </c>
      <c r="AI1708">
        <v>1.0471999999999999</v>
      </c>
      <c r="AJ1708">
        <v>1.1147</v>
      </c>
      <c r="AK1708">
        <v>1.0055000000000001</v>
      </c>
      <c r="AL1708">
        <v>1.2035</v>
      </c>
      <c r="AM1708">
        <v>1.1471</v>
      </c>
      <c r="AN1708">
        <v>1.1529</v>
      </c>
      <c r="AO1708">
        <v>1.2559</v>
      </c>
      <c r="AP1708">
        <v>1.1818</v>
      </c>
      <c r="AQ1708">
        <v>0.96104000000000001</v>
      </c>
      <c r="AR1708">
        <v>1.1034999999999999</v>
      </c>
      <c r="AS1708">
        <v>1.0466</v>
      </c>
      <c r="AT1708">
        <v>1.1505000000000001</v>
      </c>
      <c r="AU1708">
        <v>1.123</v>
      </c>
      <c r="AV1708">
        <v>1.1798999999999999</v>
      </c>
      <c r="AW1708">
        <v>1.1378999999999999</v>
      </c>
      <c r="AX1708">
        <v>1.1758</v>
      </c>
      <c r="AY1708">
        <v>1.1782999999999999</v>
      </c>
      <c r="AZ1708">
        <v>1.3292999999999999</v>
      </c>
      <c r="BA1708">
        <v>1.1168</v>
      </c>
      <c r="BB1708">
        <v>1.1837</v>
      </c>
    </row>
    <row r="1709" spans="1:54" x14ac:dyDescent="0.35">
      <c r="A1709" t="s">
        <v>95365</v>
      </c>
      <c r="B1709" t="s">
        <v>6785</v>
      </c>
      <c r="C1709" t="s">
        <v>95366</v>
      </c>
      <c r="D1709" t="s">
        <v>95366</v>
      </c>
      <c r="E1709" t="s">
        <v>95366</v>
      </c>
      <c r="F1709" t="s">
        <v>6788</v>
      </c>
      <c r="G1709" t="s">
        <v>6789</v>
      </c>
      <c r="H1709" t="s">
        <v>52384</v>
      </c>
      <c r="I1709">
        <v>4</v>
      </c>
      <c r="J1709">
        <v>23</v>
      </c>
      <c r="K1709">
        <v>23</v>
      </c>
      <c r="L1709">
        <v>23</v>
      </c>
      <c r="M1709">
        <v>29</v>
      </c>
      <c r="N1709">
        <v>29</v>
      </c>
      <c r="O1709">
        <v>29</v>
      </c>
      <c r="P1709">
        <v>116.04</v>
      </c>
      <c r="Q1709">
        <v>1048</v>
      </c>
      <c r="R1709" t="s">
        <v>95367</v>
      </c>
      <c r="S1709">
        <v>1.0235000000000001</v>
      </c>
      <c r="T1709">
        <v>1.0121</v>
      </c>
      <c r="U1709">
        <v>1.0350999999999999</v>
      </c>
      <c r="V1709">
        <v>0.88360000000000005</v>
      </c>
      <c r="W1709">
        <v>1.1145</v>
      </c>
      <c r="X1709">
        <v>0.92715999999999998</v>
      </c>
      <c r="Y1709">
        <v>1.0658000000000001</v>
      </c>
      <c r="Z1709">
        <v>0.80279</v>
      </c>
      <c r="AA1709">
        <v>1.0857000000000001</v>
      </c>
      <c r="AB1709">
        <v>0.94567999999999997</v>
      </c>
      <c r="AC1709">
        <v>0.90439000000000003</v>
      </c>
      <c r="AD1709">
        <v>1.0123</v>
      </c>
      <c r="AE1709">
        <v>0.93720000000000003</v>
      </c>
      <c r="AF1709">
        <v>1.0515000000000001</v>
      </c>
      <c r="AG1709">
        <v>0.72967000000000004</v>
      </c>
      <c r="AH1709">
        <v>0.98270999999999997</v>
      </c>
      <c r="AI1709">
        <v>0.81064000000000003</v>
      </c>
      <c r="AJ1709">
        <v>1.1286</v>
      </c>
      <c r="AK1709">
        <v>1.0088999999999999</v>
      </c>
      <c r="AL1709">
        <v>1.2081999999999999</v>
      </c>
      <c r="AM1709">
        <v>1.0329999999999999</v>
      </c>
      <c r="AN1709">
        <v>1.0615000000000001</v>
      </c>
      <c r="AO1709">
        <v>1.0093000000000001</v>
      </c>
      <c r="AP1709">
        <v>0.75041999999999998</v>
      </c>
      <c r="AQ1709">
        <v>0.8468</v>
      </c>
      <c r="AR1709">
        <v>1.0382</v>
      </c>
      <c r="AS1709">
        <v>1.0069999999999999</v>
      </c>
      <c r="AT1709">
        <v>1.0156000000000001</v>
      </c>
      <c r="AU1709">
        <v>0.97724999999999995</v>
      </c>
      <c r="AV1709">
        <v>0.99970999999999999</v>
      </c>
      <c r="AW1709">
        <v>0.86934999999999996</v>
      </c>
      <c r="AX1709">
        <v>0.89536000000000004</v>
      </c>
      <c r="AY1709">
        <v>1.0430999999999999</v>
      </c>
      <c r="AZ1709">
        <v>0.85194000000000003</v>
      </c>
      <c r="BA1709">
        <v>1.0403</v>
      </c>
      <c r="BB1709">
        <v>1.0328999999999999</v>
      </c>
    </row>
    <row r="1710" spans="1:54" x14ac:dyDescent="0.35">
      <c r="A1710" t="s">
        <v>95368</v>
      </c>
      <c r="B1710" t="s">
        <v>95369</v>
      </c>
      <c r="C1710" t="s">
        <v>95370</v>
      </c>
      <c r="D1710" t="s">
        <v>95370</v>
      </c>
      <c r="E1710" t="s">
        <v>95370</v>
      </c>
      <c r="F1710" t="s">
        <v>95371</v>
      </c>
      <c r="G1710" t="s">
        <v>95372</v>
      </c>
      <c r="H1710" t="s">
        <v>95373</v>
      </c>
      <c r="I1710">
        <v>3</v>
      </c>
      <c r="J1710">
        <v>4</v>
      </c>
      <c r="K1710">
        <v>4</v>
      </c>
      <c r="L1710">
        <v>4</v>
      </c>
      <c r="M1710">
        <v>12.8</v>
      </c>
      <c r="N1710">
        <v>12.8</v>
      </c>
      <c r="O1710">
        <v>12.8</v>
      </c>
      <c r="P1710">
        <v>53.161999999999999</v>
      </c>
      <c r="Q1710">
        <v>475</v>
      </c>
      <c r="R1710" t="s">
        <v>95374</v>
      </c>
      <c r="S1710" t="s">
        <v>30</v>
      </c>
      <c r="T1710" t="s">
        <v>30</v>
      </c>
      <c r="U1710" t="s">
        <v>30</v>
      </c>
      <c r="V1710" t="s">
        <v>30</v>
      </c>
      <c r="W1710" t="s">
        <v>30</v>
      </c>
      <c r="X1710" t="s">
        <v>30</v>
      </c>
      <c r="Y1710" t="s">
        <v>30</v>
      </c>
      <c r="Z1710" t="s">
        <v>30</v>
      </c>
      <c r="AA1710">
        <v>1.1714</v>
      </c>
      <c r="AB1710" t="s">
        <v>30</v>
      </c>
      <c r="AC1710" t="s">
        <v>30</v>
      </c>
      <c r="AD1710" t="s">
        <v>30</v>
      </c>
      <c r="AE1710" t="s">
        <v>30</v>
      </c>
      <c r="AF1710" t="s">
        <v>30</v>
      </c>
      <c r="AG1710" t="s">
        <v>30</v>
      </c>
      <c r="AH1710">
        <v>1.0236000000000001</v>
      </c>
      <c r="AI1710" t="s">
        <v>30</v>
      </c>
      <c r="AJ1710" t="s">
        <v>30</v>
      </c>
      <c r="AK1710" t="s">
        <v>30</v>
      </c>
      <c r="AL1710" t="s">
        <v>30</v>
      </c>
      <c r="AM1710" t="s">
        <v>30</v>
      </c>
      <c r="AN1710" t="s">
        <v>30</v>
      </c>
      <c r="AO1710" t="s">
        <v>30</v>
      </c>
      <c r="AP1710" t="s">
        <v>30</v>
      </c>
      <c r="AQ1710" t="s">
        <v>30</v>
      </c>
      <c r="AR1710" t="s">
        <v>30</v>
      </c>
      <c r="AS1710" t="s">
        <v>30</v>
      </c>
      <c r="AT1710" t="s">
        <v>30</v>
      </c>
      <c r="AU1710" t="s">
        <v>30</v>
      </c>
      <c r="AV1710" t="s">
        <v>30</v>
      </c>
      <c r="AW1710" t="s">
        <v>30</v>
      </c>
      <c r="AX1710" t="s">
        <v>30</v>
      </c>
      <c r="AY1710" t="s">
        <v>30</v>
      </c>
      <c r="AZ1710" t="s">
        <v>30</v>
      </c>
      <c r="BA1710" t="s">
        <v>30</v>
      </c>
      <c r="BB1710" t="s">
        <v>30</v>
      </c>
    </row>
    <row r="1711" spans="1:54" x14ac:dyDescent="0.35">
      <c r="A1711" t="s">
        <v>95375</v>
      </c>
      <c r="B1711" t="s">
        <v>95375</v>
      </c>
      <c r="C1711" t="s">
        <v>95376</v>
      </c>
      <c r="D1711" t="s">
        <v>95376</v>
      </c>
      <c r="E1711" t="s">
        <v>89649</v>
      </c>
      <c r="F1711" t="s">
        <v>95377</v>
      </c>
      <c r="G1711" t="s">
        <v>95378</v>
      </c>
      <c r="H1711" t="s">
        <v>95379</v>
      </c>
      <c r="I1711">
        <v>5</v>
      </c>
      <c r="J1711">
        <v>7</v>
      </c>
      <c r="K1711">
        <v>7</v>
      </c>
      <c r="L1711">
        <v>0</v>
      </c>
      <c r="M1711">
        <v>46.8</v>
      </c>
      <c r="N1711">
        <v>46.8</v>
      </c>
      <c r="O1711">
        <v>0</v>
      </c>
      <c r="P1711">
        <v>13.95</v>
      </c>
      <c r="Q1711">
        <v>126</v>
      </c>
      <c r="R1711" t="s">
        <v>66098</v>
      </c>
      <c r="S1711">
        <v>0.99114000000000002</v>
      </c>
      <c r="T1711">
        <v>0.80486000000000002</v>
      </c>
      <c r="U1711">
        <v>1.1822999999999999</v>
      </c>
      <c r="V1711">
        <v>0.87495999999999996</v>
      </c>
      <c r="W1711">
        <v>0.80479999999999996</v>
      </c>
      <c r="X1711">
        <v>1.1268</v>
      </c>
      <c r="Y1711">
        <v>0.82225000000000004</v>
      </c>
      <c r="Z1711">
        <v>0.77037999999999995</v>
      </c>
      <c r="AA1711">
        <v>0.96164000000000005</v>
      </c>
      <c r="AB1711">
        <v>0.79603999999999997</v>
      </c>
      <c r="AC1711">
        <v>1.0972999999999999</v>
      </c>
      <c r="AD1711">
        <v>0.90929000000000004</v>
      </c>
      <c r="AE1711">
        <v>0.89941000000000004</v>
      </c>
      <c r="AF1711">
        <v>0.73765000000000003</v>
      </c>
      <c r="AG1711">
        <v>1.1648000000000001</v>
      </c>
      <c r="AH1711">
        <v>0.91298000000000001</v>
      </c>
      <c r="AI1711">
        <v>1.0456000000000001</v>
      </c>
      <c r="AJ1711">
        <v>1.0683</v>
      </c>
      <c r="AK1711">
        <v>0.98662000000000005</v>
      </c>
      <c r="AL1711">
        <v>0.90825999999999996</v>
      </c>
      <c r="AM1711">
        <v>0.68440000000000001</v>
      </c>
      <c r="AN1711">
        <v>0.68071999999999999</v>
      </c>
      <c r="AO1711">
        <v>0.77675000000000005</v>
      </c>
      <c r="AP1711">
        <v>0.82037000000000004</v>
      </c>
      <c r="AQ1711">
        <v>0.63312000000000002</v>
      </c>
      <c r="AR1711">
        <v>0.91066000000000003</v>
      </c>
      <c r="AS1711">
        <v>0.90935999999999995</v>
      </c>
      <c r="AT1711">
        <v>0.82442000000000004</v>
      </c>
      <c r="AU1711">
        <v>0.73670000000000002</v>
      </c>
      <c r="AV1711">
        <v>0.78400999999999998</v>
      </c>
      <c r="AW1711">
        <v>0.84401999999999999</v>
      </c>
      <c r="AX1711">
        <v>0.67196</v>
      </c>
      <c r="AY1711">
        <v>0.95877999999999997</v>
      </c>
      <c r="AZ1711">
        <v>0.94269000000000003</v>
      </c>
      <c r="BA1711">
        <v>0.72185999999999995</v>
      </c>
      <c r="BB1711">
        <v>0.94884999999999997</v>
      </c>
    </row>
    <row r="1712" spans="1:54" x14ac:dyDescent="0.35">
      <c r="A1712" t="s">
        <v>95380</v>
      </c>
      <c r="B1712" t="s">
        <v>95381</v>
      </c>
      <c r="C1712" t="s">
        <v>95382</v>
      </c>
      <c r="D1712" t="s">
        <v>95382</v>
      </c>
      <c r="E1712" t="s">
        <v>95382</v>
      </c>
      <c r="F1712" t="s">
        <v>95383</v>
      </c>
      <c r="G1712" t="s">
        <v>95384</v>
      </c>
      <c r="H1712" t="s">
        <v>95385</v>
      </c>
      <c r="I1712">
        <v>3</v>
      </c>
      <c r="J1712">
        <v>12</v>
      </c>
      <c r="K1712">
        <v>12</v>
      </c>
      <c r="L1712">
        <v>12</v>
      </c>
      <c r="M1712">
        <v>35.6</v>
      </c>
      <c r="N1712">
        <v>35.6</v>
      </c>
      <c r="O1712">
        <v>35.6</v>
      </c>
      <c r="P1712">
        <v>52.948</v>
      </c>
      <c r="Q1712">
        <v>455</v>
      </c>
      <c r="R1712" t="s">
        <v>95386</v>
      </c>
      <c r="S1712">
        <v>1.1185</v>
      </c>
      <c r="T1712" t="s">
        <v>30</v>
      </c>
      <c r="U1712" t="s">
        <v>30</v>
      </c>
      <c r="V1712">
        <v>1.2003999999999999</v>
      </c>
      <c r="W1712">
        <v>0.69040000000000001</v>
      </c>
      <c r="X1712">
        <v>0.71875</v>
      </c>
      <c r="Y1712">
        <v>0.94052000000000002</v>
      </c>
      <c r="Z1712" t="s">
        <v>30</v>
      </c>
      <c r="AA1712" t="s">
        <v>30</v>
      </c>
      <c r="AB1712">
        <v>0.87068000000000001</v>
      </c>
      <c r="AC1712">
        <v>0.75571999999999995</v>
      </c>
      <c r="AD1712">
        <v>0.80115999999999998</v>
      </c>
      <c r="AE1712">
        <v>0.75619999999999998</v>
      </c>
      <c r="AF1712">
        <v>0.71092</v>
      </c>
      <c r="AG1712" t="s">
        <v>30</v>
      </c>
      <c r="AH1712" t="s">
        <v>30</v>
      </c>
      <c r="AI1712">
        <v>0.82233000000000001</v>
      </c>
      <c r="AJ1712">
        <v>0.77400999999999998</v>
      </c>
      <c r="AK1712">
        <v>1.0530999999999999</v>
      </c>
      <c r="AL1712">
        <v>1.2541</v>
      </c>
      <c r="AM1712" t="s">
        <v>30</v>
      </c>
      <c r="AN1712" t="s">
        <v>30</v>
      </c>
      <c r="AO1712">
        <v>1.3822000000000001</v>
      </c>
      <c r="AP1712" t="s">
        <v>30</v>
      </c>
      <c r="AQ1712">
        <v>1.0610999999999999</v>
      </c>
      <c r="AR1712">
        <v>1.1288</v>
      </c>
      <c r="AS1712">
        <v>1.1302000000000001</v>
      </c>
      <c r="AT1712">
        <v>1.4490000000000001</v>
      </c>
      <c r="AU1712">
        <v>1.1048</v>
      </c>
      <c r="AV1712">
        <v>1.0908</v>
      </c>
      <c r="AW1712">
        <v>1.1364000000000001</v>
      </c>
      <c r="AX1712">
        <v>1.2184999999999999</v>
      </c>
      <c r="AY1712" t="s">
        <v>30</v>
      </c>
      <c r="AZ1712">
        <v>0.96552000000000004</v>
      </c>
      <c r="BA1712" t="s">
        <v>30</v>
      </c>
      <c r="BB1712">
        <v>1.2009000000000001</v>
      </c>
    </row>
    <row r="1713" spans="1:54" x14ac:dyDescent="0.35">
      <c r="A1713" t="s">
        <v>95387</v>
      </c>
      <c r="B1713" t="s">
        <v>95388</v>
      </c>
      <c r="C1713" t="s">
        <v>95389</v>
      </c>
      <c r="D1713" t="s">
        <v>95389</v>
      </c>
      <c r="E1713" t="s">
        <v>95389</v>
      </c>
      <c r="F1713" t="s">
        <v>95390</v>
      </c>
      <c r="G1713" t="s">
        <v>95391</v>
      </c>
      <c r="H1713" t="s">
        <v>95392</v>
      </c>
      <c r="I1713">
        <v>6</v>
      </c>
      <c r="J1713">
        <v>6</v>
      </c>
      <c r="K1713">
        <v>6</v>
      </c>
      <c r="L1713">
        <v>6</v>
      </c>
      <c r="M1713">
        <v>65.5</v>
      </c>
      <c r="N1713">
        <v>65.5</v>
      </c>
      <c r="O1713">
        <v>65.5</v>
      </c>
      <c r="P1713">
        <v>10.044</v>
      </c>
      <c r="Q1713">
        <v>87</v>
      </c>
      <c r="R1713" t="s">
        <v>95393</v>
      </c>
      <c r="S1713">
        <v>0.92778000000000005</v>
      </c>
      <c r="T1713">
        <v>1.0395000000000001</v>
      </c>
      <c r="U1713">
        <v>1.1587000000000001</v>
      </c>
      <c r="V1713">
        <v>1.1459999999999999</v>
      </c>
      <c r="W1713">
        <v>1.1054999999999999</v>
      </c>
      <c r="X1713">
        <v>1.0935999999999999</v>
      </c>
      <c r="Y1713">
        <v>1.0631999999999999</v>
      </c>
      <c r="Z1713">
        <v>1.0647</v>
      </c>
      <c r="AA1713">
        <v>1.0859000000000001</v>
      </c>
      <c r="AB1713">
        <v>1.1156999999999999</v>
      </c>
      <c r="AC1713">
        <v>1.0973999999999999</v>
      </c>
      <c r="AD1713">
        <v>1.2111000000000001</v>
      </c>
      <c r="AE1713">
        <v>1.0573999999999999</v>
      </c>
      <c r="AF1713">
        <v>1.2226999999999999</v>
      </c>
      <c r="AG1713">
        <v>1.1325000000000001</v>
      </c>
      <c r="AH1713">
        <v>1.1286</v>
      </c>
      <c r="AI1713">
        <v>1.1640999999999999</v>
      </c>
      <c r="AJ1713">
        <v>1.2306999999999999</v>
      </c>
      <c r="AK1713">
        <v>1.0831</v>
      </c>
      <c r="AL1713">
        <v>1.2444999999999999</v>
      </c>
      <c r="AM1713">
        <v>1.2834000000000001</v>
      </c>
      <c r="AN1713">
        <v>1.0823</v>
      </c>
      <c r="AO1713">
        <v>1.1405000000000001</v>
      </c>
      <c r="AP1713">
        <v>1.0398000000000001</v>
      </c>
      <c r="AQ1713">
        <v>0.99156999999999995</v>
      </c>
      <c r="AR1713">
        <v>1.1869000000000001</v>
      </c>
      <c r="AS1713">
        <v>1.1232</v>
      </c>
      <c r="AT1713">
        <v>1.0601</v>
      </c>
      <c r="AU1713">
        <v>1.2004999999999999</v>
      </c>
      <c r="AV1713">
        <v>1.1429</v>
      </c>
      <c r="AW1713">
        <v>1.0709</v>
      </c>
      <c r="AX1713">
        <v>1.1088</v>
      </c>
      <c r="AY1713">
        <v>1.3028999999999999</v>
      </c>
      <c r="AZ1713">
        <v>1.2261</v>
      </c>
      <c r="BA1713">
        <v>1.1649</v>
      </c>
      <c r="BB1713">
        <v>1.3202</v>
      </c>
    </row>
    <row r="1714" spans="1:54" x14ac:dyDescent="0.35">
      <c r="A1714" t="s">
        <v>95394</v>
      </c>
      <c r="B1714" t="s">
        <v>95395</v>
      </c>
      <c r="C1714" t="s">
        <v>95396</v>
      </c>
      <c r="D1714" t="s">
        <v>95397</v>
      </c>
      <c r="E1714" t="s">
        <v>95397</v>
      </c>
      <c r="F1714" t="s">
        <v>95398</v>
      </c>
      <c r="G1714" t="s">
        <v>95399</v>
      </c>
      <c r="H1714" t="s">
        <v>95400</v>
      </c>
      <c r="I1714">
        <v>7</v>
      </c>
      <c r="J1714">
        <v>22</v>
      </c>
      <c r="K1714">
        <v>21</v>
      </c>
      <c r="L1714">
        <v>21</v>
      </c>
      <c r="M1714">
        <v>56.6</v>
      </c>
      <c r="N1714">
        <v>56.6</v>
      </c>
      <c r="O1714">
        <v>56.6</v>
      </c>
      <c r="P1714">
        <v>36.637999999999998</v>
      </c>
      <c r="Q1714">
        <v>334</v>
      </c>
      <c r="R1714" t="s">
        <v>95401</v>
      </c>
      <c r="S1714">
        <v>0.90507000000000004</v>
      </c>
      <c r="T1714">
        <v>1.0946</v>
      </c>
      <c r="U1714">
        <v>1.1716</v>
      </c>
      <c r="V1714">
        <v>1.0282</v>
      </c>
      <c r="W1714">
        <v>1.1436999999999999</v>
      </c>
      <c r="X1714">
        <v>1.1536</v>
      </c>
      <c r="Y1714">
        <v>1.1145</v>
      </c>
      <c r="Z1714">
        <v>1.0766</v>
      </c>
      <c r="AA1714">
        <v>1.2169000000000001</v>
      </c>
      <c r="AB1714">
        <v>1.0536000000000001</v>
      </c>
      <c r="AC1714">
        <v>1.1451</v>
      </c>
      <c r="AD1714">
        <v>1.2173</v>
      </c>
      <c r="AE1714">
        <v>1.1435</v>
      </c>
      <c r="AF1714">
        <v>1.18</v>
      </c>
      <c r="AG1714">
        <v>1.2551000000000001</v>
      </c>
      <c r="AH1714">
        <v>1.0811999999999999</v>
      </c>
      <c r="AI1714">
        <v>1.0960000000000001</v>
      </c>
      <c r="AJ1714">
        <v>1.1818</v>
      </c>
      <c r="AK1714">
        <v>0.86253999999999997</v>
      </c>
      <c r="AL1714">
        <v>1.2232000000000001</v>
      </c>
      <c r="AM1714">
        <v>1.1780999999999999</v>
      </c>
      <c r="AN1714">
        <v>1.169</v>
      </c>
      <c r="AO1714">
        <v>1.1655</v>
      </c>
      <c r="AP1714">
        <v>1.1794</v>
      </c>
      <c r="AQ1714">
        <v>0.94428000000000001</v>
      </c>
      <c r="AR1714">
        <v>1.1491</v>
      </c>
      <c r="AS1714">
        <v>1.0742</v>
      </c>
      <c r="AT1714">
        <v>1.1661999999999999</v>
      </c>
      <c r="AU1714">
        <v>1.1776</v>
      </c>
      <c r="AV1714">
        <v>1.1642999999999999</v>
      </c>
      <c r="AW1714">
        <v>1.1036999999999999</v>
      </c>
      <c r="AX1714">
        <v>1.1807000000000001</v>
      </c>
      <c r="AY1714">
        <v>1.2162999999999999</v>
      </c>
      <c r="AZ1714">
        <v>1.2003999999999999</v>
      </c>
      <c r="BA1714">
        <v>1.149</v>
      </c>
      <c r="BB1714">
        <v>1.0903</v>
      </c>
    </row>
    <row r="1715" spans="1:54" x14ac:dyDescent="0.35">
      <c r="A1715" t="s">
        <v>95402</v>
      </c>
      <c r="B1715" t="s">
        <v>95402</v>
      </c>
      <c r="C1715">
        <v>4</v>
      </c>
      <c r="D1715">
        <v>4</v>
      </c>
      <c r="E1715">
        <v>4</v>
      </c>
      <c r="F1715" t="s">
        <v>95403</v>
      </c>
      <c r="G1715" t="s">
        <v>95404</v>
      </c>
      <c r="H1715" t="s">
        <v>95405</v>
      </c>
      <c r="I1715">
        <v>1</v>
      </c>
      <c r="J1715">
        <v>4</v>
      </c>
      <c r="K1715">
        <v>4</v>
      </c>
      <c r="L1715">
        <v>4</v>
      </c>
      <c r="M1715">
        <v>7.8</v>
      </c>
      <c r="N1715">
        <v>7.8</v>
      </c>
      <c r="O1715">
        <v>7.8</v>
      </c>
      <c r="P1715">
        <v>65.171000000000006</v>
      </c>
      <c r="Q1715">
        <v>599</v>
      </c>
      <c r="R1715">
        <v>599</v>
      </c>
      <c r="S1715" t="s">
        <v>30</v>
      </c>
      <c r="T1715" t="s">
        <v>30</v>
      </c>
      <c r="U1715" t="s">
        <v>30</v>
      </c>
      <c r="V1715" t="s">
        <v>30</v>
      </c>
      <c r="W1715" t="s">
        <v>30</v>
      </c>
      <c r="X1715" t="s">
        <v>30</v>
      </c>
      <c r="Y1715" t="s">
        <v>30</v>
      </c>
      <c r="Z1715" t="s">
        <v>30</v>
      </c>
      <c r="AA1715" t="s">
        <v>30</v>
      </c>
      <c r="AB1715" t="s">
        <v>30</v>
      </c>
      <c r="AC1715" t="s">
        <v>30</v>
      </c>
      <c r="AD1715" t="s">
        <v>30</v>
      </c>
      <c r="AE1715" t="s">
        <v>30</v>
      </c>
      <c r="AF1715" t="s">
        <v>30</v>
      </c>
      <c r="AG1715" t="s">
        <v>30</v>
      </c>
      <c r="AH1715" t="s">
        <v>30</v>
      </c>
      <c r="AI1715" t="s">
        <v>30</v>
      </c>
      <c r="AJ1715" t="s">
        <v>30</v>
      </c>
      <c r="AK1715" t="s">
        <v>30</v>
      </c>
      <c r="AL1715" t="s">
        <v>30</v>
      </c>
      <c r="AM1715" t="s">
        <v>30</v>
      </c>
      <c r="AN1715" t="s">
        <v>30</v>
      </c>
      <c r="AO1715" t="s">
        <v>30</v>
      </c>
      <c r="AP1715" t="s">
        <v>30</v>
      </c>
      <c r="AQ1715" t="s">
        <v>30</v>
      </c>
      <c r="AR1715" t="s">
        <v>30</v>
      </c>
      <c r="AS1715" t="s">
        <v>30</v>
      </c>
      <c r="AT1715" t="s">
        <v>30</v>
      </c>
      <c r="AU1715" t="s">
        <v>30</v>
      </c>
      <c r="AV1715" t="s">
        <v>30</v>
      </c>
      <c r="AW1715" t="s">
        <v>30</v>
      </c>
      <c r="AX1715" t="s">
        <v>30</v>
      </c>
      <c r="AY1715" t="s">
        <v>30</v>
      </c>
      <c r="AZ1715" t="s">
        <v>30</v>
      </c>
      <c r="BA1715" t="s">
        <v>30</v>
      </c>
      <c r="BB1715" t="s">
        <v>30</v>
      </c>
    </row>
    <row r="1716" spans="1:54" x14ac:dyDescent="0.35">
      <c r="A1716" t="s">
        <v>95406</v>
      </c>
      <c r="B1716" t="s">
        <v>95406</v>
      </c>
      <c r="C1716">
        <v>2</v>
      </c>
      <c r="D1716">
        <v>2</v>
      </c>
      <c r="E1716">
        <v>2</v>
      </c>
      <c r="F1716" t="s">
        <v>95407</v>
      </c>
      <c r="G1716" t="s">
        <v>95408</v>
      </c>
      <c r="H1716" t="s">
        <v>95409</v>
      </c>
      <c r="I1716">
        <v>1</v>
      </c>
      <c r="J1716">
        <v>2</v>
      </c>
      <c r="K1716">
        <v>2</v>
      </c>
      <c r="L1716">
        <v>2</v>
      </c>
      <c r="M1716">
        <v>15.3</v>
      </c>
      <c r="N1716">
        <v>15.3</v>
      </c>
      <c r="O1716">
        <v>15.3</v>
      </c>
      <c r="P1716">
        <v>22.088000000000001</v>
      </c>
      <c r="Q1716">
        <v>203</v>
      </c>
      <c r="R1716">
        <v>203</v>
      </c>
      <c r="S1716" t="s">
        <v>30</v>
      </c>
      <c r="T1716" t="s">
        <v>30</v>
      </c>
      <c r="U1716" t="s">
        <v>30</v>
      </c>
      <c r="V1716" t="s">
        <v>30</v>
      </c>
      <c r="W1716" t="s">
        <v>30</v>
      </c>
      <c r="X1716" t="s">
        <v>30</v>
      </c>
      <c r="Y1716" t="s">
        <v>30</v>
      </c>
      <c r="Z1716" t="s">
        <v>30</v>
      </c>
      <c r="AA1716" t="s">
        <v>30</v>
      </c>
      <c r="AB1716" t="s">
        <v>30</v>
      </c>
      <c r="AC1716" t="s">
        <v>30</v>
      </c>
      <c r="AD1716" t="s">
        <v>30</v>
      </c>
      <c r="AE1716" t="s">
        <v>30</v>
      </c>
      <c r="AF1716" t="s">
        <v>30</v>
      </c>
      <c r="AG1716" t="s">
        <v>30</v>
      </c>
      <c r="AH1716" t="s">
        <v>30</v>
      </c>
      <c r="AI1716" t="s">
        <v>30</v>
      </c>
      <c r="AJ1716" t="s">
        <v>30</v>
      </c>
      <c r="AK1716" t="s">
        <v>30</v>
      </c>
      <c r="AL1716" t="s">
        <v>30</v>
      </c>
      <c r="AM1716" t="s">
        <v>30</v>
      </c>
      <c r="AN1716" t="s">
        <v>30</v>
      </c>
      <c r="AO1716" t="s">
        <v>30</v>
      </c>
      <c r="AP1716" t="s">
        <v>30</v>
      </c>
      <c r="AQ1716" t="s">
        <v>30</v>
      </c>
      <c r="AR1716" t="s">
        <v>30</v>
      </c>
      <c r="AS1716" t="s">
        <v>30</v>
      </c>
      <c r="AT1716" t="s">
        <v>30</v>
      </c>
      <c r="AU1716" t="s">
        <v>30</v>
      </c>
      <c r="AV1716" t="s">
        <v>30</v>
      </c>
      <c r="AW1716" t="s">
        <v>30</v>
      </c>
      <c r="AX1716" t="s">
        <v>30</v>
      </c>
      <c r="AY1716" t="s">
        <v>30</v>
      </c>
      <c r="AZ1716" t="s">
        <v>30</v>
      </c>
      <c r="BA1716" t="s">
        <v>30</v>
      </c>
      <c r="BB1716" t="s">
        <v>30</v>
      </c>
    </row>
    <row r="1717" spans="1:54" x14ac:dyDescent="0.35">
      <c r="A1717" t="s">
        <v>95410</v>
      </c>
      <c r="B1717" t="s">
        <v>95411</v>
      </c>
      <c r="C1717" t="s">
        <v>95412</v>
      </c>
      <c r="D1717" t="s">
        <v>95412</v>
      </c>
      <c r="E1717" t="s">
        <v>95412</v>
      </c>
      <c r="F1717" t="s">
        <v>95413</v>
      </c>
      <c r="G1717" t="s">
        <v>95414</v>
      </c>
      <c r="H1717" t="s">
        <v>95415</v>
      </c>
      <c r="I1717">
        <v>14</v>
      </c>
      <c r="J1717">
        <v>38</v>
      </c>
      <c r="K1717">
        <v>38</v>
      </c>
      <c r="L1717">
        <v>38</v>
      </c>
      <c r="M1717">
        <v>71.900000000000006</v>
      </c>
      <c r="N1717">
        <v>71.900000000000006</v>
      </c>
      <c r="O1717">
        <v>71.900000000000006</v>
      </c>
      <c r="P1717">
        <v>57.116</v>
      </c>
      <c r="Q1717">
        <v>508</v>
      </c>
      <c r="R1717" t="s">
        <v>95416</v>
      </c>
      <c r="S1717">
        <v>0.93657999999999997</v>
      </c>
      <c r="T1717">
        <v>1.1031</v>
      </c>
      <c r="U1717">
        <v>1.0907</v>
      </c>
      <c r="V1717">
        <v>1.1274999999999999</v>
      </c>
      <c r="W1717">
        <v>1.1354</v>
      </c>
      <c r="X1717">
        <v>1.0667</v>
      </c>
      <c r="Y1717">
        <v>1.0714999999999999</v>
      </c>
      <c r="Z1717">
        <v>1.0208999999999999</v>
      </c>
      <c r="AA1717">
        <v>1.0902000000000001</v>
      </c>
      <c r="AB1717">
        <v>1.1105</v>
      </c>
      <c r="AC1717">
        <v>1.0685</v>
      </c>
      <c r="AD1717">
        <v>1.1095999999999999</v>
      </c>
      <c r="AE1717">
        <v>1.1488</v>
      </c>
      <c r="AF1717">
        <v>1.1620999999999999</v>
      </c>
      <c r="AG1717">
        <v>1.2209000000000001</v>
      </c>
      <c r="AH1717">
        <v>1.0446</v>
      </c>
      <c r="AI1717">
        <v>1.0654999999999999</v>
      </c>
      <c r="AJ1717">
        <v>1.1363000000000001</v>
      </c>
      <c r="AK1717">
        <v>0.91271000000000002</v>
      </c>
      <c r="AL1717">
        <v>1.2177</v>
      </c>
      <c r="AM1717">
        <v>1.0465</v>
      </c>
      <c r="AN1717">
        <v>0.97628999999999999</v>
      </c>
      <c r="AO1717">
        <v>1.0351999999999999</v>
      </c>
      <c r="AP1717">
        <v>1.0797000000000001</v>
      </c>
      <c r="AQ1717">
        <v>0.91532999999999998</v>
      </c>
      <c r="AR1717">
        <v>1.0974999999999999</v>
      </c>
      <c r="AS1717">
        <v>1.1315999999999999</v>
      </c>
      <c r="AT1717">
        <v>1.155</v>
      </c>
      <c r="AU1717">
        <v>1.1484000000000001</v>
      </c>
      <c r="AV1717">
        <v>1.01</v>
      </c>
      <c r="AW1717">
        <v>1.0301</v>
      </c>
      <c r="AX1717">
        <v>1.0558000000000001</v>
      </c>
      <c r="AY1717">
        <v>1.1793</v>
      </c>
      <c r="AZ1717">
        <v>1.1232</v>
      </c>
      <c r="BA1717">
        <v>1.0651999999999999</v>
      </c>
      <c r="BB1717">
        <v>1.1352</v>
      </c>
    </row>
    <row r="1718" spans="1:54" x14ac:dyDescent="0.35">
      <c r="A1718" t="s">
        <v>95417</v>
      </c>
      <c r="B1718" t="s">
        <v>95418</v>
      </c>
      <c r="C1718" t="s">
        <v>95419</v>
      </c>
      <c r="D1718" t="s">
        <v>95419</v>
      </c>
      <c r="E1718" t="s">
        <v>95419</v>
      </c>
      <c r="F1718" t="s">
        <v>95420</v>
      </c>
      <c r="G1718" t="s">
        <v>95421</v>
      </c>
      <c r="H1718" t="s">
        <v>95422</v>
      </c>
      <c r="I1718">
        <v>6</v>
      </c>
      <c r="J1718">
        <v>13</v>
      </c>
      <c r="K1718">
        <v>13</v>
      </c>
      <c r="L1718">
        <v>13</v>
      </c>
      <c r="M1718">
        <v>44.4</v>
      </c>
      <c r="N1718">
        <v>44.4</v>
      </c>
      <c r="O1718">
        <v>44.4</v>
      </c>
      <c r="P1718">
        <v>44.552</v>
      </c>
      <c r="Q1718">
        <v>412</v>
      </c>
      <c r="R1718" t="s">
        <v>95423</v>
      </c>
      <c r="S1718">
        <v>0.92096999999999996</v>
      </c>
      <c r="T1718">
        <v>1.0791999999999999</v>
      </c>
      <c r="U1718">
        <v>1.0527</v>
      </c>
      <c r="V1718">
        <v>0.89158999999999999</v>
      </c>
      <c r="W1718">
        <v>0.88948000000000005</v>
      </c>
      <c r="X1718">
        <v>0.83396000000000003</v>
      </c>
      <c r="Y1718">
        <v>1.0333000000000001</v>
      </c>
      <c r="Z1718">
        <v>0.91454999999999997</v>
      </c>
      <c r="AA1718">
        <v>1.024</v>
      </c>
      <c r="AB1718">
        <v>0.92069000000000001</v>
      </c>
      <c r="AC1718">
        <v>1.0503</v>
      </c>
      <c r="AD1718">
        <v>1.1107</v>
      </c>
      <c r="AE1718">
        <v>0.93684999999999996</v>
      </c>
      <c r="AF1718">
        <v>1.0347</v>
      </c>
      <c r="AG1718">
        <v>1.2235</v>
      </c>
      <c r="AH1718">
        <v>1.115</v>
      </c>
      <c r="AI1718">
        <v>0.98929999999999996</v>
      </c>
      <c r="AJ1718">
        <v>1.1161000000000001</v>
      </c>
      <c r="AK1718">
        <v>0.91625999999999996</v>
      </c>
      <c r="AL1718">
        <v>1.0551999999999999</v>
      </c>
      <c r="AM1718">
        <v>1.1862999999999999</v>
      </c>
      <c r="AN1718">
        <v>0.9153</v>
      </c>
      <c r="AO1718">
        <v>0.96311999999999998</v>
      </c>
      <c r="AP1718">
        <v>1.0216000000000001</v>
      </c>
      <c r="AQ1718">
        <v>0.95062999999999998</v>
      </c>
      <c r="AR1718">
        <v>1.0859000000000001</v>
      </c>
      <c r="AS1718">
        <v>1.0124</v>
      </c>
      <c r="AT1718">
        <v>1.02</v>
      </c>
      <c r="AU1718">
        <v>1.0301</v>
      </c>
      <c r="AV1718">
        <v>1.3845000000000001</v>
      </c>
      <c r="AW1718">
        <v>1.1488</v>
      </c>
      <c r="AX1718">
        <v>0.97560999999999998</v>
      </c>
      <c r="AY1718">
        <v>1.1721999999999999</v>
      </c>
      <c r="AZ1718">
        <v>1.054</v>
      </c>
      <c r="BA1718">
        <v>1.0256000000000001</v>
      </c>
      <c r="BB1718">
        <v>1.1275999999999999</v>
      </c>
    </row>
    <row r="1719" spans="1:54" x14ac:dyDescent="0.35">
      <c r="A1719" t="s">
        <v>95424</v>
      </c>
      <c r="B1719" t="s">
        <v>95425</v>
      </c>
      <c r="C1719" t="s">
        <v>95426</v>
      </c>
      <c r="D1719" t="s">
        <v>95426</v>
      </c>
      <c r="E1719" t="s">
        <v>95427</v>
      </c>
      <c r="F1719" t="s">
        <v>95428</v>
      </c>
      <c r="G1719" t="s">
        <v>95429</v>
      </c>
      <c r="H1719" t="s">
        <v>34143</v>
      </c>
      <c r="I1719">
        <v>24</v>
      </c>
      <c r="J1719">
        <v>30</v>
      </c>
      <c r="K1719">
        <v>30</v>
      </c>
      <c r="L1719">
        <v>9</v>
      </c>
      <c r="M1719">
        <v>77.900000000000006</v>
      </c>
      <c r="N1719">
        <v>77.900000000000006</v>
      </c>
      <c r="O1719">
        <v>23</v>
      </c>
      <c r="P1719">
        <v>38.603999999999999</v>
      </c>
      <c r="Q1719">
        <v>339</v>
      </c>
      <c r="R1719" t="s">
        <v>95430</v>
      </c>
      <c r="S1719">
        <v>0.92171000000000003</v>
      </c>
      <c r="T1719">
        <v>1.0853999999999999</v>
      </c>
      <c r="U1719">
        <v>1.0952</v>
      </c>
      <c r="V1719">
        <v>1.0817000000000001</v>
      </c>
      <c r="W1719">
        <v>1.1223000000000001</v>
      </c>
      <c r="X1719">
        <v>1.0522</v>
      </c>
      <c r="Y1719">
        <v>1.1197999999999999</v>
      </c>
      <c r="Z1719">
        <v>0.99204999999999999</v>
      </c>
      <c r="AA1719">
        <v>1.1416999999999999</v>
      </c>
      <c r="AB1719">
        <v>1.0674999999999999</v>
      </c>
      <c r="AC1719">
        <v>1.0948</v>
      </c>
      <c r="AD1719">
        <v>0.99402999999999997</v>
      </c>
      <c r="AE1719">
        <v>1.0620000000000001</v>
      </c>
      <c r="AF1719">
        <v>1.1176999999999999</v>
      </c>
      <c r="AG1719">
        <v>1.069</v>
      </c>
      <c r="AH1719">
        <v>1.0315000000000001</v>
      </c>
      <c r="AI1719">
        <v>0.98153999999999997</v>
      </c>
      <c r="AJ1719">
        <v>1.0784</v>
      </c>
      <c r="AK1719">
        <v>1.0181</v>
      </c>
      <c r="AL1719">
        <v>1.1521999999999999</v>
      </c>
      <c r="AM1719">
        <v>1.0989</v>
      </c>
      <c r="AN1719">
        <v>1.0647</v>
      </c>
      <c r="AO1719">
        <v>1.1214</v>
      </c>
      <c r="AP1719">
        <v>1.0629</v>
      </c>
      <c r="AQ1719">
        <v>0.89280999999999999</v>
      </c>
      <c r="AR1719">
        <v>1.1817</v>
      </c>
      <c r="AS1719">
        <v>1.1503000000000001</v>
      </c>
      <c r="AT1719">
        <v>1.1093</v>
      </c>
      <c r="AU1719">
        <v>1.1315999999999999</v>
      </c>
      <c r="AV1719">
        <v>1.1535</v>
      </c>
      <c r="AW1719">
        <v>1.1133</v>
      </c>
      <c r="AX1719">
        <v>1.1594</v>
      </c>
      <c r="AY1719">
        <v>1.1737</v>
      </c>
      <c r="AZ1719">
        <v>1.1834</v>
      </c>
      <c r="BA1719">
        <v>1.1547000000000001</v>
      </c>
      <c r="BB1719">
        <v>1.2119</v>
      </c>
    </row>
    <row r="1720" spans="1:54" x14ac:dyDescent="0.35">
      <c r="A1720" t="s">
        <v>95431</v>
      </c>
      <c r="B1720" t="s">
        <v>95432</v>
      </c>
      <c r="C1720" t="s">
        <v>95433</v>
      </c>
      <c r="D1720" t="s">
        <v>95433</v>
      </c>
      <c r="E1720" t="s">
        <v>95433</v>
      </c>
      <c r="F1720" t="s">
        <v>95434</v>
      </c>
      <c r="G1720" t="s">
        <v>95435</v>
      </c>
      <c r="H1720" t="s">
        <v>95436</v>
      </c>
      <c r="I1720">
        <v>12</v>
      </c>
      <c r="J1720">
        <v>20</v>
      </c>
      <c r="K1720">
        <v>20</v>
      </c>
      <c r="L1720">
        <v>20</v>
      </c>
      <c r="M1720">
        <v>32.5</v>
      </c>
      <c r="N1720">
        <v>32.5</v>
      </c>
      <c r="O1720">
        <v>32.5</v>
      </c>
      <c r="P1720">
        <v>81.888999999999996</v>
      </c>
      <c r="Q1720">
        <v>714</v>
      </c>
      <c r="R1720" t="s">
        <v>95437</v>
      </c>
      <c r="S1720">
        <v>1.0551999999999999</v>
      </c>
      <c r="T1720">
        <v>1.0906</v>
      </c>
      <c r="U1720">
        <v>1.0546</v>
      </c>
      <c r="V1720">
        <v>1.2424999999999999</v>
      </c>
      <c r="W1720">
        <v>1.5678000000000001</v>
      </c>
      <c r="X1720">
        <v>1.1079000000000001</v>
      </c>
      <c r="Y1720">
        <v>1.091</v>
      </c>
      <c r="Z1720">
        <v>1.1603000000000001</v>
      </c>
      <c r="AA1720">
        <v>1.1797</v>
      </c>
      <c r="AB1720">
        <v>1.3109999999999999</v>
      </c>
      <c r="AC1720">
        <v>1.1815</v>
      </c>
      <c r="AD1720">
        <v>1.1543000000000001</v>
      </c>
      <c r="AE1720">
        <v>1.1168</v>
      </c>
      <c r="AF1720">
        <v>1.3641000000000001</v>
      </c>
      <c r="AG1720">
        <v>1.3707</v>
      </c>
      <c r="AH1720">
        <v>1.3509</v>
      </c>
      <c r="AI1720">
        <v>1.0666</v>
      </c>
      <c r="AJ1720">
        <v>1.0781000000000001</v>
      </c>
      <c r="AK1720">
        <v>1.0762</v>
      </c>
      <c r="AL1720">
        <v>1.0289999999999999</v>
      </c>
      <c r="AM1720">
        <v>1.1057999999999999</v>
      </c>
      <c r="AN1720">
        <v>1.0710999999999999</v>
      </c>
      <c r="AO1720">
        <v>1.2734000000000001</v>
      </c>
      <c r="AP1720">
        <v>1.1155999999999999</v>
      </c>
      <c r="AQ1720">
        <v>0.92962</v>
      </c>
      <c r="AR1720">
        <v>1.2615000000000001</v>
      </c>
      <c r="AS1720">
        <v>1.1375</v>
      </c>
      <c r="AT1720">
        <v>1.1636</v>
      </c>
      <c r="AU1720">
        <v>1.161</v>
      </c>
      <c r="AV1720">
        <v>1.3576999999999999</v>
      </c>
      <c r="AW1720">
        <v>1.4636</v>
      </c>
      <c r="AX1720">
        <v>1.0687</v>
      </c>
      <c r="AY1720">
        <v>1.3275999999999999</v>
      </c>
      <c r="AZ1720">
        <v>0.99180000000000001</v>
      </c>
      <c r="BA1720">
        <v>1.8564000000000001</v>
      </c>
      <c r="BB1720">
        <v>1.0968</v>
      </c>
    </row>
    <row r="1721" spans="1:54" x14ac:dyDescent="0.35">
      <c r="A1721" t="s">
        <v>95438</v>
      </c>
      <c r="B1721" t="s">
        <v>95439</v>
      </c>
      <c r="C1721" t="s">
        <v>95440</v>
      </c>
      <c r="D1721" t="s">
        <v>95440</v>
      </c>
      <c r="E1721" t="s">
        <v>95440</v>
      </c>
      <c r="F1721" t="s">
        <v>95441</v>
      </c>
      <c r="G1721" t="s">
        <v>95442</v>
      </c>
      <c r="H1721" t="s">
        <v>95443</v>
      </c>
      <c r="I1721">
        <v>5</v>
      </c>
      <c r="J1721">
        <v>19</v>
      </c>
      <c r="K1721">
        <v>19</v>
      </c>
      <c r="L1721">
        <v>19</v>
      </c>
      <c r="M1721">
        <v>37.1</v>
      </c>
      <c r="N1721">
        <v>37.1</v>
      </c>
      <c r="O1721">
        <v>37.1</v>
      </c>
      <c r="P1721">
        <v>63.110999999999997</v>
      </c>
      <c r="Q1721">
        <v>556</v>
      </c>
      <c r="R1721" t="s">
        <v>95444</v>
      </c>
      <c r="S1721">
        <v>0.94355</v>
      </c>
      <c r="T1721">
        <v>0.98511000000000004</v>
      </c>
      <c r="U1721">
        <v>1.1226</v>
      </c>
      <c r="V1721">
        <v>1.0041</v>
      </c>
      <c r="W1721">
        <v>1.0381</v>
      </c>
      <c r="X1721">
        <v>0.94472</v>
      </c>
      <c r="Y1721">
        <v>1.0694999999999999</v>
      </c>
      <c r="Z1721">
        <v>1.0036</v>
      </c>
      <c r="AA1721">
        <v>1.0666</v>
      </c>
      <c r="AB1721">
        <v>1.1375</v>
      </c>
      <c r="AC1721">
        <v>1.0864</v>
      </c>
      <c r="AD1721">
        <v>1.0608</v>
      </c>
      <c r="AE1721">
        <v>1.1023000000000001</v>
      </c>
      <c r="AF1721">
        <v>1.0638000000000001</v>
      </c>
      <c r="AG1721">
        <v>1.1908000000000001</v>
      </c>
      <c r="AH1721">
        <v>1.077</v>
      </c>
      <c r="AI1721">
        <v>1.0005999999999999</v>
      </c>
      <c r="AJ1721">
        <v>1.0964</v>
      </c>
      <c r="AK1721">
        <v>1.1087</v>
      </c>
      <c r="AL1721">
        <v>1.1631</v>
      </c>
      <c r="AM1721">
        <v>1.2272000000000001</v>
      </c>
      <c r="AN1721">
        <v>1.1000000000000001</v>
      </c>
      <c r="AO1721">
        <v>1.0549999999999999</v>
      </c>
      <c r="AP1721">
        <v>1.046</v>
      </c>
      <c r="AQ1721">
        <v>0.82535999999999998</v>
      </c>
      <c r="AR1721">
        <v>1.1578999999999999</v>
      </c>
      <c r="AS1721">
        <v>1.2141</v>
      </c>
      <c r="AT1721">
        <v>1.1011</v>
      </c>
      <c r="AU1721">
        <v>1.1234</v>
      </c>
      <c r="AV1721">
        <v>1.1671</v>
      </c>
      <c r="AW1721">
        <v>1.1076999999999999</v>
      </c>
      <c r="AX1721">
        <v>1.3535999999999999</v>
      </c>
      <c r="AY1721">
        <v>1.2110000000000001</v>
      </c>
      <c r="AZ1721">
        <v>1.1507000000000001</v>
      </c>
      <c r="BA1721">
        <v>1.1775</v>
      </c>
      <c r="BB1721">
        <v>1.0309999999999999</v>
      </c>
    </row>
    <row r="1722" spans="1:54" x14ac:dyDescent="0.35">
      <c r="A1722" t="s">
        <v>95445</v>
      </c>
      <c r="B1722" t="s">
        <v>95446</v>
      </c>
      <c r="C1722" t="s">
        <v>95447</v>
      </c>
      <c r="D1722" t="s">
        <v>95447</v>
      </c>
      <c r="E1722" t="s">
        <v>95447</v>
      </c>
      <c r="F1722" t="s">
        <v>95448</v>
      </c>
      <c r="G1722" t="s">
        <v>95449</v>
      </c>
      <c r="H1722" t="s">
        <v>95450</v>
      </c>
      <c r="I1722">
        <v>6</v>
      </c>
      <c r="J1722">
        <v>6</v>
      </c>
      <c r="K1722">
        <v>6</v>
      </c>
      <c r="L1722">
        <v>6</v>
      </c>
      <c r="M1722">
        <v>24</v>
      </c>
      <c r="N1722">
        <v>24</v>
      </c>
      <c r="O1722">
        <v>24</v>
      </c>
      <c r="P1722">
        <v>37.564</v>
      </c>
      <c r="Q1722">
        <v>333</v>
      </c>
      <c r="R1722" t="s">
        <v>95451</v>
      </c>
      <c r="S1722" t="s">
        <v>30</v>
      </c>
      <c r="T1722" t="s">
        <v>30</v>
      </c>
      <c r="U1722">
        <v>1.0726</v>
      </c>
      <c r="V1722">
        <v>0.80567</v>
      </c>
      <c r="W1722" t="s">
        <v>30</v>
      </c>
      <c r="X1722">
        <v>0.91091999999999995</v>
      </c>
      <c r="Y1722">
        <v>1.0259</v>
      </c>
      <c r="Z1722">
        <v>1.1355999999999999</v>
      </c>
      <c r="AA1722">
        <v>0.75873999999999997</v>
      </c>
      <c r="AB1722">
        <v>0.82677999999999996</v>
      </c>
      <c r="AC1722" t="s">
        <v>30</v>
      </c>
      <c r="AD1722">
        <v>0.84055999999999997</v>
      </c>
      <c r="AE1722">
        <v>0.72502</v>
      </c>
      <c r="AF1722" t="s">
        <v>30</v>
      </c>
      <c r="AG1722">
        <v>1.1692</v>
      </c>
      <c r="AH1722">
        <v>0.95340000000000003</v>
      </c>
      <c r="AI1722">
        <v>0.81340999999999997</v>
      </c>
      <c r="AJ1722">
        <v>1.2058</v>
      </c>
      <c r="AK1722">
        <v>0.88066999999999995</v>
      </c>
      <c r="AL1722">
        <v>0.85997999999999997</v>
      </c>
      <c r="AM1722">
        <v>0.96387999999999996</v>
      </c>
      <c r="AN1722">
        <v>1.0236000000000001</v>
      </c>
      <c r="AO1722" t="s">
        <v>30</v>
      </c>
      <c r="AP1722" t="s">
        <v>30</v>
      </c>
      <c r="AQ1722">
        <v>0.85585999999999995</v>
      </c>
      <c r="AR1722">
        <v>0.90376999999999996</v>
      </c>
      <c r="AS1722">
        <v>0.72760999999999998</v>
      </c>
      <c r="AT1722">
        <v>1.0102</v>
      </c>
      <c r="AU1722">
        <v>0.81277999999999995</v>
      </c>
      <c r="AV1722" t="s">
        <v>30</v>
      </c>
      <c r="AW1722">
        <v>1.0841000000000001</v>
      </c>
      <c r="AX1722" t="s">
        <v>30</v>
      </c>
      <c r="AY1722">
        <v>0.89388000000000001</v>
      </c>
      <c r="AZ1722" t="s">
        <v>30</v>
      </c>
      <c r="BA1722">
        <v>1.0125</v>
      </c>
      <c r="BB1722">
        <v>0.94884999999999997</v>
      </c>
    </row>
    <row r="1723" spans="1:54" x14ac:dyDescent="0.35">
      <c r="A1723" t="s">
        <v>95452</v>
      </c>
      <c r="B1723" t="s">
        <v>95453</v>
      </c>
      <c r="C1723" t="s">
        <v>95454</v>
      </c>
      <c r="D1723" t="s">
        <v>95454</v>
      </c>
      <c r="E1723" t="s">
        <v>93534</v>
      </c>
      <c r="F1723" t="s">
        <v>95455</v>
      </c>
      <c r="G1723" t="s">
        <v>95456</v>
      </c>
      <c r="H1723" t="s">
        <v>95457</v>
      </c>
      <c r="I1723">
        <v>3</v>
      </c>
      <c r="J1723">
        <v>14</v>
      </c>
      <c r="K1723">
        <v>14</v>
      </c>
      <c r="L1723">
        <v>7</v>
      </c>
      <c r="M1723">
        <v>92.1</v>
      </c>
      <c r="N1723">
        <v>92.1</v>
      </c>
      <c r="O1723">
        <v>50.7</v>
      </c>
      <c r="P1723">
        <v>15.054</v>
      </c>
      <c r="Q1723">
        <v>140</v>
      </c>
      <c r="R1723" t="s">
        <v>95458</v>
      </c>
      <c r="S1723">
        <v>0.90430999999999995</v>
      </c>
      <c r="T1723">
        <v>1.1288</v>
      </c>
      <c r="U1723">
        <v>1.0692999999999999</v>
      </c>
      <c r="V1723">
        <v>1.0532999999999999</v>
      </c>
      <c r="W1723">
        <v>1.1081000000000001</v>
      </c>
      <c r="X1723">
        <v>1.1204000000000001</v>
      </c>
      <c r="Y1723">
        <v>1.133</v>
      </c>
      <c r="Z1723">
        <v>1.0434000000000001</v>
      </c>
      <c r="AA1723">
        <v>1.0703</v>
      </c>
      <c r="AB1723">
        <v>1.1046</v>
      </c>
      <c r="AC1723">
        <v>1.1264000000000001</v>
      </c>
      <c r="AD1723">
        <v>1.0982000000000001</v>
      </c>
      <c r="AE1723">
        <v>1.0438000000000001</v>
      </c>
      <c r="AF1723">
        <v>1.1687000000000001</v>
      </c>
      <c r="AG1723">
        <v>1.2603</v>
      </c>
      <c r="AH1723">
        <v>1.0710999999999999</v>
      </c>
      <c r="AI1723">
        <v>1.0633999999999999</v>
      </c>
      <c r="AJ1723">
        <v>1.0993999999999999</v>
      </c>
      <c r="AK1723">
        <v>0.93723999999999996</v>
      </c>
      <c r="AL1723">
        <v>1.228</v>
      </c>
      <c r="AM1723">
        <v>1.1237999999999999</v>
      </c>
      <c r="AN1723">
        <v>0.96782000000000001</v>
      </c>
      <c r="AO1723">
        <v>1.1904999999999999</v>
      </c>
      <c r="AP1723">
        <v>1.1191</v>
      </c>
      <c r="AQ1723">
        <v>0.97141</v>
      </c>
      <c r="AR1723">
        <v>1.1153999999999999</v>
      </c>
      <c r="AS1723">
        <v>1.1144000000000001</v>
      </c>
      <c r="AT1723">
        <v>1.1949000000000001</v>
      </c>
      <c r="AU1723">
        <v>1.1397999999999999</v>
      </c>
      <c r="AV1723">
        <v>1.1693</v>
      </c>
      <c r="AW1723">
        <v>1.1904999999999999</v>
      </c>
      <c r="AX1723">
        <v>1.1909000000000001</v>
      </c>
      <c r="AY1723">
        <v>1.1435</v>
      </c>
      <c r="AZ1723">
        <v>1.2324999999999999</v>
      </c>
      <c r="BA1723">
        <v>1.2072000000000001</v>
      </c>
      <c r="BB1723">
        <v>1.2065999999999999</v>
      </c>
    </row>
    <row r="1724" spans="1:54" x14ac:dyDescent="0.35">
      <c r="A1724" t="s">
        <v>95459</v>
      </c>
      <c r="B1724" t="s">
        <v>95459</v>
      </c>
      <c r="C1724">
        <v>2</v>
      </c>
      <c r="D1724">
        <v>2</v>
      </c>
      <c r="E1724">
        <v>2</v>
      </c>
      <c r="F1724" t="s">
        <v>95460</v>
      </c>
      <c r="G1724" t="s">
        <v>95461</v>
      </c>
      <c r="H1724" t="s">
        <v>95462</v>
      </c>
      <c r="I1724">
        <v>1</v>
      </c>
      <c r="J1724">
        <v>2</v>
      </c>
      <c r="K1724">
        <v>2</v>
      </c>
      <c r="L1724">
        <v>2</v>
      </c>
      <c r="M1724">
        <v>11.6</v>
      </c>
      <c r="N1724">
        <v>11.6</v>
      </c>
      <c r="O1724">
        <v>11.6</v>
      </c>
      <c r="P1724">
        <v>30.004999999999999</v>
      </c>
      <c r="Q1724">
        <v>259</v>
      </c>
      <c r="R1724">
        <v>259</v>
      </c>
      <c r="S1724" t="s">
        <v>30</v>
      </c>
      <c r="T1724" t="s">
        <v>30</v>
      </c>
      <c r="U1724" t="s">
        <v>30</v>
      </c>
      <c r="V1724" t="s">
        <v>30</v>
      </c>
      <c r="W1724" t="s">
        <v>30</v>
      </c>
      <c r="X1724" t="s">
        <v>30</v>
      </c>
      <c r="Y1724" t="s">
        <v>30</v>
      </c>
      <c r="Z1724" t="s">
        <v>30</v>
      </c>
      <c r="AA1724" t="s">
        <v>30</v>
      </c>
      <c r="AB1724" t="s">
        <v>30</v>
      </c>
      <c r="AC1724" t="s">
        <v>30</v>
      </c>
      <c r="AD1724" t="s">
        <v>30</v>
      </c>
      <c r="AE1724" t="s">
        <v>30</v>
      </c>
      <c r="AF1724" t="s">
        <v>30</v>
      </c>
      <c r="AG1724" t="s">
        <v>30</v>
      </c>
      <c r="AH1724" t="s">
        <v>30</v>
      </c>
      <c r="AI1724" t="s">
        <v>30</v>
      </c>
      <c r="AJ1724" t="s">
        <v>30</v>
      </c>
      <c r="AK1724" t="s">
        <v>30</v>
      </c>
      <c r="AL1724">
        <v>1.4067000000000001</v>
      </c>
      <c r="AM1724" t="s">
        <v>30</v>
      </c>
      <c r="AN1724" t="s">
        <v>30</v>
      </c>
      <c r="AO1724" t="s">
        <v>30</v>
      </c>
      <c r="AP1724" t="s">
        <v>30</v>
      </c>
      <c r="AQ1724" t="s">
        <v>30</v>
      </c>
      <c r="AR1724" t="s">
        <v>30</v>
      </c>
      <c r="AS1724" t="s">
        <v>30</v>
      </c>
      <c r="AT1724" t="s">
        <v>30</v>
      </c>
      <c r="AU1724" t="s">
        <v>30</v>
      </c>
      <c r="AV1724">
        <v>1.2459</v>
      </c>
      <c r="AW1724" t="s">
        <v>30</v>
      </c>
      <c r="AX1724" t="s">
        <v>30</v>
      </c>
      <c r="AY1724" t="s">
        <v>30</v>
      </c>
      <c r="AZ1724" t="s">
        <v>30</v>
      </c>
      <c r="BA1724" t="s">
        <v>30</v>
      </c>
      <c r="BB1724" t="s">
        <v>30</v>
      </c>
    </row>
    <row r="1725" spans="1:54" x14ac:dyDescent="0.35">
      <c r="A1725" t="s">
        <v>95463</v>
      </c>
      <c r="B1725" t="s">
        <v>95463</v>
      </c>
      <c r="C1725" t="s">
        <v>95464</v>
      </c>
      <c r="D1725" t="s">
        <v>95464</v>
      </c>
      <c r="E1725" t="s">
        <v>95464</v>
      </c>
      <c r="F1725" t="s">
        <v>95465</v>
      </c>
      <c r="G1725" t="s">
        <v>95466</v>
      </c>
      <c r="H1725" t="s">
        <v>95467</v>
      </c>
      <c r="I1725">
        <v>6</v>
      </c>
      <c r="J1725">
        <v>10</v>
      </c>
      <c r="K1725">
        <v>10</v>
      </c>
      <c r="L1725">
        <v>10</v>
      </c>
      <c r="M1725">
        <v>67.8</v>
      </c>
      <c r="N1725">
        <v>67.8</v>
      </c>
      <c r="O1725">
        <v>67.8</v>
      </c>
      <c r="P1725">
        <v>19.608000000000001</v>
      </c>
      <c r="Q1725">
        <v>180</v>
      </c>
      <c r="R1725" t="s">
        <v>95468</v>
      </c>
      <c r="S1725">
        <v>1.0174000000000001</v>
      </c>
      <c r="T1725">
        <v>1.1636</v>
      </c>
      <c r="U1725">
        <v>1.1604000000000001</v>
      </c>
      <c r="V1725">
        <v>1.0175000000000001</v>
      </c>
      <c r="W1725">
        <v>1.2463</v>
      </c>
      <c r="X1725">
        <v>1.1189</v>
      </c>
      <c r="Y1725">
        <v>1.1438999999999999</v>
      </c>
      <c r="Z1725">
        <v>1.1850000000000001</v>
      </c>
      <c r="AA1725">
        <v>1.1476</v>
      </c>
      <c r="AB1725">
        <v>1.0674999999999999</v>
      </c>
      <c r="AC1725">
        <v>1.1807000000000001</v>
      </c>
      <c r="AD1725">
        <v>1.1106</v>
      </c>
      <c r="AE1725">
        <v>1.1660999999999999</v>
      </c>
      <c r="AF1725">
        <v>1.1538999999999999</v>
      </c>
      <c r="AG1725">
        <v>1.2783</v>
      </c>
      <c r="AH1725">
        <v>1.1839999999999999</v>
      </c>
      <c r="AI1725">
        <v>1.0571999999999999</v>
      </c>
      <c r="AJ1725">
        <v>1.3023</v>
      </c>
      <c r="AK1725">
        <v>1.0935999999999999</v>
      </c>
      <c r="AL1725">
        <v>1.2945</v>
      </c>
      <c r="AM1725">
        <v>1.0353000000000001</v>
      </c>
      <c r="AN1725">
        <v>1.0879000000000001</v>
      </c>
      <c r="AO1725">
        <v>1.2695000000000001</v>
      </c>
      <c r="AP1725">
        <v>1.1997</v>
      </c>
      <c r="AQ1725">
        <v>0.90608</v>
      </c>
      <c r="AR1725">
        <v>1.1423000000000001</v>
      </c>
      <c r="AS1725">
        <v>1.2246999999999999</v>
      </c>
      <c r="AT1725">
        <v>1.1285000000000001</v>
      </c>
      <c r="AU1725">
        <v>1.2607999999999999</v>
      </c>
      <c r="AV1725">
        <v>1.1908000000000001</v>
      </c>
      <c r="AW1725">
        <v>1.1551</v>
      </c>
      <c r="AX1725">
        <v>1.1483000000000001</v>
      </c>
      <c r="AY1725">
        <v>1.1458999999999999</v>
      </c>
      <c r="AZ1725">
        <v>1.1548</v>
      </c>
      <c r="BA1725">
        <v>1.1106</v>
      </c>
      <c r="BB1725">
        <v>1.2544999999999999</v>
      </c>
    </row>
    <row r="1726" spans="1:54" x14ac:dyDescent="0.35">
      <c r="A1726" t="s">
        <v>8062</v>
      </c>
      <c r="B1726" t="s">
        <v>8062</v>
      </c>
      <c r="C1726">
        <v>85</v>
      </c>
      <c r="D1726">
        <v>85</v>
      </c>
      <c r="E1726">
        <v>84</v>
      </c>
      <c r="F1726" t="s">
        <v>8063</v>
      </c>
      <c r="G1726" t="s">
        <v>8064</v>
      </c>
      <c r="H1726" t="s">
        <v>46285</v>
      </c>
      <c r="I1726">
        <v>1</v>
      </c>
      <c r="J1726">
        <v>85</v>
      </c>
      <c r="K1726">
        <v>85</v>
      </c>
      <c r="L1726">
        <v>84</v>
      </c>
      <c r="M1726">
        <v>62.5</v>
      </c>
      <c r="N1726">
        <v>62.5</v>
      </c>
      <c r="O1726">
        <v>62</v>
      </c>
      <c r="P1726">
        <v>170.59</v>
      </c>
      <c r="Q1726">
        <v>1512</v>
      </c>
      <c r="R1726">
        <v>1512</v>
      </c>
      <c r="S1726">
        <v>0.96333000000000002</v>
      </c>
      <c r="T1726">
        <v>1.1093</v>
      </c>
      <c r="U1726">
        <v>1.0935999999999999</v>
      </c>
      <c r="V1726">
        <v>1.1012</v>
      </c>
      <c r="W1726">
        <v>1.1416999999999999</v>
      </c>
      <c r="X1726">
        <v>1.1879</v>
      </c>
      <c r="Y1726">
        <v>1.1142000000000001</v>
      </c>
      <c r="Z1726">
        <v>1.1096999999999999</v>
      </c>
      <c r="AA1726">
        <v>1.1914</v>
      </c>
      <c r="AB1726">
        <v>1.0486</v>
      </c>
      <c r="AC1726">
        <v>1.1515</v>
      </c>
      <c r="AD1726">
        <v>1.1245000000000001</v>
      </c>
      <c r="AE1726">
        <v>1.1043000000000001</v>
      </c>
      <c r="AF1726">
        <v>1.1617</v>
      </c>
      <c r="AG1726">
        <v>1.2936000000000001</v>
      </c>
      <c r="AH1726">
        <v>1.101</v>
      </c>
      <c r="AI1726">
        <v>1.1355999999999999</v>
      </c>
      <c r="AJ1726">
        <v>1.1549</v>
      </c>
      <c r="AK1726">
        <v>0.97753000000000001</v>
      </c>
      <c r="AL1726">
        <v>1.2274</v>
      </c>
      <c r="AM1726">
        <v>1.1709000000000001</v>
      </c>
      <c r="AN1726">
        <v>1.1197999999999999</v>
      </c>
      <c r="AO1726">
        <v>1.1754</v>
      </c>
      <c r="AP1726">
        <v>1.1692</v>
      </c>
      <c r="AQ1726">
        <v>0.93842999999999999</v>
      </c>
      <c r="AR1726">
        <v>1.2041999999999999</v>
      </c>
      <c r="AS1726">
        <v>1.0762</v>
      </c>
      <c r="AT1726">
        <v>1.1419999999999999</v>
      </c>
      <c r="AU1726">
        <v>1.1600999999999999</v>
      </c>
      <c r="AV1726">
        <v>1.0912999999999999</v>
      </c>
      <c r="AW1726">
        <v>1.1705000000000001</v>
      </c>
      <c r="AX1726">
        <v>1.1664000000000001</v>
      </c>
      <c r="AY1726">
        <v>1.1983999999999999</v>
      </c>
      <c r="AZ1726">
        <v>1.1857</v>
      </c>
      <c r="BA1726">
        <v>1.1687000000000001</v>
      </c>
      <c r="BB1726">
        <v>1.1720999999999999</v>
      </c>
    </row>
    <row r="1727" spans="1:54" x14ac:dyDescent="0.35">
      <c r="A1727" t="s">
        <v>95469</v>
      </c>
      <c r="B1727" t="s">
        <v>95470</v>
      </c>
      <c r="C1727" t="s">
        <v>95471</v>
      </c>
      <c r="D1727" t="s">
        <v>95471</v>
      </c>
      <c r="E1727" t="s">
        <v>95471</v>
      </c>
      <c r="F1727" t="s">
        <v>95472</v>
      </c>
      <c r="G1727" t="s">
        <v>95473</v>
      </c>
      <c r="H1727" t="s">
        <v>95474</v>
      </c>
      <c r="I1727">
        <v>11</v>
      </c>
      <c r="J1727">
        <v>6</v>
      </c>
      <c r="K1727">
        <v>6</v>
      </c>
      <c r="L1727">
        <v>6</v>
      </c>
      <c r="M1727">
        <v>19.8</v>
      </c>
      <c r="N1727">
        <v>19.8</v>
      </c>
      <c r="O1727">
        <v>19.8</v>
      </c>
      <c r="P1727">
        <v>37.820999999999998</v>
      </c>
      <c r="Q1727">
        <v>339</v>
      </c>
      <c r="R1727" t="s">
        <v>95475</v>
      </c>
      <c r="S1727" t="s">
        <v>30</v>
      </c>
      <c r="T1727">
        <v>1.1999</v>
      </c>
      <c r="U1727" t="s">
        <v>30</v>
      </c>
      <c r="V1727" t="s">
        <v>30</v>
      </c>
      <c r="W1727" t="s">
        <v>30</v>
      </c>
      <c r="X1727">
        <v>1.236</v>
      </c>
      <c r="Y1727" t="s">
        <v>30</v>
      </c>
      <c r="Z1727">
        <v>0.98729999999999996</v>
      </c>
      <c r="AA1727">
        <v>1.2806</v>
      </c>
      <c r="AB1727">
        <v>1.0866</v>
      </c>
      <c r="AC1727">
        <v>1.282</v>
      </c>
      <c r="AD1727" t="s">
        <v>30</v>
      </c>
      <c r="AE1727">
        <v>1.2836000000000001</v>
      </c>
      <c r="AF1727" t="s">
        <v>30</v>
      </c>
      <c r="AG1727">
        <v>1.4097999999999999</v>
      </c>
      <c r="AH1727">
        <v>0.95513000000000003</v>
      </c>
      <c r="AI1727">
        <v>1.2263999999999999</v>
      </c>
      <c r="AJ1727">
        <v>1.2845</v>
      </c>
      <c r="AK1727">
        <v>1.0334000000000001</v>
      </c>
      <c r="AL1727">
        <v>1.2726</v>
      </c>
      <c r="AM1727">
        <v>1.0962000000000001</v>
      </c>
      <c r="AN1727" t="s">
        <v>30</v>
      </c>
      <c r="AO1727" t="s">
        <v>30</v>
      </c>
      <c r="AP1727">
        <v>1.2519</v>
      </c>
      <c r="AQ1727" t="s">
        <v>30</v>
      </c>
      <c r="AR1727">
        <v>1.1153999999999999</v>
      </c>
      <c r="AS1727">
        <v>1.0508999999999999</v>
      </c>
      <c r="AT1727">
        <v>1.1013999999999999</v>
      </c>
      <c r="AU1727">
        <v>1.3194999999999999</v>
      </c>
      <c r="AV1727">
        <v>0.79264000000000001</v>
      </c>
      <c r="AW1727">
        <v>0.99324000000000001</v>
      </c>
      <c r="AX1727">
        <v>1.0492999999999999</v>
      </c>
      <c r="AY1727">
        <v>1.2502</v>
      </c>
      <c r="AZ1727">
        <v>1.0900000000000001</v>
      </c>
      <c r="BA1727">
        <v>0.92220000000000002</v>
      </c>
      <c r="BB1727" t="s">
        <v>30</v>
      </c>
    </row>
    <row r="1728" spans="1:54" x14ac:dyDescent="0.35">
      <c r="A1728" t="s">
        <v>95476</v>
      </c>
      <c r="B1728" t="s">
        <v>51368</v>
      </c>
      <c r="C1728" t="s">
        <v>95477</v>
      </c>
      <c r="D1728" t="s">
        <v>95478</v>
      </c>
      <c r="E1728" t="s">
        <v>95479</v>
      </c>
      <c r="F1728" t="s">
        <v>51363</v>
      </c>
      <c r="G1728" t="s">
        <v>51364</v>
      </c>
      <c r="H1728" t="s">
        <v>51370</v>
      </c>
      <c r="I1728">
        <v>4</v>
      </c>
      <c r="J1728">
        <v>58</v>
      </c>
      <c r="K1728">
        <v>39</v>
      </c>
      <c r="L1728">
        <v>11</v>
      </c>
      <c r="M1728">
        <v>67.2</v>
      </c>
      <c r="N1728">
        <v>48.6</v>
      </c>
      <c r="O1728">
        <v>20.2</v>
      </c>
      <c r="P1728">
        <v>84.659000000000006</v>
      </c>
      <c r="Q1728">
        <v>732</v>
      </c>
      <c r="R1728" t="s">
        <v>95480</v>
      </c>
      <c r="S1728">
        <v>0.92332999999999998</v>
      </c>
      <c r="T1728">
        <v>1.0499000000000001</v>
      </c>
      <c r="U1728">
        <v>0.99241000000000001</v>
      </c>
      <c r="V1728">
        <v>1.0659000000000001</v>
      </c>
      <c r="W1728">
        <v>1.0953999999999999</v>
      </c>
      <c r="X1728">
        <v>1.1015999999999999</v>
      </c>
      <c r="Y1728">
        <v>1.0919000000000001</v>
      </c>
      <c r="Z1728">
        <v>1.1044</v>
      </c>
      <c r="AA1728">
        <v>1.0467</v>
      </c>
      <c r="AB1728">
        <v>1.0976999999999999</v>
      </c>
      <c r="AC1728">
        <v>1.081</v>
      </c>
      <c r="AD1728">
        <v>1.0933999999999999</v>
      </c>
      <c r="AE1728">
        <v>1.0270999999999999</v>
      </c>
      <c r="AF1728">
        <v>1.0929</v>
      </c>
      <c r="AG1728">
        <v>1.1839</v>
      </c>
      <c r="AH1728">
        <v>0.99299000000000004</v>
      </c>
      <c r="AI1728">
        <v>1.0289999999999999</v>
      </c>
      <c r="AJ1728">
        <v>1.0778000000000001</v>
      </c>
      <c r="AK1728">
        <v>0.92317000000000005</v>
      </c>
      <c r="AL1728">
        <v>1.2394000000000001</v>
      </c>
      <c r="AM1728">
        <v>1.2001999999999999</v>
      </c>
      <c r="AN1728">
        <v>1.1438999999999999</v>
      </c>
      <c r="AO1728">
        <v>1.1321000000000001</v>
      </c>
      <c r="AP1728">
        <v>1.1567000000000001</v>
      </c>
      <c r="AQ1728">
        <v>0.87527999999999995</v>
      </c>
      <c r="AR1728">
        <v>1.1629</v>
      </c>
      <c r="AS1728">
        <v>1.071</v>
      </c>
      <c r="AT1728">
        <v>1.2033</v>
      </c>
      <c r="AU1728">
        <v>1.1632</v>
      </c>
      <c r="AV1728">
        <v>1.1412</v>
      </c>
      <c r="AW1728">
        <v>1.1846000000000001</v>
      </c>
      <c r="AX1728">
        <v>1.1776</v>
      </c>
      <c r="AY1728">
        <v>1.1471</v>
      </c>
      <c r="AZ1728">
        <v>1.2508999999999999</v>
      </c>
      <c r="BA1728">
        <v>1.1553</v>
      </c>
      <c r="BB1728">
        <v>1.1831</v>
      </c>
    </row>
    <row r="1729" spans="1:54" x14ac:dyDescent="0.35">
      <c r="A1729" t="s">
        <v>95481</v>
      </c>
      <c r="B1729" t="s">
        <v>95481</v>
      </c>
      <c r="C1729">
        <v>5</v>
      </c>
      <c r="D1729">
        <v>5</v>
      </c>
      <c r="E1729">
        <v>5</v>
      </c>
      <c r="F1729" t="s">
        <v>95482</v>
      </c>
      <c r="G1729" t="s">
        <v>95483</v>
      </c>
      <c r="H1729" t="s">
        <v>95484</v>
      </c>
      <c r="I1729">
        <v>1</v>
      </c>
      <c r="J1729">
        <v>5</v>
      </c>
      <c r="K1729">
        <v>5</v>
      </c>
      <c r="L1729">
        <v>5</v>
      </c>
      <c r="M1729">
        <v>67</v>
      </c>
      <c r="N1729">
        <v>67</v>
      </c>
      <c r="O1729">
        <v>67</v>
      </c>
      <c r="P1729">
        <v>10.739000000000001</v>
      </c>
      <c r="Q1729">
        <v>91</v>
      </c>
      <c r="R1729">
        <v>91</v>
      </c>
      <c r="S1729">
        <v>1.0185999999999999</v>
      </c>
      <c r="T1729">
        <v>0.94735000000000003</v>
      </c>
      <c r="U1729">
        <v>1.1873</v>
      </c>
      <c r="V1729">
        <v>1.0232000000000001</v>
      </c>
      <c r="W1729">
        <v>0.83892999999999995</v>
      </c>
      <c r="X1729">
        <v>1.0043</v>
      </c>
      <c r="Y1729">
        <v>0.99873000000000001</v>
      </c>
      <c r="Z1729">
        <v>0.75895999999999997</v>
      </c>
      <c r="AA1729">
        <v>1.0198</v>
      </c>
      <c r="AB1729">
        <v>0.86533000000000004</v>
      </c>
      <c r="AC1729">
        <v>0.66486999999999996</v>
      </c>
      <c r="AD1729">
        <v>0.90573000000000004</v>
      </c>
      <c r="AE1729">
        <v>0.86736999999999997</v>
      </c>
      <c r="AF1729">
        <v>0.85306999999999999</v>
      </c>
      <c r="AG1729">
        <v>1.0029999999999999</v>
      </c>
      <c r="AH1729">
        <v>0.82345999999999997</v>
      </c>
      <c r="AI1729">
        <v>0.90125999999999995</v>
      </c>
      <c r="AJ1729">
        <v>1.1080000000000001</v>
      </c>
      <c r="AK1729">
        <v>1.0742</v>
      </c>
      <c r="AL1729">
        <v>1.3521000000000001</v>
      </c>
      <c r="AM1729">
        <v>1.0643</v>
      </c>
      <c r="AN1729">
        <v>1.0948</v>
      </c>
      <c r="AO1729">
        <v>1.1676</v>
      </c>
      <c r="AP1729">
        <v>1.0703</v>
      </c>
      <c r="AQ1729">
        <v>0.77283999999999997</v>
      </c>
      <c r="AR1729">
        <v>1.0741000000000001</v>
      </c>
      <c r="AS1729">
        <v>1.0326</v>
      </c>
      <c r="AT1729">
        <v>1.1148</v>
      </c>
      <c r="AU1729">
        <v>1.1296999999999999</v>
      </c>
      <c r="AV1729">
        <v>0.87012</v>
      </c>
      <c r="AW1729">
        <v>0.81367</v>
      </c>
      <c r="AX1729">
        <v>1.0329999999999999</v>
      </c>
      <c r="AY1729">
        <v>1.0553999999999999</v>
      </c>
      <c r="AZ1729">
        <v>1.2024999999999999</v>
      </c>
      <c r="BA1729">
        <v>1.0767</v>
      </c>
      <c r="BB1729">
        <v>0.88353000000000004</v>
      </c>
    </row>
    <row r="1730" spans="1:54" x14ac:dyDescent="0.35">
      <c r="A1730" t="s">
        <v>95485</v>
      </c>
      <c r="B1730" t="s">
        <v>95485</v>
      </c>
      <c r="C1730" t="s">
        <v>95486</v>
      </c>
      <c r="D1730" t="s">
        <v>95146</v>
      </c>
      <c r="E1730" t="s">
        <v>95026</v>
      </c>
      <c r="H1730" t="s">
        <v>95487</v>
      </c>
      <c r="I1730">
        <v>2</v>
      </c>
      <c r="J1730">
        <v>25</v>
      </c>
      <c r="K1730">
        <v>18</v>
      </c>
      <c r="L1730">
        <v>0</v>
      </c>
      <c r="M1730">
        <v>60.2</v>
      </c>
      <c r="N1730">
        <v>50.7</v>
      </c>
      <c r="O1730">
        <v>0</v>
      </c>
      <c r="P1730">
        <v>32.988999999999997</v>
      </c>
      <c r="Q1730">
        <v>284</v>
      </c>
      <c r="R1730" t="s">
        <v>85053</v>
      </c>
      <c r="S1730">
        <v>0.92656000000000005</v>
      </c>
      <c r="T1730">
        <v>1.1914</v>
      </c>
      <c r="U1730">
        <v>1.0854999999999999</v>
      </c>
      <c r="V1730">
        <v>1.0128999999999999</v>
      </c>
      <c r="W1730">
        <v>1.1425000000000001</v>
      </c>
      <c r="X1730">
        <v>1.1316999999999999</v>
      </c>
      <c r="Y1730">
        <v>1.0637000000000001</v>
      </c>
      <c r="Z1730">
        <v>0.96875</v>
      </c>
      <c r="AA1730">
        <v>0.98189000000000004</v>
      </c>
      <c r="AB1730">
        <v>0.99856999999999996</v>
      </c>
      <c r="AC1730">
        <v>1.0174000000000001</v>
      </c>
      <c r="AD1730">
        <v>1.1642999999999999</v>
      </c>
      <c r="AE1730">
        <v>1.0999000000000001</v>
      </c>
      <c r="AF1730">
        <v>1.1408</v>
      </c>
      <c r="AG1730">
        <v>1.4127000000000001</v>
      </c>
      <c r="AH1730">
        <v>0.97146999999999994</v>
      </c>
      <c r="AI1730">
        <v>1.0604</v>
      </c>
      <c r="AJ1730">
        <v>0.98472000000000004</v>
      </c>
      <c r="AK1730">
        <v>0.98107</v>
      </c>
      <c r="AL1730">
        <v>1.4011</v>
      </c>
      <c r="AM1730">
        <v>1.1826000000000001</v>
      </c>
      <c r="AN1730">
        <v>1.2523</v>
      </c>
      <c r="AO1730">
        <v>1.3779999999999999</v>
      </c>
      <c r="AP1730">
        <v>1.2564</v>
      </c>
      <c r="AQ1730">
        <v>0.96343000000000001</v>
      </c>
      <c r="AR1730">
        <v>1.2959000000000001</v>
      </c>
      <c r="AS1730">
        <v>1.0808</v>
      </c>
      <c r="AT1730">
        <v>1.2942</v>
      </c>
      <c r="AU1730">
        <v>1.2885</v>
      </c>
      <c r="AV1730">
        <v>1.1507000000000001</v>
      </c>
      <c r="AW1730">
        <v>1.2194</v>
      </c>
      <c r="AX1730">
        <v>1.5660000000000001</v>
      </c>
      <c r="AY1730">
        <v>1.1736</v>
      </c>
      <c r="AZ1730">
        <v>1.1133999999999999</v>
      </c>
      <c r="BA1730">
        <v>1.4248000000000001</v>
      </c>
      <c r="BB1730">
        <v>1.2105999999999999</v>
      </c>
    </row>
    <row r="1731" spans="1:54" x14ac:dyDescent="0.35">
      <c r="A1731" t="s">
        <v>95488</v>
      </c>
      <c r="B1731" t="s">
        <v>95488</v>
      </c>
      <c r="C1731" t="s">
        <v>11767</v>
      </c>
      <c r="D1731" t="s">
        <v>11767</v>
      </c>
      <c r="E1731" t="s">
        <v>11767</v>
      </c>
      <c r="F1731" t="s">
        <v>95489</v>
      </c>
      <c r="G1731" t="s">
        <v>95490</v>
      </c>
      <c r="H1731" t="s">
        <v>95491</v>
      </c>
      <c r="I1731">
        <v>2</v>
      </c>
      <c r="J1731">
        <v>20</v>
      </c>
      <c r="K1731">
        <v>20</v>
      </c>
      <c r="L1731">
        <v>20</v>
      </c>
      <c r="M1731">
        <v>57.3</v>
      </c>
      <c r="N1731">
        <v>57.3</v>
      </c>
      <c r="O1731">
        <v>57.3</v>
      </c>
      <c r="P1731">
        <v>54.636000000000003</v>
      </c>
      <c r="Q1731">
        <v>510</v>
      </c>
      <c r="R1731" t="s">
        <v>95492</v>
      </c>
      <c r="S1731">
        <v>0.97965000000000002</v>
      </c>
      <c r="T1731">
        <v>0.95357000000000003</v>
      </c>
      <c r="U1731">
        <v>1.3565</v>
      </c>
      <c r="V1731">
        <v>1.1344000000000001</v>
      </c>
      <c r="W1731">
        <v>1.0892999999999999</v>
      </c>
      <c r="X1731">
        <v>1.0168999999999999</v>
      </c>
      <c r="Y1731">
        <v>1.0971</v>
      </c>
      <c r="Z1731">
        <v>0.93679999999999997</v>
      </c>
      <c r="AA1731">
        <v>1.2412000000000001</v>
      </c>
      <c r="AB1731">
        <v>1.0864</v>
      </c>
      <c r="AC1731">
        <v>0.96314</v>
      </c>
      <c r="AD1731">
        <v>0.97135000000000005</v>
      </c>
      <c r="AE1731">
        <v>1.1031</v>
      </c>
      <c r="AF1731">
        <v>1.0907</v>
      </c>
      <c r="AG1731">
        <v>0.96033999999999997</v>
      </c>
      <c r="AH1731">
        <v>1.0809</v>
      </c>
      <c r="AI1731">
        <v>0.96763999999999994</v>
      </c>
      <c r="AJ1731">
        <v>1.2343</v>
      </c>
      <c r="AK1731">
        <v>0.98202</v>
      </c>
      <c r="AL1731">
        <v>1.3306</v>
      </c>
      <c r="AM1731">
        <v>1.2189000000000001</v>
      </c>
      <c r="AN1731">
        <v>1.0266999999999999</v>
      </c>
      <c r="AO1731">
        <v>1.1820999999999999</v>
      </c>
      <c r="AP1731">
        <v>1.069</v>
      </c>
      <c r="AQ1731">
        <v>0.95230999999999999</v>
      </c>
      <c r="AR1731">
        <v>1.0771999999999999</v>
      </c>
      <c r="AS1731">
        <v>1.1822999999999999</v>
      </c>
      <c r="AT1731">
        <v>1.1688000000000001</v>
      </c>
      <c r="AU1731">
        <v>1.1677999999999999</v>
      </c>
      <c r="AV1731">
        <v>1.0733999999999999</v>
      </c>
      <c r="AW1731">
        <v>1.109</v>
      </c>
      <c r="AX1731">
        <v>1.1051</v>
      </c>
      <c r="AY1731">
        <v>1.0664</v>
      </c>
      <c r="AZ1731">
        <v>1.1415</v>
      </c>
      <c r="BA1731">
        <v>1.2395</v>
      </c>
      <c r="BB1731">
        <v>1.1967000000000001</v>
      </c>
    </row>
    <row r="1732" spans="1:54" x14ac:dyDescent="0.35">
      <c r="A1732" t="s">
        <v>95493</v>
      </c>
      <c r="B1732" t="s">
        <v>95493</v>
      </c>
      <c r="C1732">
        <v>13</v>
      </c>
      <c r="D1732">
        <v>13</v>
      </c>
      <c r="E1732">
        <v>5</v>
      </c>
      <c r="F1732" t="s">
        <v>95494</v>
      </c>
      <c r="G1732" t="s">
        <v>95495</v>
      </c>
      <c r="H1732" t="s">
        <v>95496</v>
      </c>
      <c r="I1732">
        <v>1</v>
      </c>
      <c r="J1732">
        <v>13</v>
      </c>
      <c r="K1732">
        <v>13</v>
      </c>
      <c r="L1732">
        <v>5</v>
      </c>
      <c r="M1732">
        <v>14.3</v>
      </c>
      <c r="N1732">
        <v>14.3</v>
      </c>
      <c r="O1732">
        <v>6.6</v>
      </c>
      <c r="P1732">
        <v>129.38</v>
      </c>
      <c r="Q1732">
        <v>1170</v>
      </c>
      <c r="R1732">
        <v>1170</v>
      </c>
      <c r="S1732" t="s">
        <v>30</v>
      </c>
      <c r="T1732" t="s">
        <v>30</v>
      </c>
      <c r="U1732" t="s">
        <v>30</v>
      </c>
      <c r="V1732" t="s">
        <v>30</v>
      </c>
      <c r="W1732" t="s">
        <v>30</v>
      </c>
      <c r="X1732" t="s">
        <v>30</v>
      </c>
      <c r="Y1732" t="s">
        <v>30</v>
      </c>
      <c r="Z1732" t="s">
        <v>30</v>
      </c>
      <c r="AA1732" t="s">
        <v>30</v>
      </c>
      <c r="AB1732" t="s">
        <v>30</v>
      </c>
      <c r="AC1732" t="s">
        <v>30</v>
      </c>
      <c r="AD1732">
        <v>1.3802000000000001</v>
      </c>
      <c r="AE1732" t="s">
        <v>30</v>
      </c>
      <c r="AF1732" t="s">
        <v>30</v>
      </c>
      <c r="AG1732">
        <v>0.86824999999999997</v>
      </c>
      <c r="AH1732">
        <v>0.92849000000000004</v>
      </c>
      <c r="AI1732">
        <v>1.077</v>
      </c>
      <c r="AJ1732">
        <v>1.4371</v>
      </c>
      <c r="AK1732" t="s">
        <v>30</v>
      </c>
      <c r="AL1732" t="s">
        <v>30</v>
      </c>
      <c r="AM1732" t="s">
        <v>30</v>
      </c>
      <c r="AN1732" t="s">
        <v>30</v>
      </c>
      <c r="AO1732" t="s">
        <v>30</v>
      </c>
      <c r="AP1732" t="s">
        <v>30</v>
      </c>
      <c r="AQ1732" t="s">
        <v>30</v>
      </c>
      <c r="AR1732" t="s">
        <v>30</v>
      </c>
      <c r="AS1732" t="s">
        <v>30</v>
      </c>
      <c r="AT1732" t="s">
        <v>30</v>
      </c>
      <c r="AU1732" t="s">
        <v>30</v>
      </c>
      <c r="AV1732" t="s">
        <v>30</v>
      </c>
      <c r="AW1732">
        <v>1.2972999999999999</v>
      </c>
      <c r="AX1732" t="s">
        <v>30</v>
      </c>
      <c r="AY1732" t="s">
        <v>30</v>
      </c>
      <c r="AZ1732" t="s">
        <v>30</v>
      </c>
      <c r="BA1732" t="s">
        <v>30</v>
      </c>
      <c r="BB1732" t="s">
        <v>30</v>
      </c>
    </row>
    <row r="1733" spans="1:54" x14ac:dyDescent="0.35">
      <c r="A1733" t="s">
        <v>95497</v>
      </c>
      <c r="B1733" t="s">
        <v>95497</v>
      </c>
      <c r="C1733" t="s">
        <v>86403</v>
      </c>
      <c r="D1733" t="s">
        <v>86403</v>
      </c>
      <c r="E1733" t="s">
        <v>86403</v>
      </c>
      <c r="F1733" t="s">
        <v>74506</v>
      </c>
      <c r="G1733" t="s">
        <v>74507</v>
      </c>
      <c r="H1733" t="s">
        <v>95498</v>
      </c>
      <c r="I1733">
        <v>3</v>
      </c>
      <c r="J1733">
        <v>2</v>
      </c>
      <c r="K1733">
        <v>2</v>
      </c>
      <c r="L1733">
        <v>2</v>
      </c>
      <c r="M1733">
        <v>5.5</v>
      </c>
      <c r="N1733">
        <v>5.5</v>
      </c>
      <c r="O1733">
        <v>5.5</v>
      </c>
      <c r="P1733">
        <v>80.691999999999993</v>
      </c>
      <c r="Q1733">
        <v>785</v>
      </c>
      <c r="R1733" t="s">
        <v>95499</v>
      </c>
      <c r="S1733" t="s">
        <v>30</v>
      </c>
      <c r="T1733" t="s">
        <v>30</v>
      </c>
      <c r="U1733" t="s">
        <v>30</v>
      </c>
      <c r="V1733" t="s">
        <v>30</v>
      </c>
      <c r="W1733" t="s">
        <v>30</v>
      </c>
      <c r="X1733" t="s">
        <v>30</v>
      </c>
      <c r="Y1733" t="s">
        <v>30</v>
      </c>
      <c r="Z1733" t="s">
        <v>30</v>
      </c>
      <c r="AA1733" t="s">
        <v>30</v>
      </c>
      <c r="AB1733" t="s">
        <v>30</v>
      </c>
      <c r="AC1733" t="s">
        <v>30</v>
      </c>
      <c r="AD1733" t="s">
        <v>30</v>
      </c>
      <c r="AE1733" t="s">
        <v>30</v>
      </c>
      <c r="AF1733" t="s">
        <v>30</v>
      </c>
      <c r="AG1733" t="s">
        <v>30</v>
      </c>
      <c r="AH1733" t="s">
        <v>30</v>
      </c>
      <c r="AI1733" t="s">
        <v>30</v>
      </c>
      <c r="AJ1733" t="s">
        <v>30</v>
      </c>
      <c r="AK1733" t="s">
        <v>30</v>
      </c>
      <c r="AL1733" t="s">
        <v>30</v>
      </c>
      <c r="AM1733" t="s">
        <v>30</v>
      </c>
      <c r="AN1733" t="s">
        <v>30</v>
      </c>
      <c r="AO1733" t="s">
        <v>30</v>
      </c>
      <c r="AP1733" t="s">
        <v>30</v>
      </c>
      <c r="AQ1733" t="s">
        <v>30</v>
      </c>
      <c r="AR1733" t="s">
        <v>30</v>
      </c>
      <c r="AS1733" t="s">
        <v>30</v>
      </c>
      <c r="AT1733" t="s">
        <v>30</v>
      </c>
      <c r="AU1733" t="s">
        <v>30</v>
      </c>
      <c r="AV1733" t="s">
        <v>30</v>
      </c>
      <c r="AW1733" t="s">
        <v>30</v>
      </c>
      <c r="AX1733" t="s">
        <v>30</v>
      </c>
      <c r="AY1733" t="s">
        <v>30</v>
      </c>
      <c r="AZ1733" t="s">
        <v>30</v>
      </c>
      <c r="BA1733" t="s">
        <v>30</v>
      </c>
      <c r="BB1733" t="s">
        <v>30</v>
      </c>
    </row>
    <row r="1734" spans="1:54" x14ac:dyDescent="0.35">
      <c r="A1734" t="s">
        <v>95500</v>
      </c>
      <c r="B1734" t="s">
        <v>95501</v>
      </c>
      <c r="C1734" t="s">
        <v>95502</v>
      </c>
      <c r="D1734" t="s">
        <v>95503</v>
      </c>
      <c r="E1734" t="s">
        <v>95504</v>
      </c>
      <c r="F1734" t="s">
        <v>6977</v>
      </c>
      <c r="G1734" t="s">
        <v>6978</v>
      </c>
      <c r="H1734" t="s">
        <v>95505</v>
      </c>
      <c r="I1734">
        <v>5</v>
      </c>
      <c r="J1734">
        <v>35</v>
      </c>
      <c r="K1734">
        <v>32</v>
      </c>
      <c r="L1734">
        <v>4</v>
      </c>
      <c r="M1734">
        <v>62.6</v>
      </c>
      <c r="N1734">
        <v>58.3</v>
      </c>
      <c r="O1734">
        <v>8.3000000000000007</v>
      </c>
      <c r="P1734">
        <v>70.051000000000002</v>
      </c>
      <c r="Q1734">
        <v>641</v>
      </c>
      <c r="R1734" t="s">
        <v>95506</v>
      </c>
      <c r="S1734">
        <v>0.99421999999999999</v>
      </c>
      <c r="T1734">
        <v>1.0875999999999999</v>
      </c>
      <c r="U1734">
        <v>1.0696000000000001</v>
      </c>
      <c r="V1734">
        <v>1.0124</v>
      </c>
      <c r="W1734">
        <v>1.0936999999999999</v>
      </c>
      <c r="X1734">
        <v>1.1526000000000001</v>
      </c>
      <c r="Y1734">
        <v>1.0843</v>
      </c>
      <c r="Z1734">
        <v>1.0467</v>
      </c>
      <c r="AA1734">
        <v>1.0896999999999999</v>
      </c>
      <c r="AB1734">
        <v>1.0624</v>
      </c>
      <c r="AC1734">
        <v>1.0823</v>
      </c>
      <c r="AD1734">
        <v>1.0786</v>
      </c>
      <c r="AE1734">
        <v>1.0422</v>
      </c>
      <c r="AF1734">
        <v>1.127</v>
      </c>
      <c r="AG1734">
        <v>1.2206999999999999</v>
      </c>
      <c r="AH1734">
        <v>1.0582</v>
      </c>
      <c r="AI1734">
        <v>1.083</v>
      </c>
      <c r="AJ1734">
        <v>1.1066</v>
      </c>
      <c r="AK1734">
        <v>0.94437000000000004</v>
      </c>
      <c r="AL1734">
        <v>1.2463</v>
      </c>
      <c r="AM1734">
        <v>1.177</v>
      </c>
      <c r="AN1734">
        <v>1.1136999999999999</v>
      </c>
      <c r="AO1734">
        <v>1.2191000000000001</v>
      </c>
      <c r="AP1734">
        <v>1.2310000000000001</v>
      </c>
      <c r="AQ1734">
        <v>0.92174999999999996</v>
      </c>
      <c r="AR1734">
        <v>1.1387</v>
      </c>
      <c r="AS1734">
        <v>1.083</v>
      </c>
      <c r="AT1734">
        <v>1.1695</v>
      </c>
      <c r="AU1734">
        <v>1.1918</v>
      </c>
      <c r="AV1734">
        <v>1.1014999999999999</v>
      </c>
      <c r="AW1734">
        <v>1.1567000000000001</v>
      </c>
      <c r="AX1734">
        <v>1.2757000000000001</v>
      </c>
      <c r="AY1734">
        <v>1.2412000000000001</v>
      </c>
      <c r="AZ1734">
        <v>1.2672000000000001</v>
      </c>
      <c r="BA1734">
        <v>1.1634</v>
      </c>
      <c r="BB1734">
        <v>1.2259</v>
      </c>
    </row>
    <row r="1735" spans="1:54" x14ac:dyDescent="0.35">
      <c r="A1735" t="s">
        <v>95509</v>
      </c>
      <c r="B1735" t="s">
        <v>95509</v>
      </c>
      <c r="C1735" t="s">
        <v>95510</v>
      </c>
      <c r="D1735" t="s">
        <v>86101</v>
      </c>
      <c r="E1735" t="s">
        <v>86101</v>
      </c>
      <c r="F1735" t="s">
        <v>95511</v>
      </c>
      <c r="G1735" t="s">
        <v>86373</v>
      </c>
      <c r="H1735" t="s">
        <v>95512</v>
      </c>
      <c r="I1735">
        <v>3</v>
      </c>
      <c r="J1735">
        <v>43</v>
      </c>
      <c r="K1735">
        <v>1</v>
      </c>
      <c r="L1735">
        <v>1</v>
      </c>
      <c r="M1735">
        <v>68.400000000000006</v>
      </c>
      <c r="N1735">
        <v>3</v>
      </c>
      <c r="O1735">
        <v>3</v>
      </c>
      <c r="P1735">
        <v>75.872</v>
      </c>
      <c r="Q1735">
        <v>673</v>
      </c>
      <c r="R1735" t="s">
        <v>95513</v>
      </c>
      <c r="S1735" t="s">
        <v>30</v>
      </c>
      <c r="T1735" t="s">
        <v>30</v>
      </c>
      <c r="U1735" t="s">
        <v>30</v>
      </c>
      <c r="V1735" t="s">
        <v>30</v>
      </c>
      <c r="W1735" t="s">
        <v>30</v>
      </c>
      <c r="X1735" t="s">
        <v>30</v>
      </c>
      <c r="Y1735" t="s">
        <v>30</v>
      </c>
      <c r="Z1735" t="s">
        <v>30</v>
      </c>
      <c r="AA1735" t="s">
        <v>30</v>
      </c>
      <c r="AB1735" t="s">
        <v>30</v>
      </c>
      <c r="AC1735" t="s">
        <v>30</v>
      </c>
      <c r="AD1735" t="s">
        <v>30</v>
      </c>
      <c r="AE1735" t="s">
        <v>30</v>
      </c>
      <c r="AF1735" t="s">
        <v>30</v>
      </c>
      <c r="AG1735" t="s">
        <v>30</v>
      </c>
      <c r="AH1735" t="s">
        <v>30</v>
      </c>
      <c r="AI1735" t="s">
        <v>30</v>
      </c>
      <c r="AJ1735" t="s">
        <v>30</v>
      </c>
      <c r="AK1735" t="s">
        <v>30</v>
      </c>
      <c r="AL1735" t="s">
        <v>30</v>
      </c>
      <c r="AM1735" t="s">
        <v>30</v>
      </c>
      <c r="AN1735" t="s">
        <v>30</v>
      </c>
      <c r="AO1735" t="s">
        <v>30</v>
      </c>
      <c r="AP1735" t="s">
        <v>30</v>
      </c>
      <c r="AQ1735" t="s">
        <v>30</v>
      </c>
      <c r="AR1735" t="s">
        <v>30</v>
      </c>
      <c r="AS1735" t="s">
        <v>30</v>
      </c>
      <c r="AT1735" t="s">
        <v>30</v>
      </c>
      <c r="AU1735" t="s">
        <v>30</v>
      </c>
      <c r="AV1735" t="s">
        <v>30</v>
      </c>
      <c r="AW1735" t="s">
        <v>30</v>
      </c>
      <c r="AX1735" t="s">
        <v>30</v>
      </c>
      <c r="AY1735" t="s">
        <v>30</v>
      </c>
      <c r="AZ1735" t="s">
        <v>30</v>
      </c>
      <c r="BA1735" t="s">
        <v>30</v>
      </c>
      <c r="BB1735" t="s">
        <v>30</v>
      </c>
    </row>
    <row r="1736" spans="1:54" x14ac:dyDescent="0.35">
      <c r="A1736" t="s">
        <v>95514</v>
      </c>
      <c r="B1736" t="s">
        <v>95515</v>
      </c>
      <c r="C1736" t="s">
        <v>95516</v>
      </c>
      <c r="D1736" t="s">
        <v>95516</v>
      </c>
      <c r="E1736" t="s">
        <v>86378</v>
      </c>
      <c r="F1736" t="s">
        <v>73251</v>
      </c>
      <c r="G1736" t="s">
        <v>73252</v>
      </c>
      <c r="H1736" t="s">
        <v>95517</v>
      </c>
      <c r="I1736">
        <v>4</v>
      </c>
      <c r="J1736">
        <v>35</v>
      </c>
      <c r="K1736">
        <v>35</v>
      </c>
      <c r="L1736">
        <v>3</v>
      </c>
      <c r="M1736">
        <v>59.5</v>
      </c>
      <c r="N1736">
        <v>59.5</v>
      </c>
      <c r="O1736">
        <v>7.2</v>
      </c>
      <c r="P1736">
        <v>57.944000000000003</v>
      </c>
      <c r="Q1736">
        <v>529</v>
      </c>
      <c r="R1736" t="s">
        <v>95518</v>
      </c>
      <c r="S1736">
        <v>0.94560999999999995</v>
      </c>
      <c r="T1736">
        <v>0.92428999999999994</v>
      </c>
      <c r="U1736">
        <v>1.2007000000000001</v>
      </c>
      <c r="V1736">
        <v>0.96652000000000005</v>
      </c>
      <c r="W1736">
        <v>1.1585000000000001</v>
      </c>
      <c r="X1736">
        <v>0.95174999999999998</v>
      </c>
      <c r="Y1736">
        <v>1.0708</v>
      </c>
      <c r="Z1736">
        <v>0.80179999999999996</v>
      </c>
      <c r="AA1736">
        <v>1.1707000000000001</v>
      </c>
      <c r="AB1736">
        <v>1.1128</v>
      </c>
      <c r="AC1736">
        <v>1.0444</v>
      </c>
      <c r="AD1736">
        <v>0.96652000000000005</v>
      </c>
      <c r="AE1736">
        <v>0.94791000000000003</v>
      </c>
      <c r="AF1736">
        <v>1.0844</v>
      </c>
      <c r="AG1736">
        <v>0.70860000000000001</v>
      </c>
      <c r="AH1736">
        <v>0.98234999999999995</v>
      </c>
      <c r="AI1736">
        <v>0.90371000000000001</v>
      </c>
      <c r="AJ1736">
        <v>1.1507000000000001</v>
      </c>
      <c r="AK1736">
        <v>0.99702000000000002</v>
      </c>
      <c r="AL1736">
        <v>0.98958000000000002</v>
      </c>
      <c r="AM1736">
        <v>0.84619</v>
      </c>
      <c r="AN1736">
        <v>0.92966000000000004</v>
      </c>
      <c r="AO1736">
        <v>1.0065</v>
      </c>
      <c r="AP1736">
        <v>0.73741000000000001</v>
      </c>
      <c r="AQ1736">
        <v>0.81864999999999999</v>
      </c>
      <c r="AR1736">
        <v>0.97568999999999995</v>
      </c>
      <c r="AS1736">
        <v>1.0108999999999999</v>
      </c>
      <c r="AT1736">
        <v>1.0815999999999999</v>
      </c>
      <c r="AU1736">
        <v>0.92218</v>
      </c>
      <c r="AV1736">
        <v>0.96706000000000003</v>
      </c>
      <c r="AW1736">
        <v>0.95276000000000005</v>
      </c>
      <c r="AX1736">
        <v>1.0028999999999999</v>
      </c>
      <c r="AY1736">
        <v>1.0434000000000001</v>
      </c>
      <c r="AZ1736">
        <v>0.88754</v>
      </c>
      <c r="BA1736">
        <v>1.1187</v>
      </c>
      <c r="BB1736">
        <v>0.93015000000000003</v>
      </c>
    </row>
    <row r="1737" spans="1:54" x14ac:dyDescent="0.35">
      <c r="A1737" t="s">
        <v>95519</v>
      </c>
      <c r="B1737" t="s">
        <v>95520</v>
      </c>
      <c r="C1737" t="s">
        <v>95521</v>
      </c>
      <c r="D1737" t="s">
        <v>95522</v>
      </c>
      <c r="E1737" t="s">
        <v>95522</v>
      </c>
      <c r="F1737" t="s">
        <v>4464</v>
      </c>
      <c r="G1737" t="s">
        <v>4465</v>
      </c>
      <c r="H1737" t="s">
        <v>95523</v>
      </c>
      <c r="I1737">
        <v>18</v>
      </c>
      <c r="J1737">
        <v>25</v>
      </c>
      <c r="K1737">
        <v>22</v>
      </c>
      <c r="L1737">
        <v>22</v>
      </c>
      <c r="M1737">
        <v>43.1</v>
      </c>
      <c r="N1737">
        <v>39.6</v>
      </c>
      <c r="O1737">
        <v>39.6</v>
      </c>
      <c r="P1737">
        <v>85.182000000000002</v>
      </c>
      <c r="Q1737">
        <v>780</v>
      </c>
      <c r="R1737" t="s">
        <v>95524</v>
      </c>
      <c r="S1737">
        <v>0.98877999999999999</v>
      </c>
      <c r="T1737">
        <v>1.0933999999999999</v>
      </c>
      <c r="U1737">
        <v>1.1632</v>
      </c>
      <c r="V1737">
        <v>1.0868</v>
      </c>
      <c r="W1737">
        <v>1.1826000000000001</v>
      </c>
      <c r="X1737">
        <v>1.155</v>
      </c>
      <c r="Y1737">
        <v>1.1104000000000001</v>
      </c>
      <c r="Z1737">
        <v>1.1620999999999999</v>
      </c>
      <c r="AA1737">
        <v>1.129</v>
      </c>
      <c r="AB1737">
        <v>1.1259999999999999</v>
      </c>
      <c r="AC1737">
        <v>1.1545000000000001</v>
      </c>
      <c r="AD1737">
        <v>1.1528</v>
      </c>
      <c r="AE1737">
        <v>1.2103999999999999</v>
      </c>
      <c r="AF1737">
        <v>1.2239</v>
      </c>
      <c r="AG1737">
        <v>1.2907999999999999</v>
      </c>
      <c r="AH1737">
        <v>1.1073</v>
      </c>
      <c r="AI1737">
        <v>1.115</v>
      </c>
      <c r="AJ1737">
        <v>1.3097000000000001</v>
      </c>
      <c r="AK1737">
        <v>0.98499000000000003</v>
      </c>
      <c r="AL1737">
        <v>1.4295</v>
      </c>
      <c r="AM1737">
        <v>1.1579999999999999</v>
      </c>
      <c r="AN1737">
        <v>1.1697</v>
      </c>
      <c r="AO1737">
        <v>1.1453</v>
      </c>
      <c r="AP1737">
        <v>1.1287</v>
      </c>
      <c r="AQ1737">
        <v>0.97699999999999998</v>
      </c>
      <c r="AR1737">
        <v>1.3012999999999999</v>
      </c>
      <c r="AS1737">
        <v>1.2283999999999999</v>
      </c>
      <c r="AT1737">
        <v>1.3714999999999999</v>
      </c>
      <c r="AU1737">
        <v>1.2879</v>
      </c>
      <c r="AV1737">
        <v>1.0927</v>
      </c>
      <c r="AW1737">
        <v>1.1496</v>
      </c>
      <c r="AX1737">
        <v>1.1209</v>
      </c>
      <c r="AY1737">
        <v>1.0572999999999999</v>
      </c>
      <c r="AZ1737">
        <v>1.2928999999999999</v>
      </c>
      <c r="BA1737">
        <v>1.1446000000000001</v>
      </c>
      <c r="BB1737">
        <v>1.2235</v>
      </c>
    </row>
    <row r="1738" spans="1:54" x14ac:dyDescent="0.35">
      <c r="A1738" t="s">
        <v>95525</v>
      </c>
      <c r="B1738" t="s">
        <v>16391</v>
      </c>
      <c r="C1738" t="s">
        <v>95526</v>
      </c>
      <c r="D1738" t="s">
        <v>95526</v>
      </c>
      <c r="E1738" t="s">
        <v>95527</v>
      </c>
      <c r="F1738" t="s">
        <v>51385</v>
      </c>
      <c r="G1738" t="s">
        <v>51386</v>
      </c>
      <c r="H1738" t="s">
        <v>51387</v>
      </c>
      <c r="I1738">
        <v>6</v>
      </c>
      <c r="J1738">
        <v>58</v>
      </c>
      <c r="K1738">
        <v>58</v>
      </c>
      <c r="L1738">
        <v>34</v>
      </c>
      <c r="M1738">
        <v>68.8</v>
      </c>
      <c r="N1738">
        <v>68.8</v>
      </c>
      <c r="O1738">
        <v>43</v>
      </c>
      <c r="P1738">
        <v>83.263000000000005</v>
      </c>
      <c r="Q1738">
        <v>724</v>
      </c>
      <c r="R1738" t="s">
        <v>95528</v>
      </c>
      <c r="S1738">
        <v>0.94071000000000005</v>
      </c>
      <c r="T1738">
        <v>1.1669</v>
      </c>
      <c r="U1738">
        <v>1.1575</v>
      </c>
      <c r="V1738">
        <v>1.083</v>
      </c>
      <c r="W1738">
        <v>1.1583000000000001</v>
      </c>
      <c r="X1738">
        <v>1.1717</v>
      </c>
      <c r="Y1738">
        <v>1.0903</v>
      </c>
      <c r="Z1738">
        <v>1.1195999999999999</v>
      </c>
      <c r="AA1738">
        <v>1.1404000000000001</v>
      </c>
      <c r="AB1738">
        <v>1.1002000000000001</v>
      </c>
      <c r="AC1738">
        <v>1.1473</v>
      </c>
      <c r="AD1738">
        <v>1.1445000000000001</v>
      </c>
      <c r="AE1738">
        <v>1.1214</v>
      </c>
      <c r="AF1738">
        <v>1.1853</v>
      </c>
      <c r="AG1738">
        <v>1.2343</v>
      </c>
      <c r="AH1738">
        <v>1.1395</v>
      </c>
      <c r="AI1738">
        <v>1.0857000000000001</v>
      </c>
      <c r="AJ1738">
        <v>1.1392</v>
      </c>
      <c r="AK1738">
        <v>1.0113000000000001</v>
      </c>
      <c r="AL1738">
        <v>1.2323999999999999</v>
      </c>
      <c r="AM1738">
        <v>1.2622</v>
      </c>
      <c r="AN1738">
        <v>1.1735</v>
      </c>
      <c r="AO1738">
        <v>1.2511000000000001</v>
      </c>
      <c r="AP1738">
        <v>1.2209000000000001</v>
      </c>
      <c r="AQ1738">
        <v>0.99021000000000003</v>
      </c>
      <c r="AR1738">
        <v>1.2443</v>
      </c>
      <c r="AS1738">
        <v>1.1618999999999999</v>
      </c>
      <c r="AT1738">
        <v>1.2181</v>
      </c>
      <c r="AU1738">
        <v>1.2253000000000001</v>
      </c>
      <c r="AV1738">
        <v>1.1178999999999999</v>
      </c>
      <c r="AW1738">
        <v>1.2705</v>
      </c>
      <c r="AX1738">
        <v>1.2829999999999999</v>
      </c>
      <c r="AY1738">
        <v>1.2519</v>
      </c>
      <c r="AZ1738">
        <v>1.2685999999999999</v>
      </c>
      <c r="BA1738">
        <v>1.2483</v>
      </c>
      <c r="BB1738">
        <v>1.2334000000000001</v>
      </c>
    </row>
    <row r="1739" spans="1:54" x14ac:dyDescent="0.35">
      <c r="A1739" t="s">
        <v>75358</v>
      </c>
      <c r="B1739" t="s">
        <v>75358</v>
      </c>
      <c r="C1739" t="s">
        <v>95529</v>
      </c>
      <c r="D1739" t="s">
        <v>95529</v>
      </c>
      <c r="E1739" t="s">
        <v>95529</v>
      </c>
      <c r="F1739" t="s">
        <v>75361</v>
      </c>
      <c r="G1739" t="s">
        <v>75362</v>
      </c>
      <c r="H1739" t="s">
        <v>75363</v>
      </c>
      <c r="I1739">
        <v>2</v>
      </c>
      <c r="J1739">
        <v>22</v>
      </c>
      <c r="K1739">
        <v>22</v>
      </c>
      <c r="L1739">
        <v>22</v>
      </c>
      <c r="M1739">
        <v>37.5</v>
      </c>
      <c r="N1739">
        <v>37.5</v>
      </c>
      <c r="O1739">
        <v>37.5</v>
      </c>
      <c r="P1739">
        <v>69.81</v>
      </c>
      <c r="Q1739">
        <v>638</v>
      </c>
      <c r="R1739" t="s">
        <v>95530</v>
      </c>
      <c r="S1739">
        <v>0.88526000000000005</v>
      </c>
      <c r="T1739">
        <v>0.81181999999999999</v>
      </c>
      <c r="U1739">
        <v>0.98714000000000002</v>
      </c>
      <c r="V1739">
        <v>1.1368</v>
      </c>
      <c r="W1739">
        <v>1.1349</v>
      </c>
      <c r="X1739">
        <v>0.78995000000000004</v>
      </c>
      <c r="Y1739">
        <v>1.0768</v>
      </c>
      <c r="Z1739">
        <v>1.0085</v>
      </c>
      <c r="AA1739">
        <v>1.0778000000000001</v>
      </c>
      <c r="AB1739">
        <v>1.2177</v>
      </c>
      <c r="AC1739">
        <v>1.1693</v>
      </c>
      <c r="AD1739">
        <v>1.0188999999999999</v>
      </c>
      <c r="AE1739">
        <v>0.96509999999999996</v>
      </c>
      <c r="AF1739">
        <v>1.2978000000000001</v>
      </c>
      <c r="AG1739">
        <v>0.94738</v>
      </c>
      <c r="AH1739">
        <v>1.0589</v>
      </c>
      <c r="AI1739">
        <v>0.71274000000000004</v>
      </c>
      <c r="AJ1739">
        <v>0.90359999999999996</v>
      </c>
      <c r="AK1739">
        <v>1.1268</v>
      </c>
      <c r="AL1739">
        <v>1.3366</v>
      </c>
      <c r="AM1739">
        <v>1.1357999999999999</v>
      </c>
      <c r="AN1739">
        <v>1.1116999999999999</v>
      </c>
      <c r="AO1739">
        <v>1.2547999999999999</v>
      </c>
      <c r="AP1739">
        <v>1.1500999999999999</v>
      </c>
      <c r="AQ1739">
        <v>1.0041</v>
      </c>
      <c r="AR1739">
        <v>1.2024999999999999</v>
      </c>
      <c r="AS1739">
        <v>1.0174000000000001</v>
      </c>
      <c r="AT1739">
        <v>1.0729</v>
      </c>
      <c r="AU1739">
        <v>1.4588000000000001</v>
      </c>
      <c r="AV1739">
        <v>1.1627000000000001</v>
      </c>
      <c r="AW1739">
        <v>1.1849000000000001</v>
      </c>
      <c r="AX1739">
        <v>1.0338000000000001</v>
      </c>
      <c r="AY1739">
        <v>1.1073999999999999</v>
      </c>
      <c r="AZ1739">
        <v>1.0806</v>
      </c>
      <c r="BA1739">
        <v>1.1970000000000001</v>
      </c>
      <c r="BB1739">
        <v>0.97385999999999995</v>
      </c>
    </row>
    <row r="1740" spans="1:54" x14ac:dyDescent="0.35">
      <c r="A1740" t="s">
        <v>95531</v>
      </c>
      <c r="B1740" t="s">
        <v>95532</v>
      </c>
      <c r="C1740" t="s">
        <v>95533</v>
      </c>
      <c r="D1740" t="s">
        <v>95533</v>
      </c>
      <c r="E1740" t="s">
        <v>95533</v>
      </c>
      <c r="F1740" t="s">
        <v>95534</v>
      </c>
      <c r="G1740" t="s">
        <v>95535</v>
      </c>
      <c r="H1740" t="s">
        <v>95536</v>
      </c>
      <c r="I1740">
        <v>8</v>
      </c>
      <c r="J1740">
        <v>26</v>
      </c>
      <c r="K1740">
        <v>26</v>
      </c>
      <c r="L1740">
        <v>26</v>
      </c>
      <c r="M1740">
        <v>54.2</v>
      </c>
      <c r="N1740">
        <v>54.2</v>
      </c>
      <c r="O1740">
        <v>54.2</v>
      </c>
      <c r="P1740">
        <v>64.369</v>
      </c>
      <c r="Q1740">
        <v>561</v>
      </c>
      <c r="R1740" t="s">
        <v>95537</v>
      </c>
      <c r="S1740">
        <v>0.89649999999999996</v>
      </c>
      <c r="T1740">
        <v>1.0233000000000001</v>
      </c>
      <c r="U1740">
        <v>0.98358000000000001</v>
      </c>
      <c r="V1740">
        <v>1.0109999999999999</v>
      </c>
      <c r="W1740">
        <v>1.0685</v>
      </c>
      <c r="X1740">
        <v>0.95365999999999995</v>
      </c>
      <c r="Y1740">
        <v>1.0466</v>
      </c>
      <c r="Z1740">
        <v>0.92927999999999999</v>
      </c>
      <c r="AA1740">
        <v>1.1213</v>
      </c>
      <c r="AB1740">
        <v>0.97636000000000001</v>
      </c>
      <c r="AC1740">
        <v>1.02</v>
      </c>
      <c r="AD1740">
        <v>1.0209999999999999</v>
      </c>
      <c r="AE1740">
        <v>1.0407</v>
      </c>
      <c r="AF1740">
        <v>1.1161000000000001</v>
      </c>
      <c r="AG1740">
        <v>1.1516</v>
      </c>
      <c r="AH1740">
        <v>1.0217000000000001</v>
      </c>
      <c r="AI1740">
        <v>0.93879999999999997</v>
      </c>
      <c r="AJ1740">
        <v>1.0606</v>
      </c>
      <c r="AK1740">
        <v>0.96779999999999999</v>
      </c>
      <c r="AL1740">
        <v>1.1539999999999999</v>
      </c>
      <c r="AM1740">
        <v>0.93810000000000004</v>
      </c>
      <c r="AN1740">
        <v>1.0075000000000001</v>
      </c>
      <c r="AO1740">
        <v>1.0065999999999999</v>
      </c>
      <c r="AP1740">
        <v>1.0321</v>
      </c>
      <c r="AQ1740">
        <v>0.93610000000000004</v>
      </c>
      <c r="AR1740">
        <v>1.1008</v>
      </c>
      <c r="AS1740">
        <v>1.0303</v>
      </c>
      <c r="AT1740">
        <v>0.95742000000000005</v>
      </c>
      <c r="AU1740">
        <v>1.0649999999999999</v>
      </c>
      <c r="AV1740">
        <v>1.0057</v>
      </c>
      <c r="AW1740">
        <v>1.1640999999999999</v>
      </c>
      <c r="AX1740">
        <v>1.2015</v>
      </c>
      <c r="AY1740">
        <v>0.94901999999999997</v>
      </c>
      <c r="AZ1740">
        <v>1.1385000000000001</v>
      </c>
      <c r="BA1740">
        <v>1.016</v>
      </c>
      <c r="BB1740">
        <v>1.0383</v>
      </c>
    </row>
    <row r="1741" spans="1:54" x14ac:dyDescent="0.35">
      <c r="A1741" t="s">
        <v>95538</v>
      </c>
      <c r="B1741" t="s">
        <v>58544</v>
      </c>
      <c r="C1741" t="s">
        <v>95539</v>
      </c>
      <c r="D1741" t="s">
        <v>95539</v>
      </c>
      <c r="E1741" t="s">
        <v>95539</v>
      </c>
      <c r="F1741" t="s">
        <v>58545</v>
      </c>
      <c r="G1741" t="s">
        <v>58546</v>
      </c>
      <c r="H1741" t="s">
        <v>95540</v>
      </c>
      <c r="I1741">
        <v>5</v>
      </c>
      <c r="J1741">
        <v>15</v>
      </c>
      <c r="K1741">
        <v>15</v>
      </c>
      <c r="L1741">
        <v>15</v>
      </c>
      <c r="M1741">
        <v>22.7</v>
      </c>
      <c r="N1741">
        <v>22.7</v>
      </c>
      <c r="O1741">
        <v>22.7</v>
      </c>
      <c r="P1741">
        <v>85.513000000000005</v>
      </c>
      <c r="Q1741">
        <v>750</v>
      </c>
      <c r="R1741" t="s">
        <v>95541</v>
      </c>
      <c r="S1741">
        <v>0.36753999999999998</v>
      </c>
      <c r="T1741" t="s">
        <v>30</v>
      </c>
      <c r="U1741" t="s">
        <v>30</v>
      </c>
      <c r="V1741" t="s">
        <v>30</v>
      </c>
      <c r="W1741" t="s">
        <v>30</v>
      </c>
      <c r="X1741" t="s">
        <v>30</v>
      </c>
      <c r="Y1741" t="s">
        <v>30</v>
      </c>
      <c r="Z1741" t="s">
        <v>30</v>
      </c>
      <c r="AA1741" t="s">
        <v>30</v>
      </c>
      <c r="AB1741">
        <v>1.3012999999999999</v>
      </c>
      <c r="AC1741" t="s">
        <v>30</v>
      </c>
      <c r="AD1741" t="s">
        <v>30</v>
      </c>
      <c r="AE1741" t="s">
        <v>30</v>
      </c>
      <c r="AF1741" t="s">
        <v>30</v>
      </c>
      <c r="AG1741" t="s">
        <v>30</v>
      </c>
      <c r="AH1741" t="s">
        <v>30</v>
      </c>
      <c r="AI1741" t="s">
        <v>30</v>
      </c>
      <c r="AJ1741" t="s">
        <v>30</v>
      </c>
      <c r="AK1741">
        <v>1.0814999999999999</v>
      </c>
      <c r="AL1741">
        <v>1.0113000000000001</v>
      </c>
      <c r="AM1741">
        <v>0.99426000000000003</v>
      </c>
      <c r="AN1741" t="s">
        <v>30</v>
      </c>
      <c r="AO1741">
        <v>1.1246</v>
      </c>
      <c r="AP1741">
        <v>1.0411999999999999</v>
      </c>
      <c r="AQ1741">
        <v>0.93140000000000001</v>
      </c>
      <c r="AR1741">
        <v>0.89137999999999995</v>
      </c>
      <c r="AS1741">
        <v>0.87497999999999998</v>
      </c>
      <c r="AT1741">
        <v>0.92032999999999998</v>
      </c>
      <c r="AU1741">
        <v>0.96838999999999997</v>
      </c>
      <c r="AV1741">
        <v>1.127</v>
      </c>
      <c r="AW1741" t="s">
        <v>30</v>
      </c>
      <c r="AX1741">
        <v>0.96216999999999997</v>
      </c>
      <c r="AY1741">
        <v>1.0389999999999999</v>
      </c>
      <c r="AZ1741" t="s">
        <v>30</v>
      </c>
      <c r="BA1741">
        <v>1.2119</v>
      </c>
      <c r="BB1741">
        <v>0.79881999999999997</v>
      </c>
    </row>
    <row r="1742" spans="1:54" x14ac:dyDescent="0.35">
      <c r="A1742" t="s">
        <v>95542</v>
      </c>
      <c r="B1742" t="s">
        <v>95543</v>
      </c>
      <c r="C1742" t="s">
        <v>95544</v>
      </c>
      <c r="D1742" t="s">
        <v>95544</v>
      </c>
      <c r="E1742" t="s">
        <v>95545</v>
      </c>
      <c r="F1742" t="s">
        <v>95546</v>
      </c>
      <c r="G1742" t="s">
        <v>95547</v>
      </c>
      <c r="H1742" t="s">
        <v>95548</v>
      </c>
      <c r="I1742">
        <v>9</v>
      </c>
      <c r="J1742">
        <v>22</v>
      </c>
      <c r="K1742">
        <v>22</v>
      </c>
      <c r="L1742">
        <v>18</v>
      </c>
      <c r="M1742">
        <v>62.1</v>
      </c>
      <c r="N1742">
        <v>62.1</v>
      </c>
      <c r="O1742">
        <v>52.6</v>
      </c>
      <c r="P1742">
        <v>43.295000000000002</v>
      </c>
      <c r="Q1742">
        <v>390</v>
      </c>
      <c r="R1742" t="s">
        <v>95549</v>
      </c>
      <c r="S1742">
        <v>0.91278000000000004</v>
      </c>
      <c r="T1742">
        <v>0.87595999999999996</v>
      </c>
      <c r="U1742">
        <v>1.2896000000000001</v>
      </c>
      <c r="V1742">
        <v>1.0416000000000001</v>
      </c>
      <c r="W1742">
        <v>1.1174999999999999</v>
      </c>
      <c r="X1742">
        <v>0.84896000000000005</v>
      </c>
      <c r="Y1742">
        <v>1.0026999999999999</v>
      </c>
      <c r="Z1742">
        <v>0.66922000000000004</v>
      </c>
      <c r="AA1742">
        <v>1.0526</v>
      </c>
      <c r="AB1742">
        <v>1.0627</v>
      </c>
      <c r="AC1742">
        <v>0.92473000000000005</v>
      </c>
      <c r="AD1742">
        <v>0.75573000000000001</v>
      </c>
      <c r="AE1742">
        <v>1.0295000000000001</v>
      </c>
      <c r="AF1742">
        <v>0.90312000000000003</v>
      </c>
      <c r="AG1742">
        <v>0.75555000000000005</v>
      </c>
      <c r="AH1742">
        <v>1.0691999999999999</v>
      </c>
      <c r="AI1742">
        <v>0.82040999999999997</v>
      </c>
      <c r="AJ1742">
        <v>1.1133</v>
      </c>
      <c r="AK1742">
        <v>0.99312999999999996</v>
      </c>
      <c r="AL1742">
        <v>1.1020000000000001</v>
      </c>
      <c r="AM1742">
        <v>1.034</v>
      </c>
      <c r="AN1742">
        <v>1.0106999999999999</v>
      </c>
      <c r="AO1742">
        <v>0.96501000000000003</v>
      </c>
      <c r="AP1742">
        <v>0.96733999999999998</v>
      </c>
      <c r="AQ1742">
        <v>0.84772999999999998</v>
      </c>
      <c r="AR1742">
        <v>1.0812999999999999</v>
      </c>
      <c r="AS1742">
        <v>1.1246</v>
      </c>
      <c r="AT1742">
        <v>1.1077999999999999</v>
      </c>
      <c r="AU1742">
        <v>0.96072000000000002</v>
      </c>
      <c r="AV1742">
        <v>1.0426</v>
      </c>
      <c r="AW1742">
        <v>0.90008999999999995</v>
      </c>
      <c r="AX1742">
        <v>0.89514000000000005</v>
      </c>
      <c r="AY1742">
        <v>1.0338000000000001</v>
      </c>
      <c r="AZ1742">
        <v>0.90242999999999995</v>
      </c>
      <c r="BA1742">
        <v>1.1970000000000001</v>
      </c>
      <c r="BB1742">
        <v>0.95735999999999999</v>
      </c>
    </row>
    <row r="1743" spans="1:54" x14ac:dyDescent="0.35">
      <c r="A1743" t="s">
        <v>95550</v>
      </c>
      <c r="B1743" t="s">
        <v>95551</v>
      </c>
      <c r="C1743" t="s">
        <v>93703</v>
      </c>
      <c r="D1743" t="s">
        <v>93703</v>
      </c>
      <c r="E1743" t="s">
        <v>93703</v>
      </c>
      <c r="F1743" t="s">
        <v>95552</v>
      </c>
      <c r="G1743" t="s">
        <v>95553</v>
      </c>
      <c r="H1743" t="s">
        <v>95554</v>
      </c>
      <c r="I1743">
        <v>2</v>
      </c>
      <c r="J1743">
        <v>7</v>
      </c>
      <c r="K1743">
        <v>7</v>
      </c>
      <c r="L1743">
        <v>7</v>
      </c>
      <c r="M1743">
        <v>6.4</v>
      </c>
      <c r="N1743">
        <v>6.4</v>
      </c>
      <c r="O1743">
        <v>6.4</v>
      </c>
      <c r="P1743">
        <v>167.55</v>
      </c>
      <c r="Q1743">
        <v>1712</v>
      </c>
      <c r="R1743" t="s">
        <v>95555</v>
      </c>
      <c r="S1743" t="s">
        <v>30</v>
      </c>
      <c r="T1743" t="s">
        <v>30</v>
      </c>
      <c r="U1743" t="s">
        <v>30</v>
      </c>
      <c r="V1743" t="s">
        <v>30</v>
      </c>
      <c r="W1743">
        <v>0.90054000000000001</v>
      </c>
      <c r="X1743">
        <v>1.4864999999999999</v>
      </c>
      <c r="Y1743" t="s">
        <v>30</v>
      </c>
      <c r="Z1743">
        <v>1.4549000000000001</v>
      </c>
      <c r="AA1743">
        <v>1.1217999999999999</v>
      </c>
      <c r="AB1743">
        <v>1.2018</v>
      </c>
      <c r="AC1743">
        <v>0.99197999999999997</v>
      </c>
      <c r="AD1743">
        <v>1.0024</v>
      </c>
      <c r="AE1743">
        <v>0.97718000000000005</v>
      </c>
      <c r="AF1743">
        <v>1.2343</v>
      </c>
      <c r="AG1743">
        <v>0.98350000000000004</v>
      </c>
      <c r="AH1743">
        <v>1.1698</v>
      </c>
      <c r="AI1743">
        <v>1.4608000000000001</v>
      </c>
      <c r="AJ1743">
        <v>1.4323999999999999</v>
      </c>
      <c r="AK1743" t="s">
        <v>30</v>
      </c>
      <c r="AL1743" t="s">
        <v>30</v>
      </c>
      <c r="AM1743" t="s">
        <v>30</v>
      </c>
      <c r="AN1743" t="s">
        <v>30</v>
      </c>
      <c r="AO1743" t="s">
        <v>30</v>
      </c>
      <c r="AP1743" t="s">
        <v>30</v>
      </c>
      <c r="AQ1743">
        <v>1.0723</v>
      </c>
      <c r="AR1743">
        <v>1.0363</v>
      </c>
      <c r="AS1743" t="s">
        <v>30</v>
      </c>
      <c r="AT1743">
        <v>1.2056</v>
      </c>
      <c r="AU1743" t="s">
        <v>30</v>
      </c>
      <c r="AV1743" t="s">
        <v>30</v>
      </c>
      <c r="AW1743" t="s">
        <v>30</v>
      </c>
      <c r="AX1743" t="s">
        <v>30</v>
      </c>
      <c r="AY1743" t="s">
        <v>30</v>
      </c>
      <c r="AZ1743" t="s">
        <v>30</v>
      </c>
      <c r="BA1743" t="s">
        <v>30</v>
      </c>
      <c r="BB1743" t="s">
        <v>30</v>
      </c>
    </row>
    <row r="1744" spans="1:54" x14ac:dyDescent="0.35">
      <c r="A1744" t="s">
        <v>95556</v>
      </c>
      <c r="B1744" t="s">
        <v>95556</v>
      </c>
      <c r="C1744">
        <v>10</v>
      </c>
      <c r="D1744">
        <v>10</v>
      </c>
      <c r="E1744">
        <v>10</v>
      </c>
      <c r="F1744" t="s">
        <v>95557</v>
      </c>
      <c r="G1744" t="s">
        <v>95558</v>
      </c>
      <c r="H1744" t="s">
        <v>95559</v>
      </c>
      <c r="I1744">
        <v>1</v>
      </c>
      <c r="J1744">
        <v>10</v>
      </c>
      <c r="K1744">
        <v>10</v>
      </c>
      <c r="L1744">
        <v>10</v>
      </c>
      <c r="M1744">
        <v>38.200000000000003</v>
      </c>
      <c r="N1744">
        <v>38.200000000000003</v>
      </c>
      <c r="O1744">
        <v>38.200000000000003</v>
      </c>
      <c r="P1744">
        <v>35.421999999999997</v>
      </c>
      <c r="Q1744">
        <v>325</v>
      </c>
      <c r="R1744">
        <v>325</v>
      </c>
      <c r="S1744">
        <v>0.85911999999999999</v>
      </c>
      <c r="T1744">
        <v>0.80595000000000006</v>
      </c>
      <c r="U1744">
        <v>1.2595000000000001</v>
      </c>
      <c r="V1744">
        <v>1.0849</v>
      </c>
      <c r="W1744">
        <v>0.92771999999999999</v>
      </c>
      <c r="X1744">
        <v>0.73231999999999997</v>
      </c>
      <c r="Y1744">
        <v>0.92901999999999996</v>
      </c>
      <c r="Z1744">
        <v>0.63746999999999998</v>
      </c>
      <c r="AA1744">
        <v>1.1654</v>
      </c>
      <c r="AB1744">
        <v>0.91520000000000001</v>
      </c>
      <c r="AC1744">
        <v>0.93911999999999995</v>
      </c>
      <c r="AD1744">
        <v>0.83259000000000005</v>
      </c>
      <c r="AE1744">
        <v>0.88122999999999996</v>
      </c>
      <c r="AF1744">
        <v>0.87653999999999999</v>
      </c>
      <c r="AG1744">
        <v>0.42161999999999999</v>
      </c>
      <c r="AH1744">
        <v>0.99143999999999999</v>
      </c>
      <c r="AI1744">
        <v>0.56108000000000002</v>
      </c>
      <c r="AJ1744">
        <v>1.0964</v>
      </c>
      <c r="AK1744">
        <v>1.0266</v>
      </c>
      <c r="AL1744">
        <v>1.0496000000000001</v>
      </c>
      <c r="AM1744">
        <v>1.0568</v>
      </c>
      <c r="AN1744">
        <v>1.0645</v>
      </c>
      <c r="AO1744">
        <v>1.0422</v>
      </c>
      <c r="AP1744">
        <v>1.0230999999999999</v>
      </c>
      <c r="AQ1744">
        <v>0.67732000000000003</v>
      </c>
      <c r="AR1744">
        <v>0.95935999999999999</v>
      </c>
      <c r="AS1744">
        <v>1.1093999999999999</v>
      </c>
      <c r="AT1744">
        <v>1.1595</v>
      </c>
      <c r="AU1744">
        <v>0.89251999999999998</v>
      </c>
      <c r="AV1744">
        <v>1.1488</v>
      </c>
      <c r="AW1744">
        <v>1.0251999999999999</v>
      </c>
      <c r="AX1744">
        <v>0.79259999999999997</v>
      </c>
      <c r="AY1744">
        <v>0.91710000000000003</v>
      </c>
      <c r="AZ1744">
        <v>0.92274</v>
      </c>
      <c r="BA1744">
        <v>1.1702999999999999</v>
      </c>
      <c r="BB1744">
        <v>1.1041000000000001</v>
      </c>
    </row>
    <row r="1745" spans="1:54" x14ac:dyDescent="0.35">
      <c r="A1745" t="s">
        <v>95560</v>
      </c>
      <c r="B1745" t="s">
        <v>95560</v>
      </c>
      <c r="C1745">
        <v>10</v>
      </c>
      <c r="D1745">
        <v>7</v>
      </c>
      <c r="E1745">
        <v>7</v>
      </c>
      <c r="F1745" t="s">
        <v>95561</v>
      </c>
      <c r="G1745" t="s">
        <v>95562</v>
      </c>
      <c r="H1745" t="s">
        <v>95563</v>
      </c>
      <c r="I1745">
        <v>1</v>
      </c>
      <c r="J1745">
        <v>10</v>
      </c>
      <c r="K1745">
        <v>7</v>
      </c>
      <c r="L1745">
        <v>7</v>
      </c>
      <c r="M1745">
        <v>39.1</v>
      </c>
      <c r="N1745">
        <v>31.6</v>
      </c>
      <c r="O1745">
        <v>31.6</v>
      </c>
      <c r="P1745">
        <v>25.486000000000001</v>
      </c>
      <c r="Q1745">
        <v>225</v>
      </c>
      <c r="R1745">
        <v>225</v>
      </c>
      <c r="S1745">
        <v>0.85314000000000001</v>
      </c>
      <c r="T1745" t="s">
        <v>30</v>
      </c>
      <c r="U1745" t="s">
        <v>30</v>
      </c>
      <c r="V1745" t="s">
        <v>30</v>
      </c>
      <c r="W1745" t="s">
        <v>30</v>
      </c>
      <c r="X1745" t="s">
        <v>30</v>
      </c>
      <c r="Y1745" t="s">
        <v>30</v>
      </c>
      <c r="Z1745" t="s">
        <v>30</v>
      </c>
      <c r="AA1745">
        <v>2.7776999999999998</v>
      </c>
      <c r="AB1745" t="s">
        <v>30</v>
      </c>
      <c r="AC1745" t="s">
        <v>30</v>
      </c>
      <c r="AD1745" t="s">
        <v>30</v>
      </c>
      <c r="AE1745" t="s">
        <v>30</v>
      </c>
      <c r="AF1745">
        <v>2.4384999999999999</v>
      </c>
      <c r="AG1745">
        <v>2.9140999999999999</v>
      </c>
      <c r="AH1745" t="s">
        <v>30</v>
      </c>
      <c r="AI1745" t="s">
        <v>30</v>
      </c>
      <c r="AJ1745" t="s">
        <v>30</v>
      </c>
      <c r="AK1745" t="s">
        <v>30</v>
      </c>
      <c r="AL1745" t="s">
        <v>30</v>
      </c>
      <c r="AM1745" t="s">
        <v>30</v>
      </c>
      <c r="AN1745" t="s">
        <v>30</v>
      </c>
      <c r="AO1745" t="s">
        <v>30</v>
      </c>
      <c r="AP1745" t="s">
        <v>30</v>
      </c>
      <c r="AQ1745" t="s">
        <v>30</v>
      </c>
      <c r="AR1745" t="s">
        <v>30</v>
      </c>
      <c r="AS1745" t="s">
        <v>30</v>
      </c>
      <c r="AT1745" t="s">
        <v>30</v>
      </c>
      <c r="AU1745" t="s">
        <v>30</v>
      </c>
      <c r="AV1745" t="s">
        <v>30</v>
      </c>
      <c r="AW1745" t="s">
        <v>30</v>
      </c>
      <c r="AX1745" t="s">
        <v>30</v>
      </c>
      <c r="AY1745" t="s">
        <v>30</v>
      </c>
      <c r="AZ1745" t="s">
        <v>30</v>
      </c>
      <c r="BA1745" t="s">
        <v>30</v>
      </c>
      <c r="BB1745" t="s">
        <v>30</v>
      </c>
    </row>
    <row r="1746" spans="1:54" x14ac:dyDescent="0.35">
      <c r="A1746" t="s">
        <v>95564</v>
      </c>
      <c r="B1746" t="s">
        <v>57527</v>
      </c>
      <c r="C1746" t="s">
        <v>95565</v>
      </c>
      <c r="D1746" t="s">
        <v>95565</v>
      </c>
      <c r="E1746" t="s">
        <v>95565</v>
      </c>
      <c r="F1746" t="s">
        <v>57530</v>
      </c>
      <c r="G1746" t="s">
        <v>57531</v>
      </c>
      <c r="H1746" t="s">
        <v>57532</v>
      </c>
      <c r="I1746">
        <v>7</v>
      </c>
      <c r="J1746">
        <v>7</v>
      </c>
      <c r="K1746">
        <v>7</v>
      </c>
      <c r="L1746">
        <v>7</v>
      </c>
      <c r="M1746">
        <v>7.2</v>
      </c>
      <c r="N1746">
        <v>7.2</v>
      </c>
      <c r="O1746">
        <v>7.2</v>
      </c>
      <c r="P1746">
        <v>155.54</v>
      </c>
      <c r="Q1746">
        <v>1390</v>
      </c>
      <c r="R1746" t="s">
        <v>95566</v>
      </c>
      <c r="S1746" t="s">
        <v>30</v>
      </c>
      <c r="T1746" t="s">
        <v>30</v>
      </c>
      <c r="U1746" t="s">
        <v>30</v>
      </c>
      <c r="V1746" t="s">
        <v>30</v>
      </c>
      <c r="W1746" t="s">
        <v>30</v>
      </c>
      <c r="X1746" t="s">
        <v>30</v>
      </c>
      <c r="Y1746" t="s">
        <v>30</v>
      </c>
      <c r="Z1746" t="s">
        <v>30</v>
      </c>
      <c r="AA1746" t="s">
        <v>30</v>
      </c>
      <c r="AB1746" t="s">
        <v>30</v>
      </c>
      <c r="AC1746" t="s">
        <v>30</v>
      </c>
      <c r="AD1746" t="s">
        <v>30</v>
      </c>
      <c r="AE1746" t="s">
        <v>30</v>
      </c>
      <c r="AF1746" t="s">
        <v>30</v>
      </c>
      <c r="AG1746" t="s">
        <v>30</v>
      </c>
      <c r="AH1746" t="s">
        <v>30</v>
      </c>
      <c r="AI1746" t="s">
        <v>30</v>
      </c>
      <c r="AJ1746" t="s">
        <v>30</v>
      </c>
      <c r="AK1746" t="s">
        <v>30</v>
      </c>
      <c r="AL1746" t="s">
        <v>30</v>
      </c>
      <c r="AM1746" t="s">
        <v>30</v>
      </c>
      <c r="AN1746" t="s">
        <v>30</v>
      </c>
      <c r="AO1746" t="s">
        <v>30</v>
      </c>
      <c r="AP1746" t="s">
        <v>30</v>
      </c>
      <c r="AQ1746" t="s">
        <v>30</v>
      </c>
      <c r="AR1746" t="s">
        <v>30</v>
      </c>
      <c r="AS1746" t="s">
        <v>30</v>
      </c>
      <c r="AT1746" t="s">
        <v>30</v>
      </c>
      <c r="AU1746" t="s">
        <v>30</v>
      </c>
      <c r="AV1746" t="s">
        <v>30</v>
      </c>
      <c r="AW1746" t="s">
        <v>30</v>
      </c>
      <c r="AX1746" t="s">
        <v>30</v>
      </c>
      <c r="AY1746" t="s">
        <v>30</v>
      </c>
      <c r="AZ1746" t="s">
        <v>30</v>
      </c>
      <c r="BA1746" t="s">
        <v>30</v>
      </c>
      <c r="BB1746" t="s">
        <v>30</v>
      </c>
    </row>
    <row r="1747" spans="1:54" x14ac:dyDescent="0.35">
      <c r="A1747" t="s">
        <v>95567</v>
      </c>
      <c r="B1747" t="s">
        <v>95567</v>
      </c>
      <c r="C1747" t="s">
        <v>86403</v>
      </c>
      <c r="D1747" t="s">
        <v>86403</v>
      </c>
      <c r="E1747" t="s">
        <v>86403</v>
      </c>
      <c r="F1747" t="s">
        <v>95568</v>
      </c>
      <c r="G1747" t="s">
        <v>95569</v>
      </c>
      <c r="H1747" t="s">
        <v>95570</v>
      </c>
      <c r="I1747">
        <v>3</v>
      </c>
      <c r="J1747">
        <v>2</v>
      </c>
      <c r="K1747">
        <v>2</v>
      </c>
      <c r="L1747">
        <v>2</v>
      </c>
      <c r="M1747">
        <v>11.8</v>
      </c>
      <c r="N1747">
        <v>11.8</v>
      </c>
      <c r="O1747">
        <v>11.8</v>
      </c>
      <c r="P1747">
        <v>21.931999999999999</v>
      </c>
      <c r="Q1747">
        <v>195</v>
      </c>
      <c r="R1747" t="s">
        <v>95571</v>
      </c>
      <c r="S1747" t="s">
        <v>30</v>
      </c>
      <c r="T1747">
        <v>1.2271000000000001</v>
      </c>
      <c r="U1747" t="s">
        <v>30</v>
      </c>
      <c r="V1747" t="s">
        <v>30</v>
      </c>
      <c r="W1747" t="s">
        <v>30</v>
      </c>
      <c r="X1747" t="s">
        <v>30</v>
      </c>
      <c r="Y1747" t="s">
        <v>30</v>
      </c>
      <c r="Z1747" t="s">
        <v>30</v>
      </c>
      <c r="AA1747" t="s">
        <v>30</v>
      </c>
      <c r="AB1747" t="s">
        <v>30</v>
      </c>
      <c r="AC1747" t="s">
        <v>30</v>
      </c>
      <c r="AD1747" t="s">
        <v>30</v>
      </c>
      <c r="AE1747" t="s">
        <v>30</v>
      </c>
      <c r="AF1747" t="s">
        <v>30</v>
      </c>
      <c r="AG1747" t="s">
        <v>30</v>
      </c>
      <c r="AH1747" t="s">
        <v>30</v>
      </c>
      <c r="AI1747" t="s">
        <v>30</v>
      </c>
      <c r="AJ1747" t="s">
        <v>30</v>
      </c>
      <c r="AK1747" t="s">
        <v>30</v>
      </c>
      <c r="AL1747" t="s">
        <v>30</v>
      </c>
      <c r="AM1747">
        <v>1.2051000000000001</v>
      </c>
      <c r="AN1747" t="s">
        <v>30</v>
      </c>
      <c r="AO1747" t="s">
        <v>30</v>
      </c>
      <c r="AP1747" t="s">
        <v>30</v>
      </c>
      <c r="AQ1747" t="s">
        <v>30</v>
      </c>
      <c r="AR1747" t="s">
        <v>30</v>
      </c>
      <c r="AS1747" t="s">
        <v>30</v>
      </c>
      <c r="AT1747" t="s">
        <v>30</v>
      </c>
      <c r="AU1747" t="s">
        <v>30</v>
      </c>
      <c r="AV1747">
        <v>1.1554</v>
      </c>
      <c r="AW1747" t="s">
        <v>30</v>
      </c>
      <c r="AX1747" t="s">
        <v>30</v>
      </c>
      <c r="AY1747" t="s">
        <v>30</v>
      </c>
      <c r="AZ1747" t="s">
        <v>30</v>
      </c>
      <c r="BA1747" t="s">
        <v>30</v>
      </c>
      <c r="BB1747" t="s">
        <v>30</v>
      </c>
    </row>
    <row r="1748" spans="1:54" x14ac:dyDescent="0.35">
      <c r="A1748" t="s">
        <v>95572</v>
      </c>
      <c r="B1748" t="s">
        <v>95573</v>
      </c>
      <c r="C1748" t="s">
        <v>95574</v>
      </c>
      <c r="D1748" t="s">
        <v>95574</v>
      </c>
      <c r="E1748" t="s">
        <v>95574</v>
      </c>
      <c r="F1748" t="s">
        <v>21106</v>
      </c>
      <c r="G1748" t="s">
        <v>21110</v>
      </c>
      <c r="H1748" t="s">
        <v>95575</v>
      </c>
      <c r="I1748">
        <v>6</v>
      </c>
      <c r="J1748">
        <v>15</v>
      </c>
      <c r="K1748">
        <v>15</v>
      </c>
      <c r="L1748">
        <v>15</v>
      </c>
      <c r="M1748">
        <v>40</v>
      </c>
      <c r="N1748">
        <v>40</v>
      </c>
      <c r="O1748">
        <v>40</v>
      </c>
      <c r="P1748">
        <v>51.555999999999997</v>
      </c>
      <c r="Q1748">
        <v>437</v>
      </c>
      <c r="R1748" t="s">
        <v>95576</v>
      </c>
      <c r="S1748">
        <v>0.98014999999999997</v>
      </c>
      <c r="T1748">
        <v>1.2525999999999999</v>
      </c>
      <c r="U1748">
        <v>1.1863999999999999</v>
      </c>
      <c r="V1748">
        <v>1.1576</v>
      </c>
      <c r="W1748">
        <v>1.3063</v>
      </c>
      <c r="X1748">
        <v>1.2856000000000001</v>
      </c>
      <c r="Y1748">
        <v>1.1698</v>
      </c>
      <c r="Z1748">
        <v>1.1121000000000001</v>
      </c>
      <c r="AA1748">
        <v>1.2625</v>
      </c>
      <c r="AB1748">
        <v>1.202</v>
      </c>
      <c r="AC1748">
        <v>1.1918</v>
      </c>
      <c r="AD1748">
        <v>1.1075999999999999</v>
      </c>
      <c r="AE1748">
        <v>1.2386999999999999</v>
      </c>
      <c r="AF1748">
        <v>1.3549</v>
      </c>
      <c r="AG1748">
        <v>1.2584</v>
      </c>
      <c r="AH1748">
        <v>1.1166</v>
      </c>
      <c r="AI1748">
        <v>1.1331</v>
      </c>
      <c r="AJ1748">
        <v>1.1372</v>
      </c>
      <c r="AK1748">
        <v>1.0487</v>
      </c>
      <c r="AL1748">
        <v>1.3909</v>
      </c>
      <c r="AM1748">
        <v>1.3976</v>
      </c>
      <c r="AN1748">
        <v>1.4421999999999999</v>
      </c>
      <c r="AO1748">
        <v>1.2869999999999999</v>
      </c>
      <c r="AP1748">
        <v>1.6453</v>
      </c>
      <c r="AQ1748">
        <v>1.0619000000000001</v>
      </c>
      <c r="AR1748">
        <v>1.2785</v>
      </c>
      <c r="AS1748">
        <v>1.1611</v>
      </c>
      <c r="AT1748">
        <v>1.3099000000000001</v>
      </c>
      <c r="AU1748">
        <v>1.5249999999999999</v>
      </c>
      <c r="AV1748">
        <v>1.4341999999999999</v>
      </c>
      <c r="AW1748">
        <v>1.5268999999999999</v>
      </c>
      <c r="AX1748">
        <v>1.4315</v>
      </c>
      <c r="AY1748">
        <v>1.2921</v>
      </c>
      <c r="AZ1748">
        <v>1.3037000000000001</v>
      </c>
      <c r="BA1748">
        <v>1.4198</v>
      </c>
      <c r="BB1748">
        <v>1.361</v>
      </c>
    </row>
    <row r="1749" spans="1:54" x14ac:dyDescent="0.35">
      <c r="A1749" t="s">
        <v>95577</v>
      </c>
      <c r="B1749" t="s">
        <v>95577</v>
      </c>
      <c r="C1749" t="s">
        <v>95578</v>
      </c>
      <c r="D1749" t="s">
        <v>95578</v>
      </c>
      <c r="E1749" t="s">
        <v>58550</v>
      </c>
      <c r="F1749" t="s">
        <v>15069</v>
      </c>
      <c r="G1749" t="s">
        <v>15073</v>
      </c>
      <c r="H1749" t="s">
        <v>95579</v>
      </c>
      <c r="I1749">
        <v>6</v>
      </c>
      <c r="J1749">
        <v>9</v>
      </c>
      <c r="K1749">
        <v>9</v>
      </c>
      <c r="L1749">
        <v>6</v>
      </c>
      <c r="M1749">
        <v>36.9</v>
      </c>
      <c r="N1749">
        <v>36.9</v>
      </c>
      <c r="O1749">
        <v>27.3</v>
      </c>
      <c r="P1749">
        <v>45.411999999999999</v>
      </c>
      <c r="Q1749">
        <v>406</v>
      </c>
      <c r="R1749" t="s">
        <v>95580</v>
      </c>
      <c r="S1749" t="s">
        <v>30</v>
      </c>
      <c r="T1749" t="s">
        <v>30</v>
      </c>
      <c r="U1749" t="s">
        <v>30</v>
      </c>
      <c r="V1749">
        <v>1.3383</v>
      </c>
      <c r="W1749" t="s">
        <v>30</v>
      </c>
      <c r="X1749" t="s">
        <v>30</v>
      </c>
      <c r="Y1749" t="s">
        <v>30</v>
      </c>
      <c r="Z1749" t="s">
        <v>30</v>
      </c>
      <c r="AA1749">
        <v>1.4031</v>
      </c>
      <c r="AB1749" t="s">
        <v>30</v>
      </c>
      <c r="AC1749" t="s">
        <v>30</v>
      </c>
      <c r="AD1749">
        <v>1.2766999999999999</v>
      </c>
      <c r="AE1749" t="s">
        <v>30</v>
      </c>
      <c r="AF1749" t="s">
        <v>30</v>
      </c>
      <c r="AG1749" t="s">
        <v>30</v>
      </c>
      <c r="AH1749" t="s">
        <v>30</v>
      </c>
      <c r="AI1749" t="s">
        <v>30</v>
      </c>
      <c r="AJ1749">
        <v>1.2295</v>
      </c>
      <c r="AK1749">
        <v>1.1467000000000001</v>
      </c>
      <c r="AL1749" t="s">
        <v>30</v>
      </c>
      <c r="AM1749" t="s">
        <v>30</v>
      </c>
      <c r="AN1749">
        <v>1.0147999999999999</v>
      </c>
      <c r="AO1749" t="s">
        <v>30</v>
      </c>
      <c r="AP1749" t="s">
        <v>30</v>
      </c>
      <c r="AQ1749" t="s">
        <v>30</v>
      </c>
      <c r="AR1749" t="s">
        <v>30</v>
      </c>
      <c r="AS1749" t="s">
        <v>30</v>
      </c>
      <c r="AT1749" t="s">
        <v>30</v>
      </c>
      <c r="AU1749" t="s">
        <v>30</v>
      </c>
      <c r="AV1749">
        <v>1.1579999999999999</v>
      </c>
      <c r="AW1749">
        <v>1.4487000000000001</v>
      </c>
      <c r="AX1749">
        <v>1.226</v>
      </c>
      <c r="AY1749">
        <v>1.1431</v>
      </c>
      <c r="AZ1749">
        <v>1.4086000000000001</v>
      </c>
      <c r="BA1749">
        <v>1.3353999999999999</v>
      </c>
      <c r="BB1749">
        <v>0.94886999999999999</v>
      </c>
    </row>
    <row r="1750" spans="1:54" x14ac:dyDescent="0.35">
      <c r="A1750" t="s">
        <v>95581</v>
      </c>
      <c r="B1750" t="s">
        <v>525</v>
      </c>
      <c r="C1750" t="s">
        <v>95582</v>
      </c>
      <c r="D1750" t="s">
        <v>95582</v>
      </c>
      <c r="E1750" t="s">
        <v>95583</v>
      </c>
      <c r="F1750" t="s">
        <v>524</v>
      </c>
      <c r="G1750" t="s">
        <v>528</v>
      </c>
      <c r="H1750" t="s">
        <v>82812</v>
      </c>
      <c r="I1750">
        <v>7</v>
      </c>
      <c r="J1750">
        <v>54</v>
      </c>
      <c r="K1750">
        <v>54</v>
      </c>
      <c r="L1750">
        <v>24</v>
      </c>
      <c r="M1750">
        <v>89.1</v>
      </c>
      <c r="N1750">
        <v>89.1</v>
      </c>
      <c r="O1750">
        <v>41.6</v>
      </c>
      <c r="P1750">
        <v>53.651000000000003</v>
      </c>
      <c r="Q1750">
        <v>466</v>
      </c>
      <c r="R1750" t="s">
        <v>95584</v>
      </c>
      <c r="S1750">
        <v>0.92727999999999999</v>
      </c>
      <c r="T1750">
        <v>1.0720000000000001</v>
      </c>
      <c r="U1750">
        <v>1.0854999999999999</v>
      </c>
      <c r="V1750">
        <v>1.0163</v>
      </c>
      <c r="W1750">
        <v>1.0986</v>
      </c>
      <c r="X1750">
        <v>1.0887</v>
      </c>
      <c r="Y1750">
        <v>1.0119</v>
      </c>
      <c r="Z1750">
        <v>1.0274000000000001</v>
      </c>
      <c r="AA1750">
        <v>1.1035999999999999</v>
      </c>
      <c r="AB1750">
        <v>1.0565</v>
      </c>
      <c r="AC1750">
        <v>1.0876999999999999</v>
      </c>
      <c r="AD1750">
        <v>1.0595000000000001</v>
      </c>
      <c r="AE1750">
        <v>1.0309999999999999</v>
      </c>
      <c r="AF1750">
        <v>1.095</v>
      </c>
      <c r="AG1750">
        <v>1.1842999999999999</v>
      </c>
      <c r="AH1750">
        <v>1.0078</v>
      </c>
      <c r="AI1750">
        <v>1.052</v>
      </c>
      <c r="AJ1750">
        <v>1.0409999999999999</v>
      </c>
      <c r="AK1750">
        <v>0.98685999999999996</v>
      </c>
      <c r="AL1750">
        <v>1.2049000000000001</v>
      </c>
      <c r="AM1750">
        <v>1.0819000000000001</v>
      </c>
      <c r="AN1750">
        <v>1.0692999999999999</v>
      </c>
      <c r="AO1750">
        <v>1.1432</v>
      </c>
      <c r="AP1750">
        <v>1.1005</v>
      </c>
      <c r="AQ1750">
        <v>0.85555000000000003</v>
      </c>
      <c r="AR1750">
        <v>1.1138999999999999</v>
      </c>
      <c r="AS1750">
        <v>1.1162000000000001</v>
      </c>
      <c r="AT1750">
        <v>1.1079000000000001</v>
      </c>
      <c r="AU1750">
        <v>1.1120000000000001</v>
      </c>
      <c r="AV1750">
        <v>1.0402</v>
      </c>
      <c r="AW1750">
        <v>1.1265000000000001</v>
      </c>
      <c r="AX1750">
        <v>1.0905</v>
      </c>
      <c r="AY1750">
        <v>1.0470999999999999</v>
      </c>
      <c r="AZ1750">
        <v>1.0960000000000001</v>
      </c>
      <c r="BA1750">
        <v>1.0253000000000001</v>
      </c>
      <c r="BB1750">
        <v>1.0253000000000001</v>
      </c>
    </row>
    <row r="1751" spans="1:54" x14ac:dyDescent="0.35">
      <c r="A1751" t="s">
        <v>95585</v>
      </c>
      <c r="B1751" t="s">
        <v>95586</v>
      </c>
      <c r="C1751" t="s">
        <v>95587</v>
      </c>
      <c r="D1751" t="s">
        <v>95587</v>
      </c>
      <c r="E1751" t="s">
        <v>95587</v>
      </c>
      <c r="F1751" t="s">
        <v>27909</v>
      </c>
      <c r="G1751" t="s">
        <v>27913</v>
      </c>
      <c r="H1751" t="s">
        <v>95588</v>
      </c>
      <c r="I1751">
        <v>6</v>
      </c>
      <c r="J1751">
        <v>8</v>
      </c>
      <c r="K1751">
        <v>8</v>
      </c>
      <c r="L1751">
        <v>8</v>
      </c>
      <c r="M1751">
        <v>57</v>
      </c>
      <c r="N1751">
        <v>57</v>
      </c>
      <c r="O1751">
        <v>57</v>
      </c>
      <c r="P1751">
        <v>15.55</v>
      </c>
      <c r="Q1751">
        <v>135</v>
      </c>
      <c r="R1751" t="s">
        <v>95589</v>
      </c>
      <c r="S1751">
        <v>0.97043000000000001</v>
      </c>
      <c r="T1751">
        <v>1.4254</v>
      </c>
      <c r="U1751">
        <v>1.1497999999999999</v>
      </c>
      <c r="V1751">
        <v>1.3218000000000001</v>
      </c>
      <c r="W1751">
        <v>1.3747</v>
      </c>
      <c r="X1751">
        <v>1.2921</v>
      </c>
      <c r="Y1751">
        <v>1.4175</v>
      </c>
      <c r="Z1751">
        <v>1.4281999999999999</v>
      </c>
      <c r="AA1751">
        <v>1.3299000000000001</v>
      </c>
      <c r="AB1751">
        <v>1.3801000000000001</v>
      </c>
      <c r="AC1751">
        <v>1.1626000000000001</v>
      </c>
      <c r="AD1751">
        <v>1.2883</v>
      </c>
      <c r="AE1751">
        <v>1.3689</v>
      </c>
      <c r="AF1751">
        <v>1.4539</v>
      </c>
      <c r="AG1751">
        <v>1.4351</v>
      </c>
      <c r="AH1751">
        <v>1.3069</v>
      </c>
      <c r="AI1751">
        <v>1.252</v>
      </c>
      <c r="AJ1751">
        <v>1.3111999999999999</v>
      </c>
      <c r="AK1751">
        <v>0.97402</v>
      </c>
      <c r="AL1751">
        <v>1.6593</v>
      </c>
      <c r="AM1751">
        <v>1.5740000000000001</v>
      </c>
      <c r="AN1751">
        <v>1.4297</v>
      </c>
      <c r="AO1751">
        <v>1.8049999999999999</v>
      </c>
      <c r="AP1751">
        <v>1.4309000000000001</v>
      </c>
      <c r="AQ1751">
        <v>1.2645</v>
      </c>
      <c r="AR1751">
        <v>1.4138999999999999</v>
      </c>
      <c r="AS1751">
        <v>1.3933</v>
      </c>
      <c r="AT1751">
        <v>1.4578</v>
      </c>
      <c r="AU1751">
        <v>1.7426999999999999</v>
      </c>
      <c r="AV1751">
        <v>1.3435999999999999</v>
      </c>
      <c r="AW1751">
        <v>1.5737000000000001</v>
      </c>
      <c r="AX1751">
        <v>1.7059</v>
      </c>
      <c r="AY1751">
        <v>1.5130999999999999</v>
      </c>
      <c r="AZ1751">
        <v>1.3978999999999999</v>
      </c>
      <c r="BA1751">
        <v>1.5419</v>
      </c>
      <c r="BB1751">
        <v>1.4098999999999999</v>
      </c>
    </row>
    <row r="1752" spans="1:54" x14ac:dyDescent="0.35">
      <c r="A1752" t="s">
        <v>95590</v>
      </c>
      <c r="B1752" t="s">
        <v>95590</v>
      </c>
      <c r="C1752">
        <v>13</v>
      </c>
      <c r="D1752">
        <v>8</v>
      </c>
      <c r="E1752">
        <v>8</v>
      </c>
      <c r="F1752" t="s">
        <v>95591</v>
      </c>
      <c r="G1752" t="s">
        <v>95592</v>
      </c>
      <c r="H1752" t="s">
        <v>95593</v>
      </c>
      <c r="I1752">
        <v>1</v>
      </c>
      <c r="J1752">
        <v>13</v>
      </c>
      <c r="K1752">
        <v>8</v>
      </c>
      <c r="L1752">
        <v>8</v>
      </c>
      <c r="M1752">
        <v>49.7</v>
      </c>
      <c r="N1752">
        <v>34.700000000000003</v>
      </c>
      <c r="O1752">
        <v>34.700000000000003</v>
      </c>
      <c r="P1752">
        <v>40.531999999999996</v>
      </c>
      <c r="Q1752">
        <v>354</v>
      </c>
      <c r="R1752">
        <v>354</v>
      </c>
      <c r="S1752" t="s">
        <v>30</v>
      </c>
      <c r="T1752">
        <v>1.0387999999999999</v>
      </c>
      <c r="U1752">
        <v>1.3857999999999999</v>
      </c>
      <c r="V1752">
        <v>1.1433</v>
      </c>
      <c r="W1752" t="s">
        <v>30</v>
      </c>
      <c r="X1752">
        <v>1.1393</v>
      </c>
      <c r="Y1752" t="s">
        <v>30</v>
      </c>
      <c r="Z1752">
        <v>0.68822000000000005</v>
      </c>
      <c r="AA1752">
        <v>1.0461</v>
      </c>
      <c r="AB1752">
        <v>1.1075999999999999</v>
      </c>
      <c r="AC1752">
        <v>1.1862999999999999</v>
      </c>
      <c r="AD1752">
        <v>0.97387999999999997</v>
      </c>
      <c r="AE1752">
        <v>1.0916999999999999</v>
      </c>
      <c r="AF1752">
        <v>1.1429</v>
      </c>
      <c r="AG1752" t="s">
        <v>30</v>
      </c>
      <c r="AH1752">
        <v>0.89102999999999999</v>
      </c>
      <c r="AI1752">
        <v>0.88783999999999996</v>
      </c>
      <c r="AJ1752">
        <v>1.1967000000000001</v>
      </c>
      <c r="AK1752">
        <v>0.96501999999999999</v>
      </c>
      <c r="AL1752">
        <v>1.3160000000000001</v>
      </c>
      <c r="AM1752">
        <v>0.79435999999999996</v>
      </c>
      <c r="AN1752">
        <v>0.89592000000000005</v>
      </c>
      <c r="AO1752">
        <v>0.94550000000000001</v>
      </c>
      <c r="AP1752">
        <v>0.76432999999999995</v>
      </c>
      <c r="AQ1752">
        <v>0.87861999999999996</v>
      </c>
      <c r="AR1752">
        <v>0.95853999999999995</v>
      </c>
      <c r="AS1752">
        <v>1.1724000000000001</v>
      </c>
      <c r="AT1752">
        <v>1.0670999999999999</v>
      </c>
      <c r="AU1752">
        <v>0.80654999999999999</v>
      </c>
      <c r="AV1752">
        <v>0.99760000000000004</v>
      </c>
      <c r="AW1752">
        <v>0.79222999999999999</v>
      </c>
      <c r="AX1752">
        <v>0.91549999999999998</v>
      </c>
      <c r="AY1752">
        <v>0.87551999999999996</v>
      </c>
      <c r="AZ1752">
        <v>0.91734000000000004</v>
      </c>
      <c r="BA1752">
        <v>1.2413000000000001</v>
      </c>
      <c r="BB1752">
        <v>0.81666000000000005</v>
      </c>
    </row>
    <row r="1753" spans="1:54" x14ac:dyDescent="0.35">
      <c r="A1753" t="s">
        <v>95594</v>
      </c>
      <c r="B1753" t="s">
        <v>95595</v>
      </c>
      <c r="C1753" t="s">
        <v>95596</v>
      </c>
      <c r="D1753" t="s">
        <v>95596</v>
      </c>
      <c r="E1753" t="s">
        <v>95596</v>
      </c>
      <c r="F1753" t="s">
        <v>95597</v>
      </c>
      <c r="G1753" t="s">
        <v>95598</v>
      </c>
      <c r="H1753" t="s">
        <v>95599</v>
      </c>
      <c r="I1753">
        <v>6</v>
      </c>
      <c r="J1753">
        <v>23</v>
      </c>
      <c r="K1753">
        <v>23</v>
      </c>
      <c r="L1753">
        <v>23</v>
      </c>
      <c r="M1753">
        <v>62.2</v>
      </c>
      <c r="N1753">
        <v>62.2</v>
      </c>
      <c r="O1753">
        <v>62.2</v>
      </c>
      <c r="P1753">
        <v>35.936</v>
      </c>
      <c r="Q1753">
        <v>320</v>
      </c>
      <c r="R1753" t="s">
        <v>95600</v>
      </c>
      <c r="S1753">
        <v>0.94272999999999996</v>
      </c>
      <c r="T1753">
        <v>1.0229999999999999</v>
      </c>
      <c r="U1753">
        <v>1.0361</v>
      </c>
      <c r="V1753">
        <v>1.0167999999999999</v>
      </c>
      <c r="W1753">
        <v>1.0875999999999999</v>
      </c>
      <c r="X1753">
        <v>1.0900000000000001</v>
      </c>
      <c r="Y1753">
        <v>1.0689</v>
      </c>
      <c r="Z1753">
        <v>1.0175000000000001</v>
      </c>
      <c r="AA1753">
        <v>1.0764</v>
      </c>
      <c r="AB1753">
        <v>0.99077999999999999</v>
      </c>
      <c r="AC1753">
        <v>1.0342</v>
      </c>
      <c r="AD1753">
        <v>1.0239</v>
      </c>
      <c r="AE1753">
        <v>1.0391999999999999</v>
      </c>
      <c r="AF1753">
        <v>1.1121000000000001</v>
      </c>
      <c r="AG1753">
        <v>1.1805000000000001</v>
      </c>
      <c r="AH1753">
        <v>0.96911000000000003</v>
      </c>
      <c r="AI1753">
        <v>1.0027999999999999</v>
      </c>
      <c r="AJ1753">
        <v>1.0711999999999999</v>
      </c>
      <c r="AK1753">
        <v>1.0146999999999999</v>
      </c>
      <c r="AL1753">
        <v>1.1327</v>
      </c>
      <c r="AM1753">
        <v>1.0808</v>
      </c>
      <c r="AN1753">
        <v>1.0150999999999999</v>
      </c>
      <c r="AO1753">
        <v>1.1380999999999999</v>
      </c>
      <c r="AP1753">
        <v>1.0564</v>
      </c>
      <c r="AQ1753">
        <v>0.91898999999999997</v>
      </c>
      <c r="AR1753">
        <v>1.1168</v>
      </c>
      <c r="AS1753">
        <v>1.0692999999999999</v>
      </c>
      <c r="AT1753">
        <v>1.0884</v>
      </c>
      <c r="AU1753">
        <v>1.1104000000000001</v>
      </c>
      <c r="AV1753">
        <v>1.1577</v>
      </c>
      <c r="AW1753">
        <v>1.0958000000000001</v>
      </c>
      <c r="AX1753">
        <v>1.1034999999999999</v>
      </c>
      <c r="AY1753">
        <v>1.1493</v>
      </c>
      <c r="AZ1753">
        <v>1.1363000000000001</v>
      </c>
      <c r="BA1753">
        <v>1.0615000000000001</v>
      </c>
      <c r="BB1753">
        <v>1.1751</v>
      </c>
    </row>
    <row r="1754" spans="1:54" x14ac:dyDescent="0.35">
      <c r="A1754" t="s">
        <v>95601</v>
      </c>
      <c r="B1754" t="s">
        <v>95601</v>
      </c>
      <c r="C1754" t="s">
        <v>95602</v>
      </c>
      <c r="D1754" t="s">
        <v>95602</v>
      </c>
      <c r="E1754" t="s">
        <v>91141</v>
      </c>
      <c r="F1754" t="s">
        <v>27545</v>
      </c>
      <c r="G1754" t="s">
        <v>27549</v>
      </c>
      <c r="H1754" t="s">
        <v>95603</v>
      </c>
      <c r="I1754">
        <v>6</v>
      </c>
      <c r="J1754">
        <v>10</v>
      </c>
      <c r="K1754">
        <v>10</v>
      </c>
      <c r="L1754">
        <v>3</v>
      </c>
      <c r="M1754">
        <v>34.4</v>
      </c>
      <c r="N1754">
        <v>34.4</v>
      </c>
      <c r="O1754">
        <v>8.1999999999999993</v>
      </c>
      <c r="P1754">
        <v>31.279</v>
      </c>
      <c r="Q1754">
        <v>282</v>
      </c>
      <c r="R1754" t="s">
        <v>95604</v>
      </c>
      <c r="S1754" t="s">
        <v>30</v>
      </c>
      <c r="T1754">
        <v>1.1368</v>
      </c>
      <c r="U1754">
        <v>1.0757000000000001</v>
      </c>
      <c r="V1754">
        <v>1.1141000000000001</v>
      </c>
      <c r="W1754">
        <v>1.2065999999999999</v>
      </c>
      <c r="X1754">
        <v>1.1740999999999999</v>
      </c>
      <c r="Y1754">
        <v>1.1475</v>
      </c>
      <c r="Z1754">
        <v>0.91461999999999999</v>
      </c>
      <c r="AA1754">
        <v>1.1363000000000001</v>
      </c>
      <c r="AB1754">
        <v>1.0995999999999999</v>
      </c>
      <c r="AC1754">
        <v>1.1912</v>
      </c>
      <c r="AD1754">
        <v>1.0901000000000001</v>
      </c>
      <c r="AE1754">
        <v>0.99007000000000001</v>
      </c>
      <c r="AF1754">
        <v>1.2176</v>
      </c>
      <c r="AG1754">
        <v>1.0982000000000001</v>
      </c>
      <c r="AH1754">
        <v>1.0114000000000001</v>
      </c>
      <c r="AI1754">
        <v>1.1888000000000001</v>
      </c>
      <c r="AJ1754">
        <v>1.0578000000000001</v>
      </c>
      <c r="AK1754">
        <v>1.0233000000000001</v>
      </c>
      <c r="AL1754">
        <v>1.3322000000000001</v>
      </c>
      <c r="AM1754">
        <v>1.1127</v>
      </c>
      <c r="AN1754">
        <v>1.1049</v>
      </c>
      <c r="AO1754">
        <v>1.2184999999999999</v>
      </c>
      <c r="AP1754">
        <v>1.2174</v>
      </c>
      <c r="AQ1754">
        <v>0.92981999999999998</v>
      </c>
      <c r="AR1754">
        <v>1.1653</v>
      </c>
      <c r="AS1754">
        <v>1.1035999999999999</v>
      </c>
      <c r="AT1754">
        <v>1.1548</v>
      </c>
      <c r="AU1754">
        <v>1.1599999999999999</v>
      </c>
      <c r="AV1754">
        <v>1.216</v>
      </c>
      <c r="AW1754">
        <v>1.1596</v>
      </c>
      <c r="AX1754">
        <v>1.1789000000000001</v>
      </c>
      <c r="AY1754">
        <v>1.1580999999999999</v>
      </c>
      <c r="AZ1754">
        <v>1.2234</v>
      </c>
      <c r="BA1754">
        <v>1.169</v>
      </c>
      <c r="BB1754">
        <v>1.1788000000000001</v>
      </c>
    </row>
    <row r="1755" spans="1:54" x14ac:dyDescent="0.35">
      <c r="A1755" t="s">
        <v>95605</v>
      </c>
      <c r="B1755" t="s">
        <v>95606</v>
      </c>
      <c r="C1755" t="s">
        <v>95607</v>
      </c>
      <c r="D1755" t="s">
        <v>95607</v>
      </c>
      <c r="E1755" t="s">
        <v>95607</v>
      </c>
      <c r="F1755" t="s">
        <v>95608</v>
      </c>
      <c r="G1755" t="s">
        <v>95609</v>
      </c>
      <c r="H1755" t="s">
        <v>95610</v>
      </c>
      <c r="I1755">
        <v>7</v>
      </c>
      <c r="J1755">
        <v>11</v>
      </c>
      <c r="K1755">
        <v>11</v>
      </c>
      <c r="L1755">
        <v>11</v>
      </c>
      <c r="M1755">
        <v>42.9</v>
      </c>
      <c r="N1755">
        <v>42.9</v>
      </c>
      <c r="O1755">
        <v>42.9</v>
      </c>
      <c r="P1755">
        <v>44.292000000000002</v>
      </c>
      <c r="Q1755">
        <v>424</v>
      </c>
      <c r="R1755" t="s">
        <v>95611</v>
      </c>
      <c r="S1755">
        <v>1.0234000000000001</v>
      </c>
      <c r="T1755">
        <v>1.0577000000000001</v>
      </c>
      <c r="U1755">
        <v>1.1715</v>
      </c>
      <c r="V1755">
        <v>1.238</v>
      </c>
      <c r="W1755">
        <v>1.0714999999999999</v>
      </c>
      <c r="X1755">
        <v>0.98523000000000005</v>
      </c>
      <c r="Y1755">
        <v>0.89041999999999999</v>
      </c>
      <c r="Z1755">
        <v>1.0101</v>
      </c>
      <c r="AA1755">
        <v>1.0048999999999999</v>
      </c>
      <c r="AB1755">
        <v>0.95189000000000001</v>
      </c>
      <c r="AC1755">
        <v>1.1432</v>
      </c>
      <c r="AD1755">
        <v>0.86029</v>
      </c>
      <c r="AE1755">
        <v>1.0058</v>
      </c>
      <c r="AF1755">
        <v>1.0580000000000001</v>
      </c>
      <c r="AG1755">
        <v>1.1984999999999999</v>
      </c>
      <c r="AH1755">
        <v>0.85968</v>
      </c>
      <c r="AI1755">
        <v>0.95630000000000004</v>
      </c>
      <c r="AJ1755">
        <v>0.93983000000000005</v>
      </c>
      <c r="AK1755">
        <v>0.98480999999999996</v>
      </c>
      <c r="AL1755">
        <v>1.2627999999999999</v>
      </c>
      <c r="AM1755">
        <v>1.0012000000000001</v>
      </c>
      <c r="AN1755">
        <v>1.0052000000000001</v>
      </c>
      <c r="AO1755">
        <v>1.0509999999999999</v>
      </c>
      <c r="AP1755">
        <v>1.0121</v>
      </c>
      <c r="AQ1755">
        <v>0.78471999999999997</v>
      </c>
      <c r="AR1755">
        <v>1.0043</v>
      </c>
      <c r="AS1755">
        <v>1.0397000000000001</v>
      </c>
      <c r="AT1755">
        <v>1.1718999999999999</v>
      </c>
      <c r="AU1755">
        <v>1.0310999999999999</v>
      </c>
      <c r="AV1755">
        <v>1.0515000000000001</v>
      </c>
      <c r="AW1755">
        <v>1.1504000000000001</v>
      </c>
      <c r="AX1755">
        <v>0.98243999999999998</v>
      </c>
      <c r="AY1755">
        <v>1.0543</v>
      </c>
      <c r="AZ1755">
        <v>1.0521</v>
      </c>
      <c r="BA1755">
        <v>1.0832999999999999</v>
      </c>
      <c r="BB1755">
        <v>1.0006999999999999</v>
      </c>
    </row>
    <row r="1756" spans="1:54" x14ac:dyDescent="0.35">
      <c r="A1756" t="s">
        <v>95612</v>
      </c>
      <c r="B1756" t="s">
        <v>75280</v>
      </c>
      <c r="C1756" t="s">
        <v>95613</v>
      </c>
      <c r="D1756" t="s">
        <v>95613</v>
      </c>
      <c r="E1756" t="s">
        <v>95613</v>
      </c>
      <c r="F1756" t="s">
        <v>75281</v>
      </c>
      <c r="G1756" t="s">
        <v>75282</v>
      </c>
      <c r="H1756" t="s">
        <v>95614</v>
      </c>
      <c r="I1756">
        <v>3</v>
      </c>
      <c r="J1756">
        <v>9</v>
      </c>
      <c r="K1756">
        <v>9</v>
      </c>
      <c r="L1756">
        <v>9</v>
      </c>
      <c r="M1756">
        <v>61.1</v>
      </c>
      <c r="N1756">
        <v>61.1</v>
      </c>
      <c r="O1756">
        <v>61.1</v>
      </c>
      <c r="P1756">
        <v>16.155999999999999</v>
      </c>
      <c r="Q1756">
        <v>144</v>
      </c>
      <c r="R1756" t="s">
        <v>95615</v>
      </c>
      <c r="S1756" t="s">
        <v>30</v>
      </c>
      <c r="T1756" t="s">
        <v>30</v>
      </c>
      <c r="U1756" t="s">
        <v>30</v>
      </c>
      <c r="V1756" t="s">
        <v>30</v>
      </c>
      <c r="W1756" t="s">
        <v>30</v>
      </c>
      <c r="X1756" t="s">
        <v>30</v>
      </c>
      <c r="Y1756" t="s">
        <v>30</v>
      </c>
      <c r="Z1756" t="s">
        <v>30</v>
      </c>
      <c r="AA1756" t="s">
        <v>30</v>
      </c>
      <c r="AB1756" t="s">
        <v>30</v>
      </c>
      <c r="AC1756" t="s">
        <v>30</v>
      </c>
      <c r="AD1756" t="s">
        <v>30</v>
      </c>
      <c r="AE1756" t="s">
        <v>30</v>
      </c>
      <c r="AF1756" t="s">
        <v>30</v>
      </c>
      <c r="AG1756" t="s">
        <v>30</v>
      </c>
      <c r="AH1756" t="s">
        <v>30</v>
      </c>
      <c r="AI1756" t="s">
        <v>30</v>
      </c>
      <c r="AJ1756" t="s">
        <v>30</v>
      </c>
      <c r="AK1756" t="s">
        <v>30</v>
      </c>
      <c r="AL1756" t="s">
        <v>30</v>
      </c>
      <c r="AM1756" t="s">
        <v>30</v>
      </c>
      <c r="AN1756" t="s">
        <v>30</v>
      </c>
      <c r="AO1756">
        <v>1.1571</v>
      </c>
      <c r="AP1756">
        <v>1.3534999999999999</v>
      </c>
      <c r="AQ1756" t="s">
        <v>30</v>
      </c>
      <c r="AR1756" t="s">
        <v>30</v>
      </c>
      <c r="AS1756" t="s">
        <v>30</v>
      </c>
      <c r="AT1756" t="s">
        <v>30</v>
      </c>
      <c r="AU1756" t="s">
        <v>30</v>
      </c>
      <c r="AV1756" t="s">
        <v>30</v>
      </c>
      <c r="AW1756" t="s">
        <v>30</v>
      </c>
      <c r="AX1756">
        <v>1.3705000000000001</v>
      </c>
      <c r="AY1756">
        <v>0.95289999999999997</v>
      </c>
      <c r="AZ1756">
        <v>1.2090000000000001</v>
      </c>
      <c r="BA1756" t="s">
        <v>30</v>
      </c>
      <c r="BB1756" t="s">
        <v>30</v>
      </c>
    </row>
    <row r="1757" spans="1:54" x14ac:dyDescent="0.35">
      <c r="A1757" t="s">
        <v>95616</v>
      </c>
      <c r="B1757" t="s">
        <v>21098</v>
      </c>
      <c r="C1757" t="s">
        <v>94134</v>
      </c>
      <c r="D1757" t="s">
        <v>94134</v>
      </c>
      <c r="E1757" t="s">
        <v>94134</v>
      </c>
      <c r="F1757" t="s">
        <v>21097</v>
      </c>
      <c r="G1757" t="s">
        <v>21099</v>
      </c>
      <c r="H1757" t="s">
        <v>74037</v>
      </c>
      <c r="I1757">
        <v>2</v>
      </c>
      <c r="J1757">
        <v>3</v>
      </c>
      <c r="K1757">
        <v>3</v>
      </c>
      <c r="L1757">
        <v>3</v>
      </c>
      <c r="M1757">
        <v>24.5</v>
      </c>
      <c r="N1757">
        <v>24.5</v>
      </c>
      <c r="O1757">
        <v>24.5</v>
      </c>
      <c r="P1757">
        <v>17.393999999999998</v>
      </c>
      <c r="Q1757">
        <v>159</v>
      </c>
      <c r="R1757" t="s">
        <v>95617</v>
      </c>
      <c r="S1757">
        <v>1.1435999999999999</v>
      </c>
      <c r="T1757">
        <v>1.081</v>
      </c>
      <c r="U1757">
        <v>1.4715</v>
      </c>
      <c r="V1757" t="s">
        <v>30</v>
      </c>
      <c r="W1757" t="s">
        <v>30</v>
      </c>
      <c r="X1757" t="s">
        <v>30</v>
      </c>
      <c r="Y1757">
        <v>1.4766999999999999</v>
      </c>
      <c r="Z1757" t="s">
        <v>30</v>
      </c>
      <c r="AA1757" t="s">
        <v>30</v>
      </c>
      <c r="AB1757">
        <v>1.3804000000000001</v>
      </c>
      <c r="AC1757" t="s">
        <v>30</v>
      </c>
      <c r="AD1757" t="s">
        <v>30</v>
      </c>
      <c r="AE1757">
        <v>1.5855999999999999</v>
      </c>
      <c r="AF1757">
        <v>1.6204000000000001</v>
      </c>
      <c r="AG1757" t="s">
        <v>30</v>
      </c>
      <c r="AH1757" t="s">
        <v>30</v>
      </c>
      <c r="AI1757">
        <v>1.4087000000000001</v>
      </c>
      <c r="AJ1757">
        <v>1.7498</v>
      </c>
      <c r="AK1757" t="s">
        <v>30</v>
      </c>
      <c r="AL1757" t="s">
        <v>30</v>
      </c>
      <c r="AM1757" t="s">
        <v>30</v>
      </c>
      <c r="AN1757" t="s">
        <v>30</v>
      </c>
      <c r="AO1757" t="s">
        <v>30</v>
      </c>
      <c r="AP1757" t="s">
        <v>30</v>
      </c>
      <c r="AQ1757" t="s">
        <v>30</v>
      </c>
      <c r="AR1757" t="s">
        <v>30</v>
      </c>
      <c r="AS1757" t="s">
        <v>30</v>
      </c>
      <c r="AT1757" t="s">
        <v>30</v>
      </c>
      <c r="AU1757" t="s">
        <v>30</v>
      </c>
      <c r="AV1757" t="s">
        <v>30</v>
      </c>
      <c r="AW1757" t="s">
        <v>30</v>
      </c>
      <c r="AX1757" t="s">
        <v>30</v>
      </c>
      <c r="AY1757" t="s">
        <v>30</v>
      </c>
      <c r="AZ1757">
        <v>0.49221999999999999</v>
      </c>
      <c r="BA1757" t="s">
        <v>30</v>
      </c>
      <c r="BB1757" t="s">
        <v>30</v>
      </c>
    </row>
    <row r="1758" spans="1:54" x14ac:dyDescent="0.35">
      <c r="A1758" t="s">
        <v>95618</v>
      </c>
      <c r="B1758" t="s">
        <v>95619</v>
      </c>
      <c r="C1758" t="s">
        <v>92922</v>
      </c>
      <c r="D1758" t="s">
        <v>92922</v>
      </c>
      <c r="E1758" t="s">
        <v>92922</v>
      </c>
      <c r="F1758" t="s">
        <v>95620</v>
      </c>
      <c r="G1758" t="s">
        <v>95621</v>
      </c>
      <c r="H1758" t="s">
        <v>95622</v>
      </c>
      <c r="I1758">
        <v>2</v>
      </c>
      <c r="J1758">
        <v>8</v>
      </c>
      <c r="K1758">
        <v>8</v>
      </c>
      <c r="L1758">
        <v>8</v>
      </c>
      <c r="M1758">
        <v>67.400000000000006</v>
      </c>
      <c r="N1758">
        <v>67.400000000000006</v>
      </c>
      <c r="O1758">
        <v>67.400000000000006</v>
      </c>
      <c r="P1758">
        <v>14.715999999999999</v>
      </c>
      <c r="Q1758">
        <v>135</v>
      </c>
      <c r="R1758" t="s">
        <v>95623</v>
      </c>
      <c r="S1758">
        <v>0.83452999999999999</v>
      </c>
      <c r="T1758">
        <v>1.0757000000000001</v>
      </c>
      <c r="U1758">
        <v>1.0736000000000001</v>
      </c>
      <c r="V1758">
        <v>0.97177000000000002</v>
      </c>
      <c r="W1758">
        <v>1.131</v>
      </c>
      <c r="X1758">
        <v>1.1374</v>
      </c>
      <c r="Y1758">
        <v>1.0664</v>
      </c>
      <c r="Z1758">
        <v>1.1194</v>
      </c>
      <c r="AA1758">
        <v>1.0112000000000001</v>
      </c>
      <c r="AB1758">
        <v>1.0611999999999999</v>
      </c>
      <c r="AC1758">
        <v>1.0282</v>
      </c>
      <c r="AD1758">
        <v>1.0781000000000001</v>
      </c>
      <c r="AE1758">
        <v>1.0005999999999999</v>
      </c>
      <c r="AF1758">
        <v>1.1409</v>
      </c>
      <c r="AG1758">
        <v>1.1594</v>
      </c>
      <c r="AH1758">
        <v>1.0257000000000001</v>
      </c>
      <c r="AI1758">
        <v>1.0327999999999999</v>
      </c>
      <c r="AJ1758">
        <v>1.0589999999999999</v>
      </c>
      <c r="AK1758">
        <v>1.0099</v>
      </c>
      <c r="AL1758">
        <v>1.1902999999999999</v>
      </c>
      <c r="AM1758">
        <v>1.3396999999999999</v>
      </c>
      <c r="AN1758">
        <v>1.4637</v>
      </c>
      <c r="AO1758">
        <v>1.3957999999999999</v>
      </c>
      <c r="AP1758">
        <v>1.2251000000000001</v>
      </c>
      <c r="AQ1758">
        <v>0.99343000000000004</v>
      </c>
      <c r="AR1758">
        <v>1.4240999999999999</v>
      </c>
      <c r="AS1758">
        <v>1.1132</v>
      </c>
      <c r="AT1758">
        <v>1.0961000000000001</v>
      </c>
      <c r="AU1758">
        <v>1.3103</v>
      </c>
      <c r="AV1758">
        <v>1.1748000000000001</v>
      </c>
      <c r="AW1758">
        <v>1.4572000000000001</v>
      </c>
      <c r="AX1758">
        <v>1.3287</v>
      </c>
      <c r="AY1758">
        <v>1.3021</v>
      </c>
      <c r="AZ1758">
        <v>1.3064</v>
      </c>
      <c r="BA1758">
        <v>1.3252999999999999</v>
      </c>
      <c r="BB1758">
        <v>1.3072999999999999</v>
      </c>
    </row>
    <row r="1759" spans="1:54" x14ac:dyDescent="0.35">
      <c r="A1759" t="s">
        <v>95624</v>
      </c>
      <c r="B1759" t="s">
        <v>95625</v>
      </c>
      <c r="C1759" t="s">
        <v>95626</v>
      </c>
      <c r="D1759" t="s">
        <v>95626</v>
      </c>
      <c r="E1759" t="s">
        <v>95626</v>
      </c>
      <c r="F1759" t="s">
        <v>95627</v>
      </c>
      <c r="G1759" t="s">
        <v>95628</v>
      </c>
      <c r="H1759" t="s">
        <v>95629</v>
      </c>
      <c r="I1759">
        <v>5</v>
      </c>
      <c r="J1759">
        <v>7</v>
      </c>
      <c r="K1759">
        <v>7</v>
      </c>
      <c r="L1759">
        <v>7</v>
      </c>
      <c r="M1759">
        <v>40.200000000000003</v>
      </c>
      <c r="N1759">
        <v>40.200000000000003</v>
      </c>
      <c r="O1759">
        <v>40.200000000000003</v>
      </c>
      <c r="P1759">
        <v>25.789000000000001</v>
      </c>
      <c r="Q1759">
        <v>244</v>
      </c>
      <c r="R1759" t="s">
        <v>95630</v>
      </c>
      <c r="S1759">
        <v>0.75173999999999996</v>
      </c>
      <c r="T1759">
        <v>1.5177</v>
      </c>
      <c r="U1759" t="s">
        <v>30</v>
      </c>
      <c r="V1759">
        <v>0.63161999999999996</v>
      </c>
      <c r="W1759">
        <v>1.3232999999999999</v>
      </c>
      <c r="X1759">
        <v>2.0459999999999998</v>
      </c>
      <c r="Y1759">
        <v>1.6788000000000001</v>
      </c>
      <c r="Z1759">
        <v>0.90073999999999999</v>
      </c>
      <c r="AA1759">
        <v>1.4639</v>
      </c>
      <c r="AB1759" t="s">
        <v>30</v>
      </c>
      <c r="AC1759">
        <v>1.2007000000000001</v>
      </c>
      <c r="AD1759">
        <v>1.1434</v>
      </c>
      <c r="AE1759">
        <v>1.47</v>
      </c>
      <c r="AF1759">
        <v>1.1689000000000001</v>
      </c>
      <c r="AG1759">
        <v>1.4136</v>
      </c>
      <c r="AH1759">
        <v>1.1500999999999999</v>
      </c>
      <c r="AI1759">
        <v>1.4896</v>
      </c>
      <c r="AJ1759">
        <v>1.1069</v>
      </c>
      <c r="AK1759" t="s">
        <v>30</v>
      </c>
      <c r="AL1759">
        <v>1.0922000000000001</v>
      </c>
      <c r="AM1759" t="s">
        <v>30</v>
      </c>
      <c r="AN1759">
        <v>0.58208000000000004</v>
      </c>
      <c r="AO1759">
        <v>0.56071000000000004</v>
      </c>
      <c r="AP1759">
        <v>0.89622000000000002</v>
      </c>
      <c r="AQ1759">
        <v>0.77107000000000003</v>
      </c>
      <c r="AR1759">
        <v>1.0742</v>
      </c>
      <c r="AS1759">
        <v>0.92</v>
      </c>
      <c r="AT1759">
        <v>1.0503</v>
      </c>
      <c r="AU1759">
        <v>1.1015999999999999</v>
      </c>
      <c r="AV1759">
        <v>0.81071000000000004</v>
      </c>
      <c r="AW1759">
        <v>1.4729000000000001</v>
      </c>
      <c r="AX1759">
        <v>0.83186000000000004</v>
      </c>
      <c r="AY1759">
        <v>0.61041999999999996</v>
      </c>
      <c r="AZ1759">
        <v>0.94694999999999996</v>
      </c>
      <c r="BA1759">
        <v>0.73343999999999998</v>
      </c>
      <c r="BB1759">
        <v>0.85814999999999997</v>
      </c>
    </row>
    <row r="1760" spans="1:54" x14ac:dyDescent="0.35">
      <c r="A1760" t="s">
        <v>95631</v>
      </c>
      <c r="B1760" t="s">
        <v>95632</v>
      </c>
      <c r="C1760" t="s">
        <v>95633</v>
      </c>
      <c r="D1760" t="s">
        <v>95633</v>
      </c>
      <c r="E1760" t="s">
        <v>95634</v>
      </c>
      <c r="F1760" t="s">
        <v>95635</v>
      </c>
      <c r="G1760" t="s">
        <v>95636</v>
      </c>
      <c r="H1760" t="s">
        <v>50700</v>
      </c>
      <c r="I1760">
        <v>5</v>
      </c>
      <c r="J1760">
        <v>18</v>
      </c>
      <c r="K1760">
        <v>18</v>
      </c>
      <c r="L1760">
        <v>15</v>
      </c>
      <c r="M1760">
        <v>47</v>
      </c>
      <c r="N1760">
        <v>47</v>
      </c>
      <c r="O1760">
        <v>35.799999999999997</v>
      </c>
      <c r="P1760">
        <v>24.893000000000001</v>
      </c>
      <c r="Q1760">
        <v>215</v>
      </c>
      <c r="R1760" t="s">
        <v>95637</v>
      </c>
      <c r="S1760">
        <v>0.91681999999999997</v>
      </c>
      <c r="T1760">
        <v>1.3339000000000001</v>
      </c>
      <c r="U1760">
        <v>1.4358</v>
      </c>
      <c r="V1760">
        <v>1.2342</v>
      </c>
      <c r="W1760">
        <v>1.2842</v>
      </c>
      <c r="X1760">
        <v>1.3375999999999999</v>
      </c>
      <c r="Y1760">
        <v>1.1762999999999999</v>
      </c>
      <c r="Z1760">
        <v>1.2318</v>
      </c>
      <c r="AA1760">
        <v>1.3218000000000001</v>
      </c>
      <c r="AB1760">
        <v>1.2445999999999999</v>
      </c>
      <c r="AC1760">
        <v>1.2664</v>
      </c>
      <c r="AD1760">
        <v>1.2249000000000001</v>
      </c>
      <c r="AE1760">
        <v>1.2871999999999999</v>
      </c>
      <c r="AF1760">
        <v>1.3196000000000001</v>
      </c>
      <c r="AG1760">
        <v>1.4128000000000001</v>
      </c>
      <c r="AH1760">
        <v>1.2810999999999999</v>
      </c>
      <c r="AI1760">
        <v>1.3222</v>
      </c>
      <c r="AJ1760">
        <v>1.4455</v>
      </c>
      <c r="AK1760">
        <v>1.0015000000000001</v>
      </c>
      <c r="AL1760">
        <v>1.2901</v>
      </c>
      <c r="AM1760">
        <v>1.3318000000000001</v>
      </c>
      <c r="AN1760">
        <v>1.2236</v>
      </c>
      <c r="AO1760">
        <v>1.2941</v>
      </c>
      <c r="AP1760">
        <v>1.3446</v>
      </c>
      <c r="AQ1760">
        <v>1.1011</v>
      </c>
      <c r="AR1760">
        <v>1.1615</v>
      </c>
      <c r="AS1760">
        <v>1.2546999999999999</v>
      </c>
      <c r="AT1760">
        <v>1.2478</v>
      </c>
      <c r="AU1760">
        <v>1.2879</v>
      </c>
      <c r="AV1760">
        <v>1.0458000000000001</v>
      </c>
      <c r="AW1760">
        <v>1.3463000000000001</v>
      </c>
      <c r="AX1760">
        <v>1.3565</v>
      </c>
      <c r="AY1760">
        <v>1.4353</v>
      </c>
      <c r="AZ1760">
        <v>1.3287</v>
      </c>
      <c r="BA1760">
        <v>1.2994000000000001</v>
      </c>
      <c r="BB1760">
        <v>1.3869</v>
      </c>
    </row>
    <row r="1761" spans="1:54" x14ac:dyDescent="0.35">
      <c r="A1761" t="s">
        <v>95638</v>
      </c>
      <c r="B1761" t="s">
        <v>95638</v>
      </c>
      <c r="C1761" t="s">
        <v>95639</v>
      </c>
      <c r="D1761" t="s">
        <v>95640</v>
      </c>
      <c r="E1761" t="s">
        <v>90173</v>
      </c>
      <c r="F1761" t="s">
        <v>91586</v>
      </c>
      <c r="G1761" t="s">
        <v>91587</v>
      </c>
      <c r="H1761" t="s">
        <v>95641</v>
      </c>
      <c r="I1761">
        <v>4</v>
      </c>
      <c r="J1761">
        <v>20</v>
      </c>
      <c r="K1761">
        <v>10</v>
      </c>
      <c r="L1761">
        <v>0</v>
      </c>
      <c r="M1761">
        <v>43.7</v>
      </c>
      <c r="N1761">
        <v>28.9</v>
      </c>
      <c r="O1761">
        <v>0</v>
      </c>
      <c r="P1761">
        <v>32.875999999999998</v>
      </c>
      <c r="Q1761">
        <v>284</v>
      </c>
      <c r="R1761" t="s">
        <v>95642</v>
      </c>
      <c r="S1761">
        <v>1.2102999999999999</v>
      </c>
      <c r="T1761">
        <v>1.3808</v>
      </c>
      <c r="U1761" t="s">
        <v>30</v>
      </c>
      <c r="V1761">
        <v>1.0215000000000001</v>
      </c>
      <c r="W1761" t="s">
        <v>30</v>
      </c>
      <c r="X1761">
        <v>1.0714999999999999</v>
      </c>
      <c r="Y1761" t="s">
        <v>30</v>
      </c>
      <c r="Z1761">
        <v>1.3853</v>
      </c>
      <c r="AA1761">
        <v>1.1288</v>
      </c>
      <c r="AB1761">
        <v>1.2203999999999999</v>
      </c>
      <c r="AC1761">
        <v>1.5063</v>
      </c>
      <c r="AD1761">
        <v>1.0350999999999999</v>
      </c>
      <c r="AE1761">
        <v>1.0093000000000001</v>
      </c>
      <c r="AF1761">
        <v>1.1402000000000001</v>
      </c>
      <c r="AG1761" t="s">
        <v>30</v>
      </c>
      <c r="AH1761" t="s">
        <v>30</v>
      </c>
      <c r="AI1761" t="s">
        <v>30</v>
      </c>
      <c r="AJ1761">
        <v>1.1735</v>
      </c>
      <c r="AK1761">
        <v>0.95008000000000004</v>
      </c>
      <c r="AL1761">
        <v>2.0270000000000001</v>
      </c>
      <c r="AM1761">
        <v>1.3726</v>
      </c>
      <c r="AN1761">
        <v>1.0741000000000001</v>
      </c>
      <c r="AO1761">
        <v>1.2578</v>
      </c>
      <c r="AP1761">
        <v>1.3112999999999999</v>
      </c>
      <c r="AQ1761">
        <v>1.0266</v>
      </c>
      <c r="AR1761">
        <v>1.5290999999999999</v>
      </c>
      <c r="AS1761">
        <v>1.4098999999999999</v>
      </c>
      <c r="AT1761" t="s">
        <v>30</v>
      </c>
      <c r="AU1761">
        <v>1.8713</v>
      </c>
      <c r="AV1761">
        <v>1.3240000000000001</v>
      </c>
      <c r="AW1761">
        <v>1.3983000000000001</v>
      </c>
      <c r="AX1761">
        <v>1.1435999999999999</v>
      </c>
      <c r="AY1761">
        <v>1.3794999999999999</v>
      </c>
      <c r="AZ1761">
        <v>1.2918000000000001</v>
      </c>
      <c r="BA1761">
        <v>1.3698999999999999</v>
      </c>
      <c r="BB1761">
        <v>1.2641</v>
      </c>
    </row>
    <row r="1762" spans="1:54" x14ac:dyDescent="0.35">
      <c r="A1762" t="s">
        <v>95643</v>
      </c>
      <c r="B1762" t="s">
        <v>95644</v>
      </c>
      <c r="C1762" t="s">
        <v>95645</v>
      </c>
      <c r="D1762" t="s">
        <v>95645</v>
      </c>
      <c r="E1762" t="s">
        <v>95645</v>
      </c>
      <c r="F1762" t="s">
        <v>18152</v>
      </c>
      <c r="G1762" t="s">
        <v>18156</v>
      </c>
      <c r="H1762" t="s">
        <v>95646</v>
      </c>
      <c r="I1762">
        <v>8</v>
      </c>
      <c r="J1762">
        <v>9</v>
      </c>
      <c r="K1762">
        <v>9</v>
      </c>
      <c r="L1762">
        <v>9</v>
      </c>
      <c r="M1762">
        <v>32.6</v>
      </c>
      <c r="N1762">
        <v>32.6</v>
      </c>
      <c r="O1762">
        <v>32.6</v>
      </c>
      <c r="P1762">
        <v>23.661999999999999</v>
      </c>
      <c r="Q1762">
        <v>218</v>
      </c>
      <c r="R1762" t="s">
        <v>95647</v>
      </c>
      <c r="S1762">
        <v>0.94040000000000001</v>
      </c>
      <c r="T1762">
        <v>1.1551</v>
      </c>
      <c r="U1762">
        <v>1.2761</v>
      </c>
      <c r="V1762">
        <v>1.1120000000000001</v>
      </c>
      <c r="W1762">
        <v>1.2537</v>
      </c>
      <c r="X1762">
        <v>1.2637</v>
      </c>
      <c r="Y1762">
        <v>1.022</v>
      </c>
      <c r="Z1762">
        <v>1.0710999999999999</v>
      </c>
      <c r="AA1762">
        <v>1.2093</v>
      </c>
      <c r="AB1762">
        <v>1.1471</v>
      </c>
      <c r="AC1762">
        <v>1.1284000000000001</v>
      </c>
      <c r="AD1762">
        <v>1.2131000000000001</v>
      </c>
      <c r="AE1762">
        <v>1.2133</v>
      </c>
      <c r="AF1762">
        <v>1.1846000000000001</v>
      </c>
      <c r="AG1762">
        <v>1.3262</v>
      </c>
      <c r="AH1762">
        <v>1.0749</v>
      </c>
      <c r="AI1762">
        <v>1.0367999999999999</v>
      </c>
      <c r="AJ1762">
        <v>1.1571</v>
      </c>
      <c r="AK1762">
        <v>1.0103</v>
      </c>
      <c r="AL1762">
        <v>1.2733000000000001</v>
      </c>
      <c r="AM1762">
        <v>1.1055999999999999</v>
      </c>
      <c r="AN1762">
        <v>1.0367</v>
      </c>
      <c r="AO1762">
        <v>1.1941999999999999</v>
      </c>
      <c r="AP1762">
        <v>1.2172000000000001</v>
      </c>
      <c r="AQ1762">
        <v>0.78824000000000005</v>
      </c>
      <c r="AR1762">
        <v>1.1414</v>
      </c>
      <c r="AS1762">
        <v>0.94003999999999999</v>
      </c>
      <c r="AT1762">
        <v>1.1277999999999999</v>
      </c>
      <c r="AU1762">
        <v>1.111</v>
      </c>
      <c r="AV1762">
        <v>1.0911999999999999</v>
      </c>
      <c r="AW1762">
        <v>1.1819</v>
      </c>
      <c r="AX1762">
        <v>1.0775999999999999</v>
      </c>
      <c r="AY1762">
        <v>1.1168</v>
      </c>
      <c r="AZ1762">
        <v>1.0748</v>
      </c>
      <c r="BA1762">
        <v>1.1956</v>
      </c>
      <c r="BB1762">
        <v>1.2182999999999999</v>
      </c>
    </row>
    <row r="1763" spans="1:54" x14ac:dyDescent="0.35">
      <c r="A1763" t="s">
        <v>95648</v>
      </c>
      <c r="B1763" t="s">
        <v>95649</v>
      </c>
      <c r="C1763" t="s">
        <v>95650</v>
      </c>
      <c r="D1763" t="s">
        <v>95650</v>
      </c>
      <c r="E1763" t="s">
        <v>95650</v>
      </c>
      <c r="F1763" t="s">
        <v>95651</v>
      </c>
      <c r="G1763" t="s">
        <v>95652</v>
      </c>
      <c r="H1763" t="s">
        <v>95653</v>
      </c>
      <c r="I1763">
        <v>4</v>
      </c>
      <c r="J1763">
        <v>10</v>
      </c>
      <c r="K1763">
        <v>10</v>
      </c>
      <c r="L1763">
        <v>10</v>
      </c>
      <c r="M1763">
        <v>35.5</v>
      </c>
      <c r="N1763">
        <v>35.5</v>
      </c>
      <c r="O1763">
        <v>35.5</v>
      </c>
      <c r="P1763">
        <v>23.181000000000001</v>
      </c>
      <c r="Q1763">
        <v>211</v>
      </c>
      <c r="R1763" t="s">
        <v>95654</v>
      </c>
      <c r="S1763">
        <v>0.91481000000000001</v>
      </c>
      <c r="T1763">
        <v>1.2608999999999999</v>
      </c>
      <c r="U1763">
        <v>1.0189999999999999</v>
      </c>
      <c r="V1763">
        <v>0.91320000000000001</v>
      </c>
      <c r="W1763">
        <v>1.0441</v>
      </c>
      <c r="X1763">
        <v>1.1648000000000001</v>
      </c>
      <c r="Y1763">
        <v>1.2435</v>
      </c>
      <c r="Z1763">
        <v>1.109</v>
      </c>
      <c r="AA1763">
        <v>1.1166</v>
      </c>
      <c r="AB1763">
        <v>1.101</v>
      </c>
      <c r="AC1763">
        <v>1.1858</v>
      </c>
      <c r="AD1763">
        <v>1.0989</v>
      </c>
      <c r="AE1763">
        <v>1.1867000000000001</v>
      </c>
      <c r="AF1763">
        <v>1.1747000000000001</v>
      </c>
      <c r="AG1763">
        <v>1.2419</v>
      </c>
      <c r="AH1763">
        <v>1.0104</v>
      </c>
      <c r="AI1763">
        <v>1.1886000000000001</v>
      </c>
      <c r="AJ1763">
        <v>1.1445000000000001</v>
      </c>
      <c r="AK1763">
        <v>1.0530999999999999</v>
      </c>
      <c r="AL1763">
        <v>0.91632000000000002</v>
      </c>
      <c r="AM1763">
        <v>0.86141000000000001</v>
      </c>
      <c r="AN1763">
        <v>1.0239</v>
      </c>
      <c r="AO1763">
        <v>1.0105</v>
      </c>
      <c r="AP1763">
        <v>1.0097</v>
      </c>
      <c r="AQ1763">
        <v>0.90363000000000004</v>
      </c>
      <c r="AR1763">
        <v>0.98851999999999995</v>
      </c>
      <c r="AS1763">
        <v>0.89358000000000004</v>
      </c>
      <c r="AT1763">
        <v>0.98</v>
      </c>
      <c r="AU1763">
        <v>0.91735</v>
      </c>
      <c r="AV1763">
        <v>0.96460999999999997</v>
      </c>
      <c r="AW1763">
        <v>1.0421</v>
      </c>
      <c r="AX1763">
        <v>1.0811999999999999</v>
      </c>
      <c r="AY1763">
        <v>1.1175999999999999</v>
      </c>
      <c r="AZ1763">
        <v>1.0569999999999999</v>
      </c>
      <c r="BA1763">
        <v>1.1016999999999999</v>
      </c>
      <c r="BB1763">
        <v>1.0078</v>
      </c>
    </row>
    <row r="1764" spans="1:54" x14ac:dyDescent="0.35">
      <c r="A1764" t="s">
        <v>95655</v>
      </c>
      <c r="B1764" t="s">
        <v>95655</v>
      </c>
      <c r="C1764" t="s">
        <v>95656</v>
      </c>
      <c r="D1764" t="s">
        <v>95656</v>
      </c>
      <c r="E1764" t="s">
        <v>95656</v>
      </c>
      <c r="F1764" t="s">
        <v>95657</v>
      </c>
      <c r="G1764" t="s">
        <v>95658</v>
      </c>
      <c r="H1764" t="s">
        <v>95659</v>
      </c>
      <c r="I1764">
        <v>3</v>
      </c>
      <c r="J1764">
        <v>18</v>
      </c>
      <c r="K1764">
        <v>18</v>
      </c>
      <c r="L1764">
        <v>18</v>
      </c>
      <c r="M1764">
        <v>61.4</v>
      </c>
      <c r="N1764">
        <v>61.4</v>
      </c>
      <c r="O1764">
        <v>61.4</v>
      </c>
      <c r="P1764">
        <v>35.881999999999998</v>
      </c>
      <c r="Q1764">
        <v>319</v>
      </c>
      <c r="R1764" t="s">
        <v>95660</v>
      </c>
      <c r="S1764">
        <v>1.0429999999999999</v>
      </c>
      <c r="T1764">
        <v>1.0833999999999999</v>
      </c>
      <c r="U1764">
        <v>1.2418</v>
      </c>
      <c r="V1764">
        <v>1.1316999999999999</v>
      </c>
      <c r="W1764">
        <v>1.0302</v>
      </c>
      <c r="X1764">
        <v>1.0424</v>
      </c>
      <c r="Y1764">
        <v>1.1202000000000001</v>
      </c>
      <c r="Z1764">
        <v>0.92412000000000005</v>
      </c>
      <c r="AA1764">
        <v>1.0919000000000001</v>
      </c>
      <c r="AB1764">
        <v>1.0592999999999999</v>
      </c>
      <c r="AC1764">
        <v>1.0447</v>
      </c>
      <c r="AD1764">
        <v>0.93906000000000001</v>
      </c>
      <c r="AE1764">
        <v>1.0764</v>
      </c>
      <c r="AF1764">
        <v>1.0186999999999999</v>
      </c>
      <c r="AG1764">
        <v>1.0522</v>
      </c>
      <c r="AH1764">
        <v>1.0896999999999999</v>
      </c>
      <c r="AI1764">
        <v>0.87085999999999997</v>
      </c>
      <c r="AJ1764">
        <v>1.0297000000000001</v>
      </c>
      <c r="AK1764">
        <v>1.0670999999999999</v>
      </c>
      <c r="AL1764">
        <v>1.2218</v>
      </c>
      <c r="AM1764">
        <v>1.0975999999999999</v>
      </c>
      <c r="AN1764">
        <v>1.1283000000000001</v>
      </c>
      <c r="AO1764">
        <v>1.1024</v>
      </c>
      <c r="AP1764">
        <v>1.1405000000000001</v>
      </c>
      <c r="AQ1764">
        <v>0.90164999999999995</v>
      </c>
      <c r="AR1764">
        <v>1.1306</v>
      </c>
      <c r="AS1764">
        <v>1.1083000000000001</v>
      </c>
      <c r="AT1764">
        <v>1.1794</v>
      </c>
      <c r="AU1764">
        <v>1.1823999999999999</v>
      </c>
      <c r="AV1764">
        <v>1.1482000000000001</v>
      </c>
      <c r="AW1764">
        <v>1.0999000000000001</v>
      </c>
      <c r="AX1764">
        <v>1.1514</v>
      </c>
      <c r="AY1764">
        <v>1.0882000000000001</v>
      </c>
      <c r="AZ1764">
        <v>1.1849000000000001</v>
      </c>
      <c r="BA1764">
        <v>1.2654000000000001</v>
      </c>
      <c r="BB1764">
        <v>1.1646000000000001</v>
      </c>
    </row>
    <row r="1765" spans="1:54" x14ac:dyDescent="0.35">
      <c r="A1765" t="s">
        <v>95661</v>
      </c>
      <c r="B1765" t="s">
        <v>95662</v>
      </c>
      <c r="C1765" t="s">
        <v>95663</v>
      </c>
      <c r="D1765" t="s">
        <v>95663</v>
      </c>
      <c r="E1765" t="s">
        <v>95663</v>
      </c>
      <c r="F1765" t="s">
        <v>95664</v>
      </c>
      <c r="G1765" t="s">
        <v>95665</v>
      </c>
      <c r="H1765" t="s">
        <v>95666</v>
      </c>
      <c r="I1765">
        <v>7</v>
      </c>
      <c r="J1765">
        <v>16</v>
      </c>
      <c r="K1765">
        <v>16</v>
      </c>
      <c r="L1765">
        <v>16</v>
      </c>
      <c r="M1765">
        <v>34</v>
      </c>
      <c r="N1765">
        <v>34</v>
      </c>
      <c r="O1765">
        <v>34</v>
      </c>
      <c r="P1765">
        <v>47.578000000000003</v>
      </c>
      <c r="Q1765">
        <v>421</v>
      </c>
      <c r="R1765" t="s">
        <v>95667</v>
      </c>
      <c r="S1765">
        <v>0.84118999999999999</v>
      </c>
      <c r="T1765">
        <v>0.92608000000000001</v>
      </c>
      <c r="U1765">
        <v>1.0470999999999999</v>
      </c>
      <c r="V1765">
        <v>0.96253</v>
      </c>
      <c r="W1765">
        <v>0.96636999999999995</v>
      </c>
      <c r="X1765">
        <v>0.91849000000000003</v>
      </c>
      <c r="Y1765">
        <v>1.0795999999999999</v>
      </c>
      <c r="Z1765">
        <v>0.83777000000000001</v>
      </c>
      <c r="AA1765">
        <v>0.97114</v>
      </c>
      <c r="AB1765">
        <v>1.0178</v>
      </c>
      <c r="AC1765">
        <v>0.64224999999999999</v>
      </c>
      <c r="AD1765">
        <v>0.69784000000000002</v>
      </c>
      <c r="AE1765">
        <v>0.82194</v>
      </c>
      <c r="AF1765">
        <v>2.0367999999999999</v>
      </c>
      <c r="AG1765">
        <v>0.54573000000000005</v>
      </c>
      <c r="AH1765">
        <v>0.45350000000000001</v>
      </c>
      <c r="AI1765">
        <v>0.70194999999999996</v>
      </c>
      <c r="AJ1765">
        <v>0.80672999999999995</v>
      </c>
      <c r="AK1765">
        <v>1.0236000000000001</v>
      </c>
      <c r="AL1765">
        <v>1.0880000000000001</v>
      </c>
      <c r="AM1765">
        <v>0.71467000000000003</v>
      </c>
      <c r="AN1765">
        <v>0.95699000000000001</v>
      </c>
      <c r="AO1765">
        <v>0.79652999999999996</v>
      </c>
      <c r="AP1765" t="s">
        <v>30</v>
      </c>
      <c r="AQ1765">
        <v>1.0407999999999999</v>
      </c>
      <c r="AR1765" t="s">
        <v>30</v>
      </c>
      <c r="AS1765">
        <v>1.2867</v>
      </c>
      <c r="AT1765" t="s">
        <v>30</v>
      </c>
      <c r="AU1765" t="s">
        <v>30</v>
      </c>
      <c r="AV1765">
        <v>1.1258999999999999</v>
      </c>
      <c r="AW1765">
        <v>0.77192000000000005</v>
      </c>
      <c r="AX1765">
        <v>0.87921000000000005</v>
      </c>
      <c r="AY1765">
        <v>1.0186999999999999</v>
      </c>
      <c r="AZ1765">
        <v>0.81333</v>
      </c>
      <c r="BA1765">
        <v>0.95074999999999998</v>
      </c>
      <c r="BB1765">
        <v>0.94381000000000004</v>
      </c>
    </row>
    <row r="1766" spans="1:54" x14ac:dyDescent="0.35">
      <c r="A1766" t="s">
        <v>95668</v>
      </c>
      <c r="B1766" t="s">
        <v>95669</v>
      </c>
      <c r="C1766" t="s">
        <v>95670</v>
      </c>
      <c r="D1766" t="s">
        <v>95670</v>
      </c>
      <c r="E1766" t="s">
        <v>95670</v>
      </c>
      <c r="F1766" t="s">
        <v>95671</v>
      </c>
      <c r="G1766" t="s">
        <v>95672</v>
      </c>
      <c r="H1766" t="s">
        <v>95673</v>
      </c>
      <c r="I1766">
        <v>6</v>
      </c>
      <c r="J1766">
        <v>19</v>
      </c>
      <c r="K1766">
        <v>19</v>
      </c>
      <c r="L1766">
        <v>19</v>
      </c>
      <c r="M1766">
        <v>47.9</v>
      </c>
      <c r="N1766">
        <v>47.9</v>
      </c>
      <c r="O1766">
        <v>47.9</v>
      </c>
      <c r="P1766">
        <v>54.177</v>
      </c>
      <c r="Q1766">
        <v>509</v>
      </c>
      <c r="R1766" t="s">
        <v>95674</v>
      </c>
      <c r="S1766">
        <v>0.97902999999999996</v>
      </c>
      <c r="T1766">
        <v>0.92952000000000001</v>
      </c>
      <c r="U1766">
        <v>1.3002</v>
      </c>
      <c r="V1766">
        <v>1.1765000000000001</v>
      </c>
      <c r="W1766">
        <v>1.1271</v>
      </c>
      <c r="X1766">
        <v>1.0472999999999999</v>
      </c>
      <c r="Y1766">
        <v>1.0287999999999999</v>
      </c>
      <c r="Z1766">
        <v>0.78371999999999997</v>
      </c>
      <c r="AA1766">
        <v>1.101</v>
      </c>
      <c r="AB1766">
        <v>1.0918000000000001</v>
      </c>
      <c r="AC1766">
        <v>0.95103000000000004</v>
      </c>
      <c r="AD1766">
        <v>0.83760999999999997</v>
      </c>
      <c r="AE1766">
        <v>1.1357999999999999</v>
      </c>
      <c r="AF1766">
        <v>0.99134</v>
      </c>
      <c r="AG1766">
        <v>0.80723999999999996</v>
      </c>
      <c r="AH1766">
        <v>1.0788</v>
      </c>
      <c r="AI1766">
        <v>0.85043000000000002</v>
      </c>
      <c r="AJ1766">
        <v>1.1883999999999999</v>
      </c>
      <c r="AK1766">
        <v>0.92481999999999998</v>
      </c>
      <c r="AL1766">
        <v>1.1087</v>
      </c>
      <c r="AM1766">
        <v>1.1969000000000001</v>
      </c>
      <c r="AN1766">
        <v>1.0946</v>
      </c>
      <c r="AO1766">
        <v>1.0144</v>
      </c>
      <c r="AP1766">
        <v>1.0918000000000001</v>
      </c>
      <c r="AQ1766">
        <v>0.87239999999999995</v>
      </c>
      <c r="AR1766">
        <v>1.0980000000000001</v>
      </c>
      <c r="AS1766">
        <v>1.1215999999999999</v>
      </c>
      <c r="AT1766">
        <v>1.1858</v>
      </c>
      <c r="AU1766">
        <v>1.1001000000000001</v>
      </c>
      <c r="AV1766">
        <v>0.9919</v>
      </c>
      <c r="AW1766">
        <v>1.0613999999999999</v>
      </c>
      <c r="AX1766">
        <v>1.0703</v>
      </c>
      <c r="AY1766">
        <v>1.0769</v>
      </c>
      <c r="AZ1766">
        <v>1.0232000000000001</v>
      </c>
      <c r="BA1766">
        <v>1.1993</v>
      </c>
      <c r="BB1766">
        <v>1.0639000000000001</v>
      </c>
    </row>
    <row r="1767" spans="1:54" x14ac:dyDescent="0.35">
      <c r="A1767" t="s">
        <v>95675</v>
      </c>
      <c r="B1767" t="s">
        <v>95676</v>
      </c>
      <c r="C1767" t="s">
        <v>95677</v>
      </c>
      <c r="D1767" t="s">
        <v>95677</v>
      </c>
      <c r="E1767" t="s">
        <v>90970</v>
      </c>
      <c r="F1767" t="s">
        <v>24186</v>
      </c>
      <c r="G1767" t="s">
        <v>24187</v>
      </c>
      <c r="H1767" t="s">
        <v>50843</v>
      </c>
      <c r="I1767">
        <v>11</v>
      </c>
      <c r="J1767">
        <v>22</v>
      </c>
      <c r="K1767">
        <v>22</v>
      </c>
      <c r="L1767">
        <v>1</v>
      </c>
      <c r="M1767">
        <v>58.1</v>
      </c>
      <c r="N1767">
        <v>58.1</v>
      </c>
      <c r="O1767">
        <v>8.9</v>
      </c>
      <c r="P1767">
        <v>38.746000000000002</v>
      </c>
      <c r="Q1767">
        <v>372</v>
      </c>
      <c r="R1767" t="s">
        <v>95678</v>
      </c>
      <c r="S1767">
        <v>0.94771000000000005</v>
      </c>
      <c r="T1767">
        <v>1.3694</v>
      </c>
      <c r="U1767">
        <v>1.4772000000000001</v>
      </c>
      <c r="V1767">
        <v>1.363</v>
      </c>
      <c r="W1767">
        <v>1.4842</v>
      </c>
      <c r="X1767">
        <v>1.4726999999999999</v>
      </c>
      <c r="Y1767">
        <v>1.3376999999999999</v>
      </c>
      <c r="Z1767">
        <v>1.2683</v>
      </c>
      <c r="AA1767">
        <v>1.3697999999999999</v>
      </c>
      <c r="AB1767">
        <v>1.3626</v>
      </c>
      <c r="AC1767">
        <v>1.4671000000000001</v>
      </c>
      <c r="AD1767">
        <v>1.3544</v>
      </c>
      <c r="AE1767">
        <v>1.3460000000000001</v>
      </c>
      <c r="AF1767">
        <v>1.4025000000000001</v>
      </c>
      <c r="AG1767">
        <v>1.5383</v>
      </c>
      <c r="AH1767">
        <v>1.3667</v>
      </c>
      <c r="AI1767">
        <v>1.3058000000000001</v>
      </c>
      <c r="AJ1767">
        <v>1.3702000000000001</v>
      </c>
      <c r="AK1767">
        <v>1.0157</v>
      </c>
      <c r="AL1767">
        <v>1.6304000000000001</v>
      </c>
      <c r="AM1767">
        <v>1.5278</v>
      </c>
      <c r="AN1767">
        <v>1.5947</v>
      </c>
      <c r="AO1767">
        <v>1.5026999999999999</v>
      </c>
      <c r="AP1767">
        <v>1.5306999999999999</v>
      </c>
      <c r="AQ1767">
        <v>1.3680000000000001</v>
      </c>
      <c r="AR1767">
        <v>1.5916999999999999</v>
      </c>
      <c r="AS1767">
        <v>1.5431999999999999</v>
      </c>
      <c r="AT1767">
        <v>1.6386000000000001</v>
      </c>
      <c r="AU1767">
        <v>1.6244000000000001</v>
      </c>
      <c r="AV1767">
        <v>1.2641</v>
      </c>
      <c r="AW1767">
        <v>1.6551</v>
      </c>
      <c r="AX1767">
        <v>1.7466999999999999</v>
      </c>
      <c r="AY1767">
        <v>1.5388999999999999</v>
      </c>
      <c r="AZ1767">
        <v>1.6067</v>
      </c>
      <c r="BA1767">
        <v>1.694</v>
      </c>
      <c r="BB1767">
        <v>1.5920000000000001</v>
      </c>
    </row>
    <row r="1768" spans="1:54" x14ac:dyDescent="0.35">
      <c r="A1768" t="s">
        <v>95679</v>
      </c>
      <c r="B1768" t="s">
        <v>95680</v>
      </c>
      <c r="C1768" t="s">
        <v>95681</v>
      </c>
      <c r="D1768" t="s">
        <v>86472</v>
      </c>
      <c r="E1768" t="s">
        <v>86472</v>
      </c>
      <c r="F1768" t="s">
        <v>16486</v>
      </c>
      <c r="G1768" t="s">
        <v>16487</v>
      </c>
      <c r="H1768" t="s">
        <v>95682</v>
      </c>
      <c r="I1768">
        <v>4</v>
      </c>
      <c r="J1768">
        <v>22</v>
      </c>
      <c r="K1768">
        <v>1</v>
      </c>
      <c r="L1768">
        <v>1</v>
      </c>
      <c r="M1768">
        <v>71.2</v>
      </c>
      <c r="N1768">
        <v>14.1</v>
      </c>
      <c r="O1768">
        <v>14.1</v>
      </c>
      <c r="P1768">
        <v>34.195999999999998</v>
      </c>
      <c r="Q1768">
        <v>320</v>
      </c>
      <c r="R1768" t="s">
        <v>95683</v>
      </c>
      <c r="S1768" t="s">
        <v>30</v>
      </c>
      <c r="T1768" t="s">
        <v>30</v>
      </c>
      <c r="U1768" t="s">
        <v>30</v>
      </c>
      <c r="V1768" t="s">
        <v>30</v>
      </c>
      <c r="W1768" t="s">
        <v>30</v>
      </c>
      <c r="X1768" t="s">
        <v>30</v>
      </c>
      <c r="Y1768" t="s">
        <v>30</v>
      </c>
      <c r="Z1768" t="s">
        <v>30</v>
      </c>
      <c r="AA1768" t="s">
        <v>30</v>
      </c>
      <c r="AB1768" t="s">
        <v>30</v>
      </c>
      <c r="AC1768" t="s">
        <v>30</v>
      </c>
      <c r="AD1768" t="s">
        <v>30</v>
      </c>
      <c r="AE1768" t="s">
        <v>30</v>
      </c>
      <c r="AF1768" t="s">
        <v>30</v>
      </c>
      <c r="AG1768" t="s">
        <v>30</v>
      </c>
      <c r="AH1768" t="s">
        <v>30</v>
      </c>
      <c r="AI1768" t="s">
        <v>30</v>
      </c>
      <c r="AJ1768" t="s">
        <v>30</v>
      </c>
      <c r="AK1768" t="s">
        <v>30</v>
      </c>
      <c r="AL1768" t="s">
        <v>30</v>
      </c>
      <c r="AM1768" t="s">
        <v>30</v>
      </c>
      <c r="AN1768" t="s">
        <v>30</v>
      </c>
      <c r="AO1768" t="s">
        <v>30</v>
      </c>
      <c r="AP1768" t="s">
        <v>30</v>
      </c>
      <c r="AQ1768" t="s">
        <v>30</v>
      </c>
      <c r="AR1768" t="s">
        <v>30</v>
      </c>
      <c r="AS1768" t="s">
        <v>30</v>
      </c>
      <c r="AT1768" t="s">
        <v>30</v>
      </c>
      <c r="AU1768" t="s">
        <v>30</v>
      </c>
      <c r="AV1768" t="s">
        <v>30</v>
      </c>
      <c r="AW1768" t="s">
        <v>30</v>
      </c>
      <c r="AX1768" t="s">
        <v>30</v>
      </c>
      <c r="AY1768" t="s">
        <v>30</v>
      </c>
      <c r="AZ1768" t="s">
        <v>30</v>
      </c>
      <c r="BA1768" t="s">
        <v>30</v>
      </c>
      <c r="BB1768" t="s">
        <v>30</v>
      </c>
    </row>
    <row r="1769" spans="1:54" x14ac:dyDescent="0.35">
      <c r="A1769" t="s">
        <v>95684</v>
      </c>
      <c r="B1769" t="s">
        <v>95685</v>
      </c>
      <c r="C1769" t="s">
        <v>95686</v>
      </c>
      <c r="D1769" t="s">
        <v>95686</v>
      </c>
      <c r="E1769" t="s">
        <v>95686</v>
      </c>
      <c r="F1769" t="s">
        <v>95687</v>
      </c>
      <c r="G1769" t="s">
        <v>12829</v>
      </c>
      <c r="H1769" t="s">
        <v>95688</v>
      </c>
      <c r="I1769">
        <v>4</v>
      </c>
      <c r="J1769">
        <v>13</v>
      </c>
      <c r="K1769">
        <v>13</v>
      </c>
      <c r="L1769">
        <v>13</v>
      </c>
      <c r="M1769">
        <v>45.1</v>
      </c>
      <c r="N1769">
        <v>45.1</v>
      </c>
      <c r="O1769">
        <v>45.1</v>
      </c>
      <c r="P1769">
        <v>28.414999999999999</v>
      </c>
      <c r="Q1769">
        <v>255</v>
      </c>
      <c r="R1769" t="s">
        <v>95689</v>
      </c>
      <c r="S1769">
        <v>1.0162</v>
      </c>
      <c r="T1769">
        <v>1.0794999999999999</v>
      </c>
      <c r="U1769">
        <v>1.1214999999999999</v>
      </c>
      <c r="V1769">
        <v>1.1418999999999999</v>
      </c>
      <c r="W1769">
        <v>1.2248000000000001</v>
      </c>
      <c r="X1769">
        <v>1.129</v>
      </c>
      <c r="Y1769">
        <v>1.0793999999999999</v>
      </c>
      <c r="Z1769">
        <v>0.97509999999999997</v>
      </c>
      <c r="AA1769">
        <v>1.1262000000000001</v>
      </c>
      <c r="AB1769">
        <v>1.1391</v>
      </c>
      <c r="AC1769">
        <v>1.0833999999999999</v>
      </c>
      <c r="AD1769">
        <v>1.1707000000000001</v>
      </c>
      <c r="AE1769">
        <v>1.0038</v>
      </c>
      <c r="AF1769">
        <v>1.2488999999999999</v>
      </c>
      <c r="AG1769">
        <v>1.2679</v>
      </c>
      <c r="AH1769">
        <v>1.03</v>
      </c>
      <c r="AI1769">
        <v>1.0486</v>
      </c>
      <c r="AJ1769">
        <v>1.1246</v>
      </c>
      <c r="AK1769">
        <v>1.0408999999999999</v>
      </c>
      <c r="AL1769">
        <v>1.1645000000000001</v>
      </c>
      <c r="AM1769">
        <v>1.3338000000000001</v>
      </c>
      <c r="AN1769">
        <v>1.2593000000000001</v>
      </c>
      <c r="AO1769">
        <v>1.4513</v>
      </c>
      <c r="AP1769">
        <v>1.1917</v>
      </c>
      <c r="AQ1769">
        <v>1.1304000000000001</v>
      </c>
      <c r="AR1769">
        <v>1.3637999999999999</v>
      </c>
      <c r="AS1769">
        <v>1.0139</v>
      </c>
      <c r="AT1769">
        <v>1.2649999999999999</v>
      </c>
      <c r="AU1769">
        <v>1.087</v>
      </c>
      <c r="AV1769">
        <v>1.2829999999999999</v>
      </c>
      <c r="AW1769">
        <v>1.4269000000000001</v>
      </c>
      <c r="AX1769">
        <v>1.3721000000000001</v>
      </c>
      <c r="AY1769">
        <v>1.2695000000000001</v>
      </c>
      <c r="AZ1769">
        <v>1.2319</v>
      </c>
      <c r="BA1769">
        <v>1.2992999999999999</v>
      </c>
      <c r="BB1769">
        <v>1.1157999999999999</v>
      </c>
    </row>
    <row r="1770" spans="1:54" x14ac:dyDescent="0.35">
      <c r="A1770" t="s">
        <v>95690</v>
      </c>
      <c r="B1770" t="s">
        <v>95690</v>
      </c>
      <c r="C1770">
        <v>5</v>
      </c>
      <c r="D1770">
        <v>5</v>
      </c>
      <c r="E1770">
        <v>5</v>
      </c>
      <c r="F1770" t="s">
        <v>95691</v>
      </c>
      <c r="G1770" t="s">
        <v>95692</v>
      </c>
      <c r="H1770" t="s">
        <v>95693</v>
      </c>
      <c r="I1770">
        <v>1</v>
      </c>
      <c r="J1770">
        <v>5</v>
      </c>
      <c r="K1770">
        <v>5</v>
      </c>
      <c r="L1770">
        <v>5</v>
      </c>
      <c r="M1770">
        <v>42.7</v>
      </c>
      <c r="N1770">
        <v>42.7</v>
      </c>
      <c r="O1770">
        <v>42.7</v>
      </c>
      <c r="P1770">
        <v>8.7812999999999999</v>
      </c>
      <c r="Q1770">
        <v>75</v>
      </c>
      <c r="R1770">
        <v>75</v>
      </c>
      <c r="S1770">
        <v>0.91447000000000001</v>
      </c>
      <c r="T1770">
        <v>0.75322999999999996</v>
      </c>
      <c r="U1770">
        <v>1.7791999999999999</v>
      </c>
      <c r="V1770">
        <v>1.2810999999999999</v>
      </c>
      <c r="W1770">
        <v>1.0749</v>
      </c>
      <c r="X1770">
        <v>0.82789999999999997</v>
      </c>
      <c r="Y1770">
        <v>1.2055</v>
      </c>
      <c r="Z1770">
        <v>0.53174999999999994</v>
      </c>
      <c r="AA1770">
        <v>1.1355</v>
      </c>
      <c r="AB1770">
        <v>1.0515000000000001</v>
      </c>
      <c r="AC1770" t="s">
        <v>30</v>
      </c>
      <c r="AD1770">
        <v>0.76263000000000003</v>
      </c>
      <c r="AE1770">
        <v>1.0183</v>
      </c>
      <c r="AF1770">
        <v>1.0027999999999999</v>
      </c>
      <c r="AG1770">
        <v>0.51071999999999995</v>
      </c>
      <c r="AH1770">
        <v>1.1727000000000001</v>
      </c>
      <c r="AI1770">
        <v>0.70367000000000002</v>
      </c>
      <c r="AJ1770">
        <v>1.2735000000000001</v>
      </c>
      <c r="AK1770">
        <v>0.93474000000000002</v>
      </c>
      <c r="AL1770">
        <v>1.1983999999999999</v>
      </c>
      <c r="AM1770">
        <v>0.99607999999999997</v>
      </c>
      <c r="AN1770">
        <v>0.93289999999999995</v>
      </c>
      <c r="AO1770">
        <v>0.91820000000000002</v>
      </c>
      <c r="AP1770">
        <v>0.72414000000000001</v>
      </c>
      <c r="AQ1770">
        <v>1.0548999999999999</v>
      </c>
      <c r="AR1770">
        <v>1.0059</v>
      </c>
      <c r="AS1770">
        <v>1.1071</v>
      </c>
      <c r="AT1770">
        <v>1.0958000000000001</v>
      </c>
      <c r="AU1770">
        <v>1.0065999999999999</v>
      </c>
      <c r="AV1770">
        <v>0.99339</v>
      </c>
      <c r="AW1770">
        <v>0.84589000000000003</v>
      </c>
      <c r="AX1770">
        <v>0.84304999999999997</v>
      </c>
      <c r="AY1770">
        <v>0.91418999999999995</v>
      </c>
      <c r="AZ1770">
        <v>0.78822999999999999</v>
      </c>
      <c r="BA1770">
        <v>1.2543</v>
      </c>
      <c r="BB1770">
        <v>0.85941000000000001</v>
      </c>
    </row>
    <row r="1771" spans="1:54" x14ac:dyDescent="0.35">
      <c r="A1771" t="s">
        <v>14642</v>
      </c>
      <c r="B1771" t="s">
        <v>14637</v>
      </c>
      <c r="C1771" t="s">
        <v>95694</v>
      </c>
      <c r="D1771" t="s">
        <v>95694</v>
      </c>
      <c r="E1771" t="s">
        <v>95694</v>
      </c>
      <c r="F1771" t="s">
        <v>14636</v>
      </c>
      <c r="G1771" t="s">
        <v>14638</v>
      </c>
      <c r="H1771" t="s">
        <v>63676</v>
      </c>
      <c r="I1771">
        <v>3</v>
      </c>
      <c r="J1771">
        <v>47</v>
      </c>
      <c r="K1771">
        <v>47</v>
      </c>
      <c r="L1771">
        <v>47</v>
      </c>
      <c r="M1771">
        <v>54.2</v>
      </c>
      <c r="N1771">
        <v>54.2</v>
      </c>
      <c r="O1771">
        <v>54.2</v>
      </c>
      <c r="P1771">
        <v>113.08</v>
      </c>
      <c r="Q1771">
        <v>1014</v>
      </c>
      <c r="R1771" t="s">
        <v>95695</v>
      </c>
      <c r="S1771">
        <v>0.90102000000000004</v>
      </c>
      <c r="T1771">
        <v>1.0573999999999999</v>
      </c>
      <c r="U1771">
        <v>1.5883</v>
      </c>
      <c r="V1771">
        <v>1.2786999999999999</v>
      </c>
      <c r="W1771">
        <v>1.1089</v>
      </c>
      <c r="X1771">
        <v>1.3804000000000001</v>
      </c>
      <c r="Y1771">
        <v>1.1528</v>
      </c>
      <c r="Z1771">
        <v>1.1403000000000001</v>
      </c>
      <c r="AA1771">
        <v>1.3173999999999999</v>
      </c>
      <c r="AB1771">
        <v>1.2857000000000001</v>
      </c>
      <c r="AC1771">
        <v>1.4267000000000001</v>
      </c>
      <c r="AD1771">
        <v>1.3918999999999999</v>
      </c>
      <c r="AE1771">
        <v>1.1728000000000001</v>
      </c>
      <c r="AF1771">
        <v>1.3828</v>
      </c>
      <c r="AG1771">
        <v>1.5730999999999999</v>
      </c>
      <c r="AH1771">
        <v>1.4559</v>
      </c>
      <c r="AI1771">
        <v>1.4011</v>
      </c>
      <c r="AJ1771">
        <v>1.5270999999999999</v>
      </c>
      <c r="AK1771">
        <v>1.0073000000000001</v>
      </c>
      <c r="AL1771">
        <v>1.1180000000000001</v>
      </c>
      <c r="AM1771">
        <v>0.89088999999999996</v>
      </c>
      <c r="AN1771">
        <v>0.82813999999999999</v>
      </c>
      <c r="AO1771">
        <v>0.98423000000000005</v>
      </c>
      <c r="AP1771">
        <v>1.1100000000000001</v>
      </c>
      <c r="AQ1771">
        <v>0.81386999999999998</v>
      </c>
      <c r="AR1771">
        <v>1.2573000000000001</v>
      </c>
      <c r="AS1771">
        <v>1.1955</v>
      </c>
      <c r="AT1771">
        <v>1.0609</v>
      </c>
      <c r="AU1771">
        <v>1.0918000000000001</v>
      </c>
      <c r="AV1771">
        <v>1.0368999999999999</v>
      </c>
      <c r="AW1771">
        <v>1.1846000000000001</v>
      </c>
      <c r="AX1771">
        <v>1.0573999999999999</v>
      </c>
      <c r="AY1771">
        <v>1.2829999999999999</v>
      </c>
      <c r="AZ1771">
        <v>1.3124</v>
      </c>
      <c r="BA1771">
        <v>1.0504</v>
      </c>
      <c r="BB1771">
        <v>1.3069</v>
      </c>
    </row>
    <row r="1772" spans="1:54" x14ac:dyDescent="0.35">
      <c r="A1772" t="s">
        <v>95696</v>
      </c>
      <c r="B1772" t="s">
        <v>95696</v>
      </c>
      <c r="C1772">
        <v>14</v>
      </c>
      <c r="D1772">
        <v>14</v>
      </c>
      <c r="E1772">
        <v>14</v>
      </c>
      <c r="F1772" t="s">
        <v>95697</v>
      </c>
      <c r="G1772" t="s">
        <v>95698</v>
      </c>
      <c r="H1772" t="s">
        <v>95699</v>
      </c>
      <c r="I1772">
        <v>1</v>
      </c>
      <c r="J1772">
        <v>14</v>
      </c>
      <c r="K1772">
        <v>14</v>
      </c>
      <c r="L1772">
        <v>14</v>
      </c>
      <c r="M1772">
        <v>33.1</v>
      </c>
      <c r="N1772">
        <v>33.1</v>
      </c>
      <c r="O1772">
        <v>33.1</v>
      </c>
      <c r="P1772">
        <v>54.631999999999998</v>
      </c>
      <c r="Q1772">
        <v>472</v>
      </c>
      <c r="R1772">
        <v>472</v>
      </c>
      <c r="S1772">
        <v>0.99345000000000006</v>
      </c>
      <c r="T1772">
        <v>1.4673</v>
      </c>
      <c r="U1772">
        <v>1.1180000000000001</v>
      </c>
      <c r="V1772">
        <v>0.86778</v>
      </c>
      <c r="W1772">
        <v>1.0943000000000001</v>
      </c>
      <c r="X1772">
        <v>1.0467</v>
      </c>
      <c r="Y1772">
        <v>1.0366</v>
      </c>
      <c r="Z1772" t="s">
        <v>30</v>
      </c>
      <c r="AA1772">
        <v>1.0821000000000001</v>
      </c>
      <c r="AB1772">
        <v>1.0145</v>
      </c>
      <c r="AC1772">
        <v>0.93447000000000002</v>
      </c>
      <c r="AD1772">
        <v>1.4226000000000001</v>
      </c>
      <c r="AE1772" t="s">
        <v>30</v>
      </c>
      <c r="AF1772">
        <v>1.0663</v>
      </c>
      <c r="AG1772" t="s">
        <v>30</v>
      </c>
      <c r="AH1772">
        <v>0.99778</v>
      </c>
      <c r="AI1772">
        <v>0.94896999999999998</v>
      </c>
      <c r="AJ1772" t="s">
        <v>30</v>
      </c>
      <c r="AK1772" t="s">
        <v>30</v>
      </c>
      <c r="AL1772" t="s">
        <v>30</v>
      </c>
      <c r="AM1772" t="s">
        <v>30</v>
      </c>
      <c r="AN1772" t="s">
        <v>30</v>
      </c>
      <c r="AO1772" t="s">
        <v>30</v>
      </c>
      <c r="AP1772" t="s">
        <v>30</v>
      </c>
      <c r="AQ1772" t="s">
        <v>30</v>
      </c>
      <c r="AR1772" t="s">
        <v>30</v>
      </c>
      <c r="AS1772" t="s">
        <v>30</v>
      </c>
      <c r="AT1772" t="s">
        <v>30</v>
      </c>
      <c r="AU1772" t="s">
        <v>30</v>
      </c>
      <c r="AV1772" t="s">
        <v>30</v>
      </c>
      <c r="AW1772" t="s">
        <v>30</v>
      </c>
      <c r="AX1772" t="s">
        <v>30</v>
      </c>
      <c r="AY1772" t="s">
        <v>30</v>
      </c>
      <c r="AZ1772" t="s">
        <v>30</v>
      </c>
      <c r="BA1772" t="s">
        <v>30</v>
      </c>
      <c r="BB1772" t="s">
        <v>30</v>
      </c>
    </row>
    <row r="1773" spans="1:54" x14ac:dyDescent="0.35">
      <c r="A1773" t="s">
        <v>95700</v>
      </c>
      <c r="B1773" t="s">
        <v>95701</v>
      </c>
      <c r="C1773" t="s">
        <v>95702</v>
      </c>
      <c r="D1773" t="s">
        <v>95702</v>
      </c>
      <c r="E1773" t="s">
        <v>95702</v>
      </c>
      <c r="F1773" t="s">
        <v>95703</v>
      </c>
      <c r="G1773" t="s">
        <v>95704</v>
      </c>
      <c r="H1773" t="s">
        <v>95705</v>
      </c>
      <c r="I1773">
        <v>5</v>
      </c>
      <c r="J1773">
        <v>31</v>
      </c>
      <c r="K1773">
        <v>31</v>
      </c>
      <c r="L1773">
        <v>31</v>
      </c>
      <c r="M1773">
        <v>55</v>
      </c>
      <c r="N1773">
        <v>55</v>
      </c>
      <c r="O1773">
        <v>55</v>
      </c>
      <c r="P1773">
        <v>69.284000000000006</v>
      </c>
      <c r="Q1773">
        <v>611</v>
      </c>
      <c r="R1773" t="s">
        <v>95706</v>
      </c>
      <c r="S1773">
        <v>0.97313000000000005</v>
      </c>
      <c r="T1773">
        <v>1.1438999999999999</v>
      </c>
      <c r="U1773">
        <v>1.1023000000000001</v>
      </c>
      <c r="V1773">
        <v>1.0571999999999999</v>
      </c>
      <c r="W1773">
        <v>1.1431</v>
      </c>
      <c r="X1773">
        <v>1.1302000000000001</v>
      </c>
      <c r="Y1773">
        <v>1.1285000000000001</v>
      </c>
      <c r="Z1773">
        <v>1.0459000000000001</v>
      </c>
      <c r="AA1773">
        <v>1.1343000000000001</v>
      </c>
      <c r="AB1773">
        <v>1.2049000000000001</v>
      </c>
      <c r="AC1773">
        <v>1.1297999999999999</v>
      </c>
      <c r="AD1773">
        <v>1.1138999999999999</v>
      </c>
      <c r="AE1773">
        <v>1.1757</v>
      </c>
      <c r="AF1773">
        <v>1.1820999999999999</v>
      </c>
      <c r="AG1773">
        <v>1.2665999999999999</v>
      </c>
      <c r="AH1773">
        <v>1.1641999999999999</v>
      </c>
      <c r="AI1773">
        <v>1.1594</v>
      </c>
      <c r="AJ1773">
        <v>1.2092000000000001</v>
      </c>
      <c r="AK1773">
        <v>0.93530999999999997</v>
      </c>
      <c r="AL1773">
        <v>1.1591</v>
      </c>
      <c r="AM1773">
        <v>1.177</v>
      </c>
      <c r="AN1773">
        <v>1.2417</v>
      </c>
      <c r="AO1773">
        <v>1.2270000000000001</v>
      </c>
      <c r="AP1773">
        <v>1.2116</v>
      </c>
      <c r="AQ1773">
        <v>0.91120000000000001</v>
      </c>
      <c r="AR1773">
        <v>1.1831</v>
      </c>
      <c r="AS1773">
        <v>1.1387</v>
      </c>
      <c r="AT1773">
        <v>1.1327</v>
      </c>
      <c r="AU1773">
        <v>1.1906000000000001</v>
      </c>
      <c r="AV1773">
        <v>1.1234</v>
      </c>
      <c r="AW1773">
        <v>1.2195</v>
      </c>
      <c r="AX1773">
        <v>1.1781999999999999</v>
      </c>
      <c r="AY1773">
        <v>1.1532</v>
      </c>
      <c r="AZ1773">
        <v>1.2548999999999999</v>
      </c>
      <c r="BA1773">
        <v>1.2177</v>
      </c>
      <c r="BB1773">
        <v>1.1257999999999999</v>
      </c>
    </row>
    <row r="1774" spans="1:54" x14ac:dyDescent="0.35">
      <c r="A1774" t="s">
        <v>95707</v>
      </c>
      <c r="B1774" t="s">
        <v>95708</v>
      </c>
      <c r="C1774" t="s">
        <v>95709</v>
      </c>
      <c r="D1774" t="s">
        <v>95710</v>
      </c>
      <c r="E1774" t="s">
        <v>95710</v>
      </c>
      <c r="F1774" t="s">
        <v>95711</v>
      </c>
      <c r="G1774" t="s">
        <v>95712</v>
      </c>
      <c r="H1774" t="s">
        <v>95713</v>
      </c>
      <c r="I1774">
        <v>7</v>
      </c>
      <c r="J1774">
        <v>15</v>
      </c>
      <c r="K1774">
        <v>12</v>
      </c>
      <c r="L1774">
        <v>12</v>
      </c>
      <c r="M1774">
        <v>54.9</v>
      </c>
      <c r="N1774">
        <v>45.3</v>
      </c>
      <c r="O1774">
        <v>45.3</v>
      </c>
      <c r="P1774">
        <v>39.454999999999998</v>
      </c>
      <c r="Q1774">
        <v>364</v>
      </c>
      <c r="R1774" t="s">
        <v>95714</v>
      </c>
      <c r="S1774">
        <v>1.0173000000000001</v>
      </c>
      <c r="T1774">
        <v>1.0513999999999999</v>
      </c>
      <c r="U1774">
        <v>1.0421</v>
      </c>
      <c r="V1774">
        <v>1.0474000000000001</v>
      </c>
      <c r="W1774">
        <v>1.1616</v>
      </c>
      <c r="X1774">
        <v>1.0911</v>
      </c>
      <c r="Y1774">
        <v>1.1086</v>
      </c>
      <c r="Z1774">
        <v>1.0492999999999999</v>
      </c>
      <c r="AA1774">
        <v>1.0840000000000001</v>
      </c>
      <c r="AB1774">
        <v>1.0429999999999999</v>
      </c>
      <c r="AC1774">
        <v>1.0604</v>
      </c>
      <c r="AD1774">
        <v>1.1384000000000001</v>
      </c>
      <c r="AE1774">
        <v>1.0228999999999999</v>
      </c>
      <c r="AF1774">
        <v>1.1403000000000001</v>
      </c>
      <c r="AG1774">
        <v>1.2572000000000001</v>
      </c>
      <c r="AH1774">
        <v>1.0323</v>
      </c>
      <c r="AI1774">
        <v>1.0929</v>
      </c>
      <c r="AJ1774">
        <v>1.1240000000000001</v>
      </c>
      <c r="AK1774">
        <v>0.99582999999999999</v>
      </c>
      <c r="AL1774">
        <v>1.1534</v>
      </c>
      <c r="AM1774">
        <v>1.1283000000000001</v>
      </c>
      <c r="AN1774">
        <v>1.0652999999999999</v>
      </c>
      <c r="AO1774">
        <v>1.1966000000000001</v>
      </c>
      <c r="AP1774">
        <v>1.1282000000000001</v>
      </c>
      <c r="AQ1774">
        <v>0.87302000000000002</v>
      </c>
      <c r="AR1774">
        <v>1.1571</v>
      </c>
      <c r="AS1774">
        <v>1.0526</v>
      </c>
      <c r="AT1774">
        <v>1.1013999999999999</v>
      </c>
      <c r="AU1774">
        <v>1.0446</v>
      </c>
      <c r="AV1774">
        <v>1.1092</v>
      </c>
      <c r="AW1774">
        <v>1.1573</v>
      </c>
      <c r="AX1774">
        <v>1.1255999999999999</v>
      </c>
      <c r="AY1774">
        <v>1.1147</v>
      </c>
      <c r="AZ1774">
        <v>1.1033999999999999</v>
      </c>
      <c r="BA1774">
        <v>1.1295999999999999</v>
      </c>
      <c r="BB1774">
        <v>1.1282000000000001</v>
      </c>
    </row>
    <row r="1775" spans="1:54" x14ac:dyDescent="0.35">
      <c r="A1775" t="s">
        <v>95715</v>
      </c>
      <c r="B1775" t="s">
        <v>95716</v>
      </c>
      <c r="C1775" t="s">
        <v>95717</v>
      </c>
      <c r="D1775" t="s">
        <v>95717</v>
      </c>
      <c r="E1775" t="s">
        <v>95718</v>
      </c>
      <c r="F1775" t="s">
        <v>95719</v>
      </c>
      <c r="G1775" t="s">
        <v>95720</v>
      </c>
      <c r="H1775" t="s">
        <v>95721</v>
      </c>
      <c r="I1775">
        <v>8</v>
      </c>
      <c r="J1775">
        <v>5</v>
      </c>
      <c r="K1775">
        <v>5</v>
      </c>
      <c r="L1775">
        <v>3</v>
      </c>
      <c r="M1775">
        <v>31.2</v>
      </c>
      <c r="N1775">
        <v>31.2</v>
      </c>
      <c r="O1775">
        <v>24.2</v>
      </c>
      <c r="P1775">
        <v>13.553000000000001</v>
      </c>
      <c r="Q1775">
        <v>128</v>
      </c>
      <c r="R1775" t="s">
        <v>95722</v>
      </c>
      <c r="S1775">
        <v>0.96096000000000004</v>
      </c>
      <c r="T1775">
        <v>0.81898000000000004</v>
      </c>
      <c r="U1775">
        <v>1.2685999999999999</v>
      </c>
      <c r="V1775">
        <v>0.91485000000000005</v>
      </c>
      <c r="W1775">
        <v>0.87783</v>
      </c>
      <c r="X1775">
        <v>1.2133</v>
      </c>
      <c r="Y1775">
        <v>0.84106000000000003</v>
      </c>
      <c r="Z1775">
        <v>0.75727</v>
      </c>
      <c r="AA1775">
        <v>1.0073000000000001</v>
      </c>
      <c r="AB1775">
        <v>0.74556</v>
      </c>
      <c r="AC1775">
        <v>1.1831</v>
      </c>
      <c r="AD1775">
        <v>0.87329999999999997</v>
      </c>
      <c r="AE1775">
        <v>0.9456</v>
      </c>
      <c r="AF1775">
        <v>0.72289999999999999</v>
      </c>
      <c r="AG1775">
        <v>1.222</v>
      </c>
      <c r="AH1775">
        <v>1.0195000000000001</v>
      </c>
      <c r="AI1775">
        <v>1.1111</v>
      </c>
      <c r="AJ1775">
        <v>1.1113999999999999</v>
      </c>
      <c r="AK1775">
        <v>1.0164</v>
      </c>
      <c r="AL1775">
        <v>0.84560999999999997</v>
      </c>
      <c r="AM1775">
        <v>0.66754000000000002</v>
      </c>
      <c r="AN1775">
        <v>0.71919</v>
      </c>
      <c r="AO1775">
        <v>0.68237000000000003</v>
      </c>
      <c r="AP1775">
        <v>0.85246</v>
      </c>
      <c r="AQ1775">
        <v>0.59233000000000002</v>
      </c>
      <c r="AR1775">
        <v>0.93833999999999995</v>
      </c>
      <c r="AS1775">
        <v>0.96136999999999995</v>
      </c>
      <c r="AT1775">
        <v>0.85319999999999996</v>
      </c>
      <c r="AU1775">
        <v>0.74451999999999996</v>
      </c>
      <c r="AV1775">
        <v>0.81018999999999997</v>
      </c>
      <c r="AW1775">
        <v>1.0773999999999999</v>
      </c>
      <c r="AX1775">
        <v>0.68396999999999997</v>
      </c>
      <c r="AY1775">
        <v>0.93125999999999998</v>
      </c>
      <c r="AZ1775">
        <v>1.1489</v>
      </c>
      <c r="BA1775">
        <v>0.72787000000000002</v>
      </c>
      <c r="BB1775">
        <v>0.96872000000000003</v>
      </c>
    </row>
    <row r="1776" spans="1:54" x14ac:dyDescent="0.35">
      <c r="A1776" t="s">
        <v>95723</v>
      </c>
      <c r="B1776" t="s">
        <v>95724</v>
      </c>
      <c r="C1776" t="s">
        <v>95725</v>
      </c>
      <c r="D1776" t="s">
        <v>95725</v>
      </c>
      <c r="E1776" t="s">
        <v>95725</v>
      </c>
      <c r="F1776" t="s">
        <v>7898</v>
      </c>
      <c r="G1776" t="s">
        <v>7899</v>
      </c>
      <c r="H1776" t="s">
        <v>95726</v>
      </c>
      <c r="I1776">
        <v>5</v>
      </c>
      <c r="J1776">
        <v>17</v>
      </c>
      <c r="K1776">
        <v>17</v>
      </c>
      <c r="L1776">
        <v>17</v>
      </c>
      <c r="M1776">
        <v>56.9</v>
      </c>
      <c r="N1776">
        <v>56.9</v>
      </c>
      <c r="O1776">
        <v>56.9</v>
      </c>
      <c r="P1776">
        <v>42.128999999999998</v>
      </c>
      <c r="Q1776">
        <v>390</v>
      </c>
      <c r="R1776" t="s">
        <v>95727</v>
      </c>
      <c r="S1776">
        <v>0.94423000000000001</v>
      </c>
      <c r="T1776">
        <v>0.97460000000000002</v>
      </c>
      <c r="U1776">
        <v>1.0026999999999999</v>
      </c>
      <c r="V1776">
        <v>1.0172000000000001</v>
      </c>
      <c r="W1776">
        <v>1.0187999999999999</v>
      </c>
      <c r="X1776">
        <v>1.1107</v>
      </c>
      <c r="Y1776">
        <v>0.98421000000000003</v>
      </c>
      <c r="Z1776">
        <v>0.97955000000000003</v>
      </c>
      <c r="AA1776">
        <v>0.98099000000000003</v>
      </c>
      <c r="AB1776">
        <v>0.96126999999999996</v>
      </c>
      <c r="AC1776">
        <v>1.1121000000000001</v>
      </c>
      <c r="AD1776">
        <v>1.0395000000000001</v>
      </c>
      <c r="AE1776">
        <v>1.0203</v>
      </c>
      <c r="AF1776">
        <v>1.1026</v>
      </c>
      <c r="AG1776">
        <v>1.1358999999999999</v>
      </c>
      <c r="AH1776">
        <v>0.98221999999999998</v>
      </c>
      <c r="AI1776">
        <v>0.88553000000000004</v>
      </c>
      <c r="AJ1776">
        <v>1.0328999999999999</v>
      </c>
      <c r="AK1776">
        <v>1.1040000000000001</v>
      </c>
      <c r="AL1776">
        <v>1.0859000000000001</v>
      </c>
      <c r="AM1776">
        <v>1.042</v>
      </c>
      <c r="AN1776">
        <v>1.1668000000000001</v>
      </c>
      <c r="AO1776">
        <v>1.2012</v>
      </c>
      <c r="AP1776">
        <v>1.0899000000000001</v>
      </c>
      <c r="AQ1776">
        <v>0.92598999999999998</v>
      </c>
      <c r="AR1776">
        <v>1.0599000000000001</v>
      </c>
      <c r="AS1776">
        <v>1.0979000000000001</v>
      </c>
      <c r="AT1776">
        <v>0.94323000000000001</v>
      </c>
      <c r="AU1776">
        <v>1.1535</v>
      </c>
      <c r="AV1776">
        <v>1.0754999999999999</v>
      </c>
      <c r="AW1776">
        <v>1.1136999999999999</v>
      </c>
      <c r="AX1776">
        <v>1.1578999999999999</v>
      </c>
      <c r="AY1776">
        <v>1.2604</v>
      </c>
      <c r="AZ1776">
        <v>1.0105999999999999</v>
      </c>
      <c r="BA1776">
        <v>1.0938000000000001</v>
      </c>
      <c r="BB1776">
        <v>1.1412</v>
      </c>
    </row>
    <row r="1777" spans="1:54" x14ac:dyDescent="0.35">
      <c r="A1777" t="s">
        <v>95728</v>
      </c>
      <c r="B1777" t="s">
        <v>95728</v>
      </c>
      <c r="C1777">
        <v>20</v>
      </c>
      <c r="D1777">
        <v>20</v>
      </c>
      <c r="E1777">
        <v>20</v>
      </c>
      <c r="F1777" t="s">
        <v>95729</v>
      </c>
      <c r="G1777" t="s">
        <v>95730</v>
      </c>
      <c r="H1777" t="s">
        <v>95731</v>
      </c>
      <c r="I1777">
        <v>1</v>
      </c>
      <c r="J1777">
        <v>20</v>
      </c>
      <c r="K1777">
        <v>20</v>
      </c>
      <c r="L1777">
        <v>20</v>
      </c>
      <c r="M1777">
        <v>52.9</v>
      </c>
      <c r="N1777">
        <v>52.9</v>
      </c>
      <c r="O1777">
        <v>52.9</v>
      </c>
      <c r="P1777">
        <v>64.596000000000004</v>
      </c>
      <c r="Q1777">
        <v>603</v>
      </c>
      <c r="R1777">
        <v>603</v>
      </c>
      <c r="S1777">
        <v>0.88685999999999998</v>
      </c>
      <c r="T1777">
        <v>0.99931999999999999</v>
      </c>
      <c r="U1777">
        <v>1.0162</v>
      </c>
      <c r="V1777">
        <v>0.94216999999999995</v>
      </c>
      <c r="W1777">
        <v>1.1609</v>
      </c>
      <c r="X1777">
        <v>0.90593999999999997</v>
      </c>
      <c r="Y1777">
        <v>0.85921999999999998</v>
      </c>
      <c r="Z1777">
        <v>0.91961999999999999</v>
      </c>
      <c r="AA1777">
        <v>1.0104</v>
      </c>
      <c r="AB1777">
        <v>0.99277000000000004</v>
      </c>
      <c r="AC1777">
        <v>1.2686999999999999</v>
      </c>
      <c r="AD1777">
        <v>1.2562</v>
      </c>
      <c r="AE1777">
        <v>0.89097999999999999</v>
      </c>
      <c r="AF1777">
        <v>0.89522999999999997</v>
      </c>
      <c r="AG1777">
        <v>1.0498000000000001</v>
      </c>
      <c r="AH1777">
        <v>0.94237000000000004</v>
      </c>
      <c r="AI1777">
        <v>0.97280999999999995</v>
      </c>
      <c r="AJ1777">
        <v>0.93752000000000002</v>
      </c>
      <c r="AK1777">
        <v>1.2139</v>
      </c>
      <c r="AL1777">
        <v>1.1080000000000001</v>
      </c>
      <c r="AM1777">
        <v>1.3792</v>
      </c>
      <c r="AN1777">
        <v>0.95603000000000005</v>
      </c>
      <c r="AO1777">
        <v>0.96445999999999998</v>
      </c>
      <c r="AP1777">
        <v>1.0303</v>
      </c>
      <c r="AQ1777">
        <v>0.77575000000000005</v>
      </c>
      <c r="AR1777">
        <v>1.1029</v>
      </c>
      <c r="AS1777">
        <v>0.93278000000000005</v>
      </c>
      <c r="AT1777">
        <v>1.0541</v>
      </c>
      <c r="AU1777">
        <v>1.0804</v>
      </c>
      <c r="AV1777">
        <v>1.2281</v>
      </c>
      <c r="AW1777">
        <v>1.0284</v>
      </c>
      <c r="AX1777">
        <v>0.84843000000000002</v>
      </c>
      <c r="AY1777">
        <v>1.3294999999999999</v>
      </c>
      <c r="AZ1777">
        <v>1.0234000000000001</v>
      </c>
      <c r="BA1777">
        <v>1.1234</v>
      </c>
      <c r="BB1777">
        <v>0.91056999999999999</v>
      </c>
    </row>
    <row r="1778" spans="1:54" x14ac:dyDescent="0.35">
      <c r="A1778" t="s">
        <v>95732</v>
      </c>
      <c r="B1778" t="s">
        <v>95732</v>
      </c>
      <c r="C1778">
        <v>3</v>
      </c>
      <c r="D1778">
        <v>3</v>
      </c>
      <c r="E1778">
        <v>3</v>
      </c>
      <c r="F1778" t="s">
        <v>95733</v>
      </c>
      <c r="G1778" t="s">
        <v>95734</v>
      </c>
      <c r="H1778" t="s">
        <v>95735</v>
      </c>
      <c r="I1778">
        <v>1</v>
      </c>
      <c r="J1778">
        <v>3</v>
      </c>
      <c r="K1778">
        <v>3</v>
      </c>
      <c r="L1778">
        <v>3</v>
      </c>
      <c r="M1778">
        <v>22.2</v>
      </c>
      <c r="N1778">
        <v>22.2</v>
      </c>
      <c r="O1778">
        <v>22.2</v>
      </c>
      <c r="P1778">
        <v>17.652000000000001</v>
      </c>
      <c r="Q1778">
        <v>158</v>
      </c>
      <c r="R1778">
        <v>158</v>
      </c>
      <c r="S1778" t="s">
        <v>30</v>
      </c>
      <c r="T1778" t="s">
        <v>30</v>
      </c>
      <c r="U1778" t="s">
        <v>30</v>
      </c>
      <c r="V1778" t="s">
        <v>30</v>
      </c>
      <c r="W1778" t="s">
        <v>30</v>
      </c>
      <c r="X1778" t="s">
        <v>30</v>
      </c>
      <c r="Y1778" t="s">
        <v>30</v>
      </c>
      <c r="Z1778" t="s">
        <v>30</v>
      </c>
      <c r="AA1778" t="s">
        <v>30</v>
      </c>
      <c r="AB1778" t="s">
        <v>30</v>
      </c>
      <c r="AC1778" t="s">
        <v>30</v>
      </c>
      <c r="AD1778" t="s">
        <v>30</v>
      </c>
      <c r="AE1778" t="s">
        <v>30</v>
      </c>
      <c r="AF1778" t="s">
        <v>30</v>
      </c>
      <c r="AG1778" t="s">
        <v>30</v>
      </c>
      <c r="AH1778" t="s">
        <v>30</v>
      </c>
      <c r="AI1778" t="s">
        <v>30</v>
      </c>
      <c r="AJ1778" t="s">
        <v>30</v>
      </c>
      <c r="AK1778" t="s">
        <v>30</v>
      </c>
      <c r="AL1778" t="s">
        <v>30</v>
      </c>
      <c r="AM1778" t="s">
        <v>30</v>
      </c>
      <c r="AN1778" t="s">
        <v>30</v>
      </c>
      <c r="AO1778" t="s">
        <v>30</v>
      </c>
      <c r="AP1778" t="s">
        <v>30</v>
      </c>
      <c r="AQ1778" t="s">
        <v>30</v>
      </c>
      <c r="AR1778" t="s">
        <v>30</v>
      </c>
      <c r="AS1778" t="s">
        <v>30</v>
      </c>
      <c r="AT1778" t="s">
        <v>30</v>
      </c>
      <c r="AU1778" t="s">
        <v>30</v>
      </c>
      <c r="AV1778" t="s">
        <v>30</v>
      </c>
      <c r="AW1778" t="s">
        <v>30</v>
      </c>
      <c r="AX1778" t="s">
        <v>30</v>
      </c>
      <c r="AY1778" t="s">
        <v>30</v>
      </c>
      <c r="AZ1778" t="s">
        <v>30</v>
      </c>
      <c r="BA1778" t="s">
        <v>30</v>
      </c>
      <c r="BB1778" t="s">
        <v>30</v>
      </c>
    </row>
    <row r="1779" spans="1:54" x14ac:dyDescent="0.35">
      <c r="A1779" t="s">
        <v>95736</v>
      </c>
      <c r="B1779" t="s">
        <v>95737</v>
      </c>
      <c r="C1779" t="s">
        <v>95738</v>
      </c>
      <c r="D1779" t="s">
        <v>95738</v>
      </c>
      <c r="E1779" t="s">
        <v>95738</v>
      </c>
      <c r="F1779" t="s">
        <v>95739</v>
      </c>
      <c r="G1779" t="s">
        <v>95740</v>
      </c>
      <c r="H1779" t="s">
        <v>95741</v>
      </c>
      <c r="I1779">
        <v>9</v>
      </c>
      <c r="J1779">
        <v>20</v>
      </c>
      <c r="K1779">
        <v>20</v>
      </c>
      <c r="L1779">
        <v>20</v>
      </c>
      <c r="M1779">
        <v>45.9</v>
      </c>
      <c r="N1779">
        <v>45.9</v>
      </c>
      <c r="O1779">
        <v>45.9</v>
      </c>
      <c r="P1779">
        <v>60.67</v>
      </c>
      <c r="Q1779">
        <v>538</v>
      </c>
      <c r="R1779" t="s">
        <v>95742</v>
      </c>
      <c r="S1779">
        <v>0.93156000000000005</v>
      </c>
      <c r="T1779">
        <v>1.1704000000000001</v>
      </c>
      <c r="U1779">
        <v>1.2339</v>
      </c>
      <c r="V1779">
        <v>1.1741999999999999</v>
      </c>
      <c r="W1779">
        <v>1.2295</v>
      </c>
      <c r="X1779">
        <v>1.1248</v>
      </c>
      <c r="Y1779">
        <v>1.2283999999999999</v>
      </c>
      <c r="Z1779">
        <v>1.2866</v>
      </c>
      <c r="AA1779">
        <v>1.1498999999999999</v>
      </c>
      <c r="AB1779">
        <v>1.1778999999999999</v>
      </c>
      <c r="AC1779">
        <v>1.1312</v>
      </c>
      <c r="AD1779">
        <v>1.1148</v>
      </c>
      <c r="AE1779">
        <v>1.1213</v>
      </c>
      <c r="AF1779">
        <v>1.2383999999999999</v>
      </c>
      <c r="AG1779">
        <v>1.3471</v>
      </c>
      <c r="AH1779">
        <v>1.1095999999999999</v>
      </c>
      <c r="AI1779">
        <v>1.1583000000000001</v>
      </c>
      <c r="AJ1779">
        <v>1.1355999999999999</v>
      </c>
      <c r="AK1779">
        <v>0.94027000000000005</v>
      </c>
      <c r="AL1779">
        <v>1.2318</v>
      </c>
      <c r="AM1779">
        <v>1.1857</v>
      </c>
      <c r="AN1779">
        <v>1.268</v>
      </c>
      <c r="AO1779">
        <v>1.1217999999999999</v>
      </c>
      <c r="AP1779">
        <v>1.1793</v>
      </c>
      <c r="AQ1779">
        <v>0.94650000000000001</v>
      </c>
      <c r="AR1779">
        <v>1.2219</v>
      </c>
      <c r="AS1779">
        <v>1.2998000000000001</v>
      </c>
      <c r="AT1779">
        <v>1.2481</v>
      </c>
      <c r="AU1779">
        <v>1.4581</v>
      </c>
      <c r="AV1779">
        <v>1.3888</v>
      </c>
      <c r="AW1779">
        <v>1.2053</v>
      </c>
      <c r="AX1779">
        <v>1.2686999999999999</v>
      </c>
      <c r="AY1779">
        <v>1.7166999999999999</v>
      </c>
      <c r="AZ1779">
        <v>1.2350000000000001</v>
      </c>
      <c r="BA1779">
        <v>0.99241000000000001</v>
      </c>
      <c r="BB1779">
        <v>1.1291</v>
      </c>
    </row>
    <row r="1780" spans="1:54" x14ac:dyDescent="0.35">
      <c r="A1780" t="s">
        <v>95743</v>
      </c>
      <c r="B1780" t="s">
        <v>95744</v>
      </c>
      <c r="C1780" t="s">
        <v>95745</v>
      </c>
      <c r="D1780" t="s">
        <v>95745</v>
      </c>
      <c r="E1780" t="s">
        <v>95745</v>
      </c>
      <c r="F1780" t="s">
        <v>95746</v>
      </c>
      <c r="G1780" t="s">
        <v>95747</v>
      </c>
      <c r="H1780" t="s">
        <v>95748</v>
      </c>
      <c r="I1780">
        <v>4</v>
      </c>
      <c r="J1780">
        <v>18</v>
      </c>
      <c r="K1780">
        <v>18</v>
      </c>
      <c r="L1780">
        <v>18</v>
      </c>
      <c r="M1780">
        <v>27.9</v>
      </c>
      <c r="N1780">
        <v>27.9</v>
      </c>
      <c r="O1780">
        <v>27.9</v>
      </c>
      <c r="P1780">
        <v>105.32</v>
      </c>
      <c r="Q1780">
        <v>952</v>
      </c>
      <c r="R1780" t="s">
        <v>95749</v>
      </c>
      <c r="S1780">
        <v>0.89858000000000005</v>
      </c>
      <c r="T1780">
        <v>0.85479000000000005</v>
      </c>
      <c r="U1780">
        <v>0.90571999999999997</v>
      </c>
      <c r="V1780">
        <v>0.85265000000000002</v>
      </c>
      <c r="W1780">
        <v>1.0590999999999999</v>
      </c>
      <c r="X1780">
        <v>0.70511999999999997</v>
      </c>
      <c r="Y1780">
        <v>0.67251000000000005</v>
      </c>
      <c r="Z1780">
        <v>0.95125000000000004</v>
      </c>
      <c r="AA1780">
        <v>0.90964999999999996</v>
      </c>
      <c r="AB1780">
        <v>0.79751000000000005</v>
      </c>
      <c r="AC1780">
        <v>0.92132999999999998</v>
      </c>
      <c r="AD1780">
        <v>0.65659999999999996</v>
      </c>
      <c r="AE1780">
        <v>0.78422000000000003</v>
      </c>
      <c r="AF1780">
        <v>0.92712000000000006</v>
      </c>
      <c r="AG1780">
        <v>0.96245000000000003</v>
      </c>
      <c r="AH1780">
        <v>0.85455000000000003</v>
      </c>
      <c r="AI1780">
        <v>1.0295000000000001</v>
      </c>
      <c r="AJ1780">
        <v>0.51529999999999998</v>
      </c>
      <c r="AK1780">
        <v>1.129</v>
      </c>
      <c r="AL1780" t="s">
        <v>30</v>
      </c>
      <c r="AM1780">
        <v>1.0690999999999999</v>
      </c>
      <c r="AN1780">
        <v>0.85279000000000005</v>
      </c>
      <c r="AO1780">
        <v>1.1066</v>
      </c>
      <c r="AP1780" t="s">
        <v>30</v>
      </c>
      <c r="AQ1780" t="s">
        <v>30</v>
      </c>
      <c r="AR1780">
        <v>0.98755000000000004</v>
      </c>
      <c r="AS1780" t="s">
        <v>30</v>
      </c>
      <c r="AT1780">
        <v>0.76722000000000001</v>
      </c>
      <c r="AU1780">
        <v>0.57537000000000005</v>
      </c>
      <c r="AV1780">
        <v>0.87551999999999996</v>
      </c>
      <c r="AW1780">
        <v>1.0381</v>
      </c>
      <c r="AX1780">
        <v>1.0793999999999999</v>
      </c>
      <c r="AY1780">
        <v>1.0043</v>
      </c>
      <c r="AZ1780">
        <v>0.90046000000000004</v>
      </c>
      <c r="BA1780" t="s">
        <v>30</v>
      </c>
      <c r="BB1780">
        <v>1.0034000000000001</v>
      </c>
    </row>
    <row r="1781" spans="1:54" x14ac:dyDescent="0.35">
      <c r="A1781" t="s">
        <v>95750</v>
      </c>
      <c r="B1781" t="s">
        <v>95750</v>
      </c>
      <c r="C1781">
        <v>4</v>
      </c>
      <c r="D1781">
        <v>2</v>
      </c>
      <c r="E1781">
        <v>2</v>
      </c>
      <c r="F1781" t="s">
        <v>95751</v>
      </c>
      <c r="G1781" t="s">
        <v>95752</v>
      </c>
      <c r="H1781" t="s">
        <v>95753</v>
      </c>
      <c r="I1781">
        <v>1</v>
      </c>
      <c r="J1781">
        <v>4</v>
      </c>
      <c r="K1781">
        <v>2</v>
      </c>
      <c r="L1781">
        <v>2</v>
      </c>
      <c r="M1781">
        <v>21.1</v>
      </c>
      <c r="N1781">
        <v>8.6999999999999993</v>
      </c>
      <c r="O1781">
        <v>8.6999999999999993</v>
      </c>
      <c r="P1781">
        <v>23.48</v>
      </c>
      <c r="Q1781">
        <v>218</v>
      </c>
      <c r="R1781">
        <v>218</v>
      </c>
      <c r="S1781" t="s">
        <v>30</v>
      </c>
      <c r="T1781" t="s">
        <v>30</v>
      </c>
      <c r="U1781" t="s">
        <v>30</v>
      </c>
      <c r="V1781" t="s">
        <v>30</v>
      </c>
      <c r="W1781" t="s">
        <v>30</v>
      </c>
      <c r="X1781" t="s">
        <v>30</v>
      </c>
      <c r="Y1781" t="s">
        <v>30</v>
      </c>
      <c r="Z1781" t="s">
        <v>30</v>
      </c>
      <c r="AA1781" t="s">
        <v>30</v>
      </c>
      <c r="AB1781" t="s">
        <v>30</v>
      </c>
      <c r="AC1781" t="s">
        <v>30</v>
      </c>
      <c r="AD1781" t="s">
        <v>30</v>
      </c>
      <c r="AE1781" t="s">
        <v>30</v>
      </c>
      <c r="AF1781" t="s">
        <v>30</v>
      </c>
      <c r="AG1781" t="s">
        <v>30</v>
      </c>
      <c r="AH1781" t="s">
        <v>30</v>
      </c>
      <c r="AI1781" t="s">
        <v>30</v>
      </c>
      <c r="AJ1781" t="s">
        <v>30</v>
      </c>
      <c r="AK1781" t="s">
        <v>30</v>
      </c>
      <c r="AL1781" t="s">
        <v>30</v>
      </c>
      <c r="AM1781" t="s">
        <v>30</v>
      </c>
      <c r="AN1781" t="s">
        <v>30</v>
      </c>
      <c r="AO1781" t="s">
        <v>30</v>
      </c>
      <c r="AP1781" t="s">
        <v>30</v>
      </c>
      <c r="AQ1781" t="s">
        <v>30</v>
      </c>
      <c r="AR1781" t="s">
        <v>30</v>
      </c>
      <c r="AS1781" t="s">
        <v>30</v>
      </c>
      <c r="AT1781" t="s">
        <v>30</v>
      </c>
      <c r="AU1781" t="s">
        <v>30</v>
      </c>
      <c r="AV1781" t="s">
        <v>30</v>
      </c>
      <c r="AW1781" t="s">
        <v>30</v>
      </c>
      <c r="AX1781" t="s">
        <v>30</v>
      </c>
      <c r="AY1781" t="s">
        <v>30</v>
      </c>
      <c r="AZ1781" t="s">
        <v>30</v>
      </c>
      <c r="BA1781" t="s">
        <v>30</v>
      </c>
      <c r="BB1781" t="s">
        <v>30</v>
      </c>
    </row>
    <row r="1782" spans="1:54" x14ac:dyDescent="0.35">
      <c r="A1782" t="s">
        <v>95754</v>
      </c>
      <c r="B1782" t="s">
        <v>19291</v>
      </c>
      <c r="C1782" t="s">
        <v>95755</v>
      </c>
      <c r="D1782" t="s">
        <v>95755</v>
      </c>
      <c r="E1782" t="s">
        <v>95756</v>
      </c>
      <c r="F1782" t="s">
        <v>19290</v>
      </c>
      <c r="G1782" t="s">
        <v>2541</v>
      </c>
      <c r="H1782" t="s">
        <v>34272</v>
      </c>
      <c r="I1782">
        <v>3</v>
      </c>
      <c r="J1782">
        <v>10</v>
      </c>
      <c r="K1782">
        <v>10</v>
      </c>
      <c r="L1782">
        <v>6</v>
      </c>
      <c r="M1782">
        <v>21.3</v>
      </c>
      <c r="N1782">
        <v>21.3</v>
      </c>
      <c r="O1782">
        <v>14</v>
      </c>
      <c r="P1782">
        <v>67.584999999999994</v>
      </c>
      <c r="Q1782">
        <v>606</v>
      </c>
      <c r="R1782" t="s">
        <v>95757</v>
      </c>
      <c r="S1782" t="s">
        <v>30</v>
      </c>
      <c r="T1782" t="s">
        <v>30</v>
      </c>
      <c r="U1782">
        <v>1.123</v>
      </c>
      <c r="V1782" t="s">
        <v>30</v>
      </c>
      <c r="W1782" t="s">
        <v>30</v>
      </c>
      <c r="X1782" t="s">
        <v>30</v>
      </c>
      <c r="Y1782" t="s">
        <v>30</v>
      </c>
      <c r="Z1782" t="s">
        <v>30</v>
      </c>
      <c r="AA1782">
        <v>1.18</v>
      </c>
      <c r="AB1782" t="s">
        <v>30</v>
      </c>
      <c r="AC1782">
        <v>1.2301</v>
      </c>
      <c r="AD1782" t="s">
        <v>30</v>
      </c>
      <c r="AE1782" t="s">
        <v>30</v>
      </c>
      <c r="AF1782" t="s">
        <v>30</v>
      </c>
      <c r="AG1782" t="s">
        <v>30</v>
      </c>
      <c r="AH1782" t="s">
        <v>30</v>
      </c>
      <c r="AI1782" t="s">
        <v>30</v>
      </c>
      <c r="AJ1782" t="s">
        <v>30</v>
      </c>
      <c r="AK1782">
        <v>0.89046999999999998</v>
      </c>
      <c r="AL1782" t="s">
        <v>30</v>
      </c>
      <c r="AM1782">
        <v>1.3219000000000001</v>
      </c>
      <c r="AN1782" t="s">
        <v>30</v>
      </c>
      <c r="AO1782">
        <v>1.3749</v>
      </c>
      <c r="AP1782" t="s">
        <v>30</v>
      </c>
      <c r="AQ1782">
        <v>0.79320000000000002</v>
      </c>
      <c r="AR1782">
        <v>0.96653</v>
      </c>
      <c r="AS1782" t="s">
        <v>30</v>
      </c>
      <c r="AT1782" t="s">
        <v>30</v>
      </c>
      <c r="AU1782" t="s">
        <v>30</v>
      </c>
      <c r="AV1782">
        <v>1.2665</v>
      </c>
      <c r="AW1782">
        <v>1.2916000000000001</v>
      </c>
      <c r="AX1782">
        <v>1.1662999999999999</v>
      </c>
      <c r="AY1782">
        <v>1.2426999999999999</v>
      </c>
      <c r="AZ1782">
        <v>1.5750999999999999</v>
      </c>
      <c r="BA1782" t="s">
        <v>30</v>
      </c>
      <c r="BB1782">
        <v>1.2821</v>
      </c>
    </row>
    <row r="1783" spans="1:54" x14ac:dyDescent="0.35">
      <c r="A1783" t="s">
        <v>95758</v>
      </c>
      <c r="B1783" t="s">
        <v>95759</v>
      </c>
      <c r="C1783" t="s">
        <v>95760</v>
      </c>
      <c r="D1783" t="s">
        <v>95760</v>
      </c>
      <c r="E1783" t="s">
        <v>89380</v>
      </c>
      <c r="F1783" t="s">
        <v>95761</v>
      </c>
      <c r="G1783" t="s">
        <v>95762</v>
      </c>
      <c r="H1783" t="s">
        <v>95763</v>
      </c>
      <c r="I1783">
        <v>4</v>
      </c>
      <c r="J1783">
        <v>8</v>
      </c>
      <c r="K1783">
        <v>8</v>
      </c>
      <c r="L1783">
        <v>1</v>
      </c>
      <c r="M1783">
        <v>23.3</v>
      </c>
      <c r="N1783">
        <v>23.3</v>
      </c>
      <c r="O1783">
        <v>7.3</v>
      </c>
      <c r="P1783">
        <v>21.864999999999998</v>
      </c>
      <c r="Q1783">
        <v>219</v>
      </c>
      <c r="R1783" t="s">
        <v>95764</v>
      </c>
      <c r="S1783">
        <v>0.98687999999999998</v>
      </c>
      <c r="T1783">
        <v>0.79666000000000003</v>
      </c>
      <c r="U1783">
        <v>1.1255999999999999</v>
      </c>
      <c r="V1783">
        <v>0.91830000000000001</v>
      </c>
      <c r="W1783">
        <v>0.93076999999999999</v>
      </c>
      <c r="X1783">
        <v>1.1983999999999999</v>
      </c>
      <c r="Y1783">
        <v>1.1504000000000001</v>
      </c>
      <c r="Z1783">
        <v>0.91901999999999995</v>
      </c>
      <c r="AA1783">
        <v>1.145</v>
      </c>
      <c r="AB1783">
        <v>1.163</v>
      </c>
      <c r="AC1783">
        <v>1.5731999999999999</v>
      </c>
      <c r="AD1783">
        <v>1.0101</v>
      </c>
      <c r="AE1783">
        <v>1.2146999999999999</v>
      </c>
      <c r="AF1783">
        <v>0.93696000000000002</v>
      </c>
      <c r="AG1783">
        <v>1.3661000000000001</v>
      </c>
      <c r="AH1783">
        <v>1.5169999999999999</v>
      </c>
      <c r="AI1783">
        <v>1.3587</v>
      </c>
      <c r="AJ1783">
        <v>1.5293000000000001</v>
      </c>
      <c r="AK1783">
        <v>1.0093000000000001</v>
      </c>
      <c r="AL1783">
        <v>0.71760999999999997</v>
      </c>
      <c r="AM1783">
        <v>0.56859999999999999</v>
      </c>
      <c r="AN1783">
        <v>0.64641999999999999</v>
      </c>
      <c r="AO1783">
        <v>0.64686999999999995</v>
      </c>
      <c r="AP1783">
        <v>0.88041000000000003</v>
      </c>
      <c r="AQ1783">
        <v>0.59748999999999997</v>
      </c>
      <c r="AR1783">
        <v>0.87670999999999999</v>
      </c>
      <c r="AS1783">
        <v>0.86668999999999996</v>
      </c>
      <c r="AT1783">
        <v>0.91256999999999999</v>
      </c>
      <c r="AU1783">
        <v>0.79337999999999997</v>
      </c>
      <c r="AV1783">
        <v>1.1874</v>
      </c>
      <c r="AW1783">
        <v>1.2273000000000001</v>
      </c>
      <c r="AX1783">
        <v>1.5328999999999999</v>
      </c>
      <c r="AY1783">
        <v>1.1587000000000001</v>
      </c>
      <c r="AZ1783">
        <v>1.1712</v>
      </c>
      <c r="BA1783">
        <v>1.1103000000000001</v>
      </c>
      <c r="BB1783">
        <v>1.2284999999999999</v>
      </c>
    </row>
    <row r="1784" spans="1:54" x14ac:dyDescent="0.35">
      <c r="A1784" t="s">
        <v>95765</v>
      </c>
      <c r="B1784" t="s">
        <v>95765</v>
      </c>
      <c r="C1784" t="s">
        <v>95766</v>
      </c>
      <c r="D1784" t="s">
        <v>95766</v>
      </c>
      <c r="E1784" t="s">
        <v>95766</v>
      </c>
      <c r="F1784" t="s">
        <v>95767</v>
      </c>
      <c r="G1784" t="s">
        <v>95768</v>
      </c>
      <c r="H1784" t="s">
        <v>95769</v>
      </c>
      <c r="I1784">
        <v>4</v>
      </c>
      <c r="J1784">
        <v>17</v>
      </c>
      <c r="K1784">
        <v>17</v>
      </c>
      <c r="L1784">
        <v>17</v>
      </c>
      <c r="M1784">
        <v>37.6</v>
      </c>
      <c r="N1784">
        <v>37.6</v>
      </c>
      <c r="O1784">
        <v>37.6</v>
      </c>
      <c r="P1784">
        <v>68.995999999999995</v>
      </c>
      <c r="Q1784">
        <v>647</v>
      </c>
      <c r="R1784" t="s">
        <v>95770</v>
      </c>
      <c r="S1784">
        <v>0.85494000000000003</v>
      </c>
      <c r="T1784">
        <v>0.84057999999999999</v>
      </c>
      <c r="U1784">
        <v>1.3976</v>
      </c>
      <c r="V1784">
        <v>1.0842000000000001</v>
      </c>
      <c r="W1784">
        <v>1.1312</v>
      </c>
      <c r="X1784">
        <v>0.87244999999999995</v>
      </c>
      <c r="Y1784">
        <v>1.1233</v>
      </c>
      <c r="Z1784">
        <v>0.83896000000000004</v>
      </c>
      <c r="AA1784">
        <v>1.1698999999999999</v>
      </c>
      <c r="AB1784">
        <v>1.1413</v>
      </c>
      <c r="AC1784">
        <v>0.91405999999999998</v>
      </c>
      <c r="AD1784">
        <v>0.90824000000000005</v>
      </c>
      <c r="AE1784">
        <v>1.0341</v>
      </c>
      <c r="AF1784">
        <v>0.99026999999999998</v>
      </c>
      <c r="AG1784">
        <v>0.66459999999999997</v>
      </c>
      <c r="AH1784">
        <v>1.1807000000000001</v>
      </c>
      <c r="AI1784">
        <v>0.74409999999999998</v>
      </c>
      <c r="AJ1784">
        <v>1.1112</v>
      </c>
      <c r="AK1784">
        <v>1.3307</v>
      </c>
      <c r="AL1784">
        <v>1.3480000000000001</v>
      </c>
      <c r="AM1784">
        <v>1.2291000000000001</v>
      </c>
      <c r="AN1784">
        <v>1.1535</v>
      </c>
      <c r="AO1784">
        <v>1.17</v>
      </c>
      <c r="AP1784">
        <v>0.93479999999999996</v>
      </c>
      <c r="AQ1784">
        <v>0.97599000000000002</v>
      </c>
      <c r="AR1784">
        <v>1.1132</v>
      </c>
      <c r="AS1784">
        <v>1.3516999999999999</v>
      </c>
      <c r="AT1784">
        <v>1.3755999999999999</v>
      </c>
      <c r="AU1784">
        <v>1.0912999999999999</v>
      </c>
      <c r="AV1784">
        <v>1.0501</v>
      </c>
      <c r="AW1784">
        <v>1.0161</v>
      </c>
      <c r="AX1784">
        <v>0.93159000000000003</v>
      </c>
      <c r="AY1784">
        <v>0.93493999999999999</v>
      </c>
      <c r="AZ1784">
        <v>0.97621999999999998</v>
      </c>
      <c r="BA1784">
        <v>1.3815999999999999</v>
      </c>
      <c r="BB1784">
        <v>1.1013999999999999</v>
      </c>
    </row>
    <row r="1785" spans="1:54" x14ac:dyDescent="0.35">
      <c r="A1785" t="s">
        <v>95771</v>
      </c>
      <c r="B1785" t="s">
        <v>95772</v>
      </c>
      <c r="C1785" t="s">
        <v>95773</v>
      </c>
      <c r="D1785" t="s">
        <v>95773</v>
      </c>
      <c r="E1785" t="s">
        <v>95774</v>
      </c>
      <c r="F1785" t="s">
        <v>95775</v>
      </c>
      <c r="G1785" t="s">
        <v>95776</v>
      </c>
      <c r="H1785" t="s">
        <v>95777</v>
      </c>
      <c r="I1785">
        <v>14</v>
      </c>
      <c r="J1785">
        <v>22</v>
      </c>
      <c r="K1785">
        <v>22</v>
      </c>
      <c r="L1785">
        <v>20</v>
      </c>
      <c r="M1785">
        <v>19.7</v>
      </c>
      <c r="N1785">
        <v>19.7</v>
      </c>
      <c r="O1785">
        <v>18.2</v>
      </c>
      <c r="P1785">
        <v>212.88</v>
      </c>
      <c r="Q1785">
        <v>1907</v>
      </c>
      <c r="R1785" t="s">
        <v>95778</v>
      </c>
      <c r="S1785" t="s">
        <v>30</v>
      </c>
      <c r="T1785" t="s">
        <v>30</v>
      </c>
      <c r="U1785" t="s">
        <v>30</v>
      </c>
      <c r="V1785" t="s">
        <v>30</v>
      </c>
      <c r="W1785" t="s">
        <v>30</v>
      </c>
      <c r="X1785" t="s">
        <v>30</v>
      </c>
      <c r="Y1785" t="s">
        <v>30</v>
      </c>
      <c r="Z1785" t="s">
        <v>30</v>
      </c>
      <c r="AA1785" t="s">
        <v>30</v>
      </c>
      <c r="AB1785" t="s">
        <v>30</v>
      </c>
      <c r="AC1785" t="s">
        <v>30</v>
      </c>
      <c r="AD1785" t="s">
        <v>30</v>
      </c>
      <c r="AE1785" t="s">
        <v>30</v>
      </c>
      <c r="AF1785" t="s">
        <v>30</v>
      </c>
      <c r="AG1785" t="s">
        <v>30</v>
      </c>
      <c r="AH1785" t="s">
        <v>30</v>
      </c>
      <c r="AI1785" t="s">
        <v>30</v>
      </c>
      <c r="AJ1785" t="s">
        <v>30</v>
      </c>
      <c r="AK1785" t="s">
        <v>30</v>
      </c>
      <c r="AL1785" t="s">
        <v>30</v>
      </c>
      <c r="AM1785" t="s">
        <v>30</v>
      </c>
      <c r="AN1785">
        <v>0.84240000000000004</v>
      </c>
      <c r="AO1785" t="s">
        <v>30</v>
      </c>
      <c r="AP1785" t="s">
        <v>30</v>
      </c>
      <c r="AQ1785" t="s">
        <v>30</v>
      </c>
      <c r="AR1785" t="s">
        <v>30</v>
      </c>
      <c r="AS1785">
        <v>1.1167</v>
      </c>
      <c r="AT1785" t="s">
        <v>30</v>
      </c>
      <c r="AU1785">
        <v>0.82099999999999995</v>
      </c>
      <c r="AV1785" t="s">
        <v>30</v>
      </c>
      <c r="AW1785" t="s">
        <v>30</v>
      </c>
      <c r="AX1785" t="s">
        <v>30</v>
      </c>
      <c r="AY1785" t="s">
        <v>30</v>
      </c>
      <c r="AZ1785" t="s">
        <v>30</v>
      </c>
      <c r="BA1785">
        <v>1.0105999999999999</v>
      </c>
      <c r="BB1785" t="s">
        <v>30</v>
      </c>
    </row>
    <row r="1786" spans="1:54" x14ac:dyDescent="0.35">
      <c r="A1786" t="s">
        <v>95779</v>
      </c>
      <c r="B1786" t="s">
        <v>95779</v>
      </c>
      <c r="C1786" t="s">
        <v>95780</v>
      </c>
      <c r="D1786" t="s">
        <v>95780</v>
      </c>
      <c r="E1786" t="s">
        <v>95780</v>
      </c>
      <c r="F1786" t="s">
        <v>11655</v>
      </c>
      <c r="G1786" t="s">
        <v>95781</v>
      </c>
      <c r="H1786" t="s">
        <v>95782</v>
      </c>
      <c r="I1786">
        <v>2</v>
      </c>
      <c r="J1786">
        <v>9</v>
      </c>
      <c r="K1786">
        <v>9</v>
      </c>
      <c r="L1786">
        <v>9</v>
      </c>
      <c r="M1786">
        <v>89.5</v>
      </c>
      <c r="N1786">
        <v>89.5</v>
      </c>
      <c r="O1786">
        <v>89.5</v>
      </c>
      <c r="P1786">
        <v>11.737</v>
      </c>
      <c r="Q1786">
        <v>105</v>
      </c>
      <c r="R1786" t="s">
        <v>95783</v>
      </c>
      <c r="S1786">
        <v>0.93744000000000005</v>
      </c>
      <c r="T1786">
        <v>1.0012000000000001</v>
      </c>
      <c r="U1786">
        <v>1.0611999999999999</v>
      </c>
      <c r="V1786">
        <v>1.0059</v>
      </c>
      <c r="W1786">
        <v>1.0762</v>
      </c>
      <c r="X1786">
        <v>1.1145</v>
      </c>
      <c r="Y1786">
        <v>1.0938000000000001</v>
      </c>
      <c r="Z1786">
        <v>1.0426</v>
      </c>
      <c r="AA1786">
        <v>1.1608000000000001</v>
      </c>
      <c r="AB1786">
        <v>1.0718000000000001</v>
      </c>
      <c r="AC1786">
        <v>1.0893999999999999</v>
      </c>
      <c r="AD1786">
        <v>1.0477000000000001</v>
      </c>
      <c r="AE1786">
        <v>1.1023000000000001</v>
      </c>
      <c r="AF1786">
        <v>1.1771</v>
      </c>
      <c r="AG1786">
        <v>1.1647000000000001</v>
      </c>
      <c r="AH1786">
        <v>1.0790999999999999</v>
      </c>
      <c r="AI1786">
        <v>1.0515000000000001</v>
      </c>
      <c r="AJ1786">
        <v>1.1137999999999999</v>
      </c>
      <c r="AK1786">
        <v>0.94933999999999996</v>
      </c>
      <c r="AL1786">
        <v>1.3318000000000001</v>
      </c>
      <c r="AM1786">
        <v>1.0583</v>
      </c>
      <c r="AN1786">
        <v>1.1365000000000001</v>
      </c>
      <c r="AO1786">
        <v>1.1349</v>
      </c>
      <c r="AP1786">
        <v>1.1462000000000001</v>
      </c>
      <c r="AQ1786">
        <v>0.79562999999999995</v>
      </c>
      <c r="AR1786">
        <v>1.2041999999999999</v>
      </c>
      <c r="AS1786">
        <v>1.4694</v>
      </c>
      <c r="AT1786">
        <v>1.7224999999999999</v>
      </c>
      <c r="AU1786">
        <v>1.1657</v>
      </c>
      <c r="AV1786">
        <v>1.0745</v>
      </c>
      <c r="AW1786">
        <v>1.1979</v>
      </c>
      <c r="AX1786">
        <v>1.1593</v>
      </c>
      <c r="AY1786">
        <v>1.2142999999999999</v>
      </c>
      <c r="AZ1786">
        <v>1.7779</v>
      </c>
      <c r="BA1786">
        <v>1.1561999999999999</v>
      </c>
      <c r="BB1786">
        <v>1.0124</v>
      </c>
    </row>
    <row r="1787" spans="1:54" x14ac:dyDescent="0.35">
      <c r="A1787" t="s">
        <v>18047</v>
      </c>
      <c r="B1787" t="s">
        <v>18047</v>
      </c>
      <c r="C1787">
        <v>7</v>
      </c>
      <c r="D1787">
        <v>7</v>
      </c>
      <c r="E1787">
        <v>7</v>
      </c>
      <c r="F1787" t="s">
        <v>18048</v>
      </c>
      <c r="G1787" t="s">
        <v>18046</v>
      </c>
      <c r="H1787" t="s">
        <v>41823</v>
      </c>
      <c r="I1787">
        <v>1</v>
      </c>
      <c r="J1787">
        <v>7</v>
      </c>
      <c r="K1787">
        <v>7</v>
      </c>
      <c r="L1787">
        <v>7</v>
      </c>
      <c r="M1787">
        <v>50.4</v>
      </c>
      <c r="N1787">
        <v>50.4</v>
      </c>
      <c r="O1787">
        <v>50.4</v>
      </c>
      <c r="P1787">
        <v>13.696</v>
      </c>
      <c r="Q1787">
        <v>129</v>
      </c>
      <c r="R1787">
        <v>129</v>
      </c>
      <c r="S1787">
        <v>0.97202</v>
      </c>
      <c r="T1787">
        <v>0.92476999999999998</v>
      </c>
      <c r="U1787">
        <v>1.3874</v>
      </c>
      <c r="V1787">
        <v>1.0601</v>
      </c>
      <c r="W1787">
        <v>1.0898000000000001</v>
      </c>
      <c r="X1787">
        <v>0.86187000000000002</v>
      </c>
      <c r="Y1787">
        <v>1.0670999999999999</v>
      </c>
      <c r="Z1787">
        <v>0.74339999999999995</v>
      </c>
      <c r="AA1787">
        <v>0.96670999999999996</v>
      </c>
      <c r="AB1787">
        <v>1.0018</v>
      </c>
      <c r="AC1787">
        <v>0.81433</v>
      </c>
      <c r="AD1787">
        <v>0.76888000000000001</v>
      </c>
      <c r="AE1787">
        <v>0.79840999999999995</v>
      </c>
      <c r="AF1787">
        <v>0.85389999999999999</v>
      </c>
      <c r="AG1787">
        <v>0.75753999999999999</v>
      </c>
      <c r="AH1787">
        <v>1.1456999999999999</v>
      </c>
      <c r="AI1787">
        <v>0.77378000000000002</v>
      </c>
      <c r="AJ1787">
        <v>0.98246999999999995</v>
      </c>
      <c r="AK1787">
        <v>0.81816</v>
      </c>
      <c r="AL1787">
        <v>1.0684</v>
      </c>
      <c r="AM1787">
        <v>0.97072000000000003</v>
      </c>
      <c r="AN1787">
        <v>0.92269000000000001</v>
      </c>
      <c r="AO1787">
        <v>0.91413</v>
      </c>
      <c r="AP1787">
        <v>0.72143000000000002</v>
      </c>
      <c r="AQ1787">
        <v>0.77888000000000002</v>
      </c>
      <c r="AR1787">
        <v>1.0228999999999999</v>
      </c>
      <c r="AS1787">
        <v>0.99729000000000001</v>
      </c>
      <c r="AT1787">
        <v>1.1278999999999999</v>
      </c>
      <c r="AU1787">
        <v>0.86687000000000003</v>
      </c>
      <c r="AV1787">
        <v>0.99965000000000004</v>
      </c>
      <c r="AW1787">
        <v>0.87244999999999995</v>
      </c>
      <c r="AX1787">
        <v>0.80593999999999999</v>
      </c>
      <c r="AY1787">
        <v>0.86229999999999996</v>
      </c>
      <c r="AZ1787">
        <v>0.82869999999999999</v>
      </c>
      <c r="BA1787">
        <v>1.1718</v>
      </c>
      <c r="BB1787">
        <v>0.92269999999999996</v>
      </c>
    </row>
    <row r="1788" spans="1:54" x14ac:dyDescent="0.35">
      <c r="A1788" t="s">
        <v>95784</v>
      </c>
      <c r="B1788" t="s">
        <v>95785</v>
      </c>
      <c r="C1788" t="s">
        <v>95786</v>
      </c>
      <c r="D1788" t="s">
        <v>95786</v>
      </c>
      <c r="E1788" t="s">
        <v>95786</v>
      </c>
      <c r="F1788" t="s">
        <v>95787</v>
      </c>
      <c r="G1788" t="s">
        <v>95788</v>
      </c>
      <c r="H1788" t="s">
        <v>95789</v>
      </c>
      <c r="I1788">
        <v>3</v>
      </c>
      <c r="J1788">
        <v>9</v>
      </c>
      <c r="K1788">
        <v>9</v>
      </c>
      <c r="L1788">
        <v>9</v>
      </c>
      <c r="M1788">
        <v>26.9</v>
      </c>
      <c r="N1788">
        <v>26.9</v>
      </c>
      <c r="O1788">
        <v>26.9</v>
      </c>
      <c r="P1788">
        <v>54.465000000000003</v>
      </c>
      <c r="Q1788">
        <v>480</v>
      </c>
      <c r="R1788" t="s">
        <v>95790</v>
      </c>
      <c r="S1788">
        <v>0.85292999999999997</v>
      </c>
      <c r="T1788">
        <v>1.1079000000000001</v>
      </c>
      <c r="U1788">
        <v>1.0384</v>
      </c>
      <c r="V1788">
        <v>0.98546999999999996</v>
      </c>
      <c r="W1788">
        <v>1.0634999999999999</v>
      </c>
      <c r="X1788">
        <v>1.0326</v>
      </c>
      <c r="Y1788">
        <v>1.075</v>
      </c>
      <c r="Z1788">
        <v>1.1172</v>
      </c>
      <c r="AA1788">
        <v>1.0906</v>
      </c>
      <c r="AB1788">
        <v>1.1394</v>
      </c>
      <c r="AC1788">
        <v>1.0531999999999999</v>
      </c>
      <c r="AD1788">
        <v>1.1491</v>
      </c>
      <c r="AE1788">
        <v>1.0210999999999999</v>
      </c>
      <c r="AF1788">
        <v>1.0878000000000001</v>
      </c>
      <c r="AG1788">
        <v>1.1592</v>
      </c>
      <c r="AH1788">
        <v>1.0566</v>
      </c>
      <c r="AI1788">
        <v>1.0298</v>
      </c>
      <c r="AJ1788">
        <v>1.1089</v>
      </c>
      <c r="AK1788">
        <v>1.0331999999999999</v>
      </c>
      <c r="AL1788">
        <v>1.0624</v>
      </c>
      <c r="AM1788">
        <v>0.96457999999999999</v>
      </c>
      <c r="AN1788">
        <v>1.0045999999999999</v>
      </c>
      <c r="AO1788">
        <v>1.1963999999999999</v>
      </c>
      <c r="AP1788">
        <v>1.0441</v>
      </c>
      <c r="AQ1788">
        <v>0.91739000000000004</v>
      </c>
      <c r="AR1788">
        <v>1.1016999999999999</v>
      </c>
      <c r="AS1788">
        <v>0.91500999999999999</v>
      </c>
      <c r="AT1788">
        <v>0.98719999999999997</v>
      </c>
      <c r="AU1788">
        <v>0.89480000000000004</v>
      </c>
      <c r="AV1788">
        <v>1.0273000000000001</v>
      </c>
      <c r="AW1788">
        <v>1.2136</v>
      </c>
      <c r="AX1788">
        <v>1.0528</v>
      </c>
      <c r="AY1788">
        <v>1.0274000000000001</v>
      </c>
      <c r="AZ1788">
        <v>1.0187999999999999</v>
      </c>
      <c r="BA1788">
        <v>1.0506</v>
      </c>
      <c r="BB1788">
        <v>1.0179</v>
      </c>
    </row>
    <row r="1789" spans="1:54" x14ac:dyDescent="0.35">
      <c r="A1789" t="s">
        <v>95791</v>
      </c>
      <c r="B1789" t="s">
        <v>95792</v>
      </c>
      <c r="C1789" t="s">
        <v>93559</v>
      </c>
      <c r="D1789" t="s">
        <v>93559</v>
      </c>
      <c r="E1789" t="s">
        <v>93559</v>
      </c>
      <c r="F1789" t="s">
        <v>57689</v>
      </c>
      <c r="G1789" t="s">
        <v>57690</v>
      </c>
      <c r="H1789" t="s">
        <v>95793</v>
      </c>
      <c r="I1789">
        <v>7</v>
      </c>
      <c r="J1789">
        <v>6</v>
      </c>
      <c r="K1789">
        <v>6</v>
      </c>
      <c r="L1789">
        <v>6</v>
      </c>
      <c r="M1789">
        <v>31</v>
      </c>
      <c r="N1789">
        <v>31</v>
      </c>
      <c r="O1789">
        <v>31</v>
      </c>
      <c r="P1789">
        <v>17.597999999999999</v>
      </c>
      <c r="Q1789">
        <v>155</v>
      </c>
      <c r="R1789" t="s">
        <v>95794</v>
      </c>
      <c r="S1789">
        <v>0.96403000000000005</v>
      </c>
      <c r="T1789">
        <v>0.94747000000000003</v>
      </c>
      <c r="U1789">
        <v>1.1451</v>
      </c>
      <c r="V1789">
        <v>1.0882000000000001</v>
      </c>
      <c r="W1789">
        <v>1.0527</v>
      </c>
      <c r="X1789">
        <v>1.0488</v>
      </c>
      <c r="Y1789">
        <v>1.0634999999999999</v>
      </c>
      <c r="Z1789">
        <v>0.96326999999999996</v>
      </c>
      <c r="AA1789">
        <v>1.419</v>
      </c>
      <c r="AB1789">
        <v>1.1531</v>
      </c>
      <c r="AC1789" t="s">
        <v>30</v>
      </c>
      <c r="AD1789">
        <v>1.0383</v>
      </c>
      <c r="AE1789">
        <v>0.91908999999999996</v>
      </c>
      <c r="AF1789">
        <v>1.0619000000000001</v>
      </c>
      <c r="AG1789">
        <v>0.68008999999999997</v>
      </c>
      <c r="AH1789">
        <v>1.1435999999999999</v>
      </c>
      <c r="AI1789">
        <v>0.83594999999999997</v>
      </c>
      <c r="AJ1789">
        <v>1.2009000000000001</v>
      </c>
      <c r="AK1789">
        <v>0.85633999999999999</v>
      </c>
      <c r="AL1789">
        <v>1.1931</v>
      </c>
      <c r="AM1789">
        <v>1.2390000000000001</v>
      </c>
      <c r="AN1789">
        <v>1.1373</v>
      </c>
      <c r="AO1789" t="s">
        <v>30</v>
      </c>
      <c r="AP1789">
        <v>0.98024999999999995</v>
      </c>
      <c r="AQ1789">
        <v>0.92654000000000003</v>
      </c>
      <c r="AR1789">
        <v>1.1680999999999999</v>
      </c>
      <c r="AS1789">
        <v>1.1908000000000001</v>
      </c>
      <c r="AT1789">
        <v>1.2444999999999999</v>
      </c>
      <c r="AU1789">
        <v>1.2430000000000001</v>
      </c>
      <c r="AV1789" t="s">
        <v>30</v>
      </c>
      <c r="AW1789">
        <v>1.0158</v>
      </c>
      <c r="AX1789">
        <v>1.0062</v>
      </c>
      <c r="AY1789">
        <v>1.2182999999999999</v>
      </c>
      <c r="AZ1789">
        <v>0.94520000000000004</v>
      </c>
      <c r="BA1789">
        <v>1.2290000000000001</v>
      </c>
      <c r="BB1789">
        <v>0.97304000000000002</v>
      </c>
    </row>
    <row r="1790" spans="1:54" x14ac:dyDescent="0.35">
      <c r="A1790" t="s">
        <v>95795</v>
      </c>
      <c r="B1790" t="s">
        <v>95796</v>
      </c>
      <c r="C1790" t="s">
        <v>95797</v>
      </c>
      <c r="D1790" t="s">
        <v>95797</v>
      </c>
      <c r="E1790" t="s">
        <v>95798</v>
      </c>
      <c r="F1790" t="s">
        <v>14105</v>
      </c>
      <c r="G1790" t="s">
        <v>14106</v>
      </c>
      <c r="H1790" t="s">
        <v>95799</v>
      </c>
      <c r="I1790">
        <v>14</v>
      </c>
      <c r="J1790">
        <v>17</v>
      </c>
      <c r="K1790">
        <v>17</v>
      </c>
      <c r="L1790">
        <v>14</v>
      </c>
      <c r="M1790">
        <v>44.6</v>
      </c>
      <c r="N1790">
        <v>44.6</v>
      </c>
      <c r="O1790">
        <v>40.200000000000003</v>
      </c>
      <c r="P1790">
        <v>42.981000000000002</v>
      </c>
      <c r="Q1790">
        <v>381</v>
      </c>
      <c r="R1790" t="s">
        <v>95800</v>
      </c>
      <c r="S1790">
        <v>0.73526999999999998</v>
      </c>
      <c r="T1790">
        <v>0.97306000000000004</v>
      </c>
      <c r="U1790">
        <v>0.95347999999999999</v>
      </c>
      <c r="V1790">
        <v>0.85394000000000003</v>
      </c>
      <c r="W1790">
        <v>0.98638000000000003</v>
      </c>
      <c r="X1790">
        <v>1.0527</v>
      </c>
      <c r="Y1790">
        <v>1.0399</v>
      </c>
      <c r="Z1790">
        <v>0.93200000000000005</v>
      </c>
      <c r="AA1790">
        <v>1.0009999999999999</v>
      </c>
      <c r="AB1790">
        <v>0.86055000000000004</v>
      </c>
      <c r="AC1790">
        <v>1.0459000000000001</v>
      </c>
      <c r="AD1790">
        <v>0.90988000000000002</v>
      </c>
      <c r="AE1790">
        <v>0.97158999999999995</v>
      </c>
      <c r="AF1790">
        <v>0.97289000000000003</v>
      </c>
      <c r="AG1790">
        <v>1.0087999999999999</v>
      </c>
      <c r="AH1790">
        <v>0.90788000000000002</v>
      </c>
      <c r="AI1790">
        <v>0.88121000000000005</v>
      </c>
      <c r="AJ1790">
        <v>1.0598000000000001</v>
      </c>
      <c r="AK1790">
        <v>0.95772999999999997</v>
      </c>
      <c r="AL1790">
        <v>1.1216999999999999</v>
      </c>
      <c r="AM1790">
        <v>1.1890000000000001</v>
      </c>
      <c r="AN1790">
        <v>1.0972</v>
      </c>
      <c r="AO1790">
        <v>1.2462</v>
      </c>
      <c r="AP1790">
        <v>1.2459</v>
      </c>
      <c r="AQ1790">
        <v>0.91483000000000003</v>
      </c>
      <c r="AR1790">
        <v>0.97767999999999999</v>
      </c>
      <c r="AS1790">
        <v>1.0598000000000001</v>
      </c>
      <c r="AT1790">
        <v>0.98839999999999995</v>
      </c>
      <c r="AU1790">
        <v>1.1337999999999999</v>
      </c>
      <c r="AV1790">
        <v>1.1213</v>
      </c>
      <c r="AW1790">
        <v>1.3028999999999999</v>
      </c>
      <c r="AX1790">
        <v>1.1380999999999999</v>
      </c>
      <c r="AY1790">
        <v>1.1765000000000001</v>
      </c>
      <c r="AZ1790">
        <v>1.1415</v>
      </c>
      <c r="BA1790">
        <v>1.2315</v>
      </c>
      <c r="BB1790">
        <v>1.1304000000000001</v>
      </c>
    </row>
    <row r="1791" spans="1:54" x14ac:dyDescent="0.35">
      <c r="A1791" t="s">
        <v>95801</v>
      </c>
      <c r="B1791" t="s">
        <v>95801</v>
      </c>
      <c r="C1791" t="s">
        <v>95802</v>
      </c>
      <c r="D1791" t="s">
        <v>95802</v>
      </c>
      <c r="E1791" t="s">
        <v>95802</v>
      </c>
      <c r="F1791" t="s">
        <v>95803</v>
      </c>
      <c r="G1791" t="s">
        <v>95804</v>
      </c>
      <c r="H1791" t="s">
        <v>95805</v>
      </c>
      <c r="I1791">
        <v>2</v>
      </c>
      <c r="J1791">
        <v>10</v>
      </c>
      <c r="K1791">
        <v>10</v>
      </c>
      <c r="L1791">
        <v>10</v>
      </c>
      <c r="M1791">
        <v>53.5</v>
      </c>
      <c r="N1791">
        <v>53.5</v>
      </c>
      <c r="O1791">
        <v>53.5</v>
      </c>
      <c r="P1791">
        <v>31.462</v>
      </c>
      <c r="Q1791">
        <v>282</v>
      </c>
      <c r="R1791" t="s">
        <v>95806</v>
      </c>
      <c r="S1791">
        <v>0.98333000000000004</v>
      </c>
      <c r="T1791">
        <v>1.2350000000000001</v>
      </c>
      <c r="U1791">
        <v>1.1186</v>
      </c>
      <c r="V1791">
        <v>1.2278</v>
      </c>
      <c r="W1791">
        <v>1.1793</v>
      </c>
      <c r="X1791">
        <v>1.17</v>
      </c>
      <c r="Y1791">
        <v>1.2696000000000001</v>
      </c>
      <c r="Z1791">
        <v>1.0759000000000001</v>
      </c>
      <c r="AA1791">
        <v>1.0548</v>
      </c>
      <c r="AB1791">
        <v>1.1153999999999999</v>
      </c>
      <c r="AC1791">
        <v>1.0031000000000001</v>
      </c>
      <c r="AD1791">
        <v>0.98155999999999999</v>
      </c>
      <c r="AE1791">
        <v>1.0822000000000001</v>
      </c>
      <c r="AF1791">
        <v>1.0886</v>
      </c>
      <c r="AG1791">
        <v>1.2102999999999999</v>
      </c>
      <c r="AH1791">
        <v>0.95838000000000001</v>
      </c>
      <c r="AI1791">
        <v>1.0720000000000001</v>
      </c>
      <c r="AJ1791">
        <v>1.0259</v>
      </c>
      <c r="AK1791">
        <v>0.98209000000000002</v>
      </c>
      <c r="AL1791">
        <v>1.2319</v>
      </c>
      <c r="AM1791">
        <v>1.1726000000000001</v>
      </c>
      <c r="AN1791">
        <v>1.1435</v>
      </c>
      <c r="AO1791">
        <v>1.2773000000000001</v>
      </c>
      <c r="AP1791">
        <v>1.1119000000000001</v>
      </c>
      <c r="AQ1791">
        <v>0.92437999999999998</v>
      </c>
      <c r="AR1791">
        <v>1.1755</v>
      </c>
      <c r="AS1791">
        <v>1.1673</v>
      </c>
      <c r="AT1791">
        <v>1.1613</v>
      </c>
      <c r="AU1791">
        <v>1.2370000000000001</v>
      </c>
      <c r="AV1791">
        <v>1.1954</v>
      </c>
      <c r="AW1791">
        <v>1.1444000000000001</v>
      </c>
      <c r="AX1791">
        <v>1.1621999999999999</v>
      </c>
      <c r="AY1791">
        <v>1.2254</v>
      </c>
      <c r="AZ1791">
        <v>1.1919</v>
      </c>
      <c r="BA1791">
        <v>1.1507000000000001</v>
      </c>
      <c r="BB1791">
        <v>1.1587000000000001</v>
      </c>
    </row>
    <row r="1792" spans="1:54" x14ac:dyDescent="0.35">
      <c r="A1792" t="s">
        <v>95807</v>
      </c>
      <c r="B1792" t="s">
        <v>16374</v>
      </c>
      <c r="C1792" t="s">
        <v>95808</v>
      </c>
      <c r="D1792" t="s">
        <v>95808</v>
      </c>
      <c r="E1792" t="s">
        <v>95808</v>
      </c>
      <c r="F1792" t="s">
        <v>16375</v>
      </c>
      <c r="G1792" t="s">
        <v>16376</v>
      </c>
      <c r="H1792" t="s">
        <v>51495</v>
      </c>
      <c r="I1792">
        <v>8</v>
      </c>
      <c r="J1792">
        <v>49</v>
      </c>
      <c r="K1792">
        <v>49</v>
      </c>
      <c r="L1792">
        <v>49</v>
      </c>
      <c r="M1792">
        <v>75.400000000000006</v>
      </c>
      <c r="N1792">
        <v>75.400000000000006</v>
      </c>
      <c r="O1792">
        <v>75.400000000000006</v>
      </c>
      <c r="P1792">
        <v>61.054000000000002</v>
      </c>
      <c r="Q1792">
        <v>573</v>
      </c>
      <c r="R1792" t="s">
        <v>95809</v>
      </c>
      <c r="S1792">
        <v>0.92020999999999997</v>
      </c>
      <c r="T1792">
        <v>0.87656000000000001</v>
      </c>
      <c r="U1792">
        <v>1.3503000000000001</v>
      </c>
      <c r="V1792">
        <v>1.2032</v>
      </c>
      <c r="W1792">
        <v>1.0807</v>
      </c>
      <c r="X1792">
        <v>0.94382999999999995</v>
      </c>
      <c r="Y1792">
        <v>1.0598000000000001</v>
      </c>
      <c r="Z1792">
        <v>0.77605000000000002</v>
      </c>
      <c r="AA1792">
        <v>1.145</v>
      </c>
      <c r="AB1792">
        <v>1.0296000000000001</v>
      </c>
      <c r="AC1792">
        <v>0.96926000000000001</v>
      </c>
      <c r="AD1792">
        <v>0.93545</v>
      </c>
      <c r="AE1792">
        <v>1.1488</v>
      </c>
      <c r="AF1792">
        <v>0.97196000000000005</v>
      </c>
      <c r="AG1792">
        <v>0.79613999999999996</v>
      </c>
      <c r="AH1792">
        <v>1.1132</v>
      </c>
      <c r="AI1792">
        <v>0.89085000000000003</v>
      </c>
      <c r="AJ1792">
        <v>1.1482000000000001</v>
      </c>
      <c r="AK1792">
        <v>0.95772999999999997</v>
      </c>
      <c r="AL1792">
        <v>1.1519999999999999</v>
      </c>
      <c r="AM1792">
        <v>1.173</v>
      </c>
      <c r="AN1792">
        <v>1.0772999999999999</v>
      </c>
      <c r="AO1792">
        <v>1.0576000000000001</v>
      </c>
      <c r="AP1792">
        <v>1.0230999999999999</v>
      </c>
      <c r="AQ1792">
        <v>0.88961000000000001</v>
      </c>
      <c r="AR1792">
        <v>1.0975999999999999</v>
      </c>
      <c r="AS1792">
        <v>1.1677999999999999</v>
      </c>
      <c r="AT1792">
        <v>1.1900999999999999</v>
      </c>
      <c r="AU1792">
        <v>1.0559000000000001</v>
      </c>
      <c r="AV1792">
        <v>1.1254999999999999</v>
      </c>
      <c r="AW1792">
        <v>1.0214000000000001</v>
      </c>
      <c r="AX1792">
        <v>1.0633999999999999</v>
      </c>
      <c r="AY1792">
        <v>1.115</v>
      </c>
      <c r="AZ1792">
        <v>1.0098</v>
      </c>
      <c r="BA1792">
        <v>1.3219000000000001</v>
      </c>
      <c r="BB1792">
        <v>1.0326</v>
      </c>
    </row>
    <row r="1793" spans="1:54" x14ac:dyDescent="0.35">
      <c r="A1793" t="s">
        <v>95810</v>
      </c>
      <c r="B1793" t="s">
        <v>95811</v>
      </c>
      <c r="C1793" t="s">
        <v>95812</v>
      </c>
      <c r="D1793" t="s">
        <v>95812</v>
      </c>
      <c r="E1793" t="s">
        <v>95812</v>
      </c>
      <c r="F1793" t="s">
        <v>95813</v>
      </c>
      <c r="G1793" t="s">
        <v>18143</v>
      </c>
      <c r="H1793" t="s">
        <v>95814</v>
      </c>
      <c r="I1793">
        <v>15</v>
      </c>
      <c r="J1793">
        <v>11</v>
      </c>
      <c r="K1793">
        <v>11</v>
      </c>
      <c r="L1793">
        <v>11</v>
      </c>
      <c r="M1793">
        <v>27.2</v>
      </c>
      <c r="N1793">
        <v>27.2</v>
      </c>
      <c r="O1793">
        <v>27.2</v>
      </c>
      <c r="P1793">
        <v>52.494</v>
      </c>
      <c r="Q1793">
        <v>449</v>
      </c>
      <c r="R1793" t="s">
        <v>95815</v>
      </c>
      <c r="S1793">
        <v>1.0847</v>
      </c>
      <c r="T1793">
        <v>1.0447</v>
      </c>
      <c r="U1793">
        <v>0.97652000000000005</v>
      </c>
      <c r="V1793">
        <v>1.0550999999999999</v>
      </c>
      <c r="W1793">
        <v>1.4863</v>
      </c>
      <c r="X1793">
        <v>1.3520000000000001</v>
      </c>
      <c r="Y1793">
        <v>1.0629</v>
      </c>
      <c r="Z1793">
        <v>1.1145</v>
      </c>
      <c r="AA1793">
        <v>1.0107999999999999</v>
      </c>
      <c r="AB1793">
        <v>1.0290999999999999</v>
      </c>
      <c r="AC1793">
        <v>1.1548</v>
      </c>
      <c r="AD1793">
        <v>0.99992999999999999</v>
      </c>
      <c r="AE1793">
        <v>0.87953000000000003</v>
      </c>
      <c r="AF1793">
        <v>1.6991000000000001</v>
      </c>
      <c r="AG1793">
        <v>1.1816</v>
      </c>
      <c r="AH1793">
        <v>1.0145</v>
      </c>
      <c r="AI1793">
        <v>1.181</v>
      </c>
      <c r="AJ1793">
        <v>1.2183999999999999</v>
      </c>
      <c r="AK1793">
        <v>0.92173000000000005</v>
      </c>
      <c r="AL1793" t="s">
        <v>30</v>
      </c>
      <c r="AM1793" t="s">
        <v>30</v>
      </c>
      <c r="AN1793" t="s">
        <v>30</v>
      </c>
      <c r="AO1793">
        <v>1.1217999999999999</v>
      </c>
      <c r="AP1793">
        <v>1.1811</v>
      </c>
      <c r="AQ1793">
        <v>0.77964</v>
      </c>
      <c r="AR1793" t="s">
        <v>30</v>
      </c>
      <c r="AS1793">
        <v>0.76068000000000002</v>
      </c>
      <c r="AT1793" t="s">
        <v>30</v>
      </c>
      <c r="AU1793" t="s">
        <v>30</v>
      </c>
      <c r="AV1793" t="s">
        <v>30</v>
      </c>
      <c r="AW1793" t="s">
        <v>30</v>
      </c>
      <c r="AX1793">
        <v>1.2887999999999999</v>
      </c>
      <c r="AY1793">
        <v>1.2463</v>
      </c>
      <c r="AZ1793" t="s">
        <v>30</v>
      </c>
      <c r="BA1793" t="s">
        <v>30</v>
      </c>
      <c r="BB1793" t="s">
        <v>30</v>
      </c>
    </row>
    <row r="1794" spans="1:54" x14ac:dyDescent="0.35">
      <c r="A1794" t="s">
        <v>95816</v>
      </c>
      <c r="B1794" t="s">
        <v>95816</v>
      </c>
      <c r="C1794">
        <v>39</v>
      </c>
      <c r="D1794">
        <v>39</v>
      </c>
      <c r="E1794">
        <v>37</v>
      </c>
      <c r="F1794" t="s">
        <v>95817</v>
      </c>
      <c r="G1794" t="s">
        <v>95818</v>
      </c>
      <c r="H1794" t="s">
        <v>95819</v>
      </c>
      <c r="I1794">
        <v>1</v>
      </c>
      <c r="J1794">
        <v>39</v>
      </c>
      <c r="K1794">
        <v>39</v>
      </c>
      <c r="L1794">
        <v>37</v>
      </c>
      <c r="M1794">
        <v>54.9</v>
      </c>
      <c r="N1794">
        <v>54.9</v>
      </c>
      <c r="O1794">
        <v>53.8</v>
      </c>
      <c r="P1794">
        <v>72.331999999999994</v>
      </c>
      <c r="Q1794">
        <v>654</v>
      </c>
      <c r="R1794">
        <v>654</v>
      </c>
      <c r="S1794">
        <v>0.90090999999999999</v>
      </c>
      <c r="T1794">
        <v>1.0928</v>
      </c>
      <c r="U1794">
        <v>1.1225000000000001</v>
      </c>
      <c r="V1794">
        <v>1.0802</v>
      </c>
      <c r="W1794">
        <v>1.1397999999999999</v>
      </c>
      <c r="X1794">
        <v>1.1182000000000001</v>
      </c>
      <c r="Y1794">
        <v>1.0497000000000001</v>
      </c>
      <c r="Z1794">
        <v>1.0365</v>
      </c>
      <c r="AA1794">
        <v>1.1380999999999999</v>
      </c>
      <c r="AB1794">
        <v>1.0889</v>
      </c>
      <c r="AC1794">
        <v>1.1464000000000001</v>
      </c>
      <c r="AD1794">
        <v>1.1055999999999999</v>
      </c>
      <c r="AE1794">
        <v>1.0693999999999999</v>
      </c>
      <c r="AF1794">
        <v>1.1648000000000001</v>
      </c>
      <c r="AG1794">
        <v>1.2413000000000001</v>
      </c>
      <c r="AH1794">
        <v>1.0797000000000001</v>
      </c>
      <c r="AI1794">
        <v>1.0785</v>
      </c>
      <c r="AJ1794">
        <v>1.1357999999999999</v>
      </c>
      <c r="AK1794">
        <v>0.95440000000000003</v>
      </c>
      <c r="AL1794">
        <v>1.208</v>
      </c>
      <c r="AM1794">
        <v>1.1261000000000001</v>
      </c>
      <c r="AN1794">
        <v>1.0896999999999999</v>
      </c>
      <c r="AO1794">
        <v>1.1836</v>
      </c>
      <c r="AP1794">
        <v>1.1135999999999999</v>
      </c>
      <c r="AQ1794">
        <v>0.90513999999999994</v>
      </c>
      <c r="AR1794">
        <v>1.1733</v>
      </c>
      <c r="AS1794">
        <v>1.1492</v>
      </c>
      <c r="AT1794">
        <v>1.1698</v>
      </c>
      <c r="AU1794">
        <v>1.1274999999999999</v>
      </c>
      <c r="AV1794">
        <v>1.1303000000000001</v>
      </c>
      <c r="AW1794">
        <v>1.1658999999999999</v>
      </c>
      <c r="AX1794">
        <v>1.1680999999999999</v>
      </c>
      <c r="AY1794">
        <v>1.1785000000000001</v>
      </c>
      <c r="AZ1794">
        <v>1.1935</v>
      </c>
      <c r="BA1794">
        <v>1.167</v>
      </c>
      <c r="BB1794">
        <v>1.1620999999999999</v>
      </c>
    </row>
    <row r="1795" spans="1:54" x14ac:dyDescent="0.35">
      <c r="A1795" t="s">
        <v>95820</v>
      </c>
      <c r="B1795" t="s">
        <v>95820</v>
      </c>
      <c r="C1795">
        <v>26</v>
      </c>
      <c r="D1795">
        <v>26</v>
      </c>
      <c r="E1795">
        <v>25</v>
      </c>
      <c r="F1795" t="s">
        <v>95821</v>
      </c>
      <c r="G1795" t="s">
        <v>95822</v>
      </c>
      <c r="H1795" t="s">
        <v>95823</v>
      </c>
      <c r="I1795">
        <v>1</v>
      </c>
      <c r="J1795">
        <v>26</v>
      </c>
      <c r="K1795">
        <v>26</v>
      </c>
      <c r="L1795">
        <v>25</v>
      </c>
      <c r="M1795">
        <v>23.7</v>
      </c>
      <c r="N1795">
        <v>23.7</v>
      </c>
      <c r="O1795">
        <v>22.9</v>
      </c>
      <c r="P1795">
        <v>177.6</v>
      </c>
      <c r="Q1795">
        <v>1609</v>
      </c>
      <c r="R1795">
        <v>1609</v>
      </c>
      <c r="S1795" t="s">
        <v>30</v>
      </c>
      <c r="T1795" t="s">
        <v>30</v>
      </c>
      <c r="U1795" t="s">
        <v>30</v>
      </c>
      <c r="V1795" t="s">
        <v>30</v>
      </c>
      <c r="W1795">
        <v>0.99707999999999997</v>
      </c>
      <c r="X1795" t="s">
        <v>30</v>
      </c>
      <c r="Y1795" t="s">
        <v>30</v>
      </c>
      <c r="Z1795">
        <v>0.90800000000000003</v>
      </c>
      <c r="AA1795">
        <v>1.5886</v>
      </c>
      <c r="AB1795" t="s">
        <v>30</v>
      </c>
      <c r="AC1795" t="s">
        <v>30</v>
      </c>
      <c r="AD1795" t="s">
        <v>30</v>
      </c>
      <c r="AE1795">
        <v>1.0303</v>
      </c>
      <c r="AF1795">
        <v>1.0721000000000001</v>
      </c>
      <c r="AG1795">
        <v>1.0439000000000001</v>
      </c>
      <c r="AH1795">
        <v>0.94374000000000002</v>
      </c>
      <c r="AI1795" t="s">
        <v>30</v>
      </c>
      <c r="AJ1795">
        <v>1.0052000000000001</v>
      </c>
      <c r="AK1795">
        <v>0.79007000000000005</v>
      </c>
      <c r="AL1795">
        <v>1.1565000000000001</v>
      </c>
      <c r="AM1795">
        <v>1.0055000000000001</v>
      </c>
      <c r="AN1795">
        <v>1.0463</v>
      </c>
      <c r="AO1795">
        <v>1.151</v>
      </c>
      <c r="AP1795">
        <v>1.1509</v>
      </c>
      <c r="AQ1795">
        <v>0.79617000000000004</v>
      </c>
      <c r="AR1795">
        <v>1.1415999999999999</v>
      </c>
      <c r="AS1795" t="s">
        <v>30</v>
      </c>
      <c r="AT1795">
        <v>1.1834</v>
      </c>
      <c r="AU1795" t="s">
        <v>30</v>
      </c>
      <c r="AV1795">
        <v>1.2476</v>
      </c>
      <c r="AW1795">
        <v>1.1331</v>
      </c>
      <c r="AX1795">
        <v>1.081</v>
      </c>
      <c r="AY1795">
        <v>1.0371999999999999</v>
      </c>
      <c r="AZ1795">
        <v>1.1399999999999999</v>
      </c>
      <c r="BA1795">
        <v>1.5681</v>
      </c>
      <c r="BB1795">
        <v>1.2154</v>
      </c>
    </row>
    <row r="1796" spans="1:54" x14ac:dyDescent="0.35">
      <c r="A1796" t="s">
        <v>95824</v>
      </c>
      <c r="B1796" t="s">
        <v>95825</v>
      </c>
      <c r="C1796" t="s">
        <v>95826</v>
      </c>
      <c r="D1796" t="s">
        <v>95827</v>
      </c>
      <c r="E1796" t="s">
        <v>95828</v>
      </c>
      <c r="F1796" t="s">
        <v>95829</v>
      </c>
      <c r="G1796" t="s">
        <v>89658</v>
      </c>
      <c r="H1796" t="s">
        <v>95830</v>
      </c>
      <c r="I1796">
        <v>15</v>
      </c>
      <c r="J1796">
        <v>39</v>
      </c>
      <c r="K1796">
        <v>36</v>
      </c>
      <c r="L1796">
        <v>20</v>
      </c>
      <c r="M1796">
        <v>67.5</v>
      </c>
      <c r="N1796">
        <v>65.3</v>
      </c>
      <c r="O1796">
        <v>40.6</v>
      </c>
      <c r="P1796">
        <v>70.897000000000006</v>
      </c>
      <c r="Q1796">
        <v>646</v>
      </c>
      <c r="R1796" t="s">
        <v>95831</v>
      </c>
      <c r="S1796">
        <v>0.92820999999999998</v>
      </c>
      <c r="T1796">
        <v>1.0727</v>
      </c>
      <c r="U1796">
        <v>1.1258999999999999</v>
      </c>
      <c r="V1796">
        <v>1.0894999999999999</v>
      </c>
      <c r="W1796">
        <v>1.1665000000000001</v>
      </c>
      <c r="X1796">
        <v>1.1737</v>
      </c>
      <c r="Y1796">
        <v>1.0765</v>
      </c>
      <c r="Z1796">
        <v>1.02</v>
      </c>
      <c r="AA1796">
        <v>1.0632999999999999</v>
      </c>
      <c r="AB1796">
        <v>1.0293000000000001</v>
      </c>
      <c r="AC1796">
        <v>1.0462</v>
      </c>
      <c r="AD1796">
        <v>1.0772999999999999</v>
      </c>
      <c r="AE1796">
        <v>1.0757000000000001</v>
      </c>
      <c r="AF1796">
        <v>1.1451</v>
      </c>
      <c r="AG1796">
        <v>1.1706000000000001</v>
      </c>
      <c r="AH1796">
        <v>1.0286999999999999</v>
      </c>
      <c r="AI1796">
        <v>1.0306</v>
      </c>
      <c r="AJ1796">
        <v>1.0577000000000001</v>
      </c>
      <c r="AK1796">
        <v>0.99311000000000005</v>
      </c>
      <c r="AL1796">
        <v>1.2342</v>
      </c>
      <c r="AM1796">
        <v>1.196</v>
      </c>
      <c r="AN1796">
        <v>1.1848000000000001</v>
      </c>
      <c r="AO1796">
        <v>1.1936</v>
      </c>
      <c r="AP1796">
        <v>1.1964999999999999</v>
      </c>
      <c r="AQ1796">
        <v>0.94091000000000002</v>
      </c>
      <c r="AR1796">
        <v>1.2075</v>
      </c>
      <c r="AS1796">
        <v>1.1536</v>
      </c>
      <c r="AT1796">
        <v>1.2105999999999999</v>
      </c>
      <c r="AU1796">
        <v>1.1838</v>
      </c>
      <c r="AV1796">
        <v>1.1746000000000001</v>
      </c>
      <c r="AW1796">
        <v>1.2330000000000001</v>
      </c>
      <c r="AX1796">
        <v>1.2313000000000001</v>
      </c>
      <c r="AY1796">
        <v>1.226</v>
      </c>
      <c r="AZ1796">
        <v>1.198</v>
      </c>
      <c r="BA1796">
        <v>1.1851</v>
      </c>
      <c r="BB1796">
        <v>1.2399</v>
      </c>
    </row>
    <row r="1797" spans="1:54" x14ac:dyDescent="0.35">
      <c r="A1797" t="s">
        <v>95832</v>
      </c>
      <c r="B1797" t="s">
        <v>95832</v>
      </c>
      <c r="C1797" t="s">
        <v>93010</v>
      </c>
      <c r="D1797" t="s">
        <v>93010</v>
      </c>
      <c r="E1797" t="s">
        <v>93010</v>
      </c>
      <c r="F1797" t="s">
        <v>2616</v>
      </c>
      <c r="G1797" t="s">
        <v>2617</v>
      </c>
      <c r="H1797" t="s">
        <v>95833</v>
      </c>
      <c r="I1797">
        <v>2</v>
      </c>
      <c r="J1797">
        <v>9</v>
      </c>
      <c r="K1797">
        <v>9</v>
      </c>
      <c r="L1797">
        <v>9</v>
      </c>
      <c r="M1797">
        <v>12.6</v>
      </c>
      <c r="N1797">
        <v>12.6</v>
      </c>
      <c r="O1797">
        <v>12.6</v>
      </c>
      <c r="P1797">
        <v>54.082999999999998</v>
      </c>
      <c r="Q1797">
        <v>492</v>
      </c>
      <c r="R1797" t="s">
        <v>95834</v>
      </c>
      <c r="S1797">
        <v>0.97070000000000001</v>
      </c>
      <c r="T1797">
        <v>1.0960000000000001</v>
      </c>
      <c r="U1797">
        <v>1.1909000000000001</v>
      </c>
      <c r="V1797">
        <v>1.0306</v>
      </c>
      <c r="W1797">
        <v>1.1363000000000001</v>
      </c>
      <c r="X1797">
        <v>0.93486000000000002</v>
      </c>
      <c r="Y1797">
        <v>1.0411999999999999</v>
      </c>
      <c r="Z1797">
        <v>0.78200000000000003</v>
      </c>
      <c r="AA1797">
        <v>1.0811999999999999</v>
      </c>
      <c r="AB1797">
        <v>1.0367999999999999</v>
      </c>
      <c r="AC1797">
        <v>1.0015000000000001</v>
      </c>
      <c r="AD1797">
        <v>0.87189000000000005</v>
      </c>
      <c r="AE1797">
        <v>0.96641999999999995</v>
      </c>
      <c r="AF1797">
        <v>0.99424999999999997</v>
      </c>
      <c r="AG1797">
        <v>0.65046999999999999</v>
      </c>
      <c r="AH1797">
        <v>0.89215999999999995</v>
      </c>
      <c r="AI1797">
        <v>0.85148999999999997</v>
      </c>
      <c r="AJ1797">
        <v>1.1012999999999999</v>
      </c>
      <c r="AK1797">
        <v>1.0062</v>
      </c>
      <c r="AL1797">
        <v>0.96526000000000001</v>
      </c>
      <c r="AM1797">
        <v>0.91349999999999998</v>
      </c>
      <c r="AN1797">
        <v>0.90886</v>
      </c>
      <c r="AO1797">
        <v>0.97699999999999998</v>
      </c>
      <c r="AP1797">
        <v>0.84308000000000005</v>
      </c>
      <c r="AQ1797">
        <v>0.78236000000000006</v>
      </c>
      <c r="AR1797">
        <v>0.91068000000000005</v>
      </c>
      <c r="AS1797">
        <v>1.0959000000000001</v>
      </c>
      <c r="AT1797">
        <v>1.1426000000000001</v>
      </c>
      <c r="AU1797">
        <v>0.93022000000000005</v>
      </c>
      <c r="AV1797">
        <v>0.90534999999999999</v>
      </c>
      <c r="AW1797">
        <v>1.0265</v>
      </c>
      <c r="AX1797">
        <v>0.93430000000000002</v>
      </c>
      <c r="AY1797">
        <v>1.0130999999999999</v>
      </c>
      <c r="AZ1797">
        <v>0.89227000000000001</v>
      </c>
      <c r="BA1797">
        <v>1.1180000000000001</v>
      </c>
      <c r="BB1797">
        <v>0.91600000000000004</v>
      </c>
    </row>
    <row r="1798" spans="1:54" x14ac:dyDescent="0.35">
      <c r="A1798" t="s">
        <v>95835</v>
      </c>
      <c r="B1798" t="s">
        <v>95835</v>
      </c>
      <c r="C1798" t="s">
        <v>95836</v>
      </c>
      <c r="D1798" t="s">
        <v>88693</v>
      </c>
      <c r="E1798" t="s">
        <v>88693</v>
      </c>
      <c r="F1798" t="s">
        <v>46089</v>
      </c>
      <c r="G1798" t="s">
        <v>46090</v>
      </c>
      <c r="H1798" t="s">
        <v>95837</v>
      </c>
      <c r="I1798">
        <v>8</v>
      </c>
      <c r="J1798">
        <v>4</v>
      </c>
      <c r="K1798">
        <v>2</v>
      </c>
      <c r="L1798">
        <v>2</v>
      </c>
      <c r="M1798">
        <v>6</v>
      </c>
      <c r="N1798">
        <v>3.4</v>
      </c>
      <c r="O1798">
        <v>3.4</v>
      </c>
      <c r="P1798">
        <v>97.016000000000005</v>
      </c>
      <c r="Q1798">
        <v>864</v>
      </c>
      <c r="R1798" t="s">
        <v>95838</v>
      </c>
      <c r="S1798" t="s">
        <v>30</v>
      </c>
      <c r="T1798" t="s">
        <v>30</v>
      </c>
      <c r="U1798" t="s">
        <v>30</v>
      </c>
      <c r="V1798" t="s">
        <v>30</v>
      </c>
      <c r="W1798" t="s">
        <v>30</v>
      </c>
      <c r="X1798" t="s">
        <v>30</v>
      </c>
      <c r="Y1798" t="s">
        <v>30</v>
      </c>
      <c r="Z1798" t="s">
        <v>30</v>
      </c>
      <c r="AA1798" t="s">
        <v>30</v>
      </c>
      <c r="AB1798" t="s">
        <v>30</v>
      </c>
      <c r="AC1798" t="s">
        <v>30</v>
      </c>
      <c r="AD1798" t="s">
        <v>30</v>
      </c>
      <c r="AE1798" t="s">
        <v>30</v>
      </c>
      <c r="AF1798" t="s">
        <v>30</v>
      </c>
      <c r="AG1798" t="s">
        <v>30</v>
      </c>
      <c r="AH1798" t="s">
        <v>30</v>
      </c>
      <c r="AI1798" t="s">
        <v>30</v>
      </c>
      <c r="AJ1798" t="s">
        <v>30</v>
      </c>
      <c r="AK1798" t="s">
        <v>30</v>
      </c>
      <c r="AL1798" t="s">
        <v>30</v>
      </c>
      <c r="AM1798" t="s">
        <v>30</v>
      </c>
      <c r="AN1798" t="s">
        <v>30</v>
      </c>
      <c r="AO1798" t="s">
        <v>30</v>
      </c>
      <c r="AP1798" t="s">
        <v>30</v>
      </c>
      <c r="AQ1798" t="s">
        <v>30</v>
      </c>
      <c r="AR1798" t="s">
        <v>30</v>
      </c>
      <c r="AS1798" t="s">
        <v>30</v>
      </c>
      <c r="AT1798" t="s">
        <v>30</v>
      </c>
      <c r="AU1798" t="s">
        <v>30</v>
      </c>
      <c r="AV1798" t="s">
        <v>30</v>
      </c>
      <c r="AW1798" t="s">
        <v>30</v>
      </c>
      <c r="AX1798" t="s">
        <v>30</v>
      </c>
      <c r="AY1798" t="s">
        <v>30</v>
      </c>
      <c r="AZ1798" t="s">
        <v>30</v>
      </c>
      <c r="BA1798" t="s">
        <v>30</v>
      </c>
      <c r="BB1798" t="s">
        <v>30</v>
      </c>
    </row>
    <row r="1799" spans="1:54" x14ac:dyDescent="0.35">
      <c r="A1799" t="s">
        <v>95839</v>
      </c>
      <c r="B1799" t="s">
        <v>95840</v>
      </c>
      <c r="C1799" t="s">
        <v>95841</v>
      </c>
      <c r="D1799" t="s">
        <v>95841</v>
      </c>
      <c r="E1799" t="s">
        <v>95841</v>
      </c>
      <c r="F1799" t="s">
        <v>95842</v>
      </c>
      <c r="G1799" t="s">
        <v>82067</v>
      </c>
      <c r="H1799" t="s">
        <v>95843</v>
      </c>
      <c r="I1799">
        <v>8</v>
      </c>
      <c r="J1799">
        <v>23</v>
      </c>
      <c r="K1799">
        <v>23</v>
      </c>
      <c r="L1799">
        <v>23</v>
      </c>
      <c r="M1799">
        <v>51.5</v>
      </c>
      <c r="N1799">
        <v>51.5</v>
      </c>
      <c r="O1799">
        <v>51.5</v>
      </c>
      <c r="P1799">
        <v>52.220999999999997</v>
      </c>
      <c r="Q1799">
        <v>480</v>
      </c>
      <c r="R1799" t="s">
        <v>95844</v>
      </c>
      <c r="S1799">
        <v>0.90617000000000003</v>
      </c>
      <c r="T1799">
        <v>0.97501000000000004</v>
      </c>
      <c r="U1799">
        <v>0.96255999999999997</v>
      </c>
      <c r="V1799">
        <v>0.96467999999999998</v>
      </c>
      <c r="W1799">
        <v>1.0712999999999999</v>
      </c>
      <c r="X1799">
        <v>1.0708</v>
      </c>
      <c r="Y1799">
        <v>1.0815999999999999</v>
      </c>
      <c r="Z1799">
        <v>0.98392000000000002</v>
      </c>
      <c r="AA1799">
        <v>1.0528</v>
      </c>
      <c r="AB1799">
        <v>0.99499000000000004</v>
      </c>
      <c r="AC1799">
        <v>0.94298000000000004</v>
      </c>
      <c r="AD1799">
        <v>0.98646999999999996</v>
      </c>
      <c r="AE1799">
        <v>1.0384</v>
      </c>
      <c r="AF1799">
        <v>1.0255000000000001</v>
      </c>
      <c r="AG1799">
        <v>1.1860999999999999</v>
      </c>
      <c r="AH1799">
        <v>0.91610999999999998</v>
      </c>
      <c r="AI1799">
        <v>0.95677000000000001</v>
      </c>
      <c r="AJ1799">
        <v>1.0828</v>
      </c>
      <c r="AK1799">
        <v>1.0024</v>
      </c>
      <c r="AL1799">
        <v>1.1127</v>
      </c>
      <c r="AM1799">
        <v>1.1636</v>
      </c>
      <c r="AN1799">
        <v>1.0483</v>
      </c>
      <c r="AO1799">
        <v>1.1294999999999999</v>
      </c>
      <c r="AP1799">
        <v>1.0842000000000001</v>
      </c>
      <c r="AQ1799">
        <v>0.84362999999999999</v>
      </c>
      <c r="AR1799">
        <v>1.0880000000000001</v>
      </c>
      <c r="AS1799">
        <v>1.0425</v>
      </c>
      <c r="AT1799">
        <v>1.1373</v>
      </c>
      <c r="AU1799">
        <v>1.1322000000000001</v>
      </c>
      <c r="AV1799">
        <v>1.0855999999999999</v>
      </c>
      <c r="AW1799">
        <v>1.0984</v>
      </c>
      <c r="AX1799">
        <v>1.1003000000000001</v>
      </c>
      <c r="AY1799">
        <v>1.1248</v>
      </c>
      <c r="AZ1799">
        <v>1.0129999999999999</v>
      </c>
      <c r="BA1799">
        <v>1.0586</v>
      </c>
      <c r="BB1799">
        <v>1.1075999999999999</v>
      </c>
    </row>
    <row r="1800" spans="1:54" x14ac:dyDescent="0.35">
      <c r="A1800" t="s">
        <v>95845</v>
      </c>
      <c r="B1800" t="s">
        <v>95846</v>
      </c>
      <c r="C1800" t="s">
        <v>95847</v>
      </c>
      <c r="D1800" t="s">
        <v>95847</v>
      </c>
      <c r="E1800" t="s">
        <v>95848</v>
      </c>
      <c r="F1800" t="s">
        <v>95849</v>
      </c>
      <c r="G1800" t="s">
        <v>87979</v>
      </c>
      <c r="H1800" t="s">
        <v>95850</v>
      </c>
      <c r="I1800">
        <v>4</v>
      </c>
      <c r="J1800">
        <v>13</v>
      </c>
      <c r="K1800">
        <v>13</v>
      </c>
      <c r="L1800">
        <v>5</v>
      </c>
      <c r="M1800">
        <v>47.1</v>
      </c>
      <c r="N1800">
        <v>47.1</v>
      </c>
      <c r="O1800">
        <v>13.1</v>
      </c>
      <c r="P1800">
        <v>39.232999999999997</v>
      </c>
      <c r="Q1800">
        <v>359</v>
      </c>
      <c r="R1800" t="s">
        <v>95851</v>
      </c>
      <c r="S1800">
        <v>0.96331999999999995</v>
      </c>
      <c r="T1800">
        <v>0.92342000000000002</v>
      </c>
      <c r="U1800">
        <v>1.3827</v>
      </c>
      <c r="V1800">
        <v>1.0678000000000001</v>
      </c>
      <c r="W1800">
        <v>1.0876999999999999</v>
      </c>
      <c r="X1800">
        <v>0.99009000000000003</v>
      </c>
      <c r="Y1800">
        <v>1.0362</v>
      </c>
      <c r="Z1800">
        <v>0.73738999999999999</v>
      </c>
      <c r="AA1800">
        <v>1.1171</v>
      </c>
      <c r="AB1800">
        <v>1.0297000000000001</v>
      </c>
      <c r="AC1800">
        <v>0.97482999999999997</v>
      </c>
      <c r="AD1800">
        <v>0.79346000000000005</v>
      </c>
      <c r="AE1800">
        <v>1.0734999999999999</v>
      </c>
      <c r="AF1800">
        <v>0.96389000000000002</v>
      </c>
      <c r="AG1800">
        <v>0.73129999999999995</v>
      </c>
      <c r="AH1800">
        <v>1.0773999999999999</v>
      </c>
      <c r="AI1800">
        <v>0.76073999999999997</v>
      </c>
      <c r="AJ1800">
        <v>1.1882999999999999</v>
      </c>
      <c r="AK1800">
        <v>0.95491000000000004</v>
      </c>
      <c r="AL1800">
        <v>1.1456999999999999</v>
      </c>
      <c r="AM1800">
        <v>1.1064000000000001</v>
      </c>
      <c r="AN1800">
        <v>1.0714999999999999</v>
      </c>
      <c r="AO1800">
        <v>1.0620000000000001</v>
      </c>
      <c r="AP1800">
        <v>0.93796000000000002</v>
      </c>
      <c r="AQ1800">
        <v>0.84497999999999995</v>
      </c>
      <c r="AR1800">
        <v>1.0470999999999999</v>
      </c>
      <c r="AS1800">
        <v>1.1514</v>
      </c>
      <c r="AT1800">
        <v>1.18</v>
      </c>
      <c r="AU1800">
        <v>1.0106999999999999</v>
      </c>
      <c r="AV1800">
        <v>1.091</v>
      </c>
      <c r="AW1800">
        <v>1.0394000000000001</v>
      </c>
      <c r="AX1800">
        <v>0.96165999999999996</v>
      </c>
      <c r="AY1800">
        <v>0.97867999999999999</v>
      </c>
      <c r="AZ1800">
        <v>0.88985000000000003</v>
      </c>
      <c r="BA1800">
        <v>1.1974</v>
      </c>
      <c r="BB1800">
        <v>0.93733</v>
      </c>
    </row>
    <row r="1801" spans="1:54" x14ac:dyDescent="0.35">
      <c r="A1801" t="s">
        <v>95852</v>
      </c>
      <c r="B1801" t="s">
        <v>95852</v>
      </c>
      <c r="C1801" t="s">
        <v>95853</v>
      </c>
      <c r="D1801" t="s">
        <v>95853</v>
      </c>
      <c r="E1801" t="s">
        <v>95853</v>
      </c>
      <c r="F1801" t="s">
        <v>95854</v>
      </c>
      <c r="G1801" t="s">
        <v>95855</v>
      </c>
      <c r="H1801" t="s">
        <v>95856</v>
      </c>
      <c r="I1801">
        <v>2</v>
      </c>
      <c r="J1801">
        <v>18</v>
      </c>
      <c r="K1801">
        <v>18</v>
      </c>
      <c r="L1801">
        <v>18</v>
      </c>
      <c r="M1801">
        <v>47.1</v>
      </c>
      <c r="N1801">
        <v>47.1</v>
      </c>
      <c r="O1801">
        <v>47.1</v>
      </c>
      <c r="P1801">
        <v>53.485999999999997</v>
      </c>
      <c r="Q1801">
        <v>482</v>
      </c>
      <c r="R1801" t="s">
        <v>95857</v>
      </c>
      <c r="S1801">
        <v>0.94035000000000002</v>
      </c>
      <c r="T1801">
        <v>0.79186999999999996</v>
      </c>
      <c r="U1801">
        <v>1.2782</v>
      </c>
      <c r="V1801">
        <v>1.0604</v>
      </c>
      <c r="W1801">
        <v>1.0406</v>
      </c>
      <c r="X1801">
        <v>0.90298</v>
      </c>
      <c r="Y1801">
        <v>0.81494</v>
      </c>
      <c r="Z1801">
        <v>0.63744000000000001</v>
      </c>
      <c r="AA1801">
        <v>1.1892</v>
      </c>
      <c r="AB1801">
        <v>1.1302000000000001</v>
      </c>
      <c r="AC1801">
        <v>1.0078</v>
      </c>
      <c r="AD1801">
        <v>0.96814999999999996</v>
      </c>
      <c r="AE1801">
        <v>1.1807000000000001</v>
      </c>
      <c r="AF1801">
        <v>1.0325</v>
      </c>
      <c r="AG1801">
        <v>0.65375000000000005</v>
      </c>
      <c r="AH1801">
        <v>0.99902999999999997</v>
      </c>
      <c r="AI1801">
        <v>0.96882000000000001</v>
      </c>
      <c r="AJ1801">
        <v>1.2161999999999999</v>
      </c>
      <c r="AK1801">
        <v>0.93249000000000004</v>
      </c>
      <c r="AL1801">
        <v>1.2365999999999999</v>
      </c>
      <c r="AM1801">
        <v>1.1536</v>
      </c>
      <c r="AN1801">
        <v>1.1371</v>
      </c>
      <c r="AO1801">
        <v>1.0590999999999999</v>
      </c>
      <c r="AP1801">
        <v>1.0034000000000001</v>
      </c>
      <c r="AQ1801">
        <v>0.85111999999999999</v>
      </c>
      <c r="AR1801">
        <v>1.0889</v>
      </c>
      <c r="AS1801">
        <v>1.3331</v>
      </c>
      <c r="AT1801">
        <v>1.1496</v>
      </c>
      <c r="AU1801">
        <v>1.2265999999999999</v>
      </c>
      <c r="AV1801">
        <v>1.0968</v>
      </c>
      <c r="AW1801">
        <v>1.2426999999999999</v>
      </c>
      <c r="AX1801">
        <v>0.99309000000000003</v>
      </c>
      <c r="AY1801">
        <v>1.1819999999999999</v>
      </c>
      <c r="AZ1801">
        <v>1.0709</v>
      </c>
      <c r="BA1801">
        <v>1.3036000000000001</v>
      </c>
      <c r="BB1801">
        <v>0.98614999999999997</v>
      </c>
    </row>
    <row r="1802" spans="1:54" x14ac:dyDescent="0.35">
      <c r="A1802" t="s">
        <v>95858</v>
      </c>
      <c r="B1802" t="s">
        <v>95859</v>
      </c>
      <c r="C1802" t="s">
        <v>95860</v>
      </c>
      <c r="D1802" t="s">
        <v>95861</v>
      </c>
      <c r="E1802" t="s">
        <v>95862</v>
      </c>
      <c r="F1802" t="s">
        <v>95863</v>
      </c>
      <c r="G1802" t="s">
        <v>95864</v>
      </c>
      <c r="H1802" t="s">
        <v>95865</v>
      </c>
      <c r="I1802">
        <v>2</v>
      </c>
      <c r="J1802">
        <v>32</v>
      </c>
      <c r="K1802">
        <v>28</v>
      </c>
      <c r="L1802">
        <v>25</v>
      </c>
      <c r="M1802">
        <v>44</v>
      </c>
      <c r="N1802">
        <v>39.700000000000003</v>
      </c>
      <c r="O1802">
        <v>35.5</v>
      </c>
      <c r="P1802">
        <v>96.694999999999993</v>
      </c>
      <c r="Q1802">
        <v>843</v>
      </c>
      <c r="R1802" t="s">
        <v>95866</v>
      </c>
      <c r="S1802">
        <v>1.0182</v>
      </c>
      <c r="T1802">
        <v>1.0531999999999999</v>
      </c>
      <c r="U1802">
        <v>1.0044</v>
      </c>
      <c r="V1802">
        <v>1.0407999999999999</v>
      </c>
      <c r="W1802">
        <v>1.0707</v>
      </c>
      <c r="X1802">
        <v>1.0896999999999999</v>
      </c>
      <c r="Y1802">
        <v>1.1298999999999999</v>
      </c>
      <c r="Z1802">
        <v>1.2307999999999999</v>
      </c>
      <c r="AA1802">
        <v>1.1565000000000001</v>
      </c>
      <c r="AB1802">
        <v>0.98594999999999999</v>
      </c>
      <c r="AC1802">
        <v>1.0716000000000001</v>
      </c>
      <c r="AD1802">
        <v>1.1474</v>
      </c>
      <c r="AE1802">
        <v>0.97670000000000001</v>
      </c>
      <c r="AF1802">
        <v>1.1987000000000001</v>
      </c>
      <c r="AG1802">
        <v>1.1566000000000001</v>
      </c>
      <c r="AH1802">
        <v>1.0979000000000001</v>
      </c>
      <c r="AI1802">
        <v>0.92642999999999998</v>
      </c>
      <c r="AJ1802">
        <v>1.2243999999999999</v>
      </c>
      <c r="AK1802">
        <v>1.0923</v>
      </c>
      <c r="AL1802">
        <v>1.1415</v>
      </c>
      <c r="AM1802">
        <v>1.1151</v>
      </c>
      <c r="AN1802">
        <v>1.1688000000000001</v>
      </c>
      <c r="AO1802">
        <v>1.3172999999999999</v>
      </c>
      <c r="AP1802">
        <v>1.1148</v>
      </c>
      <c r="AQ1802">
        <v>0.98707999999999996</v>
      </c>
      <c r="AR1802">
        <v>1.0630999999999999</v>
      </c>
      <c r="AS1802">
        <v>1.1174999999999999</v>
      </c>
      <c r="AT1802">
        <v>1.1568000000000001</v>
      </c>
      <c r="AU1802">
        <v>1.1134999999999999</v>
      </c>
      <c r="AV1802">
        <v>1.3548</v>
      </c>
      <c r="AW1802">
        <v>1.3540000000000001</v>
      </c>
      <c r="AX1802">
        <v>1.2043999999999999</v>
      </c>
      <c r="AY1802">
        <v>1.2276</v>
      </c>
      <c r="AZ1802">
        <v>1.2223999999999999</v>
      </c>
      <c r="BA1802">
        <v>1.2335</v>
      </c>
      <c r="BB1802">
        <v>1.3787</v>
      </c>
    </row>
    <row r="1803" spans="1:54" x14ac:dyDescent="0.35">
      <c r="A1803" t="s">
        <v>95867</v>
      </c>
      <c r="B1803" t="s">
        <v>95867</v>
      </c>
      <c r="C1803" t="s">
        <v>91089</v>
      </c>
      <c r="D1803" t="s">
        <v>91089</v>
      </c>
      <c r="E1803" t="s">
        <v>36306</v>
      </c>
      <c r="F1803" t="s">
        <v>95868</v>
      </c>
      <c r="G1803" t="s">
        <v>95869</v>
      </c>
      <c r="H1803" t="s">
        <v>95870</v>
      </c>
      <c r="I1803">
        <v>2</v>
      </c>
      <c r="J1803">
        <v>5</v>
      </c>
      <c r="K1803">
        <v>5</v>
      </c>
      <c r="L1803">
        <v>3</v>
      </c>
      <c r="M1803">
        <v>23.8</v>
      </c>
      <c r="N1803">
        <v>23.8</v>
      </c>
      <c r="O1803">
        <v>15</v>
      </c>
      <c r="P1803">
        <v>23.567</v>
      </c>
      <c r="Q1803">
        <v>206</v>
      </c>
      <c r="R1803" t="s">
        <v>95871</v>
      </c>
      <c r="S1803" t="s">
        <v>30</v>
      </c>
      <c r="T1803" t="s">
        <v>30</v>
      </c>
      <c r="U1803" t="s">
        <v>30</v>
      </c>
      <c r="V1803" t="s">
        <v>30</v>
      </c>
      <c r="W1803" t="s">
        <v>30</v>
      </c>
      <c r="X1803" t="s">
        <v>30</v>
      </c>
      <c r="Y1803">
        <v>0.79137999999999997</v>
      </c>
      <c r="Z1803" t="s">
        <v>30</v>
      </c>
      <c r="AA1803">
        <v>0.89180000000000004</v>
      </c>
      <c r="AB1803">
        <v>1.0601</v>
      </c>
      <c r="AC1803">
        <v>0.84806000000000004</v>
      </c>
      <c r="AD1803">
        <v>0.73860999999999999</v>
      </c>
      <c r="AE1803" t="s">
        <v>30</v>
      </c>
      <c r="AF1803" t="s">
        <v>30</v>
      </c>
      <c r="AG1803" t="s">
        <v>30</v>
      </c>
      <c r="AH1803" t="s">
        <v>30</v>
      </c>
      <c r="AI1803" t="s">
        <v>30</v>
      </c>
      <c r="AJ1803" t="s">
        <v>30</v>
      </c>
      <c r="AK1803" t="s">
        <v>30</v>
      </c>
      <c r="AL1803">
        <v>0.86260999999999999</v>
      </c>
      <c r="AM1803" t="s">
        <v>30</v>
      </c>
      <c r="AN1803" t="s">
        <v>30</v>
      </c>
      <c r="AO1803" t="s">
        <v>30</v>
      </c>
      <c r="AP1803" t="s">
        <v>30</v>
      </c>
      <c r="AQ1803" t="s">
        <v>30</v>
      </c>
      <c r="AR1803">
        <v>0.75941999999999998</v>
      </c>
      <c r="AS1803" t="s">
        <v>30</v>
      </c>
      <c r="AT1803">
        <v>0.89519000000000004</v>
      </c>
      <c r="AU1803" t="s">
        <v>30</v>
      </c>
      <c r="AV1803" t="s">
        <v>30</v>
      </c>
      <c r="AW1803" t="s">
        <v>30</v>
      </c>
      <c r="AX1803" t="s">
        <v>30</v>
      </c>
      <c r="AY1803" t="s">
        <v>30</v>
      </c>
      <c r="AZ1803" t="s">
        <v>30</v>
      </c>
      <c r="BA1803" t="s">
        <v>30</v>
      </c>
      <c r="BB1803" t="s">
        <v>30</v>
      </c>
    </row>
    <row r="1804" spans="1:54" x14ac:dyDescent="0.35">
      <c r="A1804" t="s">
        <v>95872</v>
      </c>
      <c r="B1804" t="s">
        <v>95872</v>
      </c>
      <c r="C1804" t="s">
        <v>94381</v>
      </c>
      <c r="D1804" t="s">
        <v>94381</v>
      </c>
      <c r="E1804" t="s">
        <v>94381</v>
      </c>
      <c r="F1804" t="s">
        <v>95873</v>
      </c>
      <c r="G1804" t="s">
        <v>95874</v>
      </c>
      <c r="H1804" t="s">
        <v>95875</v>
      </c>
      <c r="I1804">
        <v>2</v>
      </c>
      <c r="J1804">
        <v>7</v>
      </c>
      <c r="K1804">
        <v>7</v>
      </c>
      <c r="L1804">
        <v>7</v>
      </c>
      <c r="M1804">
        <v>15.3</v>
      </c>
      <c r="N1804">
        <v>15.3</v>
      </c>
      <c r="O1804">
        <v>15.3</v>
      </c>
      <c r="P1804">
        <v>44.881999999999998</v>
      </c>
      <c r="Q1804">
        <v>417</v>
      </c>
      <c r="R1804" t="s">
        <v>95876</v>
      </c>
      <c r="S1804">
        <v>0.90337999999999996</v>
      </c>
      <c r="T1804">
        <v>0.90093000000000001</v>
      </c>
      <c r="U1804">
        <v>0.99741000000000002</v>
      </c>
      <c r="V1804">
        <v>0.91915999999999998</v>
      </c>
      <c r="W1804">
        <v>0.88646000000000003</v>
      </c>
      <c r="X1804">
        <v>0.87746999999999997</v>
      </c>
      <c r="Y1804">
        <v>0.94867999999999997</v>
      </c>
      <c r="Z1804">
        <v>0.95706999999999998</v>
      </c>
      <c r="AA1804">
        <v>1.0119</v>
      </c>
      <c r="AB1804">
        <v>1.048</v>
      </c>
      <c r="AC1804">
        <v>1.0444</v>
      </c>
      <c r="AD1804">
        <v>1.0327</v>
      </c>
      <c r="AE1804">
        <v>0.93767999999999996</v>
      </c>
      <c r="AF1804">
        <v>1.0259</v>
      </c>
      <c r="AG1804">
        <v>0.99626999999999999</v>
      </c>
      <c r="AH1804">
        <v>0.96406000000000003</v>
      </c>
      <c r="AI1804">
        <v>0.86141999999999996</v>
      </c>
      <c r="AJ1804">
        <v>1.0244</v>
      </c>
      <c r="AK1804">
        <v>1.0008999999999999</v>
      </c>
      <c r="AL1804">
        <v>0.94618000000000002</v>
      </c>
      <c r="AM1804">
        <v>0.86978999999999995</v>
      </c>
      <c r="AN1804">
        <v>0.86746999999999996</v>
      </c>
      <c r="AO1804">
        <v>0.99316000000000004</v>
      </c>
      <c r="AP1804">
        <v>0.85955999999999999</v>
      </c>
      <c r="AQ1804">
        <v>0.77941000000000005</v>
      </c>
      <c r="AR1804">
        <v>0.82499999999999996</v>
      </c>
      <c r="AS1804">
        <v>0.90727000000000002</v>
      </c>
      <c r="AT1804">
        <v>0.90620000000000001</v>
      </c>
      <c r="AU1804">
        <v>0.91883000000000004</v>
      </c>
      <c r="AV1804">
        <v>0.99026999999999998</v>
      </c>
      <c r="AW1804">
        <v>0.91766000000000003</v>
      </c>
      <c r="AX1804">
        <v>0.97019999999999995</v>
      </c>
      <c r="AY1804">
        <v>0.87495999999999996</v>
      </c>
      <c r="AZ1804">
        <v>0.87907999999999997</v>
      </c>
      <c r="BA1804">
        <v>0.90602000000000005</v>
      </c>
      <c r="BB1804">
        <v>0.88815999999999995</v>
      </c>
    </row>
    <row r="1805" spans="1:54" x14ac:dyDescent="0.35">
      <c r="A1805" t="s">
        <v>95877</v>
      </c>
      <c r="B1805" t="s">
        <v>79683</v>
      </c>
      <c r="C1805" t="s">
        <v>95878</v>
      </c>
      <c r="D1805" t="s">
        <v>95878</v>
      </c>
      <c r="E1805" t="s">
        <v>95879</v>
      </c>
      <c r="F1805" t="s">
        <v>79684</v>
      </c>
      <c r="G1805" t="s">
        <v>79685</v>
      </c>
      <c r="H1805" t="s">
        <v>79686</v>
      </c>
      <c r="I1805">
        <v>12</v>
      </c>
      <c r="J1805">
        <v>22</v>
      </c>
      <c r="K1805">
        <v>22</v>
      </c>
      <c r="L1805">
        <v>17</v>
      </c>
      <c r="M1805">
        <v>29.4</v>
      </c>
      <c r="N1805">
        <v>29.4</v>
      </c>
      <c r="O1805">
        <v>25.1</v>
      </c>
      <c r="P1805">
        <v>90.724999999999994</v>
      </c>
      <c r="Q1805">
        <v>765</v>
      </c>
      <c r="R1805" t="s">
        <v>95880</v>
      </c>
      <c r="S1805" t="s">
        <v>30</v>
      </c>
      <c r="T1805">
        <v>1.4234</v>
      </c>
      <c r="U1805" t="s">
        <v>30</v>
      </c>
      <c r="V1805" t="s">
        <v>30</v>
      </c>
      <c r="W1805" t="s">
        <v>30</v>
      </c>
      <c r="X1805" t="s">
        <v>30</v>
      </c>
      <c r="Y1805" t="s">
        <v>30</v>
      </c>
      <c r="Z1805">
        <v>1.5062</v>
      </c>
      <c r="AA1805">
        <v>1.1908000000000001</v>
      </c>
      <c r="AB1805" t="s">
        <v>30</v>
      </c>
      <c r="AC1805">
        <v>1.2101</v>
      </c>
      <c r="AD1805" t="s">
        <v>30</v>
      </c>
      <c r="AE1805" t="s">
        <v>30</v>
      </c>
      <c r="AF1805" t="s">
        <v>30</v>
      </c>
      <c r="AG1805" t="s">
        <v>30</v>
      </c>
      <c r="AH1805" t="s">
        <v>30</v>
      </c>
      <c r="AI1805">
        <v>0.97252000000000005</v>
      </c>
      <c r="AJ1805">
        <v>1.1782999999999999</v>
      </c>
      <c r="AK1805">
        <v>0.98543000000000003</v>
      </c>
      <c r="AL1805">
        <v>0.96809000000000001</v>
      </c>
      <c r="AM1805">
        <v>0.90402000000000005</v>
      </c>
      <c r="AN1805">
        <v>0.95248999999999995</v>
      </c>
      <c r="AO1805">
        <v>1.7685999999999999</v>
      </c>
      <c r="AP1805">
        <v>1.1541999999999999</v>
      </c>
      <c r="AQ1805">
        <v>0.97109000000000001</v>
      </c>
      <c r="AR1805" t="s">
        <v>30</v>
      </c>
      <c r="AS1805">
        <v>0.73197999999999996</v>
      </c>
      <c r="AT1805">
        <v>0.98668999999999996</v>
      </c>
      <c r="AU1805">
        <v>1.4428000000000001</v>
      </c>
      <c r="AV1805">
        <v>1.4136</v>
      </c>
      <c r="AW1805">
        <v>1.1079000000000001</v>
      </c>
      <c r="AX1805">
        <v>1.1894</v>
      </c>
      <c r="AY1805">
        <v>1.3492999999999999</v>
      </c>
      <c r="AZ1805">
        <v>1.3142</v>
      </c>
      <c r="BA1805">
        <v>1.5107999999999999</v>
      </c>
      <c r="BB1805">
        <v>1.3895</v>
      </c>
    </row>
    <row r="1806" spans="1:54" x14ac:dyDescent="0.35">
      <c r="A1806" t="s">
        <v>95881</v>
      </c>
      <c r="B1806" t="s">
        <v>1057</v>
      </c>
      <c r="C1806" t="s">
        <v>95882</v>
      </c>
      <c r="D1806" t="s">
        <v>95882</v>
      </c>
      <c r="E1806" t="s">
        <v>95883</v>
      </c>
      <c r="F1806" t="s">
        <v>1056</v>
      </c>
      <c r="G1806" t="s">
        <v>1060</v>
      </c>
      <c r="H1806" t="s">
        <v>79691</v>
      </c>
      <c r="I1806">
        <v>5</v>
      </c>
      <c r="J1806">
        <v>51</v>
      </c>
      <c r="K1806">
        <v>51</v>
      </c>
      <c r="L1806">
        <v>38</v>
      </c>
      <c r="M1806">
        <v>38.200000000000003</v>
      </c>
      <c r="N1806">
        <v>38.200000000000003</v>
      </c>
      <c r="O1806">
        <v>30.4</v>
      </c>
      <c r="P1806">
        <v>174.38</v>
      </c>
      <c r="Q1806">
        <v>1531</v>
      </c>
      <c r="R1806" t="s">
        <v>95884</v>
      </c>
      <c r="S1806">
        <v>1.0789</v>
      </c>
      <c r="T1806">
        <v>0.57672000000000001</v>
      </c>
      <c r="U1806">
        <v>1.1987000000000001</v>
      </c>
      <c r="V1806">
        <v>0.62487999999999999</v>
      </c>
      <c r="W1806">
        <v>0.48848999999999998</v>
      </c>
      <c r="X1806">
        <v>1.1175999999999999</v>
      </c>
      <c r="Y1806">
        <v>0.73119000000000001</v>
      </c>
      <c r="Z1806">
        <v>0.51807999999999998</v>
      </c>
      <c r="AA1806">
        <v>0.55271999999999999</v>
      </c>
      <c r="AB1806">
        <v>0.57508000000000004</v>
      </c>
      <c r="AC1806">
        <v>1.1162000000000001</v>
      </c>
      <c r="AD1806">
        <v>0.71953999999999996</v>
      </c>
      <c r="AE1806">
        <v>0.73785000000000001</v>
      </c>
      <c r="AF1806">
        <v>0.39860000000000001</v>
      </c>
      <c r="AG1806">
        <v>1.3564000000000001</v>
      </c>
      <c r="AH1806">
        <v>0.93584000000000001</v>
      </c>
      <c r="AI1806">
        <v>0.88029999999999997</v>
      </c>
      <c r="AJ1806">
        <v>0.99895999999999996</v>
      </c>
      <c r="AK1806">
        <v>0.89581999999999995</v>
      </c>
      <c r="AL1806">
        <v>0.69652000000000003</v>
      </c>
      <c r="AM1806">
        <v>0.47637000000000002</v>
      </c>
      <c r="AN1806">
        <v>0.44535999999999998</v>
      </c>
      <c r="AO1806">
        <v>0.41809000000000002</v>
      </c>
      <c r="AP1806">
        <v>0.79303000000000001</v>
      </c>
      <c r="AQ1806">
        <v>0.42227999999999999</v>
      </c>
      <c r="AR1806">
        <v>0.74721000000000004</v>
      </c>
      <c r="AS1806">
        <v>0.81423000000000001</v>
      </c>
      <c r="AT1806">
        <v>0.67662</v>
      </c>
      <c r="AU1806">
        <v>0.64488999999999996</v>
      </c>
      <c r="AV1806">
        <v>0.62217999999999996</v>
      </c>
      <c r="AW1806">
        <v>0.61568000000000001</v>
      </c>
      <c r="AX1806">
        <v>0.42592000000000002</v>
      </c>
      <c r="AY1806">
        <v>0.80659999999999998</v>
      </c>
      <c r="AZ1806">
        <v>0.79020999999999997</v>
      </c>
      <c r="BA1806">
        <v>0.60572999999999999</v>
      </c>
      <c r="BB1806">
        <v>0.63965000000000005</v>
      </c>
    </row>
    <row r="1807" spans="1:54" x14ac:dyDescent="0.35">
      <c r="A1807" t="s">
        <v>95885</v>
      </c>
      <c r="B1807" t="s">
        <v>95885</v>
      </c>
      <c r="C1807" t="s">
        <v>95886</v>
      </c>
      <c r="D1807" t="s">
        <v>95886</v>
      </c>
      <c r="E1807" t="s">
        <v>95887</v>
      </c>
      <c r="F1807" t="s">
        <v>48645</v>
      </c>
      <c r="G1807" t="s">
        <v>48646</v>
      </c>
      <c r="H1807" t="s">
        <v>95888</v>
      </c>
      <c r="I1807">
        <v>4</v>
      </c>
      <c r="J1807">
        <v>37</v>
      </c>
      <c r="K1807">
        <v>37</v>
      </c>
      <c r="L1807">
        <v>13</v>
      </c>
      <c r="M1807">
        <v>76.5</v>
      </c>
      <c r="N1807">
        <v>76.5</v>
      </c>
      <c r="O1807">
        <v>29.7</v>
      </c>
      <c r="P1807">
        <v>59.256</v>
      </c>
      <c r="Q1807">
        <v>515</v>
      </c>
      <c r="R1807" t="s">
        <v>95889</v>
      </c>
      <c r="S1807">
        <v>0.98397000000000001</v>
      </c>
      <c r="T1807">
        <v>1.0367999999999999</v>
      </c>
      <c r="U1807">
        <v>1.1431</v>
      </c>
      <c r="V1807">
        <v>1.0265</v>
      </c>
      <c r="W1807">
        <v>1.0513999999999999</v>
      </c>
      <c r="X1807">
        <v>1.1351</v>
      </c>
      <c r="Y1807">
        <v>1.0952</v>
      </c>
      <c r="Z1807">
        <v>1.0536000000000001</v>
      </c>
      <c r="AA1807">
        <v>1.0468999999999999</v>
      </c>
      <c r="AB1807">
        <v>1.0815999999999999</v>
      </c>
      <c r="AC1807">
        <v>1.0363</v>
      </c>
      <c r="AD1807">
        <v>1.044</v>
      </c>
      <c r="AE1807">
        <v>1.0337000000000001</v>
      </c>
      <c r="AF1807">
        <v>1.1043000000000001</v>
      </c>
      <c r="AG1807">
        <v>1.1800999999999999</v>
      </c>
      <c r="AH1807">
        <v>1.0147999999999999</v>
      </c>
      <c r="AI1807">
        <v>1.0375000000000001</v>
      </c>
      <c r="AJ1807">
        <v>1.1315999999999999</v>
      </c>
      <c r="AK1807">
        <v>0.98443000000000003</v>
      </c>
      <c r="AL1807">
        <v>1.2868999999999999</v>
      </c>
      <c r="AM1807">
        <v>1.18</v>
      </c>
      <c r="AN1807">
        <v>1.0684</v>
      </c>
      <c r="AO1807">
        <v>1.1794</v>
      </c>
      <c r="AP1807">
        <v>1.1064000000000001</v>
      </c>
      <c r="AQ1807">
        <v>0.89978000000000002</v>
      </c>
      <c r="AR1807">
        <v>1.1333</v>
      </c>
      <c r="AS1807">
        <v>1.1127</v>
      </c>
      <c r="AT1807">
        <v>1.0791999999999999</v>
      </c>
      <c r="AU1807">
        <v>1.1545000000000001</v>
      </c>
      <c r="AV1807">
        <v>1.1359999999999999</v>
      </c>
      <c r="AW1807">
        <v>1.0905</v>
      </c>
      <c r="AX1807">
        <v>1.1611</v>
      </c>
      <c r="AY1807">
        <v>1.1147</v>
      </c>
      <c r="AZ1807">
        <v>1.1180000000000001</v>
      </c>
      <c r="BA1807">
        <v>1.1798999999999999</v>
      </c>
      <c r="BB1807">
        <v>1.1778</v>
      </c>
    </row>
    <row r="1808" spans="1:54" x14ac:dyDescent="0.35">
      <c r="A1808" t="s">
        <v>95890</v>
      </c>
      <c r="B1808" t="s">
        <v>774</v>
      </c>
      <c r="C1808" t="s">
        <v>88709</v>
      </c>
      <c r="D1808" t="s">
        <v>88709</v>
      </c>
      <c r="E1808" t="s">
        <v>88709</v>
      </c>
      <c r="F1808" t="s">
        <v>773</v>
      </c>
      <c r="G1808" t="s">
        <v>777</v>
      </c>
      <c r="H1808" t="s">
        <v>81798</v>
      </c>
      <c r="I1808">
        <v>3</v>
      </c>
      <c r="J1808">
        <v>6</v>
      </c>
      <c r="K1808">
        <v>6</v>
      </c>
      <c r="L1808">
        <v>6</v>
      </c>
      <c r="M1808">
        <v>46.5</v>
      </c>
      <c r="N1808">
        <v>46.5</v>
      </c>
      <c r="O1808">
        <v>46.5</v>
      </c>
      <c r="P1808">
        <v>17.776</v>
      </c>
      <c r="Q1808">
        <v>157</v>
      </c>
      <c r="R1808" t="s">
        <v>95891</v>
      </c>
      <c r="S1808" t="s">
        <v>30</v>
      </c>
      <c r="T1808" t="s">
        <v>30</v>
      </c>
      <c r="U1808" t="s">
        <v>30</v>
      </c>
      <c r="V1808" t="s">
        <v>30</v>
      </c>
      <c r="W1808" t="s">
        <v>30</v>
      </c>
      <c r="X1808">
        <v>0.91098999999999997</v>
      </c>
      <c r="Y1808" t="s">
        <v>30</v>
      </c>
      <c r="Z1808">
        <v>0.86187999999999998</v>
      </c>
      <c r="AA1808">
        <v>0.95238999999999996</v>
      </c>
      <c r="AB1808">
        <v>0.97499000000000002</v>
      </c>
      <c r="AC1808">
        <v>0.58908000000000005</v>
      </c>
      <c r="AD1808">
        <v>0.78329000000000004</v>
      </c>
      <c r="AE1808">
        <v>0.86399000000000004</v>
      </c>
      <c r="AF1808">
        <v>1.0615000000000001</v>
      </c>
      <c r="AG1808">
        <v>0.99741999999999997</v>
      </c>
      <c r="AH1808">
        <v>0.95938000000000001</v>
      </c>
      <c r="AI1808">
        <v>0.84884000000000004</v>
      </c>
      <c r="AJ1808">
        <v>1.0819000000000001</v>
      </c>
      <c r="AK1808" t="s">
        <v>30</v>
      </c>
      <c r="AL1808">
        <v>1.1792</v>
      </c>
      <c r="AM1808">
        <v>0.96503000000000005</v>
      </c>
      <c r="AN1808">
        <v>0.97848999999999997</v>
      </c>
      <c r="AO1808">
        <v>1.2103999999999999</v>
      </c>
      <c r="AP1808">
        <v>1.002</v>
      </c>
      <c r="AQ1808">
        <v>0.86528000000000005</v>
      </c>
      <c r="AR1808">
        <v>1.1352</v>
      </c>
      <c r="AS1808">
        <v>0.98606000000000005</v>
      </c>
      <c r="AT1808">
        <v>0.88409000000000004</v>
      </c>
      <c r="AU1808">
        <v>1.0518000000000001</v>
      </c>
      <c r="AV1808">
        <v>1.0162</v>
      </c>
      <c r="AW1808">
        <v>1.0835999999999999</v>
      </c>
      <c r="AX1808">
        <v>1.0994999999999999</v>
      </c>
      <c r="AY1808">
        <v>0.94749000000000005</v>
      </c>
      <c r="AZ1808">
        <v>0.98550000000000004</v>
      </c>
      <c r="BA1808">
        <v>0.93357999999999997</v>
      </c>
      <c r="BB1808">
        <v>1.0296000000000001</v>
      </c>
    </row>
    <row r="1809" spans="1:54" x14ac:dyDescent="0.35">
      <c r="A1809" t="s">
        <v>95892</v>
      </c>
      <c r="B1809" t="s">
        <v>95893</v>
      </c>
      <c r="C1809" t="s">
        <v>95894</v>
      </c>
      <c r="D1809" t="s">
        <v>95894</v>
      </c>
      <c r="E1809" t="s">
        <v>95894</v>
      </c>
      <c r="F1809" t="s">
        <v>95895</v>
      </c>
      <c r="G1809" t="s">
        <v>95896</v>
      </c>
      <c r="H1809" t="s">
        <v>95897</v>
      </c>
      <c r="I1809">
        <v>4</v>
      </c>
      <c r="J1809">
        <v>42</v>
      </c>
      <c r="K1809">
        <v>42</v>
      </c>
      <c r="L1809">
        <v>42</v>
      </c>
      <c r="M1809">
        <v>48.7</v>
      </c>
      <c r="N1809">
        <v>48.7</v>
      </c>
      <c r="O1809">
        <v>48.7</v>
      </c>
      <c r="P1809">
        <v>129.63</v>
      </c>
      <c r="Q1809">
        <v>1178</v>
      </c>
      <c r="R1809" t="s">
        <v>95898</v>
      </c>
      <c r="S1809">
        <v>0.98199000000000003</v>
      </c>
      <c r="T1809">
        <v>0.86202999999999996</v>
      </c>
      <c r="U1809">
        <v>1.3918999999999999</v>
      </c>
      <c r="V1809">
        <v>1.1677999999999999</v>
      </c>
      <c r="W1809">
        <v>1.1335</v>
      </c>
      <c r="X1809">
        <v>0.92176999999999998</v>
      </c>
      <c r="Y1809">
        <v>1.0199</v>
      </c>
      <c r="Z1809">
        <v>0.74019999999999997</v>
      </c>
      <c r="AA1809">
        <v>1.1312</v>
      </c>
      <c r="AB1809">
        <v>0.98936000000000002</v>
      </c>
      <c r="AC1809">
        <v>0.88056000000000001</v>
      </c>
      <c r="AD1809">
        <v>0.82325000000000004</v>
      </c>
      <c r="AE1809">
        <v>1.0383</v>
      </c>
      <c r="AF1809">
        <v>1.0118</v>
      </c>
      <c r="AG1809">
        <v>0.72284999999999999</v>
      </c>
      <c r="AH1809">
        <v>1.0701000000000001</v>
      </c>
      <c r="AI1809">
        <v>0.82023000000000001</v>
      </c>
      <c r="AJ1809">
        <v>1.2209000000000001</v>
      </c>
      <c r="AK1809">
        <v>1.0145</v>
      </c>
      <c r="AL1809">
        <v>1.0811999999999999</v>
      </c>
      <c r="AM1809">
        <v>1.0899000000000001</v>
      </c>
      <c r="AN1809">
        <v>1.0309999999999999</v>
      </c>
      <c r="AO1809">
        <v>1.0267999999999999</v>
      </c>
      <c r="AP1809">
        <v>0.87021000000000004</v>
      </c>
      <c r="AQ1809">
        <v>0.88219999999999998</v>
      </c>
      <c r="AR1809">
        <v>1.1189</v>
      </c>
      <c r="AS1809">
        <v>1.1319999999999999</v>
      </c>
      <c r="AT1809">
        <v>1.1398999999999999</v>
      </c>
      <c r="AU1809">
        <v>1.0909</v>
      </c>
      <c r="AV1809">
        <v>1.0863</v>
      </c>
      <c r="AW1809">
        <v>0.97850999999999999</v>
      </c>
      <c r="AX1809">
        <v>0.97614000000000001</v>
      </c>
      <c r="AY1809">
        <v>0.98533999999999999</v>
      </c>
      <c r="AZ1809">
        <v>0.88438000000000005</v>
      </c>
      <c r="BA1809">
        <v>1.3425</v>
      </c>
      <c r="BB1809">
        <v>0.96308000000000005</v>
      </c>
    </row>
    <row r="1810" spans="1:54" x14ac:dyDescent="0.35">
      <c r="A1810" t="s">
        <v>95899</v>
      </c>
      <c r="B1810" t="s">
        <v>95899</v>
      </c>
      <c r="C1810" t="s">
        <v>95900</v>
      </c>
      <c r="D1810" t="s">
        <v>95900</v>
      </c>
      <c r="E1810" t="s">
        <v>86403</v>
      </c>
      <c r="F1810" t="s">
        <v>95901</v>
      </c>
      <c r="G1810" t="s">
        <v>90264</v>
      </c>
      <c r="H1810" t="s">
        <v>95902</v>
      </c>
      <c r="I1810">
        <v>3</v>
      </c>
      <c r="J1810">
        <v>44</v>
      </c>
      <c r="K1810">
        <v>44</v>
      </c>
      <c r="L1810">
        <v>2</v>
      </c>
      <c r="M1810">
        <v>65.5</v>
      </c>
      <c r="N1810">
        <v>65.5</v>
      </c>
      <c r="O1810">
        <v>2.4</v>
      </c>
      <c r="P1810">
        <v>101.56</v>
      </c>
      <c r="Q1810">
        <v>935</v>
      </c>
      <c r="R1810" t="s">
        <v>95903</v>
      </c>
      <c r="S1810">
        <v>0.88299000000000005</v>
      </c>
      <c r="T1810">
        <v>1.016</v>
      </c>
      <c r="U1810">
        <v>1.0301</v>
      </c>
      <c r="V1810">
        <v>1.0249999999999999</v>
      </c>
      <c r="W1810">
        <v>1.1082000000000001</v>
      </c>
      <c r="X1810">
        <v>1.177</v>
      </c>
      <c r="Y1810">
        <v>1.0724</v>
      </c>
      <c r="Z1810">
        <v>1.0443</v>
      </c>
      <c r="AA1810">
        <v>1.0636000000000001</v>
      </c>
      <c r="AB1810">
        <v>1.038</v>
      </c>
      <c r="AC1810">
        <v>0.95133999999999996</v>
      </c>
      <c r="AD1810">
        <v>1.0887</v>
      </c>
      <c r="AE1810">
        <v>1.0508</v>
      </c>
      <c r="AF1810">
        <v>1.1186</v>
      </c>
      <c r="AG1810">
        <v>1.1611</v>
      </c>
      <c r="AH1810">
        <v>1.0374000000000001</v>
      </c>
      <c r="AI1810">
        <v>1.0308999999999999</v>
      </c>
      <c r="AJ1810">
        <v>1.0313000000000001</v>
      </c>
      <c r="AK1810">
        <v>0.95137000000000005</v>
      </c>
      <c r="AL1810">
        <v>1.1556</v>
      </c>
      <c r="AM1810">
        <v>1.1073</v>
      </c>
      <c r="AN1810">
        <v>1.1037999999999999</v>
      </c>
      <c r="AO1810">
        <v>1.1505000000000001</v>
      </c>
      <c r="AP1810">
        <v>1.1059000000000001</v>
      </c>
      <c r="AQ1810">
        <v>0.86067000000000005</v>
      </c>
      <c r="AR1810">
        <v>1.1458999999999999</v>
      </c>
      <c r="AS1810">
        <v>1.0924</v>
      </c>
      <c r="AT1810">
        <v>1.0879000000000001</v>
      </c>
      <c r="AU1810">
        <v>1.1440999999999999</v>
      </c>
      <c r="AV1810">
        <v>1.1134999999999999</v>
      </c>
      <c r="AW1810">
        <v>1.1294999999999999</v>
      </c>
      <c r="AX1810">
        <v>1.1324000000000001</v>
      </c>
      <c r="AY1810">
        <v>1.125</v>
      </c>
      <c r="AZ1810">
        <v>1.1772</v>
      </c>
      <c r="BA1810">
        <v>1.0718000000000001</v>
      </c>
      <c r="BB1810">
        <v>1.1429</v>
      </c>
    </row>
    <row r="1811" spans="1:54" x14ac:dyDescent="0.35">
      <c r="A1811" t="s">
        <v>16266</v>
      </c>
      <c r="B1811" t="s">
        <v>16266</v>
      </c>
      <c r="C1811">
        <v>54</v>
      </c>
      <c r="D1811">
        <v>54</v>
      </c>
      <c r="E1811">
        <v>54</v>
      </c>
      <c r="F1811" t="s">
        <v>16265</v>
      </c>
      <c r="G1811" t="s">
        <v>16267</v>
      </c>
      <c r="H1811" t="s">
        <v>51751</v>
      </c>
      <c r="I1811">
        <v>1</v>
      </c>
      <c r="J1811">
        <v>54</v>
      </c>
      <c r="K1811">
        <v>54</v>
      </c>
      <c r="L1811">
        <v>54</v>
      </c>
      <c r="M1811">
        <v>27.9</v>
      </c>
      <c r="N1811">
        <v>27.9</v>
      </c>
      <c r="O1811">
        <v>27.9</v>
      </c>
      <c r="P1811">
        <v>274.37</v>
      </c>
      <c r="Q1811">
        <v>2491</v>
      </c>
      <c r="R1811">
        <v>2491</v>
      </c>
      <c r="S1811">
        <v>1.0024999999999999</v>
      </c>
      <c r="T1811">
        <v>1.1726000000000001</v>
      </c>
      <c r="U1811">
        <v>1.1096999999999999</v>
      </c>
      <c r="V1811">
        <v>0.91900000000000004</v>
      </c>
      <c r="W1811">
        <v>0.90488999999999997</v>
      </c>
      <c r="X1811">
        <v>1.3025</v>
      </c>
      <c r="Y1811">
        <v>1.113</v>
      </c>
      <c r="Z1811">
        <v>1.1047</v>
      </c>
      <c r="AA1811">
        <v>0.89144000000000001</v>
      </c>
      <c r="AB1811">
        <v>0.98541000000000001</v>
      </c>
      <c r="AC1811">
        <v>1.101</v>
      </c>
      <c r="AD1811">
        <v>1.0104</v>
      </c>
      <c r="AE1811">
        <v>0.89503999999999995</v>
      </c>
      <c r="AF1811">
        <v>0.77856999999999998</v>
      </c>
      <c r="AG1811">
        <v>0.75358999999999998</v>
      </c>
      <c r="AH1811">
        <v>0.93884999999999996</v>
      </c>
      <c r="AI1811">
        <v>0.91620999999999997</v>
      </c>
      <c r="AJ1811">
        <v>0.95047000000000004</v>
      </c>
      <c r="AK1811">
        <v>1.0879000000000001</v>
      </c>
      <c r="AL1811">
        <v>1.2373000000000001</v>
      </c>
      <c r="AM1811">
        <v>1.1051</v>
      </c>
      <c r="AN1811">
        <v>1.0458000000000001</v>
      </c>
      <c r="AO1811">
        <v>1.0256000000000001</v>
      </c>
      <c r="AP1811">
        <v>0.98021999999999998</v>
      </c>
      <c r="AQ1811">
        <v>0.85755999999999999</v>
      </c>
      <c r="AR1811">
        <v>1.0432999999999999</v>
      </c>
      <c r="AS1811">
        <v>0.97936000000000001</v>
      </c>
      <c r="AT1811">
        <v>1.2</v>
      </c>
      <c r="AU1811">
        <v>1.0325</v>
      </c>
      <c r="AV1811">
        <v>1.0123</v>
      </c>
      <c r="AW1811">
        <v>0.96008000000000004</v>
      </c>
      <c r="AX1811">
        <v>1.0331999999999999</v>
      </c>
      <c r="AY1811">
        <v>0.90827000000000002</v>
      </c>
      <c r="AZ1811">
        <v>0.85997999999999997</v>
      </c>
      <c r="BA1811">
        <v>1.0529999999999999</v>
      </c>
      <c r="BB1811">
        <v>0.93815999999999999</v>
      </c>
    </row>
    <row r="1812" spans="1:54" x14ac:dyDescent="0.35">
      <c r="A1812" t="s">
        <v>95904</v>
      </c>
      <c r="B1812" t="s">
        <v>95905</v>
      </c>
      <c r="C1812" t="s">
        <v>95906</v>
      </c>
      <c r="D1812" t="s">
        <v>95906</v>
      </c>
      <c r="E1812" t="s">
        <v>95906</v>
      </c>
      <c r="F1812" t="s">
        <v>95907</v>
      </c>
      <c r="G1812" t="s">
        <v>95908</v>
      </c>
      <c r="H1812" t="s">
        <v>95909</v>
      </c>
      <c r="I1812">
        <v>5</v>
      </c>
      <c r="J1812">
        <v>12</v>
      </c>
      <c r="K1812">
        <v>12</v>
      </c>
      <c r="L1812">
        <v>12</v>
      </c>
      <c r="M1812">
        <v>38.200000000000003</v>
      </c>
      <c r="N1812">
        <v>38.200000000000003</v>
      </c>
      <c r="O1812">
        <v>38.200000000000003</v>
      </c>
      <c r="P1812">
        <v>39.723999999999997</v>
      </c>
      <c r="Q1812">
        <v>374</v>
      </c>
      <c r="R1812" t="s">
        <v>95910</v>
      </c>
      <c r="S1812">
        <v>1.0699000000000001</v>
      </c>
      <c r="T1812">
        <v>1.3003</v>
      </c>
      <c r="U1812">
        <v>1.3027</v>
      </c>
      <c r="V1812">
        <v>1.2487999999999999</v>
      </c>
      <c r="W1812">
        <v>1.5610999999999999</v>
      </c>
      <c r="X1812">
        <v>1.27</v>
      </c>
      <c r="Y1812">
        <v>1.226</v>
      </c>
      <c r="Z1812">
        <v>1.0361</v>
      </c>
      <c r="AA1812">
        <v>1.2867999999999999</v>
      </c>
      <c r="AB1812">
        <v>1.1826000000000001</v>
      </c>
      <c r="AC1812">
        <v>1.1048</v>
      </c>
      <c r="AD1812">
        <v>1.1569</v>
      </c>
      <c r="AE1812">
        <v>1.3146</v>
      </c>
      <c r="AF1812">
        <v>1.2326999999999999</v>
      </c>
      <c r="AG1812">
        <v>1.4412</v>
      </c>
      <c r="AH1812">
        <v>1.2192000000000001</v>
      </c>
      <c r="AI1812">
        <v>1.1292</v>
      </c>
      <c r="AJ1812">
        <v>1.2730999999999999</v>
      </c>
      <c r="AK1812">
        <v>0.93879999999999997</v>
      </c>
      <c r="AL1812">
        <v>1.2463</v>
      </c>
      <c r="AM1812">
        <v>1.2456</v>
      </c>
      <c r="AN1812">
        <v>1.2219</v>
      </c>
      <c r="AO1812">
        <v>1.4040999999999999</v>
      </c>
      <c r="AP1812">
        <v>1.2342</v>
      </c>
      <c r="AQ1812">
        <v>1.05</v>
      </c>
      <c r="AR1812">
        <v>1.2130000000000001</v>
      </c>
      <c r="AS1812">
        <v>1.2225999999999999</v>
      </c>
      <c r="AT1812">
        <v>1.2062999999999999</v>
      </c>
      <c r="AU1812">
        <v>1.2602</v>
      </c>
      <c r="AV1812">
        <v>1.2311000000000001</v>
      </c>
      <c r="AW1812">
        <v>1.3161</v>
      </c>
      <c r="AX1812">
        <v>1.2386999999999999</v>
      </c>
      <c r="AY1812">
        <v>1.22</v>
      </c>
      <c r="AZ1812">
        <v>1.2515000000000001</v>
      </c>
      <c r="BA1812">
        <v>1.1763999999999999</v>
      </c>
      <c r="BB1812">
        <v>1.3022</v>
      </c>
    </row>
    <row r="1813" spans="1:54" x14ac:dyDescent="0.35">
      <c r="A1813" t="s">
        <v>95911</v>
      </c>
      <c r="B1813" t="s">
        <v>95912</v>
      </c>
      <c r="C1813" t="s">
        <v>95913</v>
      </c>
      <c r="D1813" t="s">
        <v>95914</v>
      </c>
      <c r="E1813" t="s">
        <v>95914</v>
      </c>
      <c r="F1813" t="s">
        <v>95915</v>
      </c>
      <c r="G1813" t="s">
        <v>95916</v>
      </c>
      <c r="H1813" t="s">
        <v>95917</v>
      </c>
      <c r="I1813">
        <v>12</v>
      </c>
      <c r="J1813">
        <v>11</v>
      </c>
      <c r="K1813">
        <v>10</v>
      </c>
      <c r="L1813">
        <v>10</v>
      </c>
      <c r="M1813">
        <v>46.9</v>
      </c>
      <c r="N1813">
        <v>44.2</v>
      </c>
      <c r="O1813">
        <v>44.2</v>
      </c>
      <c r="P1813">
        <v>33.728999999999999</v>
      </c>
      <c r="Q1813">
        <v>303</v>
      </c>
      <c r="R1813" t="s">
        <v>95918</v>
      </c>
      <c r="S1813">
        <v>0.92491999999999996</v>
      </c>
      <c r="T1813">
        <v>1.0104</v>
      </c>
      <c r="U1813">
        <v>1.1182000000000001</v>
      </c>
      <c r="V1813">
        <v>0.99317999999999995</v>
      </c>
      <c r="W1813">
        <v>1.0256000000000001</v>
      </c>
      <c r="X1813">
        <v>1.2197</v>
      </c>
      <c r="Y1813">
        <v>1.0201</v>
      </c>
      <c r="Z1813">
        <v>0.90910000000000002</v>
      </c>
      <c r="AA1813">
        <v>1.1000000000000001</v>
      </c>
      <c r="AB1813">
        <v>1.0964</v>
      </c>
      <c r="AC1813">
        <v>1.0986</v>
      </c>
      <c r="AD1813">
        <v>1.0452999999999999</v>
      </c>
      <c r="AE1813">
        <v>0.94430999999999998</v>
      </c>
      <c r="AF1813">
        <v>1.1624000000000001</v>
      </c>
      <c r="AG1813">
        <v>1.0982000000000001</v>
      </c>
      <c r="AH1813">
        <v>1.1287</v>
      </c>
      <c r="AI1813">
        <v>1.0819000000000001</v>
      </c>
      <c r="AJ1813">
        <v>1.0681</v>
      </c>
      <c r="AK1813" t="s">
        <v>30</v>
      </c>
      <c r="AL1813">
        <v>1.2394000000000001</v>
      </c>
      <c r="AM1813">
        <v>1.0733999999999999</v>
      </c>
      <c r="AN1813" t="s">
        <v>30</v>
      </c>
      <c r="AO1813">
        <v>1.0004999999999999</v>
      </c>
      <c r="AP1813" t="s">
        <v>30</v>
      </c>
      <c r="AQ1813" t="s">
        <v>30</v>
      </c>
      <c r="AR1813">
        <v>1.0596000000000001</v>
      </c>
      <c r="AS1813">
        <v>0.99512999999999996</v>
      </c>
      <c r="AT1813">
        <v>1.3365</v>
      </c>
      <c r="AU1813">
        <v>1.4423999999999999</v>
      </c>
      <c r="AV1813">
        <v>1.0992</v>
      </c>
      <c r="AW1813" t="s">
        <v>30</v>
      </c>
      <c r="AX1813">
        <v>1.2398</v>
      </c>
      <c r="AY1813" t="s">
        <v>30</v>
      </c>
      <c r="AZ1813" t="s">
        <v>30</v>
      </c>
      <c r="BA1813" t="s">
        <v>30</v>
      </c>
      <c r="BB1813">
        <v>1.319</v>
      </c>
    </row>
    <row r="1814" spans="1:54" x14ac:dyDescent="0.35">
      <c r="A1814" t="s">
        <v>95919</v>
      </c>
      <c r="B1814" t="s">
        <v>95920</v>
      </c>
      <c r="C1814" t="s">
        <v>95921</v>
      </c>
      <c r="D1814" t="s">
        <v>95922</v>
      </c>
      <c r="E1814" t="s">
        <v>95923</v>
      </c>
      <c r="F1814" t="s">
        <v>95924</v>
      </c>
      <c r="G1814" t="s">
        <v>95925</v>
      </c>
      <c r="H1814" t="s">
        <v>95926</v>
      </c>
      <c r="I1814">
        <v>6</v>
      </c>
      <c r="J1814">
        <v>15</v>
      </c>
      <c r="K1814">
        <v>6</v>
      </c>
      <c r="L1814">
        <v>5</v>
      </c>
      <c r="M1814">
        <v>53.1</v>
      </c>
      <c r="N1814">
        <v>24.2</v>
      </c>
      <c r="O1814">
        <v>20.100000000000001</v>
      </c>
      <c r="P1814">
        <v>34.768999999999998</v>
      </c>
      <c r="Q1814">
        <v>318</v>
      </c>
      <c r="R1814" t="s">
        <v>95927</v>
      </c>
      <c r="S1814">
        <v>1.2210000000000001</v>
      </c>
      <c r="T1814">
        <v>1.4855</v>
      </c>
      <c r="U1814">
        <v>1.258</v>
      </c>
      <c r="V1814">
        <v>1.8006</v>
      </c>
      <c r="W1814">
        <v>2.1046</v>
      </c>
      <c r="X1814" t="s">
        <v>30</v>
      </c>
      <c r="Y1814">
        <v>1.5287999999999999</v>
      </c>
      <c r="Z1814">
        <v>1.2014</v>
      </c>
      <c r="AA1814" t="s">
        <v>30</v>
      </c>
      <c r="AB1814">
        <v>1.8963000000000001</v>
      </c>
      <c r="AC1814">
        <v>1.8343</v>
      </c>
      <c r="AD1814">
        <v>1.7456</v>
      </c>
      <c r="AE1814" t="s">
        <v>30</v>
      </c>
      <c r="AF1814" t="s">
        <v>30</v>
      </c>
      <c r="AG1814" t="s">
        <v>30</v>
      </c>
      <c r="AH1814">
        <v>1.8924000000000001</v>
      </c>
      <c r="AI1814" t="s">
        <v>30</v>
      </c>
      <c r="AJ1814" t="s">
        <v>30</v>
      </c>
      <c r="AK1814">
        <v>1.0105</v>
      </c>
      <c r="AL1814">
        <v>1.83</v>
      </c>
      <c r="AM1814">
        <v>1.2138</v>
      </c>
      <c r="AN1814">
        <v>1.4107000000000001</v>
      </c>
      <c r="AO1814">
        <v>1.6255999999999999</v>
      </c>
      <c r="AP1814">
        <v>1.5892999999999999</v>
      </c>
      <c r="AQ1814">
        <v>0.86599000000000004</v>
      </c>
      <c r="AR1814">
        <v>1.9418</v>
      </c>
      <c r="AS1814">
        <v>1.9040999999999999</v>
      </c>
      <c r="AT1814">
        <v>1.8960999999999999</v>
      </c>
      <c r="AU1814">
        <v>1.7341</v>
      </c>
      <c r="AV1814">
        <v>1.4119999999999999</v>
      </c>
      <c r="AW1814">
        <v>1.2194</v>
      </c>
      <c r="AX1814">
        <v>1.4843</v>
      </c>
      <c r="AY1814">
        <v>1.4477</v>
      </c>
      <c r="AZ1814">
        <v>1.7181999999999999</v>
      </c>
      <c r="BA1814">
        <v>1.5327</v>
      </c>
      <c r="BB1814">
        <v>1.3246</v>
      </c>
    </row>
    <row r="1815" spans="1:54" x14ac:dyDescent="0.35">
      <c r="A1815" t="s">
        <v>95928</v>
      </c>
      <c r="B1815" t="s">
        <v>95929</v>
      </c>
      <c r="C1815" t="s">
        <v>95930</v>
      </c>
      <c r="D1815" t="s">
        <v>95930</v>
      </c>
      <c r="E1815" t="s">
        <v>95931</v>
      </c>
      <c r="F1815" t="s">
        <v>14716</v>
      </c>
      <c r="G1815" t="s">
        <v>14719</v>
      </c>
      <c r="H1815" t="s">
        <v>95932</v>
      </c>
      <c r="I1815">
        <v>22</v>
      </c>
      <c r="J1815">
        <v>28</v>
      </c>
      <c r="K1815">
        <v>28</v>
      </c>
      <c r="L1815">
        <v>7</v>
      </c>
      <c r="M1815">
        <v>52.2</v>
      </c>
      <c r="N1815">
        <v>52.2</v>
      </c>
      <c r="O1815">
        <v>18.2</v>
      </c>
      <c r="P1815">
        <v>70.67</v>
      </c>
      <c r="Q1815">
        <v>636</v>
      </c>
      <c r="R1815" t="s">
        <v>95933</v>
      </c>
      <c r="S1815">
        <v>0.94303999999999999</v>
      </c>
      <c r="T1815">
        <v>1.153</v>
      </c>
      <c r="U1815">
        <v>1.1442000000000001</v>
      </c>
      <c r="V1815">
        <v>1.1096999999999999</v>
      </c>
      <c r="W1815">
        <v>1.2327999999999999</v>
      </c>
      <c r="X1815">
        <v>1.1839999999999999</v>
      </c>
      <c r="Y1815">
        <v>1.1574</v>
      </c>
      <c r="Z1815">
        <v>1.0854999999999999</v>
      </c>
      <c r="AA1815">
        <v>1.1725000000000001</v>
      </c>
      <c r="AB1815">
        <v>1.1656</v>
      </c>
      <c r="AC1815">
        <v>1.1916</v>
      </c>
      <c r="AD1815">
        <v>1.163</v>
      </c>
      <c r="AE1815">
        <v>1.1158999999999999</v>
      </c>
      <c r="AF1815">
        <v>1.2428999999999999</v>
      </c>
      <c r="AG1815">
        <v>1.2256</v>
      </c>
      <c r="AH1815">
        <v>1.1414</v>
      </c>
      <c r="AI1815">
        <v>1.0885</v>
      </c>
      <c r="AJ1815">
        <v>1.1589</v>
      </c>
      <c r="AK1815">
        <v>0.98541000000000001</v>
      </c>
      <c r="AL1815">
        <v>1.2982</v>
      </c>
      <c r="AM1815">
        <v>1.2292000000000001</v>
      </c>
      <c r="AN1815">
        <v>1.2385999999999999</v>
      </c>
      <c r="AO1815">
        <v>1.3177000000000001</v>
      </c>
      <c r="AP1815">
        <v>1.2668999999999999</v>
      </c>
      <c r="AQ1815">
        <v>1.0133000000000001</v>
      </c>
      <c r="AR1815">
        <v>1.2659</v>
      </c>
      <c r="AS1815">
        <v>1.2448999999999999</v>
      </c>
      <c r="AT1815">
        <v>1.2539</v>
      </c>
      <c r="AU1815">
        <v>1.2513000000000001</v>
      </c>
      <c r="AV1815">
        <v>1.2085999999999999</v>
      </c>
      <c r="AW1815">
        <v>1.2461</v>
      </c>
      <c r="AX1815">
        <v>1.3631</v>
      </c>
      <c r="AY1815">
        <v>1.2771999999999999</v>
      </c>
      <c r="AZ1815">
        <v>1.2774000000000001</v>
      </c>
      <c r="BA1815">
        <v>1.2698</v>
      </c>
      <c r="BB1815">
        <v>1.2063999999999999</v>
      </c>
    </row>
    <row r="1816" spans="1:54" x14ac:dyDescent="0.35">
      <c r="A1816" t="s">
        <v>95934</v>
      </c>
      <c r="B1816" t="s">
        <v>95934</v>
      </c>
      <c r="C1816">
        <v>15</v>
      </c>
      <c r="D1816">
        <v>15</v>
      </c>
      <c r="E1816">
        <v>15</v>
      </c>
      <c r="F1816" t="s">
        <v>95935</v>
      </c>
      <c r="G1816" t="s">
        <v>95936</v>
      </c>
      <c r="H1816" t="s">
        <v>95937</v>
      </c>
      <c r="I1816">
        <v>1</v>
      </c>
      <c r="J1816">
        <v>15</v>
      </c>
      <c r="K1816">
        <v>15</v>
      </c>
      <c r="L1816">
        <v>15</v>
      </c>
      <c r="M1816">
        <v>73.2</v>
      </c>
      <c r="N1816">
        <v>73.2</v>
      </c>
      <c r="O1816">
        <v>73.2</v>
      </c>
      <c r="P1816">
        <v>28.768000000000001</v>
      </c>
      <c r="Q1816">
        <v>261</v>
      </c>
      <c r="R1816">
        <v>261</v>
      </c>
      <c r="S1816">
        <v>0.93288000000000004</v>
      </c>
      <c r="T1816">
        <v>1.0791999999999999</v>
      </c>
      <c r="U1816">
        <v>1.0169999999999999</v>
      </c>
      <c r="V1816">
        <v>0.99017999999999995</v>
      </c>
      <c r="W1816">
        <v>1.1162000000000001</v>
      </c>
      <c r="X1816">
        <v>1.0786</v>
      </c>
      <c r="Y1816">
        <v>1.0640000000000001</v>
      </c>
      <c r="Z1816">
        <v>1.1275999999999999</v>
      </c>
      <c r="AA1816">
        <v>1.1113</v>
      </c>
      <c r="AB1816">
        <v>1.1471</v>
      </c>
      <c r="AC1816">
        <v>1.1131</v>
      </c>
      <c r="AD1816">
        <v>0.99251</v>
      </c>
      <c r="AE1816">
        <v>1.1677</v>
      </c>
      <c r="AF1816">
        <v>1.1676</v>
      </c>
      <c r="AG1816">
        <v>1.2365999999999999</v>
      </c>
      <c r="AH1816">
        <v>0.99050000000000005</v>
      </c>
      <c r="AI1816">
        <v>0.98928000000000005</v>
      </c>
      <c r="AJ1816">
        <v>1.0205</v>
      </c>
      <c r="AK1816">
        <v>1.0031000000000001</v>
      </c>
      <c r="AL1816">
        <v>1.1465000000000001</v>
      </c>
      <c r="AM1816">
        <v>1.0719000000000001</v>
      </c>
      <c r="AN1816">
        <v>1.0105999999999999</v>
      </c>
      <c r="AO1816">
        <v>1.234</v>
      </c>
      <c r="AP1816">
        <v>1.1315</v>
      </c>
      <c r="AQ1816">
        <v>1.0187999999999999</v>
      </c>
      <c r="AR1816">
        <v>1.2361</v>
      </c>
      <c r="AS1816">
        <v>1.0648</v>
      </c>
      <c r="AT1816">
        <v>1.161</v>
      </c>
      <c r="AU1816">
        <v>1.2292000000000001</v>
      </c>
      <c r="AV1816">
        <v>1.3130999999999999</v>
      </c>
      <c r="AW1816">
        <v>1.2841</v>
      </c>
      <c r="AX1816">
        <v>1.1761999999999999</v>
      </c>
      <c r="AY1816">
        <v>1.2445999999999999</v>
      </c>
      <c r="AZ1816">
        <v>1.0829</v>
      </c>
      <c r="BA1816">
        <v>1.2572000000000001</v>
      </c>
      <c r="BB1816">
        <v>1.2078</v>
      </c>
    </row>
    <row r="1817" spans="1:54" x14ac:dyDescent="0.35">
      <c r="A1817" t="s">
        <v>95938</v>
      </c>
      <c r="B1817" t="s">
        <v>95938</v>
      </c>
      <c r="C1817" t="s">
        <v>86349</v>
      </c>
      <c r="D1817" t="s">
        <v>86349</v>
      </c>
      <c r="E1817" t="s">
        <v>86349</v>
      </c>
      <c r="F1817" t="s">
        <v>95939</v>
      </c>
      <c r="G1817" t="s">
        <v>95940</v>
      </c>
      <c r="H1817" t="s">
        <v>95941</v>
      </c>
      <c r="I1817">
        <v>2</v>
      </c>
      <c r="J1817">
        <v>1</v>
      </c>
      <c r="K1817">
        <v>1</v>
      </c>
      <c r="L1817">
        <v>1</v>
      </c>
      <c r="M1817">
        <v>26.6</v>
      </c>
      <c r="N1817">
        <v>26.6</v>
      </c>
      <c r="O1817">
        <v>26.6</v>
      </c>
      <c r="P1817">
        <v>12.154999999999999</v>
      </c>
      <c r="Q1817">
        <v>109</v>
      </c>
      <c r="R1817" t="s">
        <v>66634</v>
      </c>
      <c r="S1817">
        <v>0.94533</v>
      </c>
      <c r="T1817" t="s">
        <v>30</v>
      </c>
      <c r="U1817">
        <v>0.96365000000000001</v>
      </c>
      <c r="V1817">
        <v>0.77066000000000001</v>
      </c>
      <c r="W1817">
        <v>0.97167000000000003</v>
      </c>
      <c r="X1817">
        <v>0.94759000000000004</v>
      </c>
      <c r="Y1817">
        <v>0.92934000000000005</v>
      </c>
      <c r="Z1817">
        <v>0.70798000000000005</v>
      </c>
      <c r="AA1817">
        <v>0.96199999999999997</v>
      </c>
      <c r="AB1817">
        <v>0.85692000000000002</v>
      </c>
      <c r="AC1817">
        <v>0.83703000000000005</v>
      </c>
      <c r="AD1817">
        <v>0.78900999999999999</v>
      </c>
      <c r="AE1817">
        <v>0.88363000000000003</v>
      </c>
      <c r="AF1817">
        <v>0.85958000000000001</v>
      </c>
      <c r="AG1817">
        <v>1.0335000000000001</v>
      </c>
      <c r="AH1817">
        <v>0.91686000000000001</v>
      </c>
      <c r="AI1817">
        <v>0.84968999999999995</v>
      </c>
      <c r="AJ1817">
        <v>0.98194000000000004</v>
      </c>
      <c r="AK1817" t="s">
        <v>30</v>
      </c>
      <c r="AL1817" t="s">
        <v>30</v>
      </c>
      <c r="AM1817">
        <v>1.1407</v>
      </c>
      <c r="AN1817" t="s">
        <v>30</v>
      </c>
      <c r="AO1817" t="s">
        <v>30</v>
      </c>
      <c r="AP1817" t="s">
        <v>30</v>
      </c>
      <c r="AQ1817">
        <v>0.86526999999999998</v>
      </c>
      <c r="AR1817" t="s">
        <v>30</v>
      </c>
      <c r="AS1817">
        <v>1.3632</v>
      </c>
      <c r="AT1817" t="s">
        <v>30</v>
      </c>
      <c r="AU1817" t="s">
        <v>30</v>
      </c>
      <c r="AV1817" t="s">
        <v>30</v>
      </c>
      <c r="AW1817" t="s">
        <v>30</v>
      </c>
      <c r="AX1817" t="s">
        <v>30</v>
      </c>
      <c r="AY1817" t="s">
        <v>30</v>
      </c>
      <c r="AZ1817" t="s">
        <v>30</v>
      </c>
      <c r="BA1817" t="s">
        <v>30</v>
      </c>
      <c r="BB1817" t="s">
        <v>30</v>
      </c>
    </row>
    <row r="1818" spans="1:54" x14ac:dyDescent="0.35">
      <c r="A1818" t="s">
        <v>95942</v>
      </c>
      <c r="B1818" t="s">
        <v>95942</v>
      </c>
      <c r="C1818">
        <v>3</v>
      </c>
      <c r="D1818">
        <v>3</v>
      </c>
      <c r="E1818">
        <v>3</v>
      </c>
      <c r="F1818" t="s">
        <v>95943</v>
      </c>
      <c r="G1818" t="s">
        <v>95944</v>
      </c>
      <c r="H1818" t="s">
        <v>95945</v>
      </c>
      <c r="I1818">
        <v>1</v>
      </c>
      <c r="J1818">
        <v>3</v>
      </c>
      <c r="K1818">
        <v>3</v>
      </c>
      <c r="L1818">
        <v>3</v>
      </c>
      <c r="M1818">
        <v>3.6</v>
      </c>
      <c r="N1818">
        <v>3.6</v>
      </c>
      <c r="O1818">
        <v>3.6</v>
      </c>
      <c r="P1818">
        <v>108.53</v>
      </c>
      <c r="Q1818">
        <v>1028</v>
      </c>
      <c r="R1818">
        <v>1028</v>
      </c>
      <c r="S1818" t="s">
        <v>30</v>
      </c>
      <c r="T1818" t="s">
        <v>30</v>
      </c>
      <c r="U1818" t="s">
        <v>30</v>
      </c>
      <c r="V1818" t="s">
        <v>30</v>
      </c>
      <c r="W1818" t="s">
        <v>30</v>
      </c>
      <c r="X1818" t="s">
        <v>30</v>
      </c>
      <c r="Y1818" t="s">
        <v>30</v>
      </c>
      <c r="Z1818" t="s">
        <v>30</v>
      </c>
      <c r="AA1818" t="s">
        <v>30</v>
      </c>
      <c r="AB1818" t="s">
        <v>30</v>
      </c>
      <c r="AC1818" t="s">
        <v>30</v>
      </c>
      <c r="AD1818" t="s">
        <v>30</v>
      </c>
      <c r="AE1818" t="s">
        <v>30</v>
      </c>
      <c r="AF1818" t="s">
        <v>30</v>
      </c>
      <c r="AG1818" t="s">
        <v>30</v>
      </c>
      <c r="AH1818" t="s">
        <v>30</v>
      </c>
      <c r="AI1818" t="s">
        <v>30</v>
      </c>
      <c r="AJ1818" t="s">
        <v>30</v>
      </c>
      <c r="AK1818" t="s">
        <v>30</v>
      </c>
      <c r="AL1818" t="s">
        <v>30</v>
      </c>
      <c r="AM1818" t="s">
        <v>30</v>
      </c>
      <c r="AN1818" t="s">
        <v>30</v>
      </c>
      <c r="AO1818" t="s">
        <v>30</v>
      </c>
      <c r="AP1818" t="s">
        <v>30</v>
      </c>
      <c r="AQ1818" t="s">
        <v>30</v>
      </c>
      <c r="AR1818" t="s">
        <v>30</v>
      </c>
      <c r="AS1818" t="s">
        <v>30</v>
      </c>
      <c r="AT1818" t="s">
        <v>30</v>
      </c>
      <c r="AU1818" t="s">
        <v>30</v>
      </c>
      <c r="AV1818" t="s">
        <v>30</v>
      </c>
      <c r="AW1818" t="s">
        <v>30</v>
      </c>
      <c r="AX1818" t="s">
        <v>30</v>
      </c>
      <c r="AY1818" t="s">
        <v>30</v>
      </c>
      <c r="AZ1818" t="s">
        <v>30</v>
      </c>
      <c r="BA1818" t="s">
        <v>30</v>
      </c>
      <c r="BB1818" t="s">
        <v>30</v>
      </c>
    </row>
    <row r="1819" spans="1:54" x14ac:dyDescent="0.35">
      <c r="A1819" t="s">
        <v>95946</v>
      </c>
      <c r="B1819" t="s">
        <v>95947</v>
      </c>
      <c r="C1819" t="s">
        <v>95948</v>
      </c>
      <c r="D1819" t="s">
        <v>93704</v>
      </c>
      <c r="E1819" t="s">
        <v>93704</v>
      </c>
      <c r="F1819" t="s">
        <v>95949</v>
      </c>
      <c r="G1819" t="s">
        <v>95950</v>
      </c>
      <c r="H1819" t="s">
        <v>95951</v>
      </c>
      <c r="I1819">
        <v>2</v>
      </c>
      <c r="J1819">
        <v>16</v>
      </c>
      <c r="K1819">
        <v>4</v>
      </c>
      <c r="L1819">
        <v>4</v>
      </c>
      <c r="M1819">
        <v>57.7</v>
      </c>
      <c r="N1819">
        <v>14.1</v>
      </c>
      <c r="O1819">
        <v>14.1</v>
      </c>
      <c r="P1819">
        <v>33.064</v>
      </c>
      <c r="Q1819">
        <v>298</v>
      </c>
      <c r="R1819" t="s">
        <v>95952</v>
      </c>
      <c r="S1819">
        <v>0.94706000000000001</v>
      </c>
      <c r="T1819" t="s">
        <v>30</v>
      </c>
      <c r="U1819">
        <v>1.3207</v>
      </c>
      <c r="V1819">
        <v>1.0505</v>
      </c>
      <c r="W1819">
        <v>1.0126999999999999</v>
      </c>
      <c r="X1819" t="s">
        <v>30</v>
      </c>
      <c r="Y1819" t="s">
        <v>30</v>
      </c>
      <c r="Z1819" t="s">
        <v>30</v>
      </c>
      <c r="AA1819">
        <v>0.95265999999999995</v>
      </c>
      <c r="AB1819">
        <v>0.94415000000000004</v>
      </c>
      <c r="AC1819">
        <v>0.63882000000000005</v>
      </c>
      <c r="AD1819">
        <v>0.59333000000000002</v>
      </c>
      <c r="AE1819">
        <v>1.0263</v>
      </c>
      <c r="AF1819">
        <v>0.71889000000000003</v>
      </c>
      <c r="AG1819" t="s">
        <v>30</v>
      </c>
      <c r="AH1819">
        <v>1.1051</v>
      </c>
      <c r="AI1819">
        <v>0.62473000000000001</v>
      </c>
      <c r="AJ1819">
        <v>0.93850999999999996</v>
      </c>
      <c r="AK1819">
        <v>0.95054000000000005</v>
      </c>
      <c r="AL1819" t="s">
        <v>30</v>
      </c>
      <c r="AM1819">
        <v>0.85887999999999998</v>
      </c>
      <c r="AN1819" t="s">
        <v>30</v>
      </c>
      <c r="AO1819" t="s">
        <v>30</v>
      </c>
      <c r="AP1819">
        <v>0.68689</v>
      </c>
      <c r="AQ1819" t="s">
        <v>30</v>
      </c>
      <c r="AR1819" t="s">
        <v>30</v>
      </c>
      <c r="AS1819" t="s">
        <v>30</v>
      </c>
      <c r="AT1819" t="s">
        <v>30</v>
      </c>
      <c r="AU1819" t="s">
        <v>30</v>
      </c>
      <c r="AV1819" t="s">
        <v>30</v>
      </c>
      <c r="AW1819" t="s">
        <v>30</v>
      </c>
      <c r="AX1819">
        <v>0.83091999999999999</v>
      </c>
      <c r="AY1819" t="s">
        <v>30</v>
      </c>
      <c r="AZ1819" t="s">
        <v>30</v>
      </c>
      <c r="BA1819" t="s">
        <v>30</v>
      </c>
      <c r="BB1819" t="s">
        <v>30</v>
      </c>
    </row>
    <row r="1820" spans="1:54" x14ac:dyDescent="0.35">
      <c r="A1820" t="s">
        <v>95953</v>
      </c>
      <c r="B1820" t="s">
        <v>95953</v>
      </c>
      <c r="C1820" t="s">
        <v>95954</v>
      </c>
      <c r="D1820" t="s">
        <v>95955</v>
      </c>
      <c r="E1820" t="s">
        <v>94096</v>
      </c>
      <c r="F1820" t="s">
        <v>95956</v>
      </c>
      <c r="G1820" t="s">
        <v>95957</v>
      </c>
      <c r="H1820" t="s">
        <v>95958</v>
      </c>
      <c r="I1820">
        <v>2</v>
      </c>
      <c r="J1820">
        <v>19</v>
      </c>
      <c r="K1820">
        <v>9</v>
      </c>
      <c r="L1820">
        <v>5</v>
      </c>
      <c r="M1820">
        <v>59.7</v>
      </c>
      <c r="N1820">
        <v>30.9</v>
      </c>
      <c r="O1820">
        <v>13.1</v>
      </c>
      <c r="P1820">
        <v>32.866</v>
      </c>
      <c r="Q1820">
        <v>298</v>
      </c>
      <c r="R1820" t="s">
        <v>95959</v>
      </c>
      <c r="S1820">
        <v>0.88951999999999998</v>
      </c>
      <c r="T1820">
        <v>0.93262999999999996</v>
      </c>
      <c r="U1820">
        <v>1.3491</v>
      </c>
      <c r="V1820">
        <v>1.2435</v>
      </c>
      <c r="W1820">
        <v>1.2248000000000001</v>
      </c>
      <c r="X1820">
        <v>0.81494</v>
      </c>
      <c r="Y1820">
        <v>1.1600999999999999</v>
      </c>
      <c r="Z1820">
        <v>0.69077999999999995</v>
      </c>
      <c r="AA1820">
        <v>1.2496</v>
      </c>
      <c r="AB1820">
        <v>1.0622</v>
      </c>
      <c r="AC1820">
        <v>0.97906000000000004</v>
      </c>
      <c r="AD1820">
        <v>0.89259999999999995</v>
      </c>
      <c r="AE1820">
        <v>1.1354</v>
      </c>
      <c r="AF1820">
        <v>1.0288999999999999</v>
      </c>
      <c r="AG1820">
        <v>0.46575</v>
      </c>
      <c r="AH1820">
        <v>1.1447000000000001</v>
      </c>
      <c r="AI1820">
        <v>0.79683999999999999</v>
      </c>
      <c r="AJ1820">
        <v>1.3804000000000001</v>
      </c>
      <c r="AK1820">
        <v>0.88971999999999996</v>
      </c>
      <c r="AL1820">
        <v>1.3368</v>
      </c>
      <c r="AM1820">
        <v>1.6645000000000001</v>
      </c>
      <c r="AN1820">
        <v>1.3788</v>
      </c>
      <c r="AO1820">
        <v>1.4918</v>
      </c>
      <c r="AP1820">
        <v>1.0419</v>
      </c>
      <c r="AQ1820">
        <v>1.2074</v>
      </c>
      <c r="AR1820">
        <v>1.3449</v>
      </c>
      <c r="AS1820">
        <v>1.5019</v>
      </c>
      <c r="AT1820">
        <v>1.4921</v>
      </c>
      <c r="AU1820">
        <v>1.4616</v>
      </c>
      <c r="AV1820">
        <v>1.5111000000000001</v>
      </c>
      <c r="AW1820">
        <v>1.2201</v>
      </c>
      <c r="AX1820">
        <v>1.2387999999999999</v>
      </c>
      <c r="AY1820">
        <v>1.0590999999999999</v>
      </c>
      <c r="AZ1820">
        <v>1.0928</v>
      </c>
      <c r="BA1820">
        <v>1.8022</v>
      </c>
      <c r="BB1820">
        <v>1.2336</v>
      </c>
    </row>
    <row r="1821" spans="1:54" x14ac:dyDescent="0.35">
      <c r="A1821" t="s">
        <v>95960</v>
      </c>
      <c r="B1821" t="s">
        <v>51894</v>
      </c>
      <c r="C1821" t="s">
        <v>95961</v>
      </c>
      <c r="D1821" t="s">
        <v>95961</v>
      </c>
      <c r="E1821" t="s">
        <v>95962</v>
      </c>
      <c r="F1821" t="s">
        <v>95963</v>
      </c>
      <c r="G1821" t="s">
        <v>51898</v>
      </c>
      <c r="H1821" t="s">
        <v>95964</v>
      </c>
      <c r="I1821">
        <v>3</v>
      </c>
      <c r="J1821">
        <v>28</v>
      </c>
      <c r="K1821">
        <v>28</v>
      </c>
      <c r="L1821">
        <v>26</v>
      </c>
      <c r="M1821">
        <v>54.1</v>
      </c>
      <c r="N1821">
        <v>54.1</v>
      </c>
      <c r="O1821">
        <v>50.8</v>
      </c>
      <c r="P1821">
        <v>55.804000000000002</v>
      </c>
      <c r="Q1821">
        <v>514</v>
      </c>
      <c r="R1821" t="s">
        <v>95965</v>
      </c>
      <c r="S1821">
        <v>0.90171999999999997</v>
      </c>
      <c r="T1821">
        <v>1.1415999999999999</v>
      </c>
      <c r="U1821">
        <v>1.1881999999999999</v>
      </c>
      <c r="V1821">
        <v>1.0880000000000001</v>
      </c>
      <c r="W1821">
        <v>1.3126</v>
      </c>
      <c r="X1821">
        <v>1.3975</v>
      </c>
      <c r="Y1821">
        <v>1.2119</v>
      </c>
      <c r="Z1821">
        <v>1.1399999999999999</v>
      </c>
      <c r="AA1821">
        <v>1.2523</v>
      </c>
      <c r="AB1821">
        <v>1.2095</v>
      </c>
      <c r="AC1821">
        <v>1.1780999999999999</v>
      </c>
      <c r="AD1821">
        <v>1.2370000000000001</v>
      </c>
      <c r="AE1821">
        <v>1.2060999999999999</v>
      </c>
      <c r="AF1821">
        <v>1.2519</v>
      </c>
      <c r="AG1821">
        <v>1.3404</v>
      </c>
      <c r="AH1821">
        <v>1.2129000000000001</v>
      </c>
      <c r="AI1821">
        <v>1.1808000000000001</v>
      </c>
      <c r="AJ1821">
        <v>1.2118</v>
      </c>
      <c r="AK1821">
        <v>0.96660999999999997</v>
      </c>
      <c r="AL1821">
        <v>1.3892</v>
      </c>
      <c r="AM1821">
        <v>1.4482999999999999</v>
      </c>
      <c r="AN1821">
        <v>1.2502</v>
      </c>
      <c r="AO1821">
        <v>1.2259</v>
      </c>
      <c r="AP1821">
        <v>1.2504</v>
      </c>
      <c r="AQ1821">
        <v>0.92257999999999996</v>
      </c>
      <c r="AR1821">
        <v>1.2614000000000001</v>
      </c>
      <c r="AS1821">
        <v>1.3136000000000001</v>
      </c>
      <c r="AT1821">
        <v>1.2526999999999999</v>
      </c>
      <c r="AU1821">
        <v>1.3340000000000001</v>
      </c>
      <c r="AV1821">
        <v>1.306</v>
      </c>
      <c r="AW1821">
        <v>1.2843</v>
      </c>
      <c r="AX1821">
        <v>1.1963999999999999</v>
      </c>
      <c r="AY1821">
        <v>1.2917000000000001</v>
      </c>
      <c r="AZ1821">
        <v>1.2782</v>
      </c>
      <c r="BA1821">
        <v>1.3823000000000001</v>
      </c>
      <c r="BB1821">
        <v>1.3139000000000001</v>
      </c>
    </row>
    <row r="1822" spans="1:54" x14ac:dyDescent="0.35">
      <c r="A1822" t="s">
        <v>95966</v>
      </c>
      <c r="B1822" t="s">
        <v>972</v>
      </c>
      <c r="C1822" t="s">
        <v>95967</v>
      </c>
      <c r="D1822" t="s">
        <v>95967</v>
      </c>
      <c r="E1822" t="s">
        <v>95967</v>
      </c>
      <c r="F1822" t="s">
        <v>971</v>
      </c>
      <c r="G1822" t="s">
        <v>973</v>
      </c>
      <c r="H1822" t="s">
        <v>80264</v>
      </c>
      <c r="I1822">
        <v>2</v>
      </c>
      <c r="J1822">
        <v>82</v>
      </c>
      <c r="K1822">
        <v>82</v>
      </c>
      <c r="L1822">
        <v>82</v>
      </c>
      <c r="M1822">
        <v>41.7</v>
      </c>
      <c r="N1822">
        <v>41.7</v>
      </c>
      <c r="O1822">
        <v>41.7</v>
      </c>
      <c r="P1822">
        <v>267.29000000000002</v>
      </c>
      <c r="Q1822">
        <v>2363</v>
      </c>
      <c r="R1822" t="s">
        <v>95968</v>
      </c>
      <c r="S1822">
        <v>0.91442999999999997</v>
      </c>
      <c r="T1822">
        <v>1.0935999999999999</v>
      </c>
      <c r="U1822">
        <v>1.075</v>
      </c>
      <c r="V1822">
        <v>1.0452999999999999</v>
      </c>
      <c r="W1822">
        <v>1.1060000000000001</v>
      </c>
      <c r="X1822">
        <v>1.1214999999999999</v>
      </c>
      <c r="Y1822">
        <v>1.0294000000000001</v>
      </c>
      <c r="Z1822">
        <v>0.95379999999999998</v>
      </c>
      <c r="AA1822">
        <v>1.1518999999999999</v>
      </c>
      <c r="AB1822">
        <v>1.0765</v>
      </c>
      <c r="AC1822">
        <v>1.0730999999999999</v>
      </c>
      <c r="AD1822">
        <v>1.1454</v>
      </c>
      <c r="AE1822">
        <v>1.1435</v>
      </c>
      <c r="AF1822">
        <v>1.1721999999999999</v>
      </c>
      <c r="AG1822">
        <v>1.1653</v>
      </c>
      <c r="AH1822">
        <v>1.0855999999999999</v>
      </c>
      <c r="AI1822">
        <v>1.0942000000000001</v>
      </c>
      <c r="AJ1822">
        <v>1.0159</v>
      </c>
      <c r="AK1822">
        <v>0.98858000000000001</v>
      </c>
      <c r="AL1822">
        <v>1.2462</v>
      </c>
      <c r="AM1822">
        <v>1.0530999999999999</v>
      </c>
      <c r="AN1822">
        <v>1.0004999999999999</v>
      </c>
      <c r="AO1822">
        <v>1.1380999999999999</v>
      </c>
      <c r="AP1822">
        <v>1.0760000000000001</v>
      </c>
      <c r="AQ1822">
        <v>0.88566</v>
      </c>
      <c r="AR1822">
        <v>1.1599999999999999</v>
      </c>
      <c r="AS1822">
        <v>1.1278999999999999</v>
      </c>
      <c r="AT1822">
        <v>1.1709000000000001</v>
      </c>
      <c r="AU1822">
        <v>1.2190000000000001</v>
      </c>
      <c r="AV1822">
        <v>1.0301</v>
      </c>
      <c r="AW1822">
        <v>1.0799000000000001</v>
      </c>
      <c r="AX1822">
        <v>1.1167</v>
      </c>
      <c r="AY1822">
        <v>1.0351999999999999</v>
      </c>
      <c r="AZ1822">
        <v>1.1077999999999999</v>
      </c>
      <c r="BA1822">
        <v>1.0943000000000001</v>
      </c>
      <c r="BB1822">
        <v>1.0954999999999999</v>
      </c>
    </row>
    <row r="1823" spans="1:54" x14ac:dyDescent="0.35">
      <c r="A1823" t="s">
        <v>95969</v>
      </c>
      <c r="B1823" t="s">
        <v>95970</v>
      </c>
      <c r="C1823" t="s">
        <v>95971</v>
      </c>
      <c r="D1823" t="s">
        <v>95971</v>
      </c>
      <c r="E1823" t="s">
        <v>95971</v>
      </c>
      <c r="F1823" t="s">
        <v>95972</v>
      </c>
      <c r="G1823" t="s">
        <v>95973</v>
      </c>
      <c r="H1823" t="s">
        <v>95974</v>
      </c>
      <c r="I1823">
        <v>5</v>
      </c>
      <c r="J1823">
        <v>18</v>
      </c>
      <c r="K1823">
        <v>18</v>
      </c>
      <c r="L1823">
        <v>18</v>
      </c>
      <c r="M1823">
        <v>71.7</v>
      </c>
      <c r="N1823">
        <v>71.7</v>
      </c>
      <c r="O1823">
        <v>71.7</v>
      </c>
      <c r="P1823">
        <v>42.643999999999998</v>
      </c>
      <c r="Q1823">
        <v>381</v>
      </c>
      <c r="R1823" t="s">
        <v>95975</v>
      </c>
      <c r="S1823">
        <v>0.96914</v>
      </c>
      <c r="T1823">
        <v>1.1541999999999999</v>
      </c>
      <c r="U1823">
        <v>1.1457999999999999</v>
      </c>
      <c r="V1823">
        <v>1.1677</v>
      </c>
      <c r="W1823">
        <v>1.1822999999999999</v>
      </c>
      <c r="X1823">
        <v>1.2148000000000001</v>
      </c>
      <c r="Y1823">
        <v>1.1577</v>
      </c>
      <c r="Z1823">
        <v>1.1434</v>
      </c>
      <c r="AA1823">
        <v>1.2069000000000001</v>
      </c>
      <c r="AB1823">
        <v>1.1568000000000001</v>
      </c>
      <c r="AC1823">
        <v>1.0808</v>
      </c>
      <c r="AD1823">
        <v>1.1742999999999999</v>
      </c>
      <c r="AE1823">
        <v>0.99009999999999998</v>
      </c>
      <c r="AF1823">
        <v>1.2766999999999999</v>
      </c>
      <c r="AG1823">
        <v>1.3438000000000001</v>
      </c>
      <c r="AH1823">
        <v>1.1852</v>
      </c>
      <c r="AI1823">
        <v>1.1096999999999999</v>
      </c>
      <c r="AJ1823">
        <v>1.236</v>
      </c>
      <c r="AK1823">
        <v>1.0410999999999999</v>
      </c>
      <c r="AL1823">
        <v>1.1937</v>
      </c>
      <c r="AM1823">
        <v>1.1293</v>
      </c>
      <c r="AN1823">
        <v>1.2462</v>
      </c>
      <c r="AO1823">
        <v>1.2602</v>
      </c>
      <c r="AP1823">
        <v>1.2186999999999999</v>
      </c>
      <c r="AQ1823">
        <v>1.0528</v>
      </c>
      <c r="AR1823">
        <v>1.1651</v>
      </c>
      <c r="AS1823">
        <v>1.1681999999999999</v>
      </c>
      <c r="AT1823">
        <v>1.208</v>
      </c>
      <c r="AU1823">
        <v>1.1556999999999999</v>
      </c>
      <c r="AV1823">
        <v>1.1432</v>
      </c>
      <c r="AW1823">
        <v>1.2088000000000001</v>
      </c>
      <c r="AX1823">
        <v>1.3129999999999999</v>
      </c>
      <c r="AY1823">
        <v>1.2579</v>
      </c>
      <c r="AZ1823">
        <v>1.1772</v>
      </c>
      <c r="BA1823">
        <v>1.306</v>
      </c>
      <c r="BB1823">
        <v>1.2079</v>
      </c>
    </row>
    <row r="1824" spans="1:54" x14ac:dyDescent="0.35">
      <c r="A1824" t="s">
        <v>95976</v>
      </c>
      <c r="B1824" t="s">
        <v>95977</v>
      </c>
      <c r="C1824" t="s">
        <v>95978</v>
      </c>
      <c r="D1824" t="s">
        <v>95978</v>
      </c>
      <c r="E1824" t="s">
        <v>95978</v>
      </c>
      <c r="F1824" t="s">
        <v>95979</v>
      </c>
      <c r="G1824" t="s">
        <v>95980</v>
      </c>
      <c r="H1824" t="s">
        <v>95981</v>
      </c>
      <c r="I1824">
        <v>6</v>
      </c>
      <c r="J1824">
        <v>24</v>
      </c>
      <c r="K1824">
        <v>24</v>
      </c>
      <c r="L1824">
        <v>24</v>
      </c>
      <c r="M1824">
        <v>69.7</v>
      </c>
      <c r="N1824">
        <v>69.7</v>
      </c>
      <c r="O1824">
        <v>69.7</v>
      </c>
      <c r="P1824">
        <v>36.375</v>
      </c>
      <c r="Q1824">
        <v>323</v>
      </c>
      <c r="R1824" t="s">
        <v>95982</v>
      </c>
      <c r="S1824">
        <v>0.97133999999999998</v>
      </c>
      <c r="T1824">
        <v>1.2608999999999999</v>
      </c>
      <c r="U1824">
        <v>1.1412</v>
      </c>
      <c r="V1824">
        <v>1.0949</v>
      </c>
      <c r="W1824">
        <v>1.1767000000000001</v>
      </c>
      <c r="X1824">
        <v>1.2523</v>
      </c>
      <c r="Y1824">
        <v>1.0851999999999999</v>
      </c>
      <c r="Z1824">
        <v>1.0274000000000001</v>
      </c>
      <c r="AA1824">
        <v>1.2617</v>
      </c>
      <c r="AB1824">
        <v>1.2148000000000001</v>
      </c>
      <c r="AC1824">
        <v>1.1637</v>
      </c>
      <c r="AD1824">
        <v>1.1418999999999999</v>
      </c>
      <c r="AE1824">
        <v>1.1918</v>
      </c>
      <c r="AF1824">
        <v>1.3483000000000001</v>
      </c>
      <c r="AG1824">
        <v>1.3315999999999999</v>
      </c>
      <c r="AH1824">
        <v>1.099</v>
      </c>
      <c r="AI1824">
        <v>1.1137999999999999</v>
      </c>
      <c r="AJ1824">
        <v>1.08</v>
      </c>
      <c r="AK1824">
        <v>1.0150999999999999</v>
      </c>
      <c r="AL1824">
        <v>1.3549</v>
      </c>
      <c r="AM1824">
        <v>1.0512999999999999</v>
      </c>
      <c r="AN1824">
        <v>1.0645</v>
      </c>
      <c r="AO1824">
        <v>1.0932999999999999</v>
      </c>
      <c r="AP1824">
        <v>1.1948000000000001</v>
      </c>
      <c r="AQ1824">
        <v>0.91969999999999996</v>
      </c>
      <c r="AR1824">
        <v>1.0307999999999999</v>
      </c>
      <c r="AS1824">
        <v>1.111</v>
      </c>
      <c r="AT1824">
        <v>1.1232</v>
      </c>
      <c r="AU1824">
        <v>1.2213000000000001</v>
      </c>
      <c r="AV1824">
        <v>1.0833999999999999</v>
      </c>
      <c r="AW1824">
        <v>1.1326000000000001</v>
      </c>
      <c r="AX1824">
        <v>1.1128</v>
      </c>
      <c r="AY1824">
        <v>0.97536</v>
      </c>
      <c r="AZ1824">
        <v>1.1353</v>
      </c>
      <c r="BA1824">
        <v>1.2202999999999999</v>
      </c>
      <c r="BB1824">
        <v>1.0488999999999999</v>
      </c>
    </row>
    <row r="1825" spans="1:54" x14ac:dyDescent="0.35">
      <c r="A1825" t="s">
        <v>95983</v>
      </c>
      <c r="B1825" t="s">
        <v>95984</v>
      </c>
      <c r="C1825" t="s">
        <v>95985</v>
      </c>
      <c r="D1825" t="s">
        <v>95985</v>
      </c>
      <c r="E1825" t="s">
        <v>95986</v>
      </c>
      <c r="F1825" t="s">
        <v>95987</v>
      </c>
      <c r="G1825" t="s">
        <v>95988</v>
      </c>
      <c r="H1825" t="s">
        <v>95989</v>
      </c>
      <c r="I1825">
        <v>11</v>
      </c>
      <c r="J1825">
        <v>10</v>
      </c>
      <c r="K1825">
        <v>10</v>
      </c>
      <c r="L1825">
        <v>8</v>
      </c>
      <c r="M1825">
        <v>40</v>
      </c>
      <c r="N1825">
        <v>40</v>
      </c>
      <c r="O1825">
        <v>34.1</v>
      </c>
      <c r="P1825">
        <v>47.036000000000001</v>
      </c>
      <c r="Q1825">
        <v>417</v>
      </c>
      <c r="R1825" t="s">
        <v>95990</v>
      </c>
      <c r="S1825">
        <v>0.95284999999999997</v>
      </c>
      <c r="T1825">
        <v>0.91222000000000003</v>
      </c>
      <c r="U1825">
        <v>0.94062000000000001</v>
      </c>
      <c r="V1825">
        <v>0.79269000000000001</v>
      </c>
      <c r="W1825">
        <v>0.90486999999999995</v>
      </c>
      <c r="X1825">
        <v>0.92471000000000003</v>
      </c>
      <c r="Y1825">
        <v>0.92391999999999996</v>
      </c>
      <c r="Z1825">
        <v>0.79273000000000005</v>
      </c>
      <c r="AA1825">
        <v>0.94064000000000003</v>
      </c>
      <c r="AB1825">
        <v>0.81562000000000001</v>
      </c>
      <c r="AC1825">
        <v>0.80686999999999998</v>
      </c>
      <c r="AD1825">
        <v>0.89405000000000001</v>
      </c>
      <c r="AE1825">
        <v>0.89558000000000004</v>
      </c>
      <c r="AF1825">
        <v>0.95738000000000001</v>
      </c>
      <c r="AG1825">
        <v>0.9919</v>
      </c>
      <c r="AH1825">
        <v>0.97513000000000005</v>
      </c>
      <c r="AI1825">
        <v>0.94150999999999996</v>
      </c>
      <c r="AJ1825">
        <v>1.0411999999999999</v>
      </c>
      <c r="AK1825">
        <v>0.84311000000000003</v>
      </c>
      <c r="AL1825">
        <v>1.0743</v>
      </c>
      <c r="AM1825">
        <v>1.0198</v>
      </c>
      <c r="AN1825">
        <v>1.0727</v>
      </c>
      <c r="AO1825">
        <v>1.0430999999999999</v>
      </c>
      <c r="AP1825">
        <v>1.0229999999999999</v>
      </c>
      <c r="AQ1825">
        <v>0.85292999999999997</v>
      </c>
      <c r="AR1825">
        <v>1.0250999999999999</v>
      </c>
      <c r="AS1825">
        <v>0.98831000000000002</v>
      </c>
      <c r="AT1825">
        <v>0.95069000000000004</v>
      </c>
      <c r="AU1825">
        <v>1.0119</v>
      </c>
      <c r="AV1825">
        <v>0.96274999999999999</v>
      </c>
      <c r="AW1825">
        <v>0.83887</v>
      </c>
      <c r="AX1825">
        <v>0.96997999999999995</v>
      </c>
      <c r="AY1825">
        <v>1.0476000000000001</v>
      </c>
      <c r="AZ1825">
        <v>1.0437000000000001</v>
      </c>
      <c r="BA1825">
        <v>1.0840000000000001</v>
      </c>
      <c r="BB1825">
        <v>1.0546</v>
      </c>
    </row>
    <row r="1826" spans="1:54" x14ac:dyDescent="0.35">
      <c r="A1826" t="s">
        <v>95991</v>
      </c>
      <c r="B1826" t="s">
        <v>95992</v>
      </c>
      <c r="C1826" t="s">
        <v>95993</v>
      </c>
      <c r="D1826" t="s">
        <v>95994</v>
      </c>
      <c r="E1826" t="s">
        <v>95995</v>
      </c>
      <c r="F1826" t="s">
        <v>19482</v>
      </c>
      <c r="G1826" t="s">
        <v>19486</v>
      </c>
      <c r="H1826" t="s">
        <v>95996</v>
      </c>
      <c r="I1826">
        <v>14</v>
      </c>
      <c r="J1826">
        <v>61</v>
      </c>
      <c r="K1826">
        <v>37</v>
      </c>
      <c r="L1826">
        <v>34</v>
      </c>
      <c r="M1826">
        <v>73.2</v>
      </c>
      <c r="N1826">
        <v>53.1</v>
      </c>
      <c r="O1826">
        <v>51.5</v>
      </c>
      <c r="P1826">
        <v>103.06</v>
      </c>
      <c r="Q1826">
        <v>892</v>
      </c>
      <c r="R1826" t="s">
        <v>95997</v>
      </c>
      <c r="S1826">
        <v>0.99263000000000001</v>
      </c>
      <c r="T1826">
        <v>1.1069</v>
      </c>
      <c r="U1826">
        <v>1.0926</v>
      </c>
      <c r="V1826">
        <v>1.0334000000000001</v>
      </c>
      <c r="W1826">
        <v>1.1677999999999999</v>
      </c>
      <c r="X1826">
        <v>1.1039000000000001</v>
      </c>
      <c r="Y1826">
        <v>1.1123000000000001</v>
      </c>
      <c r="Z1826">
        <v>1.0362</v>
      </c>
      <c r="AA1826">
        <v>1.1284000000000001</v>
      </c>
      <c r="AB1826">
        <v>1.1013999999999999</v>
      </c>
      <c r="AC1826">
        <v>1.125</v>
      </c>
      <c r="AD1826">
        <v>1.0889</v>
      </c>
      <c r="AE1826">
        <v>1.0788</v>
      </c>
      <c r="AF1826">
        <v>1.1227</v>
      </c>
      <c r="AG1826">
        <v>1.1826000000000001</v>
      </c>
      <c r="AH1826">
        <v>1.0542</v>
      </c>
      <c r="AI1826">
        <v>1.0631999999999999</v>
      </c>
      <c r="AJ1826">
        <v>1.1525000000000001</v>
      </c>
      <c r="AK1826">
        <v>1.0333000000000001</v>
      </c>
      <c r="AL1826">
        <v>1.2875000000000001</v>
      </c>
      <c r="AM1826">
        <v>1.1728000000000001</v>
      </c>
      <c r="AN1826">
        <v>1.1537999999999999</v>
      </c>
      <c r="AO1826">
        <v>1.1661999999999999</v>
      </c>
      <c r="AP1826">
        <v>1.1924999999999999</v>
      </c>
      <c r="AQ1826">
        <v>0.99882000000000004</v>
      </c>
      <c r="AR1826">
        <v>1.1540999999999999</v>
      </c>
      <c r="AS1826">
        <v>1.2195</v>
      </c>
      <c r="AT1826">
        <v>1.2109000000000001</v>
      </c>
      <c r="AU1826">
        <v>1.2024999999999999</v>
      </c>
      <c r="AV1826">
        <v>1.2060999999999999</v>
      </c>
      <c r="AW1826">
        <v>1.2295</v>
      </c>
      <c r="AX1826">
        <v>1.1955</v>
      </c>
      <c r="AY1826">
        <v>1.2025999999999999</v>
      </c>
      <c r="AZ1826">
        <v>1.2192000000000001</v>
      </c>
      <c r="BA1826">
        <v>1.2419</v>
      </c>
      <c r="BB1826">
        <v>1.2683</v>
      </c>
    </row>
    <row r="1827" spans="1:54" x14ac:dyDescent="0.35">
      <c r="A1827" t="s">
        <v>95998</v>
      </c>
      <c r="B1827" t="s">
        <v>95999</v>
      </c>
      <c r="C1827" t="s">
        <v>96000</v>
      </c>
      <c r="D1827" t="s">
        <v>96000</v>
      </c>
      <c r="E1827" t="s">
        <v>96000</v>
      </c>
      <c r="F1827" t="s">
        <v>96001</v>
      </c>
      <c r="G1827" t="s">
        <v>96002</v>
      </c>
      <c r="H1827" t="s">
        <v>96003</v>
      </c>
      <c r="I1827">
        <v>7</v>
      </c>
      <c r="J1827">
        <v>15</v>
      </c>
      <c r="K1827">
        <v>15</v>
      </c>
      <c r="L1827">
        <v>15</v>
      </c>
      <c r="M1827">
        <v>38.9</v>
      </c>
      <c r="N1827">
        <v>38.9</v>
      </c>
      <c r="O1827">
        <v>38.9</v>
      </c>
      <c r="P1827">
        <v>54.548000000000002</v>
      </c>
      <c r="Q1827">
        <v>493</v>
      </c>
      <c r="R1827" t="s">
        <v>96004</v>
      </c>
      <c r="S1827">
        <v>0.91461000000000003</v>
      </c>
      <c r="T1827">
        <v>1.1157999999999999</v>
      </c>
      <c r="U1827">
        <v>1.0374000000000001</v>
      </c>
      <c r="V1827">
        <v>1.1759999999999999</v>
      </c>
      <c r="W1827">
        <v>1.1432</v>
      </c>
      <c r="X1827">
        <v>1.0591999999999999</v>
      </c>
      <c r="Y1827">
        <v>1.2175</v>
      </c>
      <c r="Z1827">
        <v>1.0193000000000001</v>
      </c>
      <c r="AA1827">
        <v>1.3337000000000001</v>
      </c>
      <c r="AB1827">
        <v>1.0525</v>
      </c>
      <c r="AC1827">
        <v>1.1362000000000001</v>
      </c>
      <c r="AD1827">
        <v>1.2058</v>
      </c>
      <c r="AE1827">
        <v>1.0722</v>
      </c>
      <c r="AF1827">
        <v>1.1402000000000001</v>
      </c>
      <c r="AG1827">
        <v>1.3781000000000001</v>
      </c>
      <c r="AH1827">
        <v>1.1337999999999999</v>
      </c>
      <c r="AI1827">
        <v>1.1356999999999999</v>
      </c>
      <c r="AJ1827">
        <v>1.1258999999999999</v>
      </c>
      <c r="AK1827">
        <v>0.87531000000000003</v>
      </c>
      <c r="AL1827">
        <v>1.3121</v>
      </c>
      <c r="AM1827">
        <v>1.0844</v>
      </c>
      <c r="AN1827">
        <v>1.1032999999999999</v>
      </c>
      <c r="AO1827">
        <v>1.2157</v>
      </c>
      <c r="AP1827">
        <v>1.0603</v>
      </c>
      <c r="AQ1827">
        <v>0.89578000000000002</v>
      </c>
      <c r="AR1827">
        <v>1.165</v>
      </c>
      <c r="AS1827">
        <v>1.3128</v>
      </c>
      <c r="AT1827">
        <v>1.1289</v>
      </c>
      <c r="AU1827">
        <v>1.109</v>
      </c>
      <c r="AV1827">
        <v>1.1101000000000001</v>
      </c>
      <c r="AW1827">
        <v>1.0819000000000001</v>
      </c>
      <c r="AX1827">
        <v>1.1305000000000001</v>
      </c>
      <c r="AY1827">
        <v>1.1986000000000001</v>
      </c>
      <c r="AZ1827">
        <v>1.0098</v>
      </c>
      <c r="BA1827">
        <v>1.0192000000000001</v>
      </c>
      <c r="BB1827">
        <v>1.0885</v>
      </c>
    </row>
    <row r="1828" spans="1:54" x14ac:dyDescent="0.35">
      <c r="A1828" t="s">
        <v>96005</v>
      </c>
      <c r="B1828" t="s">
        <v>96005</v>
      </c>
      <c r="C1828" t="s">
        <v>96006</v>
      </c>
      <c r="D1828" t="s">
        <v>96006</v>
      </c>
      <c r="E1828" t="s">
        <v>96006</v>
      </c>
      <c r="F1828" t="s">
        <v>353</v>
      </c>
      <c r="G1828" t="s">
        <v>357</v>
      </c>
      <c r="H1828" t="s">
        <v>96007</v>
      </c>
      <c r="I1828">
        <v>4</v>
      </c>
      <c r="J1828">
        <v>35</v>
      </c>
      <c r="K1828">
        <v>35</v>
      </c>
      <c r="L1828">
        <v>35</v>
      </c>
      <c r="M1828">
        <v>55.7</v>
      </c>
      <c r="N1828">
        <v>55.7</v>
      </c>
      <c r="O1828">
        <v>55.7</v>
      </c>
      <c r="P1828">
        <v>69.841999999999999</v>
      </c>
      <c r="Q1828">
        <v>609</v>
      </c>
      <c r="R1828" t="s">
        <v>96008</v>
      </c>
      <c r="S1828">
        <v>0.94266000000000005</v>
      </c>
      <c r="T1828">
        <v>1.1894</v>
      </c>
      <c r="U1828">
        <v>1.1916</v>
      </c>
      <c r="V1828">
        <v>1.1880999999999999</v>
      </c>
      <c r="W1828">
        <v>1.2176</v>
      </c>
      <c r="X1828">
        <v>1.1503000000000001</v>
      </c>
      <c r="Y1828">
        <v>1.2748999999999999</v>
      </c>
      <c r="Z1828">
        <v>1.2529999999999999</v>
      </c>
      <c r="AA1828">
        <v>1.1494</v>
      </c>
      <c r="AB1828">
        <v>1.2715000000000001</v>
      </c>
      <c r="AC1828">
        <v>1.1711</v>
      </c>
      <c r="AD1828">
        <v>1.2289000000000001</v>
      </c>
      <c r="AE1828">
        <v>1.1998</v>
      </c>
      <c r="AF1828">
        <v>1.3251999999999999</v>
      </c>
      <c r="AG1828">
        <v>1.3414999999999999</v>
      </c>
      <c r="AH1828">
        <v>1.2183999999999999</v>
      </c>
      <c r="AI1828">
        <v>1.1644000000000001</v>
      </c>
      <c r="AJ1828">
        <v>1.2151000000000001</v>
      </c>
      <c r="AK1828">
        <v>1.0181</v>
      </c>
      <c r="AL1828">
        <v>1.4731000000000001</v>
      </c>
      <c r="AM1828">
        <v>1.3680000000000001</v>
      </c>
      <c r="AN1828">
        <v>1.3079000000000001</v>
      </c>
      <c r="AO1828">
        <v>1.4139999999999999</v>
      </c>
      <c r="AP1828">
        <v>1.4083000000000001</v>
      </c>
      <c r="AQ1828">
        <v>1.0726</v>
      </c>
      <c r="AR1828">
        <v>1.2728999999999999</v>
      </c>
      <c r="AS1828">
        <v>1.3539000000000001</v>
      </c>
      <c r="AT1828">
        <v>1.2873000000000001</v>
      </c>
      <c r="AU1828">
        <v>1.4188000000000001</v>
      </c>
      <c r="AV1828">
        <v>1.3320000000000001</v>
      </c>
      <c r="AW1828">
        <v>1.3647</v>
      </c>
      <c r="AX1828">
        <v>1.3998999999999999</v>
      </c>
      <c r="AY1828">
        <v>1.3375999999999999</v>
      </c>
      <c r="AZ1828">
        <v>1.39</v>
      </c>
      <c r="BA1828">
        <v>1.4369000000000001</v>
      </c>
      <c r="BB1828">
        <v>1.4052</v>
      </c>
    </row>
    <row r="1829" spans="1:54" x14ac:dyDescent="0.35">
      <c r="A1829" t="s">
        <v>96009</v>
      </c>
      <c r="B1829" t="s">
        <v>83662</v>
      </c>
      <c r="C1829" t="s">
        <v>96010</v>
      </c>
      <c r="D1829" t="s">
        <v>96010</v>
      </c>
      <c r="E1829" t="s">
        <v>96010</v>
      </c>
      <c r="F1829" t="s">
        <v>83663</v>
      </c>
      <c r="G1829" t="s">
        <v>83664</v>
      </c>
      <c r="H1829" t="s">
        <v>83665</v>
      </c>
      <c r="I1829">
        <v>3</v>
      </c>
      <c r="J1829">
        <v>44</v>
      </c>
      <c r="K1829">
        <v>44</v>
      </c>
      <c r="L1829">
        <v>44</v>
      </c>
      <c r="M1829">
        <v>58.7</v>
      </c>
      <c r="N1829">
        <v>58.7</v>
      </c>
      <c r="O1829">
        <v>58.7</v>
      </c>
      <c r="P1829">
        <v>82.703999999999994</v>
      </c>
      <c r="Q1829">
        <v>732</v>
      </c>
      <c r="R1829" t="s">
        <v>96011</v>
      </c>
      <c r="S1829">
        <v>0.96306000000000003</v>
      </c>
      <c r="T1829">
        <v>1.0565</v>
      </c>
      <c r="U1829">
        <v>1.1001000000000001</v>
      </c>
      <c r="V1829">
        <v>1.0914999999999999</v>
      </c>
      <c r="W1829">
        <v>1.1759999999999999</v>
      </c>
      <c r="X1829">
        <v>1.1695</v>
      </c>
      <c r="Y1829">
        <v>1.1063000000000001</v>
      </c>
      <c r="Z1829">
        <v>1.0608</v>
      </c>
      <c r="AA1829">
        <v>1.1091</v>
      </c>
      <c r="AB1829">
        <v>1.1469</v>
      </c>
      <c r="AC1829">
        <v>1.1579999999999999</v>
      </c>
      <c r="AD1829">
        <v>1.0981000000000001</v>
      </c>
      <c r="AE1829">
        <v>1.1721999999999999</v>
      </c>
      <c r="AF1829">
        <v>1.1591</v>
      </c>
      <c r="AG1829">
        <v>1.1818</v>
      </c>
      <c r="AH1829">
        <v>1.1065</v>
      </c>
      <c r="AI1829">
        <v>1.0966</v>
      </c>
      <c r="AJ1829">
        <v>1.1568000000000001</v>
      </c>
      <c r="AK1829">
        <v>0.96877000000000002</v>
      </c>
      <c r="AL1829">
        <v>1.2196</v>
      </c>
      <c r="AM1829">
        <v>1.2020999999999999</v>
      </c>
      <c r="AN1829">
        <v>1.1451</v>
      </c>
      <c r="AO1829">
        <v>1.3211999999999999</v>
      </c>
      <c r="AP1829">
        <v>1.1434</v>
      </c>
      <c r="AQ1829">
        <v>0.94411999999999996</v>
      </c>
      <c r="AR1829">
        <v>1.1685000000000001</v>
      </c>
      <c r="AS1829">
        <v>1.1368</v>
      </c>
      <c r="AT1829">
        <v>1.1843999999999999</v>
      </c>
      <c r="AU1829">
        <v>1.2025999999999999</v>
      </c>
      <c r="AV1829">
        <v>1.1231</v>
      </c>
      <c r="AW1829">
        <v>1.1997</v>
      </c>
      <c r="AX1829">
        <v>1.2853000000000001</v>
      </c>
      <c r="AY1829">
        <v>1.2686999999999999</v>
      </c>
      <c r="AZ1829">
        <v>1.2397</v>
      </c>
      <c r="BA1829">
        <v>1.2132000000000001</v>
      </c>
      <c r="BB1829">
        <v>1.173</v>
      </c>
    </row>
    <row r="1830" spans="1:54" x14ac:dyDescent="0.35">
      <c r="A1830" t="s">
        <v>96012</v>
      </c>
      <c r="B1830" t="s">
        <v>96013</v>
      </c>
      <c r="C1830" t="s">
        <v>96014</v>
      </c>
      <c r="D1830" t="s">
        <v>96014</v>
      </c>
      <c r="E1830" t="s">
        <v>96014</v>
      </c>
      <c r="F1830" t="s">
        <v>96015</v>
      </c>
      <c r="G1830" t="s">
        <v>96016</v>
      </c>
      <c r="H1830" t="s">
        <v>96017</v>
      </c>
      <c r="I1830">
        <v>6</v>
      </c>
      <c r="J1830">
        <v>9</v>
      </c>
      <c r="K1830">
        <v>9</v>
      </c>
      <c r="L1830">
        <v>9</v>
      </c>
      <c r="M1830">
        <v>40.200000000000003</v>
      </c>
      <c r="N1830">
        <v>40.200000000000003</v>
      </c>
      <c r="O1830">
        <v>40.200000000000003</v>
      </c>
      <c r="P1830">
        <v>19.576000000000001</v>
      </c>
      <c r="Q1830">
        <v>169</v>
      </c>
      <c r="R1830" t="s">
        <v>96018</v>
      </c>
      <c r="S1830">
        <v>0.92005999999999999</v>
      </c>
      <c r="T1830">
        <v>0.77320999999999995</v>
      </c>
      <c r="U1830">
        <v>1.3847</v>
      </c>
      <c r="V1830">
        <v>0.96758</v>
      </c>
      <c r="W1830">
        <v>0.92850999999999995</v>
      </c>
      <c r="X1830">
        <v>0.72833999999999999</v>
      </c>
      <c r="Y1830">
        <v>1.0284</v>
      </c>
      <c r="Z1830">
        <v>0.5554</v>
      </c>
      <c r="AA1830">
        <v>1.0243</v>
      </c>
      <c r="AB1830">
        <v>0.96394999999999997</v>
      </c>
      <c r="AC1830">
        <v>0.74995999999999996</v>
      </c>
      <c r="AD1830">
        <v>0.76619000000000004</v>
      </c>
      <c r="AE1830">
        <v>0.89802999999999999</v>
      </c>
      <c r="AF1830">
        <v>0.79632000000000003</v>
      </c>
      <c r="AG1830">
        <v>0.39882000000000001</v>
      </c>
      <c r="AH1830">
        <v>1.1136999999999999</v>
      </c>
      <c r="AI1830">
        <v>0.65403</v>
      </c>
      <c r="AJ1830">
        <v>1.1032999999999999</v>
      </c>
      <c r="AK1830">
        <v>0.96569000000000005</v>
      </c>
      <c r="AL1830">
        <v>1.1555</v>
      </c>
      <c r="AM1830">
        <v>0.97690999999999995</v>
      </c>
      <c r="AN1830">
        <v>1.0747</v>
      </c>
      <c r="AO1830">
        <v>0.97036999999999995</v>
      </c>
      <c r="AP1830">
        <v>0.77973999999999999</v>
      </c>
      <c r="AQ1830">
        <v>0.80206999999999995</v>
      </c>
      <c r="AR1830">
        <v>1.06</v>
      </c>
      <c r="AS1830">
        <v>1.1216999999999999</v>
      </c>
      <c r="AT1830">
        <v>1.1220000000000001</v>
      </c>
      <c r="AU1830">
        <v>0.90422000000000002</v>
      </c>
      <c r="AV1830">
        <v>0.96221000000000001</v>
      </c>
      <c r="AW1830">
        <v>0.82654000000000005</v>
      </c>
      <c r="AX1830">
        <v>0.86480000000000001</v>
      </c>
      <c r="AY1830">
        <v>0.88136000000000003</v>
      </c>
      <c r="AZ1830">
        <v>0.76195999999999997</v>
      </c>
      <c r="BA1830">
        <v>1.2282999999999999</v>
      </c>
      <c r="BB1830">
        <v>0.81881999999999999</v>
      </c>
    </row>
    <row r="1831" spans="1:54" x14ac:dyDescent="0.35">
      <c r="A1831" t="s">
        <v>96019</v>
      </c>
      <c r="B1831" t="s">
        <v>96019</v>
      </c>
      <c r="C1831">
        <v>3</v>
      </c>
      <c r="D1831">
        <v>3</v>
      </c>
      <c r="E1831">
        <v>3</v>
      </c>
      <c r="F1831" t="s">
        <v>96020</v>
      </c>
      <c r="G1831" t="s">
        <v>96021</v>
      </c>
      <c r="H1831" t="s">
        <v>96022</v>
      </c>
      <c r="I1831">
        <v>1</v>
      </c>
      <c r="J1831">
        <v>3</v>
      </c>
      <c r="K1831">
        <v>3</v>
      </c>
      <c r="L1831">
        <v>3</v>
      </c>
      <c r="M1831">
        <v>24.8</v>
      </c>
      <c r="N1831">
        <v>24.8</v>
      </c>
      <c r="O1831">
        <v>24.8</v>
      </c>
      <c r="P1831">
        <v>27.963000000000001</v>
      </c>
      <c r="Q1831">
        <v>250</v>
      </c>
      <c r="R1831">
        <v>250</v>
      </c>
      <c r="S1831" t="s">
        <v>30</v>
      </c>
      <c r="T1831" t="s">
        <v>30</v>
      </c>
      <c r="U1831">
        <v>0.97736000000000001</v>
      </c>
      <c r="V1831">
        <v>1.0316000000000001</v>
      </c>
      <c r="W1831">
        <v>0.91771000000000003</v>
      </c>
      <c r="X1831">
        <v>0.97499000000000002</v>
      </c>
      <c r="Y1831">
        <v>0.95431999999999995</v>
      </c>
      <c r="Z1831">
        <v>0.83120000000000005</v>
      </c>
      <c r="AA1831" t="s">
        <v>30</v>
      </c>
      <c r="AB1831">
        <v>0.93732000000000004</v>
      </c>
      <c r="AC1831">
        <v>1.1356999999999999</v>
      </c>
      <c r="AD1831">
        <v>0.93803000000000003</v>
      </c>
      <c r="AE1831" t="s">
        <v>30</v>
      </c>
      <c r="AF1831" t="s">
        <v>30</v>
      </c>
      <c r="AG1831" t="s">
        <v>30</v>
      </c>
      <c r="AH1831">
        <v>1.0511999999999999</v>
      </c>
      <c r="AI1831">
        <v>0.86543000000000003</v>
      </c>
      <c r="AJ1831" t="s">
        <v>30</v>
      </c>
      <c r="AK1831">
        <v>0.97221000000000002</v>
      </c>
      <c r="AL1831">
        <v>0.89239999999999997</v>
      </c>
      <c r="AM1831">
        <v>0.82369999999999999</v>
      </c>
      <c r="AN1831">
        <v>0.85975999999999997</v>
      </c>
      <c r="AO1831">
        <v>0.90954999999999997</v>
      </c>
      <c r="AP1831">
        <v>0.97655999999999998</v>
      </c>
      <c r="AQ1831">
        <v>0.79049000000000003</v>
      </c>
      <c r="AR1831" t="s">
        <v>30</v>
      </c>
      <c r="AS1831">
        <v>0.90659000000000001</v>
      </c>
      <c r="AT1831">
        <v>0.93486999999999998</v>
      </c>
      <c r="AU1831">
        <v>0.88793999999999995</v>
      </c>
      <c r="AV1831">
        <v>0.92974000000000001</v>
      </c>
      <c r="AW1831">
        <v>0.87995999999999996</v>
      </c>
      <c r="AX1831">
        <v>0.98607999999999996</v>
      </c>
      <c r="AY1831">
        <v>0.94450000000000001</v>
      </c>
      <c r="AZ1831">
        <v>0.99897999999999998</v>
      </c>
      <c r="BA1831">
        <v>0.93279000000000001</v>
      </c>
      <c r="BB1831">
        <v>1.0634999999999999</v>
      </c>
    </row>
    <row r="1832" spans="1:54" x14ac:dyDescent="0.35">
      <c r="A1832" t="s">
        <v>96023</v>
      </c>
      <c r="B1832" t="s">
        <v>13452</v>
      </c>
      <c r="C1832" t="s">
        <v>96024</v>
      </c>
      <c r="D1832" t="s">
        <v>96024</v>
      </c>
      <c r="E1832" t="s">
        <v>96024</v>
      </c>
      <c r="F1832" t="s">
        <v>13449</v>
      </c>
      <c r="G1832" t="s">
        <v>13453</v>
      </c>
      <c r="H1832" t="s">
        <v>96025</v>
      </c>
      <c r="I1832">
        <v>10</v>
      </c>
      <c r="J1832">
        <v>23</v>
      </c>
      <c r="K1832">
        <v>23</v>
      </c>
      <c r="L1832">
        <v>23</v>
      </c>
      <c r="M1832">
        <v>73.3</v>
      </c>
      <c r="N1832">
        <v>73.3</v>
      </c>
      <c r="O1832">
        <v>73.3</v>
      </c>
      <c r="P1832">
        <v>49.972999999999999</v>
      </c>
      <c r="Q1832">
        <v>461</v>
      </c>
      <c r="R1832" t="s">
        <v>96026</v>
      </c>
      <c r="S1832">
        <v>0.96209999999999996</v>
      </c>
      <c r="T1832">
        <v>1.0525</v>
      </c>
      <c r="U1832">
        <v>1.0603</v>
      </c>
      <c r="V1832">
        <v>1.0631999999999999</v>
      </c>
      <c r="W1832">
        <v>1.1929000000000001</v>
      </c>
      <c r="X1832">
        <v>1.1652</v>
      </c>
      <c r="Y1832">
        <v>1.0705</v>
      </c>
      <c r="Z1832">
        <v>1.0210999999999999</v>
      </c>
      <c r="AA1832">
        <v>1.1669</v>
      </c>
      <c r="AB1832">
        <v>1.1422000000000001</v>
      </c>
      <c r="AC1832">
        <v>1.0396000000000001</v>
      </c>
      <c r="AD1832">
        <v>1.0686</v>
      </c>
      <c r="AE1832">
        <v>1.0849</v>
      </c>
      <c r="AF1832">
        <v>1.1529</v>
      </c>
      <c r="AG1832">
        <v>1.1952</v>
      </c>
      <c r="AH1832">
        <v>1.04</v>
      </c>
      <c r="AI1832">
        <v>1.0886</v>
      </c>
      <c r="AJ1832">
        <v>1.0833999999999999</v>
      </c>
      <c r="AK1832">
        <v>1.0474000000000001</v>
      </c>
      <c r="AL1832">
        <v>1.1837</v>
      </c>
      <c r="AM1832">
        <v>1.1424000000000001</v>
      </c>
      <c r="AN1832">
        <v>1.1234999999999999</v>
      </c>
      <c r="AO1832">
        <v>1.2078</v>
      </c>
      <c r="AP1832">
        <v>1.0599000000000001</v>
      </c>
      <c r="AQ1832">
        <v>0.99567000000000005</v>
      </c>
      <c r="AR1832">
        <v>1.2257</v>
      </c>
      <c r="AS1832">
        <v>1.1074999999999999</v>
      </c>
      <c r="AT1832">
        <v>1.1480999999999999</v>
      </c>
      <c r="AU1832">
        <v>1.1135999999999999</v>
      </c>
      <c r="AV1832">
        <v>1.1556999999999999</v>
      </c>
      <c r="AW1832">
        <v>1.1658999999999999</v>
      </c>
      <c r="AX1832">
        <v>1.1603000000000001</v>
      </c>
      <c r="AY1832">
        <v>1.2235</v>
      </c>
      <c r="AZ1832">
        <v>1.1476</v>
      </c>
      <c r="BA1832">
        <v>1.1380999999999999</v>
      </c>
      <c r="BB1832">
        <v>1.1492</v>
      </c>
    </row>
    <row r="1833" spans="1:54" x14ac:dyDescent="0.35">
      <c r="A1833" t="s">
        <v>8379</v>
      </c>
      <c r="B1833" t="s">
        <v>8379</v>
      </c>
      <c r="C1833">
        <v>69</v>
      </c>
      <c r="D1833">
        <v>69</v>
      </c>
      <c r="E1833">
        <v>67</v>
      </c>
      <c r="F1833" t="s">
        <v>8378</v>
      </c>
      <c r="G1833" t="s">
        <v>8380</v>
      </c>
      <c r="H1833" t="s">
        <v>45026</v>
      </c>
      <c r="I1833">
        <v>1</v>
      </c>
      <c r="J1833">
        <v>69</v>
      </c>
      <c r="K1833">
        <v>69</v>
      </c>
      <c r="L1833">
        <v>67</v>
      </c>
      <c r="M1833">
        <v>77.900000000000006</v>
      </c>
      <c r="N1833">
        <v>77.900000000000006</v>
      </c>
      <c r="O1833">
        <v>76.7</v>
      </c>
      <c r="P1833">
        <v>95.337000000000003</v>
      </c>
      <c r="Q1833">
        <v>858</v>
      </c>
      <c r="R1833">
        <v>858</v>
      </c>
      <c r="S1833">
        <v>0.92708999999999997</v>
      </c>
      <c r="T1833">
        <v>1.0969</v>
      </c>
      <c r="U1833">
        <v>1.1206</v>
      </c>
      <c r="V1833">
        <v>1.0415000000000001</v>
      </c>
      <c r="W1833">
        <v>1.1215999999999999</v>
      </c>
      <c r="X1833">
        <v>1.1152</v>
      </c>
      <c r="Y1833">
        <v>1.0714999999999999</v>
      </c>
      <c r="Z1833">
        <v>1.0105999999999999</v>
      </c>
      <c r="AA1833">
        <v>1.1238999999999999</v>
      </c>
      <c r="AB1833">
        <v>1.08</v>
      </c>
      <c r="AC1833">
        <v>1.0874999999999999</v>
      </c>
      <c r="AD1833">
        <v>1.091</v>
      </c>
      <c r="AE1833">
        <v>1.0714999999999999</v>
      </c>
      <c r="AF1833">
        <v>1.1680999999999999</v>
      </c>
      <c r="AG1833">
        <v>1.1719999999999999</v>
      </c>
      <c r="AH1833">
        <v>1.0389999999999999</v>
      </c>
      <c r="AI1833">
        <v>1.0710999999999999</v>
      </c>
      <c r="AJ1833">
        <v>1.1114999999999999</v>
      </c>
      <c r="AK1833">
        <v>1.0132000000000001</v>
      </c>
      <c r="AL1833">
        <v>1.2155</v>
      </c>
      <c r="AM1833">
        <v>1.1677</v>
      </c>
      <c r="AN1833">
        <v>1.0932999999999999</v>
      </c>
      <c r="AO1833">
        <v>1.1913</v>
      </c>
      <c r="AP1833">
        <v>1.1833</v>
      </c>
      <c r="AQ1833">
        <v>0.93964000000000003</v>
      </c>
      <c r="AR1833">
        <v>1.1498999999999999</v>
      </c>
      <c r="AS1833">
        <v>1.1166</v>
      </c>
      <c r="AT1833">
        <v>1.0858000000000001</v>
      </c>
      <c r="AU1833">
        <v>1.1355</v>
      </c>
      <c r="AV1833">
        <v>1.1017999999999999</v>
      </c>
      <c r="AW1833">
        <v>1.2020999999999999</v>
      </c>
      <c r="AX1833">
        <v>1.2166999999999999</v>
      </c>
      <c r="AY1833">
        <v>1.1843999999999999</v>
      </c>
      <c r="AZ1833">
        <v>1.2065999999999999</v>
      </c>
      <c r="BA1833">
        <v>1.1675</v>
      </c>
      <c r="BB1833">
        <v>1.1763999999999999</v>
      </c>
    </row>
    <row r="1834" spans="1:54" x14ac:dyDescent="0.35">
      <c r="A1834" t="s">
        <v>96027</v>
      </c>
      <c r="B1834" t="s">
        <v>96028</v>
      </c>
      <c r="C1834" t="s">
        <v>96029</v>
      </c>
      <c r="D1834" t="s">
        <v>96029</v>
      </c>
      <c r="E1834" t="s">
        <v>96030</v>
      </c>
      <c r="F1834" t="s">
        <v>96031</v>
      </c>
      <c r="G1834" t="s">
        <v>96032</v>
      </c>
      <c r="H1834" t="s">
        <v>96033</v>
      </c>
      <c r="I1834">
        <v>2</v>
      </c>
      <c r="J1834">
        <v>46</v>
      </c>
      <c r="K1834">
        <v>46</v>
      </c>
      <c r="L1834">
        <v>45</v>
      </c>
      <c r="M1834">
        <v>57.2</v>
      </c>
      <c r="N1834">
        <v>57.2</v>
      </c>
      <c r="O1834">
        <v>54.9</v>
      </c>
      <c r="P1834">
        <v>72.932000000000002</v>
      </c>
      <c r="Q1834">
        <v>645</v>
      </c>
      <c r="R1834" t="s">
        <v>96034</v>
      </c>
      <c r="S1834">
        <v>1.0118</v>
      </c>
      <c r="T1834">
        <v>1.1023000000000001</v>
      </c>
      <c r="U1834">
        <v>1.0780000000000001</v>
      </c>
      <c r="V1834">
        <v>1.0811999999999999</v>
      </c>
      <c r="W1834">
        <v>1.1529</v>
      </c>
      <c r="X1834">
        <v>1.1180000000000001</v>
      </c>
      <c r="Y1834">
        <v>1.1252</v>
      </c>
      <c r="Z1834">
        <v>1.0720000000000001</v>
      </c>
      <c r="AA1834">
        <v>1.1456</v>
      </c>
      <c r="AB1834">
        <v>1.052</v>
      </c>
      <c r="AC1834">
        <v>1.1081000000000001</v>
      </c>
      <c r="AD1834">
        <v>1.0953999999999999</v>
      </c>
      <c r="AE1834">
        <v>1.0812999999999999</v>
      </c>
      <c r="AF1834">
        <v>1.1000000000000001</v>
      </c>
      <c r="AG1834">
        <v>1.2565999999999999</v>
      </c>
      <c r="AH1834">
        <v>1.0649999999999999</v>
      </c>
      <c r="AI1834">
        <v>1.0571999999999999</v>
      </c>
      <c r="AJ1834">
        <v>1.1062000000000001</v>
      </c>
      <c r="AK1834">
        <v>0.98097000000000001</v>
      </c>
      <c r="AL1834">
        <v>1.1875</v>
      </c>
      <c r="AM1834">
        <v>1.1103000000000001</v>
      </c>
      <c r="AN1834">
        <v>1.0789</v>
      </c>
      <c r="AO1834">
        <v>1.2099</v>
      </c>
      <c r="AP1834">
        <v>1.1608000000000001</v>
      </c>
      <c r="AQ1834">
        <v>0.86997000000000002</v>
      </c>
      <c r="AR1834">
        <v>1.0926</v>
      </c>
      <c r="AS1834">
        <v>1.1334</v>
      </c>
      <c r="AT1834">
        <v>1.0929</v>
      </c>
      <c r="AU1834">
        <v>1.1012</v>
      </c>
      <c r="AV1834">
        <v>1.1969000000000001</v>
      </c>
      <c r="AW1834">
        <v>1.1672</v>
      </c>
      <c r="AX1834">
        <v>1.1003000000000001</v>
      </c>
      <c r="AY1834">
        <v>1.2295</v>
      </c>
      <c r="AZ1834">
        <v>1.1737</v>
      </c>
      <c r="BA1834">
        <v>1.1508</v>
      </c>
      <c r="BB1834">
        <v>1.1717</v>
      </c>
    </row>
    <row r="1835" spans="1:54" x14ac:dyDescent="0.35">
      <c r="A1835" t="s">
        <v>96035</v>
      </c>
      <c r="B1835" t="s">
        <v>96035</v>
      </c>
      <c r="C1835" t="s">
        <v>96036</v>
      </c>
      <c r="D1835" t="s">
        <v>96036</v>
      </c>
      <c r="E1835" t="s">
        <v>96036</v>
      </c>
      <c r="F1835" t="s">
        <v>96037</v>
      </c>
      <c r="G1835" t="s">
        <v>96038</v>
      </c>
      <c r="H1835" t="s">
        <v>96039</v>
      </c>
      <c r="I1835">
        <v>3</v>
      </c>
      <c r="J1835">
        <v>23</v>
      </c>
      <c r="K1835">
        <v>23</v>
      </c>
      <c r="L1835">
        <v>23</v>
      </c>
      <c r="M1835">
        <v>46.8</v>
      </c>
      <c r="N1835">
        <v>46.8</v>
      </c>
      <c r="O1835">
        <v>46.8</v>
      </c>
      <c r="P1835">
        <v>61.048999999999999</v>
      </c>
      <c r="Q1835">
        <v>534</v>
      </c>
      <c r="R1835" t="s">
        <v>96040</v>
      </c>
      <c r="S1835">
        <v>1.2626999999999999</v>
      </c>
      <c r="T1835">
        <v>1.3706</v>
      </c>
      <c r="U1835">
        <v>1.2619</v>
      </c>
      <c r="V1835">
        <v>1.1314</v>
      </c>
      <c r="W1835">
        <v>1.2648999999999999</v>
      </c>
      <c r="X1835">
        <v>1.1259999999999999</v>
      </c>
      <c r="Y1835">
        <v>1.1736</v>
      </c>
      <c r="Z1835">
        <v>1.0772999999999999</v>
      </c>
      <c r="AA1835">
        <v>1.2750999999999999</v>
      </c>
      <c r="AB1835">
        <v>1.2938000000000001</v>
      </c>
      <c r="AC1835">
        <v>1.1468</v>
      </c>
      <c r="AD1835">
        <v>1.3932</v>
      </c>
      <c r="AE1835">
        <v>0.91515000000000002</v>
      </c>
      <c r="AF1835">
        <v>1.1696</v>
      </c>
      <c r="AG1835">
        <v>1.3398000000000001</v>
      </c>
      <c r="AH1835">
        <v>0.93137999999999999</v>
      </c>
      <c r="AI1835">
        <v>1.2045999999999999</v>
      </c>
      <c r="AJ1835">
        <v>1.1823999999999999</v>
      </c>
      <c r="AK1835">
        <v>0.92156000000000005</v>
      </c>
      <c r="AL1835">
        <v>1.2264999999999999</v>
      </c>
      <c r="AM1835">
        <v>1.1455</v>
      </c>
      <c r="AN1835">
        <v>1.073</v>
      </c>
      <c r="AO1835">
        <v>1.1258999999999999</v>
      </c>
      <c r="AP1835">
        <v>1.0685</v>
      </c>
      <c r="AQ1835">
        <v>0.98</v>
      </c>
      <c r="AR1835">
        <v>1.2137</v>
      </c>
      <c r="AS1835">
        <v>1.0799000000000001</v>
      </c>
      <c r="AT1835">
        <v>1.222</v>
      </c>
      <c r="AU1835">
        <v>1.1960999999999999</v>
      </c>
      <c r="AV1835">
        <v>1.1617</v>
      </c>
      <c r="AW1835">
        <v>1.1951000000000001</v>
      </c>
      <c r="AX1835">
        <v>1.1908000000000001</v>
      </c>
      <c r="AY1835">
        <v>1.2808999999999999</v>
      </c>
      <c r="AZ1835">
        <v>1.2089000000000001</v>
      </c>
      <c r="BA1835">
        <v>1.1778</v>
      </c>
      <c r="BB1835">
        <v>1.1972</v>
      </c>
    </row>
    <row r="1836" spans="1:54" x14ac:dyDescent="0.35">
      <c r="A1836" t="s">
        <v>96041</v>
      </c>
      <c r="B1836" t="s">
        <v>96042</v>
      </c>
      <c r="C1836" t="s">
        <v>96043</v>
      </c>
      <c r="D1836" t="s">
        <v>96043</v>
      </c>
      <c r="E1836" t="s">
        <v>96043</v>
      </c>
      <c r="F1836" t="s">
        <v>96044</v>
      </c>
      <c r="G1836" t="s">
        <v>96045</v>
      </c>
      <c r="H1836" t="s">
        <v>96046</v>
      </c>
      <c r="I1836">
        <v>7</v>
      </c>
      <c r="J1836">
        <v>7</v>
      </c>
      <c r="K1836">
        <v>7</v>
      </c>
      <c r="L1836">
        <v>7</v>
      </c>
      <c r="M1836">
        <v>39.5</v>
      </c>
      <c r="N1836">
        <v>39.5</v>
      </c>
      <c r="O1836">
        <v>39.5</v>
      </c>
      <c r="P1836">
        <v>19.594999999999999</v>
      </c>
      <c r="Q1836">
        <v>172</v>
      </c>
      <c r="R1836" t="s">
        <v>96047</v>
      </c>
      <c r="S1836">
        <v>0.89397000000000004</v>
      </c>
      <c r="T1836">
        <v>1.06</v>
      </c>
      <c r="U1836">
        <v>1.0762</v>
      </c>
      <c r="V1836">
        <v>1.0263</v>
      </c>
      <c r="W1836">
        <v>1.1646000000000001</v>
      </c>
      <c r="X1836">
        <v>1.1921999999999999</v>
      </c>
      <c r="Y1836">
        <v>1.1154999999999999</v>
      </c>
      <c r="Z1836">
        <v>1.1022000000000001</v>
      </c>
      <c r="AA1836">
        <v>1.2052</v>
      </c>
      <c r="AB1836">
        <v>1.1153</v>
      </c>
      <c r="AC1836">
        <v>1.085</v>
      </c>
      <c r="AD1836">
        <v>1.2056</v>
      </c>
      <c r="AE1836">
        <v>1.1495</v>
      </c>
      <c r="AF1836">
        <v>1.1631</v>
      </c>
      <c r="AG1836">
        <v>1.3263</v>
      </c>
      <c r="AH1836">
        <v>1.1194</v>
      </c>
      <c r="AI1836">
        <v>1.069</v>
      </c>
      <c r="AJ1836">
        <v>1.0622</v>
      </c>
      <c r="AK1836">
        <v>0.84931000000000001</v>
      </c>
      <c r="AL1836">
        <v>1.2321</v>
      </c>
      <c r="AM1836">
        <v>1.1581999999999999</v>
      </c>
      <c r="AN1836">
        <v>1.2674000000000001</v>
      </c>
      <c r="AO1836">
        <v>1.4252</v>
      </c>
      <c r="AP1836">
        <v>1.3533999999999999</v>
      </c>
      <c r="AQ1836">
        <v>1.2390000000000001</v>
      </c>
      <c r="AR1836">
        <v>1.1676</v>
      </c>
      <c r="AS1836">
        <v>1.0590999999999999</v>
      </c>
      <c r="AT1836">
        <v>1.1449</v>
      </c>
      <c r="AU1836">
        <v>1.2518</v>
      </c>
      <c r="AV1836">
        <v>1.2592000000000001</v>
      </c>
      <c r="AW1836">
        <v>1.1102000000000001</v>
      </c>
      <c r="AX1836">
        <v>1.5489999999999999</v>
      </c>
      <c r="AY1836">
        <v>1.4572000000000001</v>
      </c>
      <c r="AZ1836">
        <v>1.4595</v>
      </c>
      <c r="BA1836">
        <v>1.1623000000000001</v>
      </c>
      <c r="BB1836">
        <v>1.1739999999999999</v>
      </c>
    </row>
    <row r="1837" spans="1:54" x14ac:dyDescent="0.35">
      <c r="A1837" t="s">
        <v>96048</v>
      </c>
      <c r="B1837" t="s">
        <v>96049</v>
      </c>
      <c r="C1837" t="s">
        <v>96050</v>
      </c>
      <c r="D1837" t="s">
        <v>96050</v>
      </c>
      <c r="E1837" t="s">
        <v>96051</v>
      </c>
      <c r="F1837" t="s">
        <v>65851</v>
      </c>
      <c r="G1837" t="s">
        <v>65852</v>
      </c>
      <c r="H1837" t="s">
        <v>96052</v>
      </c>
      <c r="I1837">
        <v>8</v>
      </c>
      <c r="J1837">
        <v>36</v>
      </c>
      <c r="K1837">
        <v>36</v>
      </c>
      <c r="L1837">
        <v>32</v>
      </c>
      <c r="M1837">
        <v>63</v>
      </c>
      <c r="N1837">
        <v>63</v>
      </c>
      <c r="O1837">
        <v>54.6</v>
      </c>
      <c r="P1837">
        <v>70.81</v>
      </c>
      <c r="Q1837">
        <v>630</v>
      </c>
      <c r="R1837" t="s">
        <v>96053</v>
      </c>
      <c r="S1837">
        <v>0.93938999999999995</v>
      </c>
      <c r="T1837">
        <v>1.1458999999999999</v>
      </c>
      <c r="U1837">
        <v>1.2256</v>
      </c>
      <c r="V1837">
        <v>1.1296999999999999</v>
      </c>
      <c r="W1837">
        <v>1.2219</v>
      </c>
      <c r="X1837">
        <v>1.1604000000000001</v>
      </c>
      <c r="Y1837">
        <v>1.1513</v>
      </c>
      <c r="Z1837">
        <v>1.0474000000000001</v>
      </c>
      <c r="AA1837">
        <v>1.151</v>
      </c>
      <c r="AB1837">
        <v>1.0577000000000001</v>
      </c>
      <c r="AC1837">
        <v>1.1676</v>
      </c>
      <c r="AD1837">
        <v>1.1500999999999999</v>
      </c>
      <c r="AE1837">
        <v>1.1515</v>
      </c>
      <c r="AF1837">
        <v>1.2384999999999999</v>
      </c>
      <c r="AG1837">
        <v>1.3028</v>
      </c>
      <c r="AH1837">
        <v>1.1183000000000001</v>
      </c>
      <c r="AI1837">
        <v>1.1618999999999999</v>
      </c>
      <c r="AJ1837">
        <v>1.1851</v>
      </c>
      <c r="AK1837">
        <v>0.98523000000000005</v>
      </c>
      <c r="AL1837">
        <v>1.2749999999999999</v>
      </c>
      <c r="AM1837">
        <v>1.1565000000000001</v>
      </c>
      <c r="AN1837">
        <v>1.1017999999999999</v>
      </c>
      <c r="AO1837">
        <v>1.1512</v>
      </c>
      <c r="AP1837">
        <v>1.1806000000000001</v>
      </c>
      <c r="AQ1837">
        <v>1.0208999999999999</v>
      </c>
      <c r="AR1837">
        <v>1.2145999999999999</v>
      </c>
      <c r="AS1837">
        <v>1.1572</v>
      </c>
      <c r="AT1837">
        <v>1.1860999999999999</v>
      </c>
      <c r="AU1837">
        <v>1.3083</v>
      </c>
      <c r="AV1837">
        <v>1.242</v>
      </c>
      <c r="AW1837">
        <v>1.1878</v>
      </c>
      <c r="AX1837">
        <v>1.266</v>
      </c>
      <c r="AY1837">
        <v>1.2323</v>
      </c>
      <c r="AZ1837">
        <v>1.2371000000000001</v>
      </c>
      <c r="BA1837">
        <v>1.1533</v>
      </c>
      <c r="BB1837">
        <v>1.2467999999999999</v>
      </c>
    </row>
    <row r="1838" spans="1:54" x14ac:dyDescent="0.35">
      <c r="A1838" t="s">
        <v>96054</v>
      </c>
      <c r="B1838" t="s">
        <v>96055</v>
      </c>
      <c r="C1838" t="s">
        <v>96056</v>
      </c>
      <c r="D1838" t="s">
        <v>96056</v>
      </c>
      <c r="E1838" t="s">
        <v>96056</v>
      </c>
      <c r="F1838" t="s">
        <v>96057</v>
      </c>
      <c r="G1838" t="s">
        <v>96058</v>
      </c>
      <c r="H1838" t="s">
        <v>96059</v>
      </c>
      <c r="I1838">
        <v>9</v>
      </c>
      <c r="J1838">
        <v>13</v>
      </c>
      <c r="K1838">
        <v>13</v>
      </c>
      <c r="L1838">
        <v>13</v>
      </c>
      <c r="M1838">
        <v>53.2</v>
      </c>
      <c r="N1838">
        <v>53.2</v>
      </c>
      <c r="O1838">
        <v>53.2</v>
      </c>
      <c r="P1838">
        <v>35.079000000000001</v>
      </c>
      <c r="Q1838">
        <v>333</v>
      </c>
      <c r="R1838" t="s">
        <v>96060</v>
      </c>
      <c r="S1838">
        <v>1.0266999999999999</v>
      </c>
      <c r="T1838">
        <v>0.85875000000000001</v>
      </c>
      <c r="U1838">
        <v>1.3597999999999999</v>
      </c>
      <c r="V1838">
        <v>1.1369</v>
      </c>
      <c r="W1838">
        <v>0.94089999999999996</v>
      </c>
      <c r="X1838">
        <v>0.84838999999999998</v>
      </c>
      <c r="Y1838">
        <v>1.0136000000000001</v>
      </c>
      <c r="Z1838">
        <v>0.79288999999999998</v>
      </c>
      <c r="AA1838">
        <v>1.3089</v>
      </c>
      <c r="AB1838">
        <v>1.0348999999999999</v>
      </c>
      <c r="AC1838">
        <v>0.75929000000000002</v>
      </c>
      <c r="AD1838">
        <v>0.90359999999999996</v>
      </c>
      <c r="AE1838">
        <v>0.92742000000000002</v>
      </c>
      <c r="AF1838">
        <v>0.95242000000000004</v>
      </c>
      <c r="AG1838">
        <v>0.79591999999999996</v>
      </c>
      <c r="AH1838">
        <v>1.1215999999999999</v>
      </c>
      <c r="AI1838">
        <v>0.84345999999999999</v>
      </c>
      <c r="AJ1838">
        <v>1.1215999999999999</v>
      </c>
      <c r="AK1838">
        <v>0.96897</v>
      </c>
      <c r="AL1838">
        <v>1.1598999999999999</v>
      </c>
      <c r="AM1838">
        <v>1.2012</v>
      </c>
      <c r="AN1838">
        <v>1.0044</v>
      </c>
      <c r="AO1838">
        <v>1.0781000000000001</v>
      </c>
      <c r="AP1838">
        <v>0.99719000000000002</v>
      </c>
      <c r="AQ1838">
        <v>0.90837999999999997</v>
      </c>
      <c r="AR1838">
        <v>1.1185</v>
      </c>
      <c r="AS1838">
        <v>1.2279</v>
      </c>
      <c r="AT1838">
        <v>1.2482</v>
      </c>
      <c r="AU1838">
        <v>1.0184</v>
      </c>
      <c r="AV1838">
        <v>1.1213</v>
      </c>
      <c r="AW1838">
        <v>1.0582</v>
      </c>
      <c r="AX1838">
        <v>1.1261000000000001</v>
      </c>
      <c r="AY1838">
        <v>1.0114000000000001</v>
      </c>
      <c r="AZ1838">
        <v>0.92588000000000004</v>
      </c>
      <c r="BA1838">
        <v>1.2961</v>
      </c>
      <c r="BB1838">
        <v>1.0866</v>
      </c>
    </row>
    <row r="1839" spans="1:54" x14ac:dyDescent="0.35">
      <c r="A1839" t="s">
        <v>96061</v>
      </c>
      <c r="B1839" t="s">
        <v>96062</v>
      </c>
      <c r="C1839" t="s">
        <v>96063</v>
      </c>
      <c r="D1839" t="s">
        <v>96063</v>
      </c>
      <c r="E1839" t="s">
        <v>96064</v>
      </c>
      <c r="F1839" t="s">
        <v>49969</v>
      </c>
      <c r="G1839" t="s">
        <v>49970</v>
      </c>
      <c r="H1839" t="s">
        <v>96065</v>
      </c>
      <c r="I1839">
        <v>6</v>
      </c>
      <c r="J1839">
        <v>20</v>
      </c>
      <c r="K1839">
        <v>20</v>
      </c>
      <c r="L1839">
        <v>19</v>
      </c>
      <c r="M1839">
        <v>38.9</v>
      </c>
      <c r="N1839">
        <v>38.9</v>
      </c>
      <c r="O1839">
        <v>37.6</v>
      </c>
      <c r="P1839">
        <v>83.784999999999997</v>
      </c>
      <c r="Q1839">
        <v>737</v>
      </c>
      <c r="R1839" t="s">
        <v>96066</v>
      </c>
      <c r="S1839">
        <v>0.89932000000000001</v>
      </c>
      <c r="T1839">
        <v>0.99273</v>
      </c>
      <c r="U1839">
        <v>1.0749</v>
      </c>
      <c r="V1839">
        <v>1.0195000000000001</v>
      </c>
      <c r="W1839">
        <v>1.0804</v>
      </c>
      <c r="X1839">
        <v>0.94972999999999996</v>
      </c>
      <c r="Y1839">
        <v>0.96887999999999996</v>
      </c>
      <c r="Z1839">
        <v>1.0381</v>
      </c>
      <c r="AA1839">
        <v>1.0612999999999999</v>
      </c>
      <c r="AB1839">
        <v>1.0256000000000001</v>
      </c>
      <c r="AC1839">
        <v>1.0305</v>
      </c>
      <c r="AD1839">
        <v>0.97509999999999997</v>
      </c>
      <c r="AE1839">
        <v>0.96228999999999998</v>
      </c>
      <c r="AF1839">
        <v>1.1783999999999999</v>
      </c>
      <c r="AG1839">
        <v>1.0843</v>
      </c>
      <c r="AH1839">
        <v>0.88500999999999996</v>
      </c>
      <c r="AI1839">
        <v>1.119</v>
      </c>
      <c r="AJ1839">
        <v>1.03</v>
      </c>
      <c r="AK1839">
        <v>1.0887</v>
      </c>
      <c r="AL1839">
        <v>1.2258</v>
      </c>
      <c r="AM1839">
        <v>1.4412</v>
      </c>
      <c r="AN1839">
        <v>0.99328000000000005</v>
      </c>
      <c r="AO1839">
        <v>0.96921000000000002</v>
      </c>
      <c r="AP1839">
        <v>1.0782</v>
      </c>
      <c r="AQ1839">
        <v>0.99260999999999999</v>
      </c>
      <c r="AR1839">
        <v>1.1589</v>
      </c>
      <c r="AS1839">
        <v>1.2334000000000001</v>
      </c>
      <c r="AT1839">
        <v>1.0888</v>
      </c>
      <c r="AU1839">
        <v>1.2121</v>
      </c>
      <c r="AV1839">
        <v>1.2103999999999999</v>
      </c>
      <c r="AW1839">
        <v>1.1761999999999999</v>
      </c>
      <c r="AX1839">
        <v>1.2356</v>
      </c>
      <c r="AY1839">
        <v>1.1496</v>
      </c>
      <c r="AZ1839">
        <v>1.3149999999999999</v>
      </c>
      <c r="BA1839">
        <v>1.0964</v>
      </c>
      <c r="BB1839">
        <v>1.2068000000000001</v>
      </c>
    </row>
    <row r="1840" spans="1:54" x14ac:dyDescent="0.35">
      <c r="A1840" t="s">
        <v>96067</v>
      </c>
      <c r="B1840" t="s">
        <v>14094</v>
      </c>
      <c r="C1840" t="s">
        <v>96068</v>
      </c>
      <c r="D1840" t="s">
        <v>96068</v>
      </c>
      <c r="E1840" t="s">
        <v>96069</v>
      </c>
      <c r="F1840" t="s">
        <v>3887</v>
      </c>
      <c r="G1840" t="s">
        <v>3891</v>
      </c>
      <c r="H1840" t="s">
        <v>66978</v>
      </c>
      <c r="I1840">
        <v>6</v>
      </c>
      <c r="J1840">
        <v>18</v>
      </c>
      <c r="K1840">
        <v>18</v>
      </c>
      <c r="L1840">
        <v>16</v>
      </c>
      <c r="M1840">
        <v>57.9</v>
      </c>
      <c r="N1840">
        <v>57.9</v>
      </c>
      <c r="O1840">
        <v>50.7</v>
      </c>
      <c r="P1840">
        <v>45.518000000000001</v>
      </c>
      <c r="Q1840">
        <v>404</v>
      </c>
      <c r="R1840" t="s">
        <v>96070</v>
      </c>
      <c r="S1840">
        <v>0.86877000000000004</v>
      </c>
      <c r="T1840">
        <v>1.1278999999999999</v>
      </c>
      <c r="U1840">
        <v>1.1771</v>
      </c>
      <c r="V1840">
        <v>1.0670999999999999</v>
      </c>
      <c r="W1840">
        <v>1.2351000000000001</v>
      </c>
      <c r="X1840">
        <v>1.2021999999999999</v>
      </c>
      <c r="Y1840">
        <v>1.139</v>
      </c>
      <c r="Z1840">
        <v>0.99507999999999996</v>
      </c>
      <c r="AA1840">
        <v>1.2650999999999999</v>
      </c>
      <c r="AB1840">
        <v>1.0415000000000001</v>
      </c>
      <c r="AC1840">
        <v>1.1397999999999999</v>
      </c>
      <c r="AD1840">
        <v>1.1355</v>
      </c>
      <c r="AE1840">
        <v>1.1282000000000001</v>
      </c>
      <c r="AF1840">
        <v>1.1556999999999999</v>
      </c>
      <c r="AG1840">
        <v>1.3092999999999999</v>
      </c>
      <c r="AH1840">
        <v>1.0764</v>
      </c>
      <c r="AI1840">
        <v>1.0219</v>
      </c>
      <c r="AJ1840">
        <v>1.1468</v>
      </c>
      <c r="AK1840">
        <v>0.98429</v>
      </c>
      <c r="AL1840">
        <v>1.3469</v>
      </c>
      <c r="AM1840">
        <v>1.1107</v>
      </c>
      <c r="AN1840">
        <v>1.0769</v>
      </c>
      <c r="AO1840">
        <v>1.198</v>
      </c>
      <c r="AP1840">
        <v>1.0775999999999999</v>
      </c>
      <c r="AQ1840">
        <v>0.91027999999999998</v>
      </c>
      <c r="AR1840">
        <v>1.1518999999999999</v>
      </c>
      <c r="AS1840">
        <v>1.1254999999999999</v>
      </c>
      <c r="AT1840">
        <v>1.1147</v>
      </c>
      <c r="AU1840">
        <v>1.2850999999999999</v>
      </c>
      <c r="AV1840">
        <v>1.0447</v>
      </c>
      <c r="AW1840">
        <v>1.0603</v>
      </c>
      <c r="AX1840">
        <v>1.1936</v>
      </c>
      <c r="AY1840">
        <v>1.1669</v>
      </c>
      <c r="AZ1840">
        <v>1.165</v>
      </c>
      <c r="BA1840">
        <v>1.0994999999999999</v>
      </c>
      <c r="BB1840">
        <v>1.1040000000000001</v>
      </c>
    </row>
    <row r="1841" spans="1:54" x14ac:dyDescent="0.35">
      <c r="A1841" t="s">
        <v>96071</v>
      </c>
      <c r="B1841" t="s">
        <v>96072</v>
      </c>
      <c r="C1841" t="s">
        <v>96073</v>
      </c>
      <c r="D1841" t="s">
        <v>96073</v>
      </c>
      <c r="E1841" t="s">
        <v>96073</v>
      </c>
      <c r="F1841" t="s">
        <v>96074</v>
      </c>
      <c r="G1841" t="s">
        <v>96075</v>
      </c>
      <c r="H1841" t="s">
        <v>96076</v>
      </c>
      <c r="I1841">
        <v>11</v>
      </c>
      <c r="J1841">
        <v>6</v>
      </c>
      <c r="K1841">
        <v>6</v>
      </c>
      <c r="L1841">
        <v>6</v>
      </c>
      <c r="M1841">
        <v>22.9</v>
      </c>
      <c r="N1841">
        <v>22.9</v>
      </c>
      <c r="O1841">
        <v>22.9</v>
      </c>
      <c r="P1841">
        <v>36.881</v>
      </c>
      <c r="Q1841">
        <v>327</v>
      </c>
      <c r="R1841" t="s">
        <v>96077</v>
      </c>
      <c r="S1841" t="s">
        <v>30</v>
      </c>
      <c r="T1841">
        <v>1.3372999999999999</v>
      </c>
      <c r="U1841" t="s">
        <v>30</v>
      </c>
      <c r="V1841">
        <v>2.0674999999999999</v>
      </c>
      <c r="W1841">
        <v>1.5783</v>
      </c>
      <c r="X1841">
        <v>1.7095</v>
      </c>
      <c r="Y1841" t="s">
        <v>30</v>
      </c>
      <c r="Z1841">
        <v>1.5546</v>
      </c>
      <c r="AA1841" t="s">
        <v>30</v>
      </c>
      <c r="AB1841" t="s">
        <v>30</v>
      </c>
      <c r="AC1841" t="s">
        <v>30</v>
      </c>
      <c r="AD1841" t="s">
        <v>30</v>
      </c>
      <c r="AE1841">
        <v>1.3935</v>
      </c>
      <c r="AF1841">
        <v>1.2558</v>
      </c>
      <c r="AG1841" t="s">
        <v>30</v>
      </c>
      <c r="AH1841" t="s">
        <v>30</v>
      </c>
      <c r="AI1841" t="s">
        <v>30</v>
      </c>
      <c r="AJ1841">
        <v>1.6323000000000001</v>
      </c>
      <c r="AK1841" t="s">
        <v>30</v>
      </c>
      <c r="AL1841" t="s">
        <v>30</v>
      </c>
      <c r="AM1841" t="s">
        <v>30</v>
      </c>
      <c r="AN1841" t="s">
        <v>30</v>
      </c>
      <c r="AO1841" t="s">
        <v>30</v>
      </c>
      <c r="AP1841" t="s">
        <v>30</v>
      </c>
      <c r="AQ1841" t="s">
        <v>30</v>
      </c>
      <c r="AR1841" t="s">
        <v>30</v>
      </c>
      <c r="AS1841" t="s">
        <v>30</v>
      </c>
      <c r="AT1841" t="s">
        <v>30</v>
      </c>
      <c r="AU1841" t="s">
        <v>30</v>
      </c>
      <c r="AV1841" t="s">
        <v>30</v>
      </c>
      <c r="AW1841" t="s">
        <v>30</v>
      </c>
      <c r="AX1841" t="s">
        <v>30</v>
      </c>
      <c r="AY1841" t="s">
        <v>30</v>
      </c>
      <c r="AZ1841" t="s">
        <v>30</v>
      </c>
      <c r="BA1841" t="s">
        <v>30</v>
      </c>
      <c r="BB1841" t="s">
        <v>30</v>
      </c>
    </row>
    <row r="1842" spans="1:54" x14ac:dyDescent="0.35">
      <c r="A1842" t="s">
        <v>96078</v>
      </c>
      <c r="B1842" t="s">
        <v>96079</v>
      </c>
      <c r="C1842" t="s">
        <v>96080</v>
      </c>
      <c r="D1842" t="s">
        <v>96081</v>
      </c>
      <c r="E1842" t="s">
        <v>96082</v>
      </c>
      <c r="F1842" t="s">
        <v>96083</v>
      </c>
      <c r="G1842" t="s">
        <v>96084</v>
      </c>
      <c r="H1842" t="s">
        <v>96085</v>
      </c>
      <c r="I1842">
        <v>11</v>
      </c>
      <c r="J1842">
        <v>14</v>
      </c>
      <c r="K1842">
        <v>11</v>
      </c>
      <c r="L1842">
        <v>9</v>
      </c>
      <c r="M1842">
        <v>44.5</v>
      </c>
      <c r="N1842">
        <v>35.9</v>
      </c>
      <c r="O1842">
        <v>29</v>
      </c>
      <c r="P1842">
        <v>46.985999999999997</v>
      </c>
      <c r="Q1842">
        <v>434</v>
      </c>
      <c r="R1842" t="s">
        <v>96086</v>
      </c>
      <c r="S1842" t="s">
        <v>30</v>
      </c>
      <c r="T1842">
        <v>1.0179</v>
      </c>
      <c r="U1842">
        <v>1.08</v>
      </c>
      <c r="V1842">
        <v>1.0564</v>
      </c>
      <c r="W1842">
        <v>1.0819000000000001</v>
      </c>
      <c r="X1842">
        <v>1.008</v>
      </c>
      <c r="Y1842">
        <v>1.0422</v>
      </c>
      <c r="Z1842">
        <v>1.0857000000000001</v>
      </c>
      <c r="AA1842">
        <v>1.2242999999999999</v>
      </c>
      <c r="AB1842">
        <v>0.98295999999999994</v>
      </c>
      <c r="AC1842">
        <v>1.0053000000000001</v>
      </c>
      <c r="AD1842">
        <v>1.1215999999999999</v>
      </c>
      <c r="AE1842">
        <v>1.0678000000000001</v>
      </c>
      <c r="AF1842">
        <v>1.1577</v>
      </c>
      <c r="AG1842">
        <v>1.2467999999999999</v>
      </c>
      <c r="AH1842">
        <v>1.0385</v>
      </c>
      <c r="AI1842">
        <v>1.0996999999999999</v>
      </c>
      <c r="AJ1842">
        <v>1.1036999999999999</v>
      </c>
      <c r="AK1842">
        <v>0.97389000000000003</v>
      </c>
      <c r="AL1842">
        <v>1.2459</v>
      </c>
      <c r="AM1842">
        <v>1.2433000000000001</v>
      </c>
      <c r="AN1842">
        <v>1.2568999999999999</v>
      </c>
      <c r="AO1842">
        <v>1.4001999999999999</v>
      </c>
      <c r="AP1842">
        <v>1.1692</v>
      </c>
      <c r="AQ1842">
        <v>1.0273000000000001</v>
      </c>
      <c r="AR1842">
        <v>1.3627</v>
      </c>
      <c r="AS1842">
        <v>1.3243</v>
      </c>
      <c r="AT1842">
        <v>1.2889999999999999</v>
      </c>
      <c r="AU1842">
        <v>1.3771</v>
      </c>
      <c r="AV1842">
        <v>1.2279</v>
      </c>
      <c r="AW1842">
        <v>1.2688999999999999</v>
      </c>
      <c r="AX1842">
        <v>1.2690999999999999</v>
      </c>
      <c r="AY1842">
        <v>1.3842000000000001</v>
      </c>
      <c r="AZ1842">
        <v>1.1717</v>
      </c>
      <c r="BA1842">
        <v>1.2234</v>
      </c>
      <c r="BB1842">
        <v>1.2795000000000001</v>
      </c>
    </row>
    <row r="1843" spans="1:54" x14ac:dyDescent="0.35">
      <c r="A1843" t="s">
        <v>96087</v>
      </c>
      <c r="B1843" t="s">
        <v>96087</v>
      </c>
      <c r="C1843">
        <v>13</v>
      </c>
      <c r="D1843">
        <v>13</v>
      </c>
      <c r="E1843">
        <v>13</v>
      </c>
      <c r="F1843" t="s">
        <v>96088</v>
      </c>
      <c r="G1843" t="s">
        <v>96089</v>
      </c>
      <c r="H1843" t="s">
        <v>96090</v>
      </c>
      <c r="I1843">
        <v>1</v>
      </c>
      <c r="J1843">
        <v>13</v>
      </c>
      <c r="K1843">
        <v>13</v>
      </c>
      <c r="L1843">
        <v>13</v>
      </c>
      <c r="M1843">
        <v>60.6</v>
      </c>
      <c r="N1843">
        <v>60.6</v>
      </c>
      <c r="O1843">
        <v>60.6</v>
      </c>
      <c r="P1843">
        <v>28.38</v>
      </c>
      <c r="Q1843">
        <v>249</v>
      </c>
      <c r="R1843">
        <v>249</v>
      </c>
      <c r="S1843">
        <v>0.95838000000000001</v>
      </c>
      <c r="T1843">
        <v>1.1345000000000001</v>
      </c>
      <c r="U1843">
        <v>1.0823</v>
      </c>
      <c r="V1843">
        <v>1.0971</v>
      </c>
      <c r="W1843">
        <v>1.1968000000000001</v>
      </c>
      <c r="X1843">
        <v>1.1641999999999999</v>
      </c>
      <c r="Y1843">
        <v>1.0630999999999999</v>
      </c>
      <c r="Z1843">
        <v>1.0683</v>
      </c>
      <c r="AA1843">
        <v>1.2997000000000001</v>
      </c>
      <c r="AB1843">
        <v>1.0518000000000001</v>
      </c>
      <c r="AC1843">
        <v>1.1908000000000001</v>
      </c>
      <c r="AD1843">
        <v>1.0953999999999999</v>
      </c>
      <c r="AE1843">
        <v>1.0384</v>
      </c>
      <c r="AF1843">
        <v>1.1598999999999999</v>
      </c>
      <c r="AG1843">
        <v>1.2847999999999999</v>
      </c>
      <c r="AH1843">
        <v>1.0529999999999999</v>
      </c>
      <c r="AI1843">
        <v>1.0098</v>
      </c>
      <c r="AJ1843">
        <v>1.0564</v>
      </c>
      <c r="AK1843">
        <v>0.97968</v>
      </c>
      <c r="AL1843">
        <v>1.2436</v>
      </c>
      <c r="AM1843" t="s">
        <v>30</v>
      </c>
      <c r="AN1843">
        <v>1.0746</v>
      </c>
      <c r="AO1843">
        <v>1.1145</v>
      </c>
      <c r="AP1843">
        <v>1.4064000000000001</v>
      </c>
      <c r="AQ1843">
        <v>0.87695000000000001</v>
      </c>
      <c r="AR1843">
        <v>1.0767</v>
      </c>
      <c r="AS1843">
        <v>0.82770999999999995</v>
      </c>
      <c r="AT1843">
        <v>1.0660000000000001</v>
      </c>
      <c r="AU1843">
        <v>1.4348000000000001</v>
      </c>
      <c r="AV1843" t="s">
        <v>30</v>
      </c>
      <c r="AW1843">
        <v>1.5097</v>
      </c>
      <c r="AX1843">
        <v>1.1821999999999999</v>
      </c>
      <c r="AY1843">
        <v>1.2061999999999999</v>
      </c>
      <c r="AZ1843">
        <v>1.5377000000000001</v>
      </c>
      <c r="BA1843">
        <v>1.0601</v>
      </c>
      <c r="BB1843">
        <v>1.5774999999999999</v>
      </c>
    </row>
    <row r="1844" spans="1:54" x14ac:dyDescent="0.35">
      <c r="A1844" t="s">
        <v>96091</v>
      </c>
      <c r="B1844" t="s">
        <v>96092</v>
      </c>
      <c r="C1844" t="s">
        <v>96093</v>
      </c>
      <c r="D1844" t="s">
        <v>96093</v>
      </c>
      <c r="E1844" t="s">
        <v>96093</v>
      </c>
      <c r="F1844" t="s">
        <v>96094</v>
      </c>
      <c r="G1844" t="s">
        <v>96095</v>
      </c>
      <c r="H1844" t="s">
        <v>96096</v>
      </c>
      <c r="I1844">
        <v>5</v>
      </c>
      <c r="J1844">
        <v>14</v>
      </c>
      <c r="K1844">
        <v>14</v>
      </c>
      <c r="L1844">
        <v>14</v>
      </c>
      <c r="M1844">
        <v>50.3</v>
      </c>
      <c r="N1844">
        <v>50.3</v>
      </c>
      <c r="O1844">
        <v>50.3</v>
      </c>
      <c r="P1844">
        <v>37.895000000000003</v>
      </c>
      <c r="Q1844">
        <v>350</v>
      </c>
      <c r="R1844" t="s">
        <v>96097</v>
      </c>
      <c r="S1844">
        <v>0.95074000000000003</v>
      </c>
      <c r="T1844">
        <v>0.97509000000000001</v>
      </c>
      <c r="U1844" t="s">
        <v>30</v>
      </c>
      <c r="V1844">
        <v>0.95111000000000001</v>
      </c>
      <c r="W1844">
        <v>0.91107000000000005</v>
      </c>
      <c r="X1844" t="s">
        <v>30</v>
      </c>
      <c r="Y1844" t="s">
        <v>30</v>
      </c>
      <c r="Z1844">
        <v>0.62646000000000002</v>
      </c>
      <c r="AA1844" t="s">
        <v>30</v>
      </c>
      <c r="AB1844">
        <v>0.85584000000000005</v>
      </c>
      <c r="AC1844" t="s">
        <v>30</v>
      </c>
      <c r="AD1844">
        <v>0.62836000000000003</v>
      </c>
      <c r="AE1844" t="s">
        <v>30</v>
      </c>
      <c r="AF1844" t="s">
        <v>30</v>
      </c>
      <c r="AG1844" t="s">
        <v>30</v>
      </c>
      <c r="AH1844" t="s">
        <v>30</v>
      </c>
      <c r="AI1844">
        <v>0.55418000000000001</v>
      </c>
      <c r="AJ1844">
        <v>1.2210000000000001</v>
      </c>
      <c r="AK1844">
        <v>1.0022</v>
      </c>
      <c r="AL1844">
        <v>0.94299999999999995</v>
      </c>
      <c r="AM1844">
        <v>1.0775999999999999</v>
      </c>
      <c r="AN1844">
        <v>0.97926000000000002</v>
      </c>
      <c r="AO1844">
        <v>0.90629000000000004</v>
      </c>
      <c r="AP1844">
        <v>1.0321</v>
      </c>
      <c r="AQ1844">
        <v>0.90315999999999996</v>
      </c>
      <c r="AR1844">
        <v>0.99577000000000004</v>
      </c>
      <c r="AS1844">
        <v>1.1277999999999999</v>
      </c>
      <c r="AT1844">
        <v>1.1092</v>
      </c>
      <c r="AU1844">
        <v>0.90078000000000003</v>
      </c>
      <c r="AV1844">
        <v>0.99738000000000004</v>
      </c>
      <c r="AW1844">
        <v>1.2082999999999999</v>
      </c>
      <c r="AX1844">
        <v>0.89049</v>
      </c>
      <c r="AY1844">
        <v>0.79452</v>
      </c>
      <c r="AZ1844">
        <v>1.1679999999999999</v>
      </c>
      <c r="BA1844">
        <v>1.3568</v>
      </c>
      <c r="BB1844">
        <v>1.0223</v>
      </c>
    </row>
    <row r="1845" spans="1:54" x14ac:dyDescent="0.35">
      <c r="A1845" t="s">
        <v>96098</v>
      </c>
      <c r="B1845" t="s">
        <v>96098</v>
      </c>
      <c r="C1845">
        <v>5</v>
      </c>
      <c r="D1845">
        <v>5</v>
      </c>
      <c r="E1845">
        <v>5</v>
      </c>
      <c r="F1845" t="s">
        <v>96099</v>
      </c>
      <c r="G1845" t="s">
        <v>96100</v>
      </c>
      <c r="H1845" t="s">
        <v>96101</v>
      </c>
      <c r="I1845">
        <v>1</v>
      </c>
      <c r="J1845">
        <v>5</v>
      </c>
      <c r="K1845">
        <v>5</v>
      </c>
      <c r="L1845">
        <v>5</v>
      </c>
      <c r="M1845">
        <v>38.299999999999997</v>
      </c>
      <c r="N1845">
        <v>38.299999999999997</v>
      </c>
      <c r="O1845">
        <v>38.299999999999997</v>
      </c>
      <c r="P1845">
        <v>12.476000000000001</v>
      </c>
      <c r="Q1845">
        <v>115</v>
      </c>
      <c r="R1845">
        <v>115</v>
      </c>
      <c r="S1845">
        <v>1.0225</v>
      </c>
      <c r="T1845">
        <v>1.3463000000000001</v>
      </c>
      <c r="U1845">
        <v>1.3878999999999999</v>
      </c>
      <c r="V1845">
        <v>1.3665</v>
      </c>
      <c r="W1845">
        <v>1.4621999999999999</v>
      </c>
      <c r="X1845">
        <v>1.4396</v>
      </c>
      <c r="Y1845">
        <v>1.3846000000000001</v>
      </c>
      <c r="Z1845">
        <v>1.3221000000000001</v>
      </c>
      <c r="AA1845">
        <v>1.3916999999999999</v>
      </c>
      <c r="AB1845">
        <v>1.3395999999999999</v>
      </c>
      <c r="AC1845">
        <v>1.2663</v>
      </c>
      <c r="AD1845">
        <v>1.3563000000000001</v>
      </c>
      <c r="AE1845">
        <v>1.4039999999999999</v>
      </c>
      <c r="AF1845">
        <v>1.3313999999999999</v>
      </c>
      <c r="AG1845">
        <v>1.3260000000000001</v>
      </c>
      <c r="AH1845">
        <v>1.3393999999999999</v>
      </c>
      <c r="AI1845">
        <v>1.3995</v>
      </c>
      <c r="AJ1845">
        <v>1.4125000000000001</v>
      </c>
      <c r="AK1845">
        <v>1.2296</v>
      </c>
      <c r="AL1845">
        <v>1.4656</v>
      </c>
      <c r="AM1845">
        <v>1.375</v>
      </c>
      <c r="AN1845">
        <v>1.3184</v>
      </c>
      <c r="AO1845">
        <v>1.8087</v>
      </c>
      <c r="AP1845">
        <v>1.7177</v>
      </c>
      <c r="AQ1845">
        <v>1.3680000000000001</v>
      </c>
      <c r="AR1845">
        <v>1.3825000000000001</v>
      </c>
      <c r="AS1845">
        <v>1.577</v>
      </c>
      <c r="AT1845">
        <v>1.6617999999999999</v>
      </c>
      <c r="AU1845">
        <v>1.7514000000000001</v>
      </c>
      <c r="AV1845">
        <v>1.7475000000000001</v>
      </c>
      <c r="AW1845">
        <v>1.6961999999999999</v>
      </c>
      <c r="AX1845">
        <v>1.7523</v>
      </c>
      <c r="AY1845">
        <v>1.7461</v>
      </c>
      <c r="AZ1845">
        <v>1.7472000000000001</v>
      </c>
      <c r="BA1845">
        <v>1.6424000000000001</v>
      </c>
      <c r="BB1845">
        <v>1.8062</v>
      </c>
    </row>
    <row r="1846" spans="1:54" x14ac:dyDescent="0.35">
      <c r="A1846" t="s">
        <v>96102</v>
      </c>
      <c r="B1846" t="s">
        <v>96102</v>
      </c>
      <c r="C1846" t="s">
        <v>36301</v>
      </c>
      <c r="D1846" t="s">
        <v>36301</v>
      </c>
      <c r="E1846" t="s">
        <v>36301</v>
      </c>
      <c r="F1846" t="s">
        <v>96103</v>
      </c>
      <c r="G1846" t="s">
        <v>96104</v>
      </c>
      <c r="H1846" t="s">
        <v>96105</v>
      </c>
      <c r="I1846">
        <v>2</v>
      </c>
      <c r="J1846">
        <v>2</v>
      </c>
      <c r="K1846">
        <v>2</v>
      </c>
      <c r="L1846">
        <v>2</v>
      </c>
      <c r="M1846">
        <v>13</v>
      </c>
      <c r="N1846">
        <v>13</v>
      </c>
      <c r="O1846">
        <v>13</v>
      </c>
      <c r="P1846">
        <v>18.847999999999999</v>
      </c>
      <c r="Q1846">
        <v>185</v>
      </c>
      <c r="R1846" t="s">
        <v>96106</v>
      </c>
      <c r="S1846" t="s">
        <v>30</v>
      </c>
      <c r="T1846" t="s">
        <v>30</v>
      </c>
      <c r="U1846" t="s">
        <v>30</v>
      </c>
      <c r="V1846" t="s">
        <v>30</v>
      </c>
      <c r="W1846" t="s">
        <v>30</v>
      </c>
      <c r="X1846" t="s">
        <v>30</v>
      </c>
      <c r="Y1846" t="s">
        <v>30</v>
      </c>
      <c r="Z1846" t="s">
        <v>30</v>
      </c>
      <c r="AA1846" t="s">
        <v>30</v>
      </c>
      <c r="AB1846" t="s">
        <v>30</v>
      </c>
      <c r="AC1846" t="s">
        <v>30</v>
      </c>
      <c r="AD1846" t="s">
        <v>30</v>
      </c>
      <c r="AE1846" t="s">
        <v>30</v>
      </c>
      <c r="AF1846" t="s">
        <v>30</v>
      </c>
      <c r="AG1846" t="s">
        <v>30</v>
      </c>
      <c r="AH1846" t="s">
        <v>30</v>
      </c>
      <c r="AI1846" t="s">
        <v>30</v>
      </c>
      <c r="AJ1846" t="s">
        <v>30</v>
      </c>
      <c r="AK1846" t="s">
        <v>30</v>
      </c>
      <c r="AL1846" t="s">
        <v>30</v>
      </c>
      <c r="AM1846" t="s">
        <v>30</v>
      </c>
      <c r="AN1846" t="s">
        <v>30</v>
      </c>
      <c r="AO1846" t="s">
        <v>30</v>
      </c>
      <c r="AP1846" t="s">
        <v>30</v>
      </c>
      <c r="AQ1846" t="s">
        <v>30</v>
      </c>
      <c r="AR1846" t="s">
        <v>30</v>
      </c>
      <c r="AS1846" t="s">
        <v>30</v>
      </c>
      <c r="AT1846" t="s">
        <v>30</v>
      </c>
      <c r="AU1846" t="s">
        <v>30</v>
      </c>
      <c r="AV1846" t="s">
        <v>30</v>
      </c>
      <c r="AW1846" t="s">
        <v>30</v>
      </c>
      <c r="AX1846" t="s">
        <v>30</v>
      </c>
      <c r="AY1846" t="s">
        <v>30</v>
      </c>
      <c r="AZ1846" t="s">
        <v>30</v>
      </c>
      <c r="BA1846" t="s">
        <v>30</v>
      </c>
      <c r="BB1846" t="s">
        <v>30</v>
      </c>
    </row>
    <row r="1847" spans="1:54" x14ac:dyDescent="0.35">
      <c r="A1847" t="s">
        <v>96107</v>
      </c>
      <c r="B1847" t="s">
        <v>96108</v>
      </c>
      <c r="C1847" t="s">
        <v>96109</v>
      </c>
      <c r="D1847" t="s">
        <v>96109</v>
      </c>
      <c r="E1847" t="s">
        <v>96110</v>
      </c>
      <c r="F1847" t="s">
        <v>11796</v>
      </c>
      <c r="G1847" t="s">
        <v>11800</v>
      </c>
      <c r="H1847" t="s">
        <v>96111</v>
      </c>
      <c r="I1847">
        <v>9</v>
      </c>
      <c r="J1847">
        <v>16</v>
      </c>
      <c r="K1847">
        <v>16</v>
      </c>
      <c r="L1847">
        <v>15</v>
      </c>
      <c r="M1847">
        <v>40.4</v>
      </c>
      <c r="N1847">
        <v>40.4</v>
      </c>
      <c r="O1847">
        <v>38.4</v>
      </c>
      <c r="P1847">
        <v>58.488999999999997</v>
      </c>
      <c r="Q1847">
        <v>513</v>
      </c>
      <c r="R1847" t="s">
        <v>96112</v>
      </c>
      <c r="S1847">
        <v>0.8629</v>
      </c>
      <c r="T1847">
        <v>0.81513999999999998</v>
      </c>
      <c r="U1847">
        <v>0.98968</v>
      </c>
      <c r="V1847">
        <v>1.2063999999999999</v>
      </c>
      <c r="W1847">
        <v>0.77807999999999999</v>
      </c>
      <c r="X1847">
        <v>1.0095000000000001</v>
      </c>
      <c r="Y1847">
        <v>1.0232000000000001</v>
      </c>
      <c r="Z1847">
        <v>1.0711999999999999</v>
      </c>
      <c r="AA1847">
        <v>0.95055000000000001</v>
      </c>
      <c r="AB1847">
        <v>0.90205999999999997</v>
      </c>
      <c r="AC1847">
        <v>0.78937999999999997</v>
      </c>
      <c r="AD1847">
        <v>1.1512</v>
      </c>
      <c r="AE1847">
        <v>0.99134</v>
      </c>
      <c r="AF1847">
        <v>1.1051</v>
      </c>
      <c r="AG1847">
        <v>1.2186999999999999</v>
      </c>
      <c r="AH1847">
        <v>0.88602999999999998</v>
      </c>
      <c r="AI1847">
        <v>0.87868000000000002</v>
      </c>
      <c r="AJ1847">
        <v>0.71331</v>
      </c>
      <c r="AK1847">
        <v>1.1475</v>
      </c>
      <c r="AL1847">
        <v>1.3291999999999999</v>
      </c>
      <c r="AM1847">
        <v>1.2481</v>
      </c>
      <c r="AN1847">
        <v>1.1968000000000001</v>
      </c>
      <c r="AO1847">
        <v>1.2233000000000001</v>
      </c>
      <c r="AP1847">
        <v>1.1870000000000001</v>
      </c>
      <c r="AQ1847">
        <v>0.92910999999999999</v>
      </c>
      <c r="AR1847">
        <v>1.2099</v>
      </c>
      <c r="AS1847">
        <v>1.5777000000000001</v>
      </c>
      <c r="AT1847">
        <v>2.2305999999999999</v>
      </c>
      <c r="AU1847">
        <v>1.5535000000000001</v>
      </c>
      <c r="AV1847">
        <v>1.2801</v>
      </c>
      <c r="AW1847">
        <v>1.2037</v>
      </c>
      <c r="AX1847">
        <v>1.1024</v>
      </c>
      <c r="AY1847">
        <v>1.2738</v>
      </c>
      <c r="AZ1847">
        <v>1.1208</v>
      </c>
      <c r="BA1847">
        <v>1.0601</v>
      </c>
      <c r="BB1847">
        <v>1.0335000000000001</v>
      </c>
    </row>
    <row r="1848" spans="1:54" x14ac:dyDescent="0.35">
      <c r="A1848" t="s">
        <v>96113</v>
      </c>
      <c r="B1848" t="s">
        <v>96113</v>
      </c>
      <c r="C1848" t="s">
        <v>96114</v>
      </c>
      <c r="D1848" t="s">
        <v>96114</v>
      </c>
      <c r="E1848" t="s">
        <v>96114</v>
      </c>
      <c r="F1848" t="s">
        <v>96115</v>
      </c>
      <c r="G1848" t="s">
        <v>96116</v>
      </c>
      <c r="H1848" t="s">
        <v>96117</v>
      </c>
      <c r="I1848">
        <v>2</v>
      </c>
      <c r="J1848">
        <v>18</v>
      </c>
      <c r="K1848">
        <v>18</v>
      </c>
      <c r="L1848">
        <v>18</v>
      </c>
      <c r="M1848">
        <v>71.400000000000006</v>
      </c>
      <c r="N1848">
        <v>71.400000000000006</v>
      </c>
      <c r="O1848">
        <v>71.400000000000006</v>
      </c>
      <c r="P1848">
        <v>36.573</v>
      </c>
      <c r="Q1848">
        <v>325</v>
      </c>
      <c r="R1848" t="s">
        <v>96118</v>
      </c>
      <c r="S1848">
        <v>0.96570999999999996</v>
      </c>
      <c r="T1848">
        <v>0.96753</v>
      </c>
      <c r="U1848">
        <v>1.1284000000000001</v>
      </c>
      <c r="V1848">
        <v>0.99639999999999995</v>
      </c>
      <c r="W1848">
        <v>1.0858000000000001</v>
      </c>
      <c r="X1848">
        <v>1.1331</v>
      </c>
      <c r="Y1848">
        <v>1.0839000000000001</v>
      </c>
      <c r="Z1848">
        <v>0.91905999999999999</v>
      </c>
      <c r="AA1848">
        <v>1.0799000000000001</v>
      </c>
      <c r="AB1848">
        <v>1.1062000000000001</v>
      </c>
      <c r="AC1848">
        <v>0.96758999999999995</v>
      </c>
      <c r="AD1848">
        <v>1.0084</v>
      </c>
      <c r="AE1848">
        <v>1.0046999999999999</v>
      </c>
      <c r="AF1848">
        <v>1.0431999999999999</v>
      </c>
      <c r="AG1848">
        <v>1.1439999999999999</v>
      </c>
      <c r="AH1848">
        <v>0.90320999999999996</v>
      </c>
      <c r="AI1848">
        <v>1.0847</v>
      </c>
      <c r="AJ1848">
        <v>1.0673999999999999</v>
      </c>
      <c r="AK1848">
        <v>0.95660999999999996</v>
      </c>
      <c r="AL1848">
        <v>1.2379</v>
      </c>
      <c r="AM1848">
        <v>1.1725000000000001</v>
      </c>
      <c r="AN1848">
        <v>1.1547000000000001</v>
      </c>
      <c r="AO1848">
        <v>1.167</v>
      </c>
      <c r="AP1848">
        <v>1.1438999999999999</v>
      </c>
      <c r="AQ1848">
        <v>0.93664999999999998</v>
      </c>
      <c r="AR1848">
        <v>1.1149</v>
      </c>
      <c r="AS1848">
        <v>1.0587</v>
      </c>
      <c r="AT1848">
        <v>1.0978000000000001</v>
      </c>
      <c r="AU1848">
        <v>1.1916</v>
      </c>
      <c r="AV1848">
        <v>1.103</v>
      </c>
      <c r="AW1848">
        <v>1.1889000000000001</v>
      </c>
      <c r="AX1848">
        <v>1.0639000000000001</v>
      </c>
      <c r="AY1848">
        <v>1.2027000000000001</v>
      </c>
      <c r="AZ1848">
        <v>1.1739999999999999</v>
      </c>
      <c r="BA1848">
        <v>1.2274</v>
      </c>
      <c r="BB1848">
        <v>1.1057999999999999</v>
      </c>
    </row>
    <row r="1849" spans="1:54" x14ac:dyDescent="0.35">
      <c r="A1849" t="s">
        <v>96119</v>
      </c>
      <c r="B1849" t="s">
        <v>96119</v>
      </c>
      <c r="C1849" t="s">
        <v>96120</v>
      </c>
      <c r="D1849" t="s">
        <v>96120</v>
      </c>
      <c r="E1849" t="s">
        <v>48100</v>
      </c>
      <c r="F1849" t="s">
        <v>4256</v>
      </c>
      <c r="G1849" t="s">
        <v>4261</v>
      </c>
      <c r="H1849" t="s">
        <v>96121</v>
      </c>
      <c r="I1849">
        <v>2</v>
      </c>
      <c r="J1849">
        <v>40</v>
      </c>
      <c r="K1849">
        <v>40</v>
      </c>
      <c r="L1849">
        <v>5</v>
      </c>
      <c r="M1849">
        <v>74.2</v>
      </c>
      <c r="N1849">
        <v>74.2</v>
      </c>
      <c r="O1849">
        <v>9.4</v>
      </c>
      <c r="P1849">
        <v>57.936</v>
      </c>
      <c r="Q1849">
        <v>531</v>
      </c>
      <c r="R1849" t="s">
        <v>96122</v>
      </c>
      <c r="S1849">
        <v>0.95923999999999998</v>
      </c>
      <c r="T1849">
        <v>1.1477999999999999</v>
      </c>
      <c r="U1849">
        <v>1.2</v>
      </c>
      <c r="V1849">
        <v>1.1372</v>
      </c>
      <c r="W1849">
        <v>1.2581</v>
      </c>
      <c r="X1849">
        <v>1.2501</v>
      </c>
      <c r="Y1849">
        <v>1.1839999999999999</v>
      </c>
      <c r="Z1849">
        <v>1.1515</v>
      </c>
      <c r="AA1849">
        <v>1.2129000000000001</v>
      </c>
      <c r="AB1849">
        <v>1.1944999999999999</v>
      </c>
      <c r="AC1849">
        <v>1.2228000000000001</v>
      </c>
      <c r="AD1849">
        <v>1.1774</v>
      </c>
      <c r="AE1849">
        <v>1.1847000000000001</v>
      </c>
      <c r="AF1849">
        <v>1.2419</v>
      </c>
      <c r="AG1849">
        <v>1.3201000000000001</v>
      </c>
      <c r="AH1849">
        <v>1.1716</v>
      </c>
      <c r="AI1849">
        <v>1.1524000000000001</v>
      </c>
      <c r="AJ1849">
        <v>1.2117</v>
      </c>
      <c r="AK1849">
        <v>0.97492000000000001</v>
      </c>
      <c r="AL1849">
        <v>1.3644000000000001</v>
      </c>
      <c r="AM1849">
        <v>1.23</v>
      </c>
      <c r="AN1849">
        <v>1.2312000000000001</v>
      </c>
      <c r="AO1849">
        <v>1.3485</v>
      </c>
      <c r="AP1849">
        <v>1.2889999999999999</v>
      </c>
      <c r="AQ1849">
        <v>1.0536000000000001</v>
      </c>
      <c r="AR1849">
        <v>1.2912999999999999</v>
      </c>
      <c r="AS1849">
        <v>1.2730999999999999</v>
      </c>
      <c r="AT1849">
        <v>1.2511000000000001</v>
      </c>
      <c r="AU1849">
        <v>1.3104</v>
      </c>
      <c r="AV1849">
        <v>1.2321</v>
      </c>
      <c r="AW1849">
        <v>1.3351999999999999</v>
      </c>
      <c r="AX1849">
        <v>1.4017999999999999</v>
      </c>
      <c r="AY1849">
        <v>1.3345</v>
      </c>
      <c r="AZ1849">
        <v>1.3433999999999999</v>
      </c>
      <c r="BA1849">
        <v>1.3602000000000001</v>
      </c>
      <c r="BB1849">
        <v>1.3031999999999999</v>
      </c>
    </row>
    <row r="1850" spans="1:54" x14ac:dyDescent="0.35">
      <c r="A1850" t="s">
        <v>96123</v>
      </c>
      <c r="B1850" t="s">
        <v>96124</v>
      </c>
      <c r="C1850" t="s">
        <v>96125</v>
      </c>
      <c r="D1850" t="s">
        <v>96126</v>
      </c>
      <c r="E1850" t="s">
        <v>96126</v>
      </c>
      <c r="F1850" t="s">
        <v>4260</v>
      </c>
      <c r="G1850" t="s">
        <v>96127</v>
      </c>
      <c r="H1850" t="s">
        <v>96128</v>
      </c>
      <c r="I1850">
        <v>13</v>
      </c>
      <c r="J1850">
        <v>37</v>
      </c>
      <c r="K1850">
        <v>2</v>
      </c>
      <c r="L1850">
        <v>2</v>
      </c>
      <c r="M1850">
        <v>67.8</v>
      </c>
      <c r="N1850">
        <v>3</v>
      </c>
      <c r="O1850">
        <v>3</v>
      </c>
      <c r="P1850">
        <v>58.061</v>
      </c>
      <c r="Q1850">
        <v>531</v>
      </c>
      <c r="R1850" t="s">
        <v>96129</v>
      </c>
      <c r="S1850" t="s">
        <v>30</v>
      </c>
      <c r="T1850">
        <v>0.94918000000000002</v>
      </c>
      <c r="U1850" t="s">
        <v>30</v>
      </c>
      <c r="V1850" t="s">
        <v>30</v>
      </c>
      <c r="W1850">
        <v>0.96299000000000001</v>
      </c>
      <c r="X1850">
        <v>0.92744000000000004</v>
      </c>
      <c r="Y1850" t="s">
        <v>30</v>
      </c>
      <c r="Z1850" t="s">
        <v>30</v>
      </c>
      <c r="AA1850">
        <v>0.84767000000000003</v>
      </c>
      <c r="AB1850" t="s">
        <v>30</v>
      </c>
      <c r="AC1850">
        <v>0.85545000000000004</v>
      </c>
      <c r="AD1850">
        <v>0.67498999999999998</v>
      </c>
      <c r="AE1850">
        <v>0.97423000000000004</v>
      </c>
      <c r="AF1850">
        <v>0.96101000000000003</v>
      </c>
      <c r="AG1850">
        <v>1.0004999999999999</v>
      </c>
      <c r="AH1850">
        <v>0.92062999999999995</v>
      </c>
      <c r="AI1850" t="s">
        <v>30</v>
      </c>
      <c r="AJ1850" t="s">
        <v>30</v>
      </c>
      <c r="AK1850" t="s">
        <v>30</v>
      </c>
      <c r="AL1850" t="s">
        <v>30</v>
      </c>
      <c r="AM1850" t="s">
        <v>30</v>
      </c>
      <c r="AN1850" t="s">
        <v>30</v>
      </c>
      <c r="AO1850" t="s">
        <v>30</v>
      </c>
      <c r="AP1850" t="s">
        <v>30</v>
      </c>
      <c r="AQ1850" t="s">
        <v>30</v>
      </c>
      <c r="AR1850" t="s">
        <v>30</v>
      </c>
      <c r="AS1850">
        <v>0.93825000000000003</v>
      </c>
      <c r="AT1850">
        <v>0.89792000000000005</v>
      </c>
      <c r="AU1850">
        <v>0.75209999999999999</v>
      </c>
      <c r="AV1850" t="s">
        <v>30</v>
      </c>
      <c r="AW1850" t="s">
        <v>30</v>
      </c>
      <c r="AX1850" t="s">
        <v>30</v>
      </c>
      <c r="AY1850" t="s">
        <v>30</v>
      </c>
      <c r="AZ1850" t="s">
        <v>30</v>
      </c>
      <c r="BA1850" t="s">
        <v>30</v>
      </c>
      <c r="BB1850" t="s">
        <v>30</v>
      </c>
    </row>
    <row r="1851" spans="1:54" x14ac:dyDescent="0.35">
      <c r="A1851" t="s">
        <v>96130</v>
      </c>
      <c r="B1851" t="s">
        <v>51409</v>
      </c>
      <c r="C1851" t="s">
        <v>96131</v>
      </c>
      <c r="D1851" t="s">
        <v>96132</v>
      </c>
      <c r="E1851" t="s">
        <v>96133</v>
      </c>
      <c r="F1851" t="s">
        <v>51410</v>
      </c>
      <c r="G1851" t="s">
        <v>51411</v>
      </c>
      <c r="H1851" t="s">
        <v>51412</v>
      </c>
      <c r="I1851">
        <v>4</v>
      </c>
      <c r="J1851">
        <v>55</v>
      </c>
      <c r="K1851">
        <v>54</v>
      </c>
      <c r="L1851">
        <v>44</v>
      </c>
      <c r="M1851">
        <v>64.3</v>
      </c>
      <c r="N1851">
        <v>62.8</v>
      </c>
      <c r="O1851">
        <v>55.5</v>
      </c>
      <c r="P1851">
        <v>92.468000000000004</v>
      </c>
      <c r="Q1851">
        <v>803</v>
      </c>
      <c r="R1851" t="s">
        <v>96134</v>
      </c>
      <c r="S1851">
        <v>0.96869000000000005</v>
      </c>
      <c r="T1851">
        <v>1.19</v>
      </c>
      <c r="U1851">
        <v>1.2196</v>
      </c>
      <c r="V1851">
        <v>1.1315</v>
      </c>
      <c r="W1851">
        <v>1.1657999999999999</v>
      </c>
      <c r="X1851">
        <v>1.1453</v>
      </c>
      <c r="Y1851">
        <v>1.1863999999999999</v>
      </c>
      <c r="Z1851">
        <v>1.1257999999999999</v>
      </c>
      <c r="AA1851">
        <v>1.2712000000000001</v>
      </c>
      <c r="AB1851">
        <v>1.1544000000000001</v>
      </c>
      <c r="AC1851">
        <v>1.1900999999999999</v>
      </c>
      <c r="AD1851">
        <v>1.1916</v>
      </c>
      <c r="AE1851">
        <v>1.1677</v>
      </c>
      <c r="AF1851">
        <v>1.1995</v>
      </c>
      <c r="AG1851">
        <v>1.3406</v>
      </c>
      <c r="AH1851">
        <v>1.1666000000000001</v>
      </c>
      <c r="AI1851">
        <v>1.1684000000000001</v>
      </c>
      <c r="AJ1851">
        <v>1.2202</v>
      </c>
      <c r="AK1851">
        <v>0.98253999999999997</v>
      </c>
      <c r="AL1851">
        <v>1.296</v>
      </c>
      <c r="AM1851">
        <v>1.1658999999999999</v>
      </c>
      <c r="AN1851">
        <v>1.0936999999999999</v>
      </c>
      <c r="AO1851">
        <v>1.1584000000000001</v>
      </c>
      <c r="AP1851">
        <v>1.2077</v>
      </c>
      <c r="AQ1851">
        <v>0.96735000000000004</v>
      </c>
      <c r="AR1851">
        <v>1.1956</v>
      </c>
      <c r="AS1851">
        <v>1.1792</v>
      </c>
      <c r="AT1851">
        <v>1.2378</v>
      </c>
      <c r="AU1851">
        <v>1.2170000000000001</v>
      </c>
      <c r="AV1851">
        <v>1.1509</v>
      </c>
      <c r="AW1851">
        <v>1.2266999999999999</v>
      </c>
      <c r="AX1851">
        <v>1.2175</v>
      </c>
      <c r="AY1851">
        <v>1.2413000000000001</v>
      </c>
      <c r="AZ1851">
        <v>1.2618</v>
      </c>
      <c r="BA1851">
        <v>1.1761999999999999</v>
      </c>
      <c r="BB1851">
        <v>1.2359</v>
      </c>
    </row>
    <row r="1852" spans="1:54" x14ac:dyDescent="0.35">
      <c r="A1852" t="s">
        <v>96135</v>
      </c>
      <c r="B1852" t="s">
        <v>96136</v>
      </c>
      <c r="C1852" t="s">
        <v>96137</v>
      </c>
      <c r="D1852" t="s">
        <v>96137</v>
      </c>
      <c r="E1852" t="s">
        <v>96137</v>
      </c>
      <c r="F1852" t="s">
        <v>96138</v>
      </c>
      <c r="G1852" t="s">
        <v>96139</v>
      </c>
      <c r="H1852" t="s">
        <v>96140</v>
      </c>
      <c r="I1852">
        <v>5</v>
      </c>
      <c r="J1852">
        <v>11</v>
      </c>
      <c r="K1852">
        <v>11</v>
      </c>
      <c r="L1852">
        <v>11</v>
      </c>
      <c r="M1852">
        <v>30.3</v>
      </c>
      <c r="N1852">
        <v>30.3</v>
      </c>
      <c r="O1852">
        <v>30.3</v>
      </c>
      <c r="P1852">
        <v>48.337000000000003</v>
      </c>
      <c r="Q1852">
        <v>433</v>
      </c>
      <c r="R1852" t="s">
        <v>96141</v>
      </c>
      <c r="S1852">
        <v>0.98529999999999995</v>
      </c>
      <c r="T1852">
        <v>0.65776000000000001</v>
      </c>
      <c r="U1852">
        <v>1.0147999999999999</v>
      </c>
      <c r="V1852">
        <v>0.57935999999999999</v>
      </c>
      <c r="W1852">
        <v>0.4914</v>
      </c>
      <c r="X1852">
        <v>0.36032999999999998</v>
      </c>
      <c r="Y1852" t="s">
        <v>30</v>
      </c>
      <c r="Z1852">
        <v>0.184</v>
      </c>
      <c r="AA1852">
        <v>0.20831</v>
      </c>
      <c r="AB1852" t="s">
        <v>30</v>
      </c>
      <c r="AC1852" t="s">
        <v>30</v>
      </c>
      <c r="AD1852" t="s">
        <v>30</v>
      </c>
      <c r="AE1852" t="s">
        <v>30</v>
      </c>
      <c r="AF1852" t="s">
        <v>30</v>
      </c>
      <c r="AG1852" t="s">
        <v>30</v>
      </c>
      <c r="AH1852" t="s">
        <v>30</v>
      </c>
      <c r="AI1852" t="s">
        <v>30</v>
      </c>
      <c r="AJ1852" t="s">
        <v>30</v>
      </c>
      <c r="AK1852">
        <v>0.81279000000000001</v>
      </c>
      <c r="AL1852">
        <v>1.0013000000000001</v>
      </c>
      <c r="AM1852">
        <v>0.68506</v>
      </c>
      <c r="AN1852">
        <v>0.52197000000000005</v>
      </c>
      <c r="AO1852">
        <v>0.39805000000000001</v>
      </c>
      <c r="AP1852">
        <v>0.32680999999999999</v>
      </c>
      <c r="AQ1852">
        <v>0.22666</v>
      </c>
      <c r="AR1852">
        <v>0.28847</v>
      </c>
      <c r="AS1852">
        <v>0.33289999999999997</v>
      </c>
      <c r="AT1852">
        <v>0.15647</v>
      </c>
      <c r="AU1852" t="s">
        <v>30</v>
      </c>
      <c r="AV1852">
        <v>0.25235000000000002</v>
      </c>
      <c r="AW1852" t="s">
        <v>30</v>
      </c>
      <c r="AX1852" t="s">
        <v>30</v>
      </c>
      <c r="AY1852" t="s">
        <v>30</v>
      </c>
      <c r="AZ1852">
        <v>0.23755000000000001</v>
      </c>
      <c r="BA1852" t="s">
        <v>30</v>
      </c>
      <c r="BB1852" t="s">
        <v>30</v>
      </c>
    </row>
    <row r="1853" spans="1:54" x14ac:dyDescent="0.35">
      <c r="A1853" t="s">
        <v>96146</v>
      </c>
      <c r="B1853" t="s">
        <v>96147</v>
      </c>
      <c r="C1853" t="s">
        <v>96148</v>
      </c>
      <c r="D1853" t="s">
        <v>96148</v>
      </c>
      <c r="E1853" t="s">
        <v>96148</v>
      </c>
      <c r="F1853" t="s">
        <v>96149</v>
      </c>
      <c r="G1853" t="s">
        <v>96150</v>
      </c>
      <c r="H1853" t="s">
        <v>96151</v>
      </c>
      <c r="I1853">
        <v>3</v>
      </c>
      <c r="J1853">
        <v>37</v>
      </c>
      <c r="K1853">
        <v>37</v>
      </c>
      <c r="L1853">
        <v>37</v>
      </c>
      <c r="M1853">
        <v>44.6</v>
      </c>
      <c r="N1853">
        <v>44.6</v>
      </c>
      <c r="O1853">
        <v>44.6</v>
      </c>
      <c r="P1853">
        <v>117.97</v>
      </c>
      <c r="Q1853">
        <v>1019</v>
      </c>
      <c r="R1853" t="s">
        <v>96152</v>
      </c>
      <c r="S1853">
        <v>0.95255999999999996</v>
      </c>
      <c r="T1853">
        <v>1.1521999999999999</v>
      </c>
      <c r="U1853">
        <v>1.1209</v>
      </c>
      <c r="V1853">
        <v>1.1858</v>
      </c>
      <c r="W1853">
        <v>1.1471</v>
      </c>
      <c r="X1853">
        <v>1.2137</v>
      </c>
      <c r="Y1853">
        <v>1.1479999999999999</v>
      </c>
      <c r="Z1853">
        <v>1.0503</v>
      </c>
      <c r="AA1853">
        <v>1.1742999999999999</v>
      </c>
      <c r="AB1853">
        <v>1.1352</v>
      </c>
      <c r="AC1853">
        <v>1.1418999999999999</v>
      </c>
      <c r="AD1853">
        <v>1.0905</v>
      </c>
      <c r="AE1853">
        <v>1.0751999999999999</v>
      </c>
      <c r="AF1853">
        <v>1.1534</v>
      </c>
      <c r="AG1853">
        <v>1.2890999999999999</v>
      </c>
      <c r="AH1853">
        <v>1.1343000000000001</v>
      </c>
      <c r="AI1853">
        <v>1.1003000000000001</v>
      </c>
      <c r="AJ1853">
        <v>1.1404000000000001</v>
      </c>
      <c r="AK1853">
        <v>0.94420000000000004</v>
      </c>
      <c r="AL1853">
        <v>1.4295</v>
      </c>
      <c r="AM1853">
        <v>1.0324</v>
      </c>
      <c r="AN1853">
        <v>0.97916000000000003</v>
      </c>
      <c r="AO1853">
        <v>1.2235</v>
      </c>
      <c r="AP1853">
        <v>1.2062999999999999</v>
      </c>
      <c r="AQ1853">
        <v>0.90822000000000003</v>
      </c>
      <c r="AR1853">
        <v>1.1096999999999999</v>
      </c>
      <c r="AS1853">
        <v>1.2674000000000001</v>
      </c>
      <c r="AT1853">
        <v>1.2377</v>
      </c>
      <c r="AU1853">
        <v>1.1951000000000001</v>
      </c>
      <c r="AV1853">
        <v>1.0677000000000001</v>
      </c>
      <c r="AW1853">
        <v>1.1068</v>
      </c>
      <c r="AX1853">
        <v>1.1393</v>
      </c>
      <c r="AY1853">
        <v>1.0288999999999999</v>
      </c>
      <c r="AZ1853">
        <v>1.0881000000000001</v>
      </c>
      <c r="BA1853">
        <v>1.0642</v>
      </c>
      <c r="BB1853">
        <v>1.1175999999999999</v>
      </c>
    </row>
    <row r="1854" spans="1:54" x14ac:dyDescent="0.35">
      <c r="A1854" t="s">
        <v>96153</v>
      </c>
      <c r="B1854" t="s">
        <v>96154</v>
      </c>
      <c r="C1854" t="s">
        <v>92922</v>
      </c>
      <c r="D1854" t="s">
        <v>92922</v>
      </c>
      <c r="E1854" t="s">
        <v>92922</v>
      </c>
      <c r="F1854" t="s">
        <v>96155</v>
      </c>
      <c r="G1854" t="s">
        <v>96156</v>
      </c>
      <c r="H1854" t="s">
        <v>96157</v>
      </c>
      <c r="I1854">
        <v>2</v>
      </c>
      <c r="J1854">
        <v>8</v>
      </c>
      <c r="K1854">
        <v>8</v>
      </c>
      <c r="L1854">
        <v>8</v>
      </c>
      <c r="M1854">
        <v>75.599999999999994</v>
      </c>
      <c r="N1854">
        <v>75.599999999999994</v>
      </c>
      <c r="O1854">
        <v>75.599999999999994</v>
      </c>
      <c r="P1854">
        <v>10.192</v>
      </c>
      <c r="Q1854">
        <v>86</v>
      </c>
      <c r="R1854" t="s">
        <v>96158</v>
      </c>
      <c r="S1854">
        <v>0.89895999999999998</v>
      </c>
      <c r="T1854">
        <v>0.86270999999999998</v>
      </c>
      <c r="U1854">
        <v>0.84958</v>
      </c>
      <c r="V1854">
        <v>0.87197999999999998</v>
      </c>
      <c r="W1854">
        <v>0.99397000000000002</v>
      </c>
      <c r="X1854">
        <v>0.96189999999999998</v>
      </c>
      <c r="Y1854">
        <v>1.0538000000000001</v>
      </c>
      <c r="Z1854">
        <v>0.88578999999999997</v>
      </c>
      <c r="AA1854">
        <v>1.026</v>
      </c>
      <c r="AB1854">
        <v>0.94215000000000004</v>
      </c>
      <c r="AC1854">
        <v>0.84531000000000001</v>
      </c>
      <c r="AD1854">
        <v>0.83613000000000004</v>
      </c>
      <c r="AE1854">
        <v>0.98529999999999995</v>
      </c>
      <c r="AF1854">
        <v>1.0827</v>
      </c>
      <c r="AG1854">
        <v>1.1304000000000001</v>
      </c>
      <c r="AH1854">
        <v>0.87448999999999999</v>
      </c>
      <c r="AI1854">
        <v>0.91847999999999996</v>
      </c>
      <c r="AJ1854">
        <v>0.91649999999999998</v>
      </c>
      <c r="AK1854">
        <v>1.0408999999999999</v>
      </c>
      <c r="AL1854">
        <v>1.1107</v>
      </c>
      <c r="AM1854">
        <v>1.0728</v>
      </c>
      <c r="AN1854">
        <v>0.98087000000000002</v>
      </c>
      <c r="AO1854">
        <v>1.0730999999999999</v>
      </c>
      <c r="AP1854">
        <v>0.96342000000000005</v>
      </c>
      <c r="AQ1854">
        <v>0.69921999999999995</v>
      </c>
      <c r="AR1854">
        <v>0.88082000000000005</v>
      </c>
      <c r="AS1854">
        <v>0.99744999999999995</v>
      </c>
      <c r="AT1854">
        <v>0.92615000000000003</v>
      </c>
      <c r="AU1854">
        <v>0.99304999999999999</v>
      </c>
      <c r="AV1854">
        <v>1.0584</v>
      </c>
      <c r="AW1854">
        <v>0.92739000000000005</v>
      </c>
      <c r="AX1854">
        <v>1.0012000000000001</v>
      </c>
      <c r="AY1854">
        <v>0.93462999999999996</v>
      </c>
      <c r="AZ1854">
        <v>1.0615000000000001</v>
      </c>
      <c r="BA1854">
        <v>0.98211999999999999</v>
      </c>
      <c r="BB1854">
        <v>0.99268000000000001</v>
      </c>
    </row>
    <row r="1855" spans="1:54" x14ac:dyDescent="0.35">
      <c r="A1855" t="s">
        <v>96159</v>
      </c>
      <c r="B1855" t="s">
        <v>96160</v>
      </c>
      <c r="C1855" t="s">
        <v>96161</v>
      </c>
      <c r="D1855" t="s">
        <v>96161</v>
      </c>
      <c r="E1855" t="s">
        <v>96162</v>
      </c>
      <c r="F1855" t="s">
        <v>24147</v>
      </c>
      <c r="G1855" t="s">
        <v>24151</v>
      </c>
      <c r="H1855" t="s">
        <v>96163</v>
      </c>
      <c r="I1855">
        <v>6</v>
      </c>
      <c r="J1855">
        <v>23</v>
      </c>
      <c r="K1855">
        <v>23</v>
      </c>
      <c r="L1855">
        <v>14</v>
      </c>
      <c r="M1855">
        <v>60.4</v>
      </c>
      <c r="N1855">
        <v>60.4</v>
      </c>
      <c r="O1855">
        <v>36.700000000000003</v>
      </c>
      <c r="P1855">
        <v>64.132000000000005</v>
      </c>
      <c r="Q1855">
        <v>589</v>
      </c>
      <c r="R1855" t="s">
        <v>96164</v>
      </c>
      <c r="S1855">
        <v>0.94086999999999998</v>
      </c>
      <c r="T1855">
        <v>1.2424999999999999</v>
      </c>
      <c r="U1855">
        <v>1.1254</v>
      </c>
      <c r="V1855">
        <v>1.0999000000000001</v>
      </c>
      <c r="W1855">
        <v>1.1941999999999999</v>
      </c>
      <c r="X1855">
        <v>1.1551</v>
      </c>
      <c r="Y1855">
        <v>1.1271</v>
      </c>
      <c r="Z1855">
        <v>1.1186</v>
      </c>
      <c r="AA1855">
        <v>1.1802999999999999</v>
      </c>
      <c r="AB1855">
        <v>1.1624000000000001</v>
      </c>
      <c r="AC1855">
        <v>1.1422000000000001</v>
      </c>
      <c r="AD1855">
        <v>1.1513</v>
      </c>
      <c r="AE1855">
        <v>1.1299999999999999</v>
      </c>
      <c r="AF1855">
        <v>1.2411000000000001</v>
      </c>
      <c r="AG1855">
        <v>1.2578</v>
      </c>
      <c r="AH1855">
        <v>1.1017999999999999</v>
      </c>
      <c r="AI1855">
        <v>1.1071</v>
      </c>
      <c r="AJ1855">
        <v>1.1604000000000001</v>
      </c>
      <c r="AK1855">
        <v>1.0430999999999999</v>
      </c>
      <c r="AL1855">
        <v>1.2177</v>
      </c>
      <c r="AM1855">
        <v>1.1808000000000001</v>
      </c>
      <c r="AN1855">
        <v>1.1467000000000001</v>
      </c>
      <c r="AO1855">
        <v>1.2291000000000001</v>
      </c>
      <c r="AP1855">
        <v>1.1405000000000001</v>
      </c>
      <c r="AQ1855">
        <v>0.92859000000000003</v>
      </c>
      <c r="AR1855">
        <v>1.1846000000000001</v>
      </c>
      <c r="AS1855">
        <v>1.1186</v>
      </c>
      <c r="AT1855">
        <v>1.1735</v>
      </c>
      <c r="AU1855">
        <v>1.1574</v>
      </c>
      <c r="AV1855">
        <v>1.1656</v>
      </c>
      <c r="AW1855">
        <v>1.1831</v>
      </c>
      <c r="AX1855">
        <v>1.2194</v>
      </c>
      <c r="AY1855">
        <v>1.198</v>
      </c>
      <c r="AZ1855">
        <v>1.2110000000000001</v>
      </c>
      <c r="BA1855">
        <v>1.1499999999999999</v>
      </c>
      <c r="BB1855">
        <v>1.1664000000000001</v>
      </c>
    </row>
    <row r="1856" spans="1:54" x14ac:dyDescent="0.35">
      <c r="A1856" t="s">
        <v>96165</v>
      </c>
      <c r="B1856" t="s">
        <v>42805</v>
      </c>
      <c r="C1856" t="s">
        <v>96166</v>
      </c>
      <c r="D1856" t="s">
        <v>96166</v>
      </c>
      <c r="E1856" t="s">
        <v>96166</v>
      </c>
      <c r="F1856" t="s">
        <v>42808</v>
      </c>
      <c r="G1856" t="s">
        <v>42809</v>
      </c>
      <c r="H1856" t="s">
        <v>42810</v>
      </c>
      <c r="I1856">
        <v>7</v>
      </c>
      <c r="J1856">
        <v>36</v>
      </c>
      <c r="K1856">
        <v>36</v>
      </c>
      <c r="L1856">
        <v>36</v>
      </c>
      <c r="M1856">
        <v>74.7</v>
      </c>
      <c r="N1856">
        <v>74.7</v>
      </c>
      <c r="O1856">
        <v>74.7</v>
      </c>
      <c r="P1856">
        <v>57.136000000000003</v>
      </c>
      <c r="Q1856">
        <v>501</v>
      </c>
      <c r="R1856" t="s">
        <v>96167</v>
      </c>
      <c r="S1856">
        <v>0.90544999999999998</v>
      </c>
      <c r="T1856">
        <v>1.0046999999999999</v>
      </c>
      <c r="U1856">
        <v>1.0783</v>
      </c>
      <c r="V1856">
        <v>0.98694000000000004</v>
      </c>
      <c r="W1856">
        <v>1.0845</v>
      </c>
      <c r="X1856">
        <v>1.0880000000000001</v>
      </c>
      <c r="Y1856">
        <v>1.0291999999999999</v>
      </c>
      <c r="Z1856">
        <v>0.96082000000000001</v>
      </c>
      <c r="AA1856">
        <v>1.0630999999999999</v>
      </c>
      <c r="AB1856">
        <v>1.0516000000000001</v>
      </c>
      <c r="AC1856">
        <v>1.0207999999999999</v>
      </c>
      <c r="AD1856">
        <v>0.98346999999999996</v>
      </c>
      <c r="AE1856">
        <v>1.0375000000000001</v>
      </c>
      <c r="AF1856">
        <v>1.0536000000000001</v>
      </c>
      <c r="AG1856">
        <v>1.0994999999999999</v>
      </c>
      <c r="AH1856">
        <v>1.0297000000000001</v>
      </c>
      <c r="AI1856">
        <v>1.0701000000000001</v>
      </c>
      <c r="AJ1856">
        <v>1.0276000000000001</v>
      </c>
      <c r="AK1856">
        <v>0.95816999999999997</v>
      </c>
      <c r="AL1856">
        <v>1.2397</v>
      </c>
      <c r="AM1856">
        <v>1.123</v>
      </c>
      <c r="AN1856">
        <v>1.0266</v>
      </c>
      <c r="AO1856">
        <v>1.1418999999999999</v>
      </c>
      <c r="AP1856">
        <v>1.0945</v>
      </c>
      <c r="AQ1856">
        <v>0.87033000000000005</v>
      </c>
      <c r="AR1856">
        <v>1.1411</v>
      </c>
      <c r="AS1856">
        <v>1.0011000000000001</v>
      </c>
      <c r="AT1856">
        <v>1.0105</v>
      </c>
      <c r="AU1856">
        <v>1.1446000000000001</v>
      </c>
      <c r="AV1856">
        <v>1.1184000000000001</v>
      </c>
      <c r="AW1856">
        <v>1.1452</v>
      </c>
      <c r="AX1856">
        <v>1.206</v>
      </c>
      <c r="AY1856">
        <v>1.1718</v>
      </c>
      <c r="AZ1856">
        <v>1.1547000000000001</v>
      </c>
      <c r="BA1856">
        <v>1.0747</v>
      </c>
      <c r="BB1856">
        <v>1.1513</v>
      </c>
    </row>
    <row r="1857" spans="1:54" x14ac:dyDescent="0.35">
      <c r="A1857" t="s">
        <v>96168</v>
      </c>
      <c r="B1857" t="s">
        <v>96169</v>
      </c>
      <c r="C1857" t="s">
        <v>96170</v>
      </c>
      <c r="D1857" t="s">
        <v>96171</v>
      </c>
      <c r="E1857" t="s">
        <v>96172</v>
      </c>
      <c r="F1857" t="s">
        <v>96173</v>
      </c>
      <c r="G1857" t="s">
        <v>90004</v>
      </c>
      <c r="H1857" t="s">
        <v>96174</v>
      </c>
      <c r="I1857">
        <v>8</v>
      </c>
      <c r="J1857">
        <v>32</v>
      </c>
      <c r="K1857">
        <v>18</v>
      </c>
      <c r="L1857">
        <v>15</v>
      </c>
      <c r="M1857">
        <v>58.9</v>
      </c>
      <c r="N1857">
        <v>33.799999999999997</v>
      </c>
      <c r="O1857">
        <v>28.5</v>
      </c>
      <c r="P1857">
        <v>81.744</v>
      </c>
      <c r="Q1857">
        <v>745</v>
      </c>
      <c r="R1857" t="s">
        <v>96175</v>
      </c>
      <c r="S1857">
        <v>0.91210999999999998</v>
      </c>
      <c r="T1857">
        <v>0.97874000000000005</v>
      </c>
      <c r="U1857">
        <v>1.0666</v>
      </c>
      <c r="V1857">
        <v>0.93296000000000001</v>
      </c>
      <c r="W1857">
        <v>1.1383000000000001</v>
      </c>
      <c r="X1857">
        <v>0.96565000000000001</v>
      </c>
      <c r="Y1857">
        <v>1.0636000000000001</v>
      </c>
      <c r="Z1857">
        <v>0.94496000000000002</v>
      </c>
      <c r="AA1857">
        <v>1.1222000000000001</v>
      </c>
      <c r="AB1857">
        <v>1.2464</v>
      </c>
      <c r="AC1857">
        <v>1.0247999999999999</v>
      </c>
      <c r="AD1857">
        <v>1.1619999999999999</v>
      </c>
      <c r="AE1857">
        <v>1.1031</v>
      </c>
      <c r="AF1857">
        <v>1.1532</v>
      </c>
      <c r="AG1857">
        <v>1.0838000000000001</v>
      </c>
      <c r="AH1857">
        <v>0.93927000000000005</v>
      </c>
      <c r="AI1857">
        <v>0.98255999999999999</v>
      </c>
      <c r="AJ1857">
        <v>1.0708</v>
      </c>
      <c r="AK1857">
        <v>1.2922</v>
      </c>
      <c r="AL1857">
        <v>1.2774000000000001</v>
      </c>
      <c r="AM1857">
        <v>0.98065000000000002</v>
      </c>
      <c r="AN1857">
        <v>0.93305000000000005</v>
      </c>
      <c r="AO1857">
        <v>1.4629000000000001</v>
      </c>
      <c r="AP1857">
        <v>1.1005</v>
      </c>
      <c r="AQ1857">
        <v>0.76705999999999996</v>
      </c>
      <c r="AR1857">
        <v>1.1065</v>
      </c>
      <c r="AS1857">
        <v>1.1597999999999999</v>
      </c>
      <c r="AT1857">
        <v>1.129</v>
      </c>
      <c r="AU1857">
        <v>1.1668000000000001</v>
      </c>
      <c r="AV1857">
        <v>1.1126</v>
      </c>
      <c r="AW1857">
        <v>1.8106</v>
      </c>
      <c r="AX1857">
        <v>1.1228</v>
      </c>
      <c r="AY1857">
        <v>1.2330000000000001</v>
      </c>
      <c r="AZ1857">
        <v>1.2214</v>
      </c>
      <c r="BA1857">
        <v>1.1111</v>
      </c>
      <c r="BB1857">
        <v>1.0784</v>
      </c>
    </row>
    <row r="1858" spans="1:54" x14ac:dyDescent="0.35">
      <c r="A1858" t="s">
        <v>96176</v>
      </c>
      <c r="B1858" t="s">
        <v>96176</v>
      </c>
      <c r="C1858" t="s">
        <v>96177</v>
      </c>
      <c r="D1858" t="s">
        <v>96177</v>
      </c>
      <c r="E1858" t="s">
        <v>96177</v>
      </c>
      <c r="F1858" t="s">
        <v>96178</v>
      </c>
      <c r="G1858" t="s">
        <v>96179</v>
      </c>
      <c r="H1858" t="s">
        <v>96180</v>
      </c>
      <c r="I1858">
        <v>4</v>
      </c>
      <c r="J1858">
        <v>8</v>
      </c>
      <c r="K1858">
        <v>8</v>
      </c>
      <c r="L1858">
        <v>8</v>
      </c>
      <c r="M1858">
        <v>55.9</v>
      </c>
      <c r="N1858">
        <v>55.9</v>
      </c>
      <c r="O1858">
        <v>55.9</v>
      </c>
      <c r="P1858">
        <v>13.53</v>
      </c>
      <c r="Q1858">
        <v>111</v>
      </c>
      <c r="R1858" t="s">
        <v>96181</v>
      </c>
      <c r="S1858">
        <v>1.1482000000000001</v>
      </c>
      <c r="T1858">
        <v>0.66403999999999996</v>
      </c>
      <c r="U1858">
        <v>1.2318</v>
      </c>
      <c r="V1858">
        <v>1.1148</v>
      </c>
      <c r="W1858">
        <v>0.82945000000000002</v>
      </c>
      <c r="X1858">
        <v>0.85699999999999998</v>
      </c>
      <c r="Y1858">
        <v>1.1688000000000001</v>
      </c>
      <c r="Z1858">
        <v>0.69535000000000002</v>
      </c>
      <c r="AA1858">
        <v>1.3976999999999999</v>
      </c>
      <c r="AB1858">
        <v>1.1289</v>
      </c>
      <c r="AC1858">
        <v>0.74067000000000005</v>
      </c>
      <c r="AD1858">
        <v>0.81062000000000001</v>
      </c>
      <c r="AE1858">
        <v>1.3165</v>
      </c>
      <c r="AF1858">
        <v>0.74582999999999999</v>
      </c>
      <c r="AG1858">
        <v>0.86938000000000004</v>
      </c>
      <c r="AH1858">
        <v>1.0934999999999999</v>
      </c>
      <c r="AI1858">
        <v>0.73285999999999996</v>
      </c>
      <c r="AJ1858">
        <v>1.3327</v>
      </c>
      <c r="AK1858">
        <v>1.2471000000000001</v>
      </c>
      <c r="AL1858">
        <v>1.1011</v>
      </c>
      <c r="AM1858">
        <v>1.0145999999999999</v>
      </c>
      <c r="AN1858">
        <v>0.99894000000000005</v>
      </c>
      <c r="AO1858">
        <v>0.84199999999999997</v>
      </c>
      <c r="AP1858">
        <v>0.70392999999999994</v>
      </c>
      <c r="AQ1858">
        <v>0.78793000000000002</v>
      </c>
      <c r="AR1858">
        <v>0.85790999999999995</v>
      </c>
      <c r="AS1858">
        <v>1.0962000000000001</v>
      </c>
      <c r="AT1858">
        <v>0.93862999999999996</v>
      </c>
      <c r="AU1858">
        <v>1.0669</v>
      </c>
      <c r="AV1858">
        <v>1.0671999999999999</v>
      </c>
      <c r="AW1858">
        <v>0.89827999999999997</v>
      </c>
      <c r="AX1858">
        <v>0.80664999999999998</v>
      </c>
      <c r="AY1858">
        <v>1.1238999999999999</v>
      </c>
      <c r="AZ1858">
        <v>0.85990999999999995</v>
      </c>
      <c r="BA1858">
        <v>1.1642999999999999</v>
      </c>
      <c r="BB1858">
        <v>0.88912000000000002</v>
      </c>
    </row>
    <row r="1859" spans="1:54" x14ac:dyDescent="0.35">
      <c r="A1859" t="s">
        <v>96182</v>
      </c>
      <c r="B1859" t="s">
        <v>96183</v>
      </c>
      <c r="C1859" t="s">
        <v>96184</v>
      </c>
      <c r="D1859" t="s">
        <v>96184</v>
      </c>
      <c r="E1859" t="s">
        <v>96185</v>
      </c>
      <c r="F1859" t="s">
        <v>96186</v>
      </c>
      <c r="G1859" t="s">
        <v>96187</v>
      </c>
      <c r="H1859" t="s">
        <v>96188</v>
      </c>
      <c r="I1859">
        <v>4</v>
      </c>
      <c r="J1859">
        <v>15</v>
      </c>
      <c r="K1859">
        <v>15</v>
      </c>
      <c r="L1859">
        <v>14</v>
      </c>
      <c r="M1859">
        <v>58.5</v>
      </c>
      <c r="N1859">
        <v>58.5</v>
      </c>
      <c r="O1859">
        <v>56</v>
      </c>
      <c r="P1859">
        <v>35.853000000000002</v>
      </c>
      <c r="Q1859">
        <v>316</v>
      </c>
      <c r="R1859" t="s">
        <v>96189</v>
      </c>
      <c r="S1859">
        <v>0.94750000000000001</v>
      </c>
      <c r="T1859">
        <v>1.0771999999999999</v>
      </c>
      <c r="U1859">
        <v>1.0981000000000001</v>
      </c>
      <c r="V1859">
        <v>1.0213000000000001</v>
      </c>
      <c r="W1859">
        <v>1.1839</v>
      </c>
      <c r="X1859">
        <v>1.1144000000000001</v>
      </c>
      <c r="Y1859">
        <v>1.0081</v>
      </c>
      <c r="Z1859">
        <v>1.0078</v>
      </c>
      <c r="AA1859">
        <v>1.1172</v>
      </c>
      <c r="AB1859">
        <v>1.1134999999999999</v>
      </c>
      <c r="AC1859">
        <v>1.1100000000000001</v>
      </c>
      <c r="AD1859">
        <v>1.1587000000000001</v>
      </c>
      <c r="AE1859">
        <v>1.1803999999999999</v>
      </c>
      <c r="AF1859">
        <v>1.28</v>
      </c>
      <c r="AG1859">
        <v>1.3089999999999999</v>
      </c>
      <c r="AH1859">
        <v>1.0105999999999999</v>
      </c>
      <c r="AI1859">
        <v>1.1363000000000001</v>
      </c>
      <c r="AJ1859">
        <v>1.1214</v>
      </c>
      <c r="AK1859">
        <v>0.97960999999999998</v>
      </c>
      <c r="AL1859">
        <v>1.1727000000000001</v>
      </c>
      <c r="AM1859">
        <v>1.0274000000000001</v>
      </c>
      <c r="AN1859">
        <v>0.97079000000000004</v>
      </c>
      <c r="AO1859">
        <v>1.1106</v>
      </c>
      <c r="AP1859">
        <v>1.0469999999999999</v>
      </c>
      <c r="AQ1859">
        <v>0.80254000000000003</v>
      </c>
      <c r="AR1859">
        <v>1.0366</v>
      </c>
      <c r="AS1859">
        <v>1.0268999999999999</v>
      </c>
      <c r="AT1859">
        <v>1.1044</v>
      </c>
      <c r="AU1859">
        <v>1.0882000000000001</v>
      </c>
      <c r="AV1859">
        <v>1.0183</v>
      </c>
      <c r="AW1859">
        <v>1.0503</v>
      </c>
      <c r="AX1859">
        <v>1.0250999999999999</v>
      </c>
      <c r="AY1859">
        <v>1.0864</v>
      </c>
      <c r="AZ1859">
        <v>1.0503</v>
      </c>
      <c r="BA1859">
        <v>1.0428999999999999</v>
      </c>
      <c r="BB1859">
        <v>1.006</v>
      </c>
    </row>
    <row r="1860" spans="1:54" x14ac:dyDescent="0.35">
      <c r="A1860" t="s">
        <v>96190</v>
      </c>
      <c r="B1860" t="s">
        <v>96190</v>
      </c>
      <c r="C1860" t="s">
        <v>49412</v>
      </c>
      <c r="D1860" t="s">
        <v>49412</v>
      </c>
      <c r="E1860" t="s">
        <v>49412</v>
      </c>
      <c r="F1860" t="s">
        <v>96191</v>
      </c>
      <c r="G1860" t="s">
        <v>96192</v>
      </c>
      <c r="H1860" t="s">
        <v>96193</v>
      </c>
      <c r="I1860">
        <v>4</v>
      </c>
      <c r="J1860">
        <v>4</v>
      </c>
      <c r="K1860">
        <v>4</v>
      </c>
      <c r="L1860">
        <v>4</v>
      </c>
      <c r="M1860">
        <v>12.9</v>
      </c>
      <c r="N1860">
        <v>12.9</v>
      </c>
      <c r="O1860">
        <v>12.9</v>
      </c>
      <c r="P1860">
        <v>45.302</v>
      </c>
      <c r="Q1860">
        <v>417</v>
      </c>
      <c r="R1860" t="s">
        <v>96194</v>
      </c>
      <c r="S1860">
        <v>0.92903000000000002</v>
      </c>
      <c r="T1860">
        <v>0.94054000000000004</v>
      </c>
      <c r="U1860">
        <v>1.3877999999999999</v>
      </c>
      <c r="V1860">
        <v>1.0723</v>
      </c>
      <c r="W1860">
        <v>1.2573000000000001</v>
      </c>
      <c r="X1860">
        <v>1.01</v>
      </c>
      <c r="Y1860">
        <v>1.4132</v>
      </c>
      <c r="Z1860">
        <v>0.87431999999999999</v>
      </c>
      <c r="AA1860">
        <v>1.2391000000000001</v>
      </c>
      <c r="AB1860">
        <v>1.4049</v>
      </c>
      <c r="AC1860">
        <v>1.1223000000000001</v>
      </c>
      <c r="AD1860">
        <v>1.1686000000000001</v>
      </c>
      <c r="AE1860">
        <v>1.2746</v>
      </c>
      <c r="AF1860">
        <v>1.0913999999999999</v>
      </c>
      <c r="AG1860">
        <v>0.72763</v>
      </c>
      <c r="AH1860">
        <v>1.3028</v>
      </c>
      <c r="AI1860">
        <v>0.97296000000000005</v>
      </c>
      <c r="AJ1860">
        <v>1.1561999999999999</v>
      </c>
      <c r="AK1860">
        <v>1.1592</v>
      </c>
      <c r="AL1860" t="s">
        <v>30</v>
      </c>
      <c r="AM1860">
        <v>0.87221000000000004</v>
      </c>
      <c r="AN1860">
        <v>0.93815000000000004</v>
      </c>
      <c r="AO1860">
        <v>0.93789999999999996</v>
      </c>
      <c r="AP1860">
        <v>1.0235000000000001</v>
      </c>
      <c r="AQ1860">
        <v>0.93583000000000005</v>
      </c>
      <c r="AR1860">
        <v>1.0165</v>
      </c>
      <c r="AS1860">
        <v>1.2952999999999999</v>
      </c>
      <c r="AT1860">
        <v>1.1344000000000001</v>
      </c>
      <c r="AU1860">
        <v>1.1222000000000001</v>
      </c>
      <c r="AV1860">
        <v>0.97387000000000001</v>
      </c>
      <c r="AW1860" t="s">
        <v>30</v>
      </c>
      <c r="AX1860">
        <v>0.95823999999999998</v>
      </c>
      <c r="AY1860" t="s">
        <v>30</v>
      </c>
      <c r="AZ1860" t="s">
        <v>30</v>
      </c>
      <c r="BA1860">
        <v>0.88822999999999996</v>
      </c>
      <c r="BB1860" t="s">
        <v>30</v>
      </c>
    </row>
    <row r="1861" spans="1:54" x14ac:dyDescent="0.35">
      <c r="A1861" t="s">
        <v>96195</v>
      </c>
      <c r="B1861" t="s">
        <v>96196</v>
      </c>
      <c r="C1861" t="s">
        <v>90009</v>
      </c>
      <c r="D1861" t="s">
        <v>90009</v>
      </c>
      <c r="E1861" t="s">
        <v>90009</v>
      </c>
      <c r="F1861" t="s">
        <v>96197</v>
      </c>
      <c r="G1861" t="s">
        <v>96198</v>
      </c>
      <c r="H1861" t="s">
        <v>96199</v>
      </c>
      <c r="I1861">
        <v>4</v>
      </c>
      <c r="J1861">
        <v>6</v>
      </c>
      <c r="K1861">
        <v>6</v>
      </c>
      <c r="L1861">
        <v>6</v>
      </c>
      <c r="M1861">
        <v>26.4</v>
      </c>
      <c r="N1861">
        <v>26.4</v>
      </c>
      <c r="O1861">
        <v>26.4</v>
      </c>
      <c r="P1861">
        <v>43.92</v>
      </c>
      <c r="Q1861">
        <v>398</v>
      </c>
      <c r="R1861" t="s">
        <v>96200</v>
      </c>
      <c r="S1861">
        <v>0.80176999999999998</v>
      </c>
      <c r="T1861" t="s">
        <v>30</v>
      </c>
      <c r="U1861" t="s">
        <v>30</v>
      </c>
      <c r="V1861" t="s">
        <v>30</v>
      </c>
      <c r="W1861" t="s">
        <v>30</v>
      </c>
      <c r="X1861" t="s">
        <v>30</v>
      </c>
      <c r="Y1861" t="s">
        <v>30</v>
      </c>
      <c r="Z1861" t="s">
        <v>30</v>
      </c>
      <c r="AA1861" t="s">
        <v>30</v>
      </c>
      <c r="AB1861" t="s">
        <v>30</v>
      </c>
      <c r="AC1861">
        <v>1.1879</v>
      </c>
      <c r="AD1861" t="s">
        <v>30</v>
      </c>
      <c r="AE1861">
        <v>0.85209999999999997</v>
      </c>
      <c r="AF1861" t="s">
        <v>30</v>
      </c>
      <c r="AG1861" t="s">
        <v>30</v>
      </c>
      <c r="AH1861" t="s">
        <v>30</v>
      </c>
      <c r="AI1861" t="s">
        <v>30</v>
      </c>
      <c r="AJ1861" t="s">
        <v>30</v>
      </c>
      <c r="AK1861">
        <v>0.86068999999999996</v>
      </c>
      <c r="AL1861">
        <v>1.0387999999999999</v>
      </c>
      <c r="AM1861">
        <v>1.0667</v>
      </c>
      <c r="AN1861" t="s">
        <v>30</v>
      </c>
      <c r="AO1861">
        <v>1.0951</v>
      </c>
      <c r="AP1861">
        <v>1.2198</v>
      </c>
      <c r="AQ1861">
        <v>0.69510000000000005</v>
      </c>
      <c r="AR1861">
        <v>1.0476000000000001</v>
      </c>
      <c r="AS1861">
        <v>0.97862000000000005</v>
      </c>
      <c r="AT1861">
        <v>1.1194</v>
      </c>
      <c r="AU1861" t="s">
        <v>30</v>
      </c>
      <c r="AV1861" t="s">
        <v>30</v>
      </c>
      <c r="AW1861" t="s">
        <v>30</v>
      </c>
      <c r="AX1861" t="s">
        <v>30</v>
      </c>
      <c r="AY1861" t="s">
        <v>30</v>
      </c>
      <c r="AZ1861">
        <v>1.3167</v>
      </c>
      <c r="BA1861">
        <v>0.99351</v>
      </c>
      <c r="BB1861">
        <v>1.0165</v>
      </c>
    </row>
    <row r="1862" spans="1:54" x14ac:dyDescent="0.35">
      <c r="A1862" t="s">
        <v>96201</v>
      </c>
      <c r="B1862" t="s">
        <v>96201</v>
      </c>
      <c r="C1862" t="s">
        <v>96202</v>
      </c>
      <c r="D1862" t="s">
        <v>96203</v>
      </c>
      <c r="E1862" t="s">
        <v>96204</v>
      </c>
      <c r="F1862" t="s">
        <v>96205</v>
      </c>
      <c r="G1862" t="s">
        <v>96206</v>
      </c>
      <c r="H1862" t="s">
        <v>96207</v>
      </c>
      <c r="I1862">
        <v>2</v>
      </c>
      <c r="J1862">
        <v>43</v>
      </c>
      <c r="K1862">
        <v>31</v>
      </c>
      <c r="L1862">
        <v>29</v>
      </c>
      <c r="M1862">
        <v>58</v>
      </c>
      <c r="N1862">
        <v>44</v>
      </c>
      <c r="O1862">
        <v>42.7</v>
      </c>
      <c r="P1862">
        <v>69.412000000000006</v>
      </c>
      <c r="Q1862">
        <v>586</v>
      </c>
      <c r="R1862" t="s">
        <v>96208</v>
      </c>
      <c r="S1862">
        <v>0.92132999999999998</v>
      </c>
      <c r="T1862">
        <v>1.0165999999999999</v>
      </c>
      <c r="U1862">
        <v>1.089</v>
      </c>
      <c r="V1862">
        <v>1.0121</v>
      </c>
      <c r="W1862">
        <v>1.052</v>
      </c>
      <c r="X1862">
        <v>1.0928</v>
      </c>
      <c r="Y1862">
        <v>1.0458000000000001</v>
      </c>
      <c r="Z1862">
        <v>0.97345999999999999</v>
      </c>
      <c r="AA1862">
        <v>1.1371</v>
      </c>
      <c r="AB1862">
        <v>1.0608</v>
      </c>
      <c r="AC1862">
        <v>1.0710999999999999</v>
      </c>
      <c r="AD1862">
        <v>1.0886</v>
      </c>
      <c r="AE1862">
        <v>1.0578000000000001</v>
      </c>
      <c r="AF1862">
        <v>1.1417999999999999</v>
      </c>
      <c r="AG1862">
        <v>1.1002000000000001</v>
      </c>
      <c r="AH1862">
        <v>0.98455000000000004</v>
      </c>
      <c r="AI1862">
        <v>1.1293</v>
      </c>
      <c r="AJ1862">
        <v>1.1594</v>
      </c>
      <c r="AK1862">
        <v>1.0065999999999999</v>
      </c>
      <c r="AL1862">
        <v>1.1978</v>
      </c>
      <c r="AM1862">
        <v>1.0186999999999999</v>
      </c>
      <c r="AN1862">
        <v>0.97277999999999998</v>
      </c>
      <c r="AO1862">
        <v>1.1654</v>
      </c>
      <c r="AP1862">
        <v>1.0761000000000001</v>
      </c>
      <c r="AQ1862">
        <v>0.88273999999999997</v>
      </c>
      <c r="AR1862">
        <v>0.99865999999999999</v>
      </c>
      <c r="AS1862">
        <v>1.0647</v>
      </c>
      <c r="AT1862">
        <v>1.1935</v>
      </c>
      <c r="AU1862">
        <v>1.2258</v>
      </c>
      <c r="AV1862">
        <v>1.1254999999999999</v>
      </c>
      <c r="AW1862">
        <v>1.1556</v>
      </c>
      <c r="AX1862">
        <v>1.0676000000000001</v>
      </c>
      <c r="AY1862">
        <v>1.1805000000000001</v>
      </c>
      <c r="AZ1862">
        <v>1.1160000000000001</v>
      </c>
      <c r="BA1862">
        <v>1.0331999999999999</v>
      </c>
      <c r="BB1862">
        <v>1.1000000000000001</v>
      </c>
    </row>
    <row r="1863" spans="1:54" x14ac:dyDescent="0.35">
      <c r="A1863" t="s">
        <v>96209</v>
      </c>
      <c r="B1863" t="s">
        <v>96209</v>
      </c>
      <c r="C1863" t="s">
        <v>96210</v>
      </c>
      <c r="D1863" t="s">
        <v>96210</v>
      </c>
      <c r="E1863" t="s">
        <v>96210</v>
      </c>
      <c r="F1863" t="s">
        <v>96211</v>
      </c>
      <c r="G1863" t="s">
        <v>96212</v>
      </c>
      <c r="H1863" t="s">
        <v>96213</v>
      </c>
      <c r="I1863">
        <v>2</v>
      </c>
      <c r="J1863">
        <v>16</v>
      </c>
      <c r="K1863">
        <v>16</v>
      </c>
      <c r="L1863">
        <v>16</v>
      </c>
      <c r="M1863">
        <v>80</v>
      </c>
      <c r="N1863">
        <v>80</v>
      </c>
      <c r="O1863">
        <v>80</v>
      </c>
      <c r="P1863">
        <v>26.181999999999999</v>
      </c>
      <c r="Q1863">
        <v>230</v>
      </c>
      <c r="R1863" t="s">
        <v>96214</v>
      </c>
      <c r="S1863">
        <v>1.1075999999999999</v>
      </c>
      <c r="T1863">
        <v>1.1200000000000001</v>
      </c>
      <c r="U1863">
        <v>1.181</v>
      </c>
      <c r="V1863">
        <v>1.1653</v>
      </c>
      <c r="W1863">
        <v>1.321</v>
      </c>
      <c r="X1863">
        <v>1.3555999999999999</v>
      </c>
      <c r="Y1863">
        <v>1.1279999999999999</v>
      </c>
      <c r="Z1863">
        <v>1.0676000000000001</v>
      </c>
      <c r="AA1863">
        <v>1.1933</v>
      </c>
      <c r="AB1863">
        <v>1.2304999999999999</v>
      </c>
      <c r="AC1863">
        <v>1.1112</v>
      </c>
      <c r="AD1863">
        <v>1.1998</v>
      </c>
      <c r="AE1863">
        <v>1.1837</v>
      </c>
      <c r="AF1863">
        <v>1.2371000000000001</v>
      </c>
      <c r="AG1863">
        <v>1.3297000000000001</v>
      </c>
      <c r="AH1863">
        <v>1.2512000000000001</v>
      </c>
      <c r="AI1863">
        <v>1.2085999999999999</v>
      </c>
      <c r="AJ1863">
        <v>1.1298999999999999</v>
      </c>
      <c r="AK1863">
        <v>0.77795000000000003</v>
      </c>
      <c r="AL1863">
        <v>1.2831999999999999</v>
      </c>
      <c r="AM1863">
        <v>1.1786000000000001</v>
      </c>
      <c r="AN1863">
        <v>1.1751</v>
      </c>
      <c r="AO1863">
        <v>1.4166000000000001</v>
      </c>
      <c r="AP1863">
        <v>1.1449</v>
      </c>
      <c r="AQ1863">
        <v>0.92735000000000001</v>
      </c>
      <c r="AR1863">
        <v>1.0895999999999999</v>
      </c>
      <c r="AS1863">
        <v>1.0028999999999999</v>
      </c>
      <c r="AT1863">
        <v>1.1789000000000001</v>
      </c>
      <c r="AU1863">
        <v>1.1138999999999999</v>
      </c>
      <c r="AV1863">
        <v>0.99944</v>
      </c>
      <c r="AW1863">
        <v>1.3426</v>
      </c>
      <c r="AX1863">
        <v>1.2172000000000001</v>
      </c>
      <c r="AY1863">
        <v>1.1761999999999999</v>
      </c>
      <c r="AZ1863">
        <v>1.4245000000000001</v>
      </c>
      <c r="BA1863">
        <v>1.2942</v>
      </c>
      <c r="BB1863">
        <v>1.3638999999999999</v>
      </c>
    </row>
    <row r="1864" spans="1:54" x14ac:dyDescent="0.35">
      <c r="A1864" t="s">
        <v>96215</v>
      </c>
      <c r="B1864" t="s">
        <v>96215</v>
      </c>
      <c r="C1864" t="s">
        <v>96216</v>
      </c>
      <c r="D1864" t="s">
        <v>96216</v>
      </c>
      <c r="E1864" t="s">
        <v>96217</v>
      </c>
      <c r="F1864" t="s">
        <v>96218</v>
      </c>
      <c r="G1864" t="s">
        <v>96219</v>
      </c>
      <c r="H1864" t="s">
        <v>96220</v>
      </c>
      <c r="I1864">
        <v>14</v>
      </c>
      <c r="J1864">
        <v>6</v>
      </c>
      <c r="K1864">
        <v>6</v>
      </c>
      <c r="L1864">
        <v>2</v>
      </c>
      <c r="M1864">
        <v>15.4</v>
      </c>
      <c r="N1864">
        <v>15.4</v>
      </c>
      <c r="O1864">
        <v>4.0999999999999996</v>
      </c>
      <c r="P1864">
        <v>41.357999999999997</v>
      </c>
      <c r="Q1864">
        <v>369</v>
      </c>
      <c r="R1864" t="s">
        <v>96221</v>
      </c>
      <c r="S1864" t="s">
        <v>30</v>
      </c>
      <c r="T1864" t="s">
        <v>30</v>
      </c>
      <c r="U1864" t="s">
        <v>30</v>
      </c>
      <c r="V1864" t="s">
        <v>30</v>
      </c>
      <c r="W1864" t="s">
        <v>30</v>
      </c>
      <c r="X1864" t="s">
        <v>30</v>
      </c>
      <c r="Y1864" t="s">
        <v>30</v>
      </c>
      <c r="Z1864">
        <v>0.91652</v>
      </c>
      <c r="AA1864" t="s">
        <v>30</v>
      </c>
      <c r="AB1864" t="s">
        <v>30</v>
      </c>
      <c r="AC1864" t="s">
        <v>30</v>
      </c>
      <c r="AD1864" t="s">
        <v>30</v>
      </c>
      <c r="AE1864">
        <v>0.74960000000000004</v>
      </c>
      <c r="AF1864" t="s">
        <v>30</v>
      </c>
      <c r="AG1864" t="s">
        <v>30</v>
      </c>
      <c r="AH1864" t="s">
        <v>30</v>
      </c>
      <c r="AI1864" t="s">
        <v>30</v>
      </c>
      <c r="AJ1864" t="s">
        <v>30</v>
      </c>
      <c r="AK1864">
        <v>1.048</v>
      </c>
      <c r="AL1864" t="s">
        <v>30</v>
      </c>
      <c r="AM1864" t="s">
        <v>30</v>
      </c>
      <c r="AN1864" t="s">
        <v>30</v>
      </c>
      <c r="AO1864" t="s">
        <v>30</v>
      </c>
      <c r="AP1864">
        <v>0.85163</v>
      </c>
      <c r="AQ1864">
        <v>1.1348</v>
      </c>
      <c r="AR1864" t="s">
        <v>30</v>
      </c>
      <c r="AS1864" t="s">
        <v>30</v>
      </c>
      <c r="AT1864" t="s">
        <v>30</v>
      </c>
      <c r="AU1864" t="s">
        <v>30</v>
      </c>
      <c r="AV1864">
        <v>0.65305000000000002</v>
      </c>
      <c r="AW1864">
        <v>0.76363000000000003</v>
      </c>
      <c r="AX1864" t="s">
        <v>30</v>
      </c>
      <c r="AY1864" t="s">
        <v>30</v>
      </c>
      <c r="AZ1864">
        <v>1.0887</v>
      </c>
      <c r="BA1864">
        <v>1.3559000000000001</v>
      </c>
      <c r="BB1864" t="s">
        <v>30</v>
      </c>
    </row>
    <row r="1865" spans="1:54" x14ac:dyDescent="0.35">
      <c r="A1865" t="s">
        <v>5149</v>
      </c>
      <c r="B1865" t="s">
        <v>5149</v>
      </c>
      <c r="C1865" t="s">
        <v>7519</v>
      </c>
      <c r="D1865" t="s">
        <v>86349</v>
      </c>
      <c r="E1865" t="s">
        <v>86349</v>
      </c>
      <c r="F1865" t="s">
        <v>5148</v>
      </c>
      <c r="G1865" t="s">
        <v>5152</v>
      </c>
      <c r="H1865" t="s">
        <v>61481</v>
      </c>
      <c r="I1865">
        <v>2</v>
      </c>
      <c r="J1865">
        <v>11</v>
      </c>
      <c r="K1865">
        <v>1</v>
      </c>
      <c r="L1865">
        <v>1</v>
      </c>
      <c r="M1865">
        <v>70.400000000000006</v>
      </c>
      <c r="N1865">
        <v>9.1999999999999993</v>
      </c>
      <c r="O1865">
        <v>9.1999999999999993</v>
      </c>
      <c r="P1865">
        <v>17.149000000000001</v>
      </c>
      <c r="Q1865">
        <v>152</v>
      </c>
      <c r="R1865" t="s">
        <v>96222</v>
      </c>
      <c r="S1865" t="s">
        <v>30</v>
      </c>
      <c r="T1865">
        <v>0.81889999999999996</v>
      </c>
      <c r="U1865">
        <v>0.76161000000000001</v>
      </c>
      <c r="V1865">
        <v>1.103</v>
      </c>
      <c r="W1865">
        <v>1.1662999999999999</v>
      </c>
      <c r="X1865">
        <v>0.94545999999999997</v>
      </c>
      <c r="Y1865">
        <v>0.94977999999999996</v>
      </c>
      <c r="Z1865">
        <v>0.92323999999999995</v>
      </c>
      <c r="AA1865">
        <v>1.2309000000000001</v>
      </c>
      <c r="AB1865">
        <v>0.80134000000000005</v>
      </c>
      <c r="AC1865">
        <v>0.99161999999999995</v>
      </c>
      <c r="AD1865">
        <v>0.79871999999999999</v>
      </c>
      <c r="AE1865">
        <v>1.0225</v>
      </c>
      <c r="AF1865">
        <v>0.98029999999999995</v>
      </c>
      <c r="AG1865">
        <v>1.1935</v>
      </c>
      <c r="AH1865">
        <v>1.4721</v>
      </c>
      <c r="AI1865">
        <v>0.72140000000000004</v>
      </c>
      <c r="AJ1865">
        <v>1.2821</v>
      </c>
      <c r="AK1865">
        <v>0.88178999999999996</v>
      </c>
      <c r="AL1865" t="s">
        <v>30</v>
      </c>
      <c r="AM1865">
        <v>1.4148000000000001</v>
      </c>
      <c r="AN1865">
        <v>1.1039000000000001</v>
      </c>
      <c r="AO1865">
        <v>1.0026999999999999</v>
      </c>
      <c r="AP1865">
        <v>1.6145</v>
      </c>
      <c r="AQ1865">
        <v>1.6963999999999999</v>
      </c>
      <c r="AR1865">
        <v>1.3331999999999999</v>
      </c>
      <c r="AS1865" t="s">
        <v>30</v>
      </c>
      <c r="AT1865" t="s">
        <v>30</v>
      </c>
      <c r="AU1865" t="s">
        <v>30</v>
      </c>
      <c r="AV1865">
        <v>1.2077</v>
      </c>
      <c r="AW1865">
        <v>0.95809999999999995</v>
      </c>
      <c r="AX1865">
        <v>1.9327000000000001</v>
      </c>
      <c r="AY1865">
        <v>0.96916000000000002</v>
      </c>
      <c r="AZ1865">
        <v>0.98568999999999996</v>
      </c>
      <c r="BA1865">
        <v>0.65259999999999996</v>
      </c>
      <c r="BB1865">
        <v>1.1485000000000001</v>
      </c>
    </row>
    <row r="1866" spans="1:54" x14ac:dyDescent="0.35">
      <c r="A1866" t="s">
        <v>96223</v>
      </c>
      <c r="B1866" t="s">
        <v>96223</v>
      </c>
      <c r="C1866" t="s">
        <v>96224</v>
      </c>
      <c r="D1866" t="s">
        <v>96224</v>
      </c>
      <c r="E1866" t="s">
        <v>96224</v>
      </c>
      <c r="F1866" t="s">
        <v>96225</v>
      </c>
      <c r="G1866" t="s">
        <v>96226</v>
      </c>
      <c r="H1866" t="s">
        <v>96227</v>
      </c>
      <c r="I1866">
        <v>6</v>
      </c>
      <c r="J1866">
        <v>14</v>
      </c>
      <c r="K1866">
        <v>14</v>
      </c>
      <c r="L1866">
        <v>14</v>
      </c>
      <c r="M1866">
        <v>42.7</v>
      </c>
      <c r="N1866">
        <v>42.7</v>
      </c>
      <c r="O1866">
        <v>42.7</v>
      </c>
      <c r="P1866">
        <v>30.867000000000001</v>
      </c>
      <c r="Q1866">
        <v>274</v>
      </c>
      <c r="R1866" t="s">
        <v>96228</v>
      </c>
      <c r="S1866">
        <v>0.96269000000000005</v>
      </c>
      <c r="T1866">
        <v>1.0470999999999999</v>
      </c>
      <c r="U1866">
        <v>1.1372</v>
      </c>
      <c r="V1866">
        <v>1.0831999999999999</v>
      </c>
      <c r="W1866">
        <v>1.0714999999999999</v>
      </c>
      <c r="X1866">
        <v>1.1306</v>
      </c>
      <c r="Y1866">
        <v>1.113</v>
      </c>
      <c r="Z1866">
        <v>1.0842000000000001</v>
      </c>
      <c r="AA1866">
        <v>1.0528999999999999</v>
      </c>
      <c r="AB1866">
        <v>1.0289999999999999</v>
      </c>
      <c r="AC1866">
        <v>1.1115999999999999</v>
      </c>
      <c r="AD1866">
        <v>1.0557000000000001</v>
      </c>
      <c r="AE1866">
        <v>1.0669</v>
      </c>
      <c r="AF1866">
        <v>1.1463000000000001</v>
      </c>
      <c r="AG1866">
        <v>1.1045</v>
      </c>
      <c r="AH1866">
        <v>1.0404</v>
      </c>
      <c r="AI1866">
        <v>1.0915999999999999</v>
      </c>
      <c r="AJ1866">
        <v>1.1113</v>
      </c>
      <c r="AK1866">
        <v>0.95721000000000001</v>
      </c>
      <c r="AL1866">
        <v>1.2089000000000001</v>
      </c>
      <c r="AM1866">
        <v>1.1791</v>
      </c>
      <c r="AN1866">
        <v>1.0900000000000001</v>
      </c>
      <c r="AO1866">
        <v>1.1471</v>
      </c>
      <c r="AP1866">
        <v>1.214</v>
      </c>
      <c r="AQ1866">
        <v>1.0029999999999999</v>
      </c>
      <c r="AR1866">
        <v>1.1731</v>
      </c>
      <c r="AS1866">
        <v>1.0684</v>
      </c>
      <c r="AT1866">
        <v>1.1822999999999999</v>
      </c>
      <c r="AU1866">
        <v>1.0908</v>
      </c>
      <c r="AV1866">
        <v>1.1987000000000001</v>
      </c>
      <c r="AW1866">
        <v>1.1624000000000001</v>
      </c>
      <c r="AX1866">
        <v>1.2129000000000001</v>
      </c>
      <c r="AY1866">
        <v>1.1457999999999999</v>
      </c>
      <c r="AZ1866">
        <v>1.2197</v>
      </c>
      <c r="BA1866">
        <v>1.1842999999999999</v>
      </c>
      <c r="BB1866">
        <v>1.2363</v>
      </c>
    </row>
    <row r="1867" spans="1:54" x14ac:dyDescent="0.35">
      <c r="A1867" t="s">
        <v>35153</v>
      </c>
      <c r="B1867" t="s">
        <v>35153</v>
      </c>
      <c r="C1867" t="s">
        <v>86349</v>
      </c>
      <c r="D1867" t="s">
        <v>86349</v>
      </c>
      <c r="E1867" t="s">
        <v>86349</v>
      </c>
      <c r="F1867" t="s">
        <v>35156</v>
      </c>
      <c r="G1867" t="s">
        <v>35157</v>
      </c>
      <c r="H1867" t="s">
        <v>35158</v>
      </c>
      <c r="I1867">
        <v>2</v>
      </c>
      <c r="J1867">
        <v>1</v>
      </c>
      <c r="K1867">
        <v>1</v>
      </c>
      <c r="L1867">
        <v>1</v>
      </c>
      <c r="M1867">
        <v>2.1</v>
      </c>
      <c r="N1867">
        <v>2.1</v>
      </c>
      <c r="O1867">
        <v>2.1</v>
      </c>
      <c r="P1867">
        <v>59.686999999999998</v>
      </c>
      <c r="Q1867">
        <v>533</v>
      </c>
      <c r="R1867" t="s">
        <v>96229</v>
      </c>
      <c r="S1867" t="s">
        <v>30</v>
      </c>
      <c r="T1867" t="s">
        <v>30</v>
      </c>
      <c r="U1867" t="s">
        <v>30</v>
      </c>
      <c r="V1867" t="s">
        <v>30</v>
      </c>
      <c r="W1867" t="s">
        <v>30</v>
      </c>
      <c r="X1867" t="s">
        <v>30</v>
      </c>
      <c r="Y1867" t="s">
        <v>30</v>
      </c>
      <c r="Z1867" t="s">
        <v>30</v>
      </c>
      <c r="AA1867" t="s">
        <v>30</v>
      </c>
      <c r="AB1867" t="s">
        <v>30</v>
      </c>
      <c r="AC1867" t="s">
        <v>30</v>
      </c>
      <c r="AD1867" t="s">
        <v>30</v>
      </c>
      <c r="AE1867" t="s">
        <v>30</v>
      </c>
      <c r="AF1867" t="s">
        <v>30</v>
      </c>
      <c r="AG1867" t="s">
        <v>30</v>
      </c>
      <c r="AH1867" t="s">
        <v>30</v>
      </c>
      <c r="AI1867" t="s">
        <v>30</v>
      </c>
      <c r="AJ1867" t="s">
        <v>30</v>
      </c>
      <c r="AK1867" t="s">
        <v>30</v>
      </c>
      <c r="AL1867" t="s">
        <v>30</v>
      </c>
      <c r="AM1867" t="s">
        <v>30</v>
      </c>
      <c r="AN1867" t="s">
        <v>30</v>
      </c>
      <c r="AO1867" t="s">
        <v>30</v>
      </c>
      <c r="AP1867" t="s">
        <v>30</v>
      </c>
      <c r="AQ1867" t="s">
        <v>30</v>
      </c>
      <c r="AR1867" t="s">
        <v>30</v>
      </c>
      <c r="AS1867" t="s">
        <v>30</v>
      </c>
      <c r="AT1867" t="s">
        <v>30</v>
      </c>
      <c r="AU1867" t="s">
        <v>30</v>
      </c>
      <c r="AV1867" t="s">
        <v>30</v>
      </c>
      <c r="AW1867" t="s">
        <v>30</v>
      </c>
      <c r="AX1867" t="s">
        <v>30</v>
      </c>
      <c r="AY1867" t="s">
        <v>30</v>
      </c>
      <c r="AZ1867" t="s">
        <v>30</v>
      </c>
      <c r="BA1867" t="s">
        <v>30</v>
      </c>
      <c r="BB1867" t="s">
        <v>30</v>
      </c>
    </row>
    <row r="1868" spans="1:54" x14ac:dyDescent="0.35">
      <c r="A1868" t="s">
        <v>96230</v>
      </c>
      <c r="B1868" t="s">
        <v>96231</v>
      </c>
      <c r="C1868" t="s">
        <v>96232</v>
      </c>
      <c r="D1868" t="s">
        <v>96232</v>
      </c>
      <c r="E1868" t="s">
        <v>96232</v>
      </c>
      <c r="F1868" t="s">
        <v>3132</v>
      </c>
      <c r="G1868" t="s">
        <v>3136</v>
      </c>
      <c r="H1868" t="s">
        <v>70783</v>
      </c>
      <c r="I1868">
        <v>9</v>
      </c>
      <c r="J1868">
        <v>16</v>
      </c>
      <c r="K1868">
        <v>16</v>
      </c>
      <c r="L1868">
        <v>16</v>
      </c>
      <c r="M1868">
        <v>50.2</v>
      </c>
      <c r="N1868">
        <v>50.2</v>
      </c>
      <c r="O1868">
        <v>50.2</v>
      </c>
      <c r="P1868">
        <v>31.324000000000002</v>
      </c>
      <c r="Q1868">
        <v>293</v>
      </c>
      <c r="R1868" t="s">
        <v>96233</v>
      </c>
      <c r="S1868">
        <v>0.94503000000000004</v>
      </c>
      <c r="T1868">
        <v>1.2121999999999999</v>
      </c>
      <c r="U1868">
        <v>1.0717000000000001</v>
      </c>
      <c r="V1868">
        <v>1.1372</v>
      </c>
      <c r="W1868">
        <v>1.4077999999999999</v>
      </c>
      <c r="X1868">
        <v>1.0916999999999999</v>
      </c>
      <c r="Y1868">
        <v>1.2317</v>
      </c>
      <c r="Z1868">
        <v>1.2546999999999999</v>
      </c>
      <c r="AA1868">
        <v>1.1733</v>
      </c>
      <c r="AB1868">
        <v>1.2375</v>
      </c>
      <c r="AC1868">
        <v>1.0484</v>
      </c>
      <c r="AD1868">
        <v>1.2169000000000001</v>
      </c>
      <c r="AE1868">
        <v>1.1951000000000001</v>
      </c>
      <c r="AF1868">
        <v>1.3527</v>
      </c>
      <c r="AG1868">
        <v>1.1383000000000001</v>
      </c>
      <c r="AH1868">
        <v>1.1387</v>
      </c>
      <c r="AI1868">
        <v>1.0213000000000001</v>
      </c>
      <c r="AJ1868">
        <v>1.0467</v>
      </c>
      <c r="AK1868">
        <v>0.94828999999999997</v>
      </c>
      <c r="AL1868">
        <v>1.4365000000000001</v>
      </c>
      <c r="AM1868">
        <v>1.5337000000000001</v>
      </c>
      <c r="AN1868">
        <v>1.4772000000000001</v>
      </c>
      <c r="AO1868">
        <v>1.552</v>
      </c>
      <c r="AP1868">
        <v>1.3702000000000001</v>
      </c>
      <c r="AQ1868">
        <v>1.1926000000000001</v>
      </c>
      <c r="AR1868">
        <v>1.3448</v>
      </c>
      <c r="AS1868">
        <v>1.2771999999999999</v>
      </c>
      <c r="AT1868">
        <v>1.3642000000000001</v>
      </c>
      <c r="AU1868">
        <v>1.4611000000000001</v>
      </c>
      <c r="AV1868">
        <v>1.4669000000000001</v>
      </c>
      <c r="AW1868">
        <v>1.5016</v>
      </c>
      <c r="AX1868">
        <v>1.7531000000000001</v>
      </c>
      <c r="AY1868">
        <v>1.3964000000000001</v>
      </c>
      <c r="AZ1868">
        <v>1.4083000000000001</v>
      </c>
      <c r="BA1868">
        <v>1.4535</v>
      </c>
      <c r="BB1868">
        <v>1.3311999999999999</v>
      </c>
    </row>
    <row r="1869" spans="1:54" x14ac:dyDescent="0.35">
      <c r="A1869" t="s">
        <v>17608</v>
      </c>
      <c r="B1869" t="s">
        <v>17608</v>
      </c>
      <c r="C1869" t="s">
        <v>96234</v>
      </c>
      <c r="D1869" t="s">
        <v>96234</v>
      </c>
      <c r="E1869" t="s">
        <v>96234</v>
      </c>
      <c r="F1869" t="s">
        <v>17607</v>
      </c>
      <c r="G1869" t="s">
        <v>17611</v>
      </c>
      <c r="H1869" t="s">
        <v>44434</v>
      </c>
      <c r="I1869">
        <v>2</v>
      </c>
      <c r="J1869">
        <v>130</v>
      </c>
      <c r="K1869">
        <v>130</v>
      </c>
      <c r="L1869">
        <v>130</v>
      </c>
      <c r="M1869">
        <v>51.5</v>
      </c>
      <c r="N1869">
        <v>51.5</v>
      </c>
      <c r="O1869">
        <v>51.5</v>
      </c>
      <c r="P1869">
        <v>331.77</v>
      </c>
      <c r="Q1869">
        <v>2871</v>
      </c>
      <c r="R1869" t="s">
        <v>96235</v>
      </c>
      <c r="S1869">
        <v>1.0197000000000001</v>
      </c>
      <c r="T1869">
        <v>1.0908</v>
      </c>
      <c r="U1869">
        <v>1.1783999999999999</v>
      </c>
      <c r="V1869">
        <v>1.0437000000000001</v>
      </c>
      <c r="W1869">
        <v>1.081</v>
      </c>
      <c r="X1869">
        <v>1.127</v>
      </c>
      <c r="Y1869">
        <v>1.1107</v>
      </c>
      <c r="Z1869">
        <v>1.0451999999999999</v>
      </c>
      <c r="AA1869">
        <v>1.0952999999999999</v>
      </c>
      <c r="AB1869">
        <v>1.1264000000000001</v>
      </c>
      <c r="AC1869">
        <v>1.1218999999999999</v>
      </c>
      <c r="AD1869">
        <v>1.0853999999999999</v>
      </c>
      <c r="AE1869">
        <v>1.0670999999999999</v>
      </c>
      <c r="AF1869">
        <v>1.1897</v>
      </c>
      <c r="AG1869">
        <v>1.2213000000000001</v>
      </c>
      <c r="AH1869">
        <v>1.0266999999999999</v>
      </c>
      <c r="AI1869">
        <v>1.0478000000000001</v>
      </c>
      <c r="AJ1869">
        <v>1.0899000000000001</v>
      </c>
      <c r="AK1869">
        <v>1.0462</v>
      </c>
      <c r="AL1869">
        <v>1.1948000000000001</v>
      </c>
      <c r="AM1869">
        <v>1.0988</v>
      </c>
      <c r="AN1869">
        <v>1.1464000000000001</v>
      </c>
      <c r="AO1869">
        <v>1.1108</v>
      </c>
      <c r="AP1869">
        <v>1.0752999999999999</v>
      </c>
      <c r="AQ1869">
        <v>0.87558999999999998</v>
      </c>
      <c r="AR1869">
        <v>1.0531999999999999</v>
      </c>
      <c r="AS1869">
        <v>1.1221000000000001</v>
      </c>
      <c r="AT1869">
        <v>1.1032</v>
      </c>
      <c r="AU1869">
        <v>1.1931</v>
      </c>
      <c r="AV1869">
        <v>1.1154999999999999</v>
      </c>
      <c r="AW1869">
        <v>1.1416999999999999</v>
      </c>
      <c r="AX1869">
        <v>1.0569999999999999</v>
      </c>
      <c r="AY1869">
        <v>1.139</v>
      </c>
      <c r="AZ1869">
        <v>1.0528999999999999</v>
      </c>
      <c r="BA1869">
        <v>1.1251</v>
      </c>
      <c r="BB1869">
        <v>1.0986</v>
      </c>
    </row>
    <row r="1870" spans="1:54" x14ac:dyDescent="0.35">
      <c r="A1870" t="s">
        <v>96236</v>
      </c>
      <c r="B1870" t="s">
        <v>96236</v>
      </c>
      <c r="C1870" t="s">
        <v>96237</v>
      </c>
      <c r="D1870" t="s">
        <v>96237</v>
      </c>
      <c r="E1870" t="s">
        <v>96237</v>
      </c>
      <c r="F1870" t="s">
        <v>96238</v>
      </c>
      <c r="G1870" t="s">
        <v>96239</v>
      </c>
      <c r="H1870" t="s">
        <v>96240</v>
      </c>
      <c r="I1870">
        <v>5</v>
      </c>
      <c r="J1870">
        <v>6</v>
      </c>
      <c r="K1870">
        <v>6</v>
      </c>
      <c r="L1870">
        <v>6</v>
      </c>
      <c r="M1870">
        <v>31.9</v>
      </c>
      <c r="N1870">
        <v>31.9</v>
      </c>
      <c r="O1870">
        <v>31.9</v>
      </c>
      <c r="P1870">
        <v>29.247</v>
      </c>
      <c r="Q1870">
        <v>270</v>
      </c>
      <c r="R1870" t="s">
        <v>96241</v>
      </c>
      <c r="S1870" t="s">
        <v>30</v>
      </c>
      <c r="T1870">
        <v>1.0056</v>
      </c>
      <c r="U1870" t="s">
        <v>30</v>
      </c>
      <c r="V1870" t="s">
        <v>30</v>
      </c>
      <c r="W1870" t="s">
        <v>30</v>
      </c>
      <c r="X1870" t="s">
        <v>30</v>
      </c>
      <c r="Y1870">
        <v>1.0974999999999999</v>
      </c>
      <c r="Z1870">
        <v>0.96536</v>
      </c>
      <c r="AA1870" t="s">
        <v>30</v>
      </c>
      <c r="AB1870">
        <v>1.0533999999999999</v>
      </c>
      <c r="AC1870">
        <v>1.0235000000000001</v>
      </c>
      <c r="AD1870">
        <v>0.92322000000000004</v>
      </c>
      <c r="AE1870">
        <v>0.95823999999999998</v>
      </c>
      <c r="AF1870" t="s">
        <v>30</v>
      </c>
      <c r="AG1870">
        <v>1.1657</v>
      </c>
      <c r="AH1870" t="s">
        <v>30</v>
      </c>
      <c r="AI1870">
        <v>0.95416999999999996</v>
      </c>
      <c r="AJ1870">
        <v>1.0084</v>
      </c>
      <c r="AK1870">
        <v>0.99404999999999999</v>
      </c>
      <c r="AL1870">
        <v>1.2918000000000001</v>
      </c>
      <c r="AM1870">
        <v>1.0347999999999999</v>
      </c>
      <c r="AN1870">
        <v>0.96767999999999998</v>
      </c>
      <c r="AO1870">
        <v>1.0512999999999999</v>
      </c>
      <c r="AP1870">
        <v>1.1375</v>
      </c>
      <c r="AQ1870">
        <v>1.0316000000000001</v>
      </c>
      <c r="AR1870">
        <v>1.2062999999999999</v>
      </c>
      <c r="AS1870">
        <v>1.151</v>
      </c>
      <c r="AT1870">
        <v>1.1263000000000001</v>
      </c>
      <c r="AU1870">
        <v>1.0743</v>
      </c>
      <c r="AV1870">
        <v>1.0163</v>
      </c>
      <c r="AW1870">
        <v>1.3149</v>
      </c>
      <c r="AX1870">
        <v>1.3229</v>
      </c>
      <c r="AY1870" t="s">
        <v>30</v>
      </c>
      <c r="AZ1870">
        <v>1.1033999999999999</v>
      </c>
      <c r="BA1870">
        <v>1.1209</v>
      </c>
      <c r="BB1870">
        <v>1.0956999999999999</v>
      </c>
    </row>
    <row r="1871" spans="1:54" x14ac:dyDescent="0.35">
      <c r="A1871" t="s">
        <v>96242</v>
      </c>
      <c r="B1871" t="s">
        <v>96242</v>
      </c>
      <c r="C1871" t="s">
        <v>93717</v>
      </c>
      <c r="D1871" t="s">
        <v>93717</v>
      </c>
      <c r="E1871" t="s">
        <v>93717</v>
      </c>
      <c r="F1871" t="s">
        <v>96243</v>
      </c>
      <c r="G1871" t="s">
        <v>96244</v>
      </c>
      <c r="H1871" t="s">
        <v>96245</v>
      </c>
      <c r="I1871">
        <v>3</v>
      </c>
      <c r="J1871">
        <v>4</v>
      </c>
      <c r="K1871">
        <v>4</v>
      </c>
      <c r="L1871">
        <v>4</v>
      </c>
      <c r="M1871">
        <v>25.5</v>
      </c>
      <c r="N1871">
        <v>25.5</v>
      </c>
      <c r="O1871">
        <v>25.5</v>
      </c>
      <c r="P1871">
        <v>24.399000000000001</v>
      </c>
      <c r="Q1871">
        <v>220</v>
      </c>
      <c r="R1871" t="s">
        <v>96246</v>
      </c>
      <c r="S1871" t="s">
        <v>30</v>
      </c>
      <c r="T1871" t="s">
        <v>30</v>
      </c>
      <c r="U1871" t="s">
        <v>30</v>
      </c>
      <c r="V1871" t="s">
        <v>30</v>
      </c>
      <c r="W1871" t="s">
        <v>30</v>
      </c>
      <c r="X1871" t="s">
        <v>30</v>
      </c>
      <c r="Y1871" t="s">
        <v>30</v>
      </c>
      <c r="Z1871" t="s">
        <v>30</v>
      </c>
      <c r="AA1871" t="s">
        <v>30</v>
      </c>
      <c r="AB1871" t="s">
        <v>30</v>
      </c>
      <c r="AC1871" t="s">
        <v>30</v>
      </c>
      <c r="AD1871" t="s">
        <v>30</v>
      </c>
      <c r="AE1871" t="s">
        <v>30</v>
      </c>
      <c r="AF1871" t="s">
        <v>30</v>
      </c>
      <c r="AG1871" t="s">
        <v>30</v>
      </c>
      <c r="AH1871" t="s">
        <v>30</v>
      </c>
      <c r="AI1871" t="s">
        <v>30</v>
      </c>
      <c r="AJ1871" t="s">
        <v>30</v>
      </c>
      <c r="AK1871" t="s">
        <v>30</v>
      </c>
      <c r="AL1871" t="s">
        <v>30</v>
      </c>
      <c r="AM1871" t="s">
        <v>30</v>
      </c>
      <c r="AN1871" t="s">
        <v>30</v>
      </c>
      <c r="AO1871" t="s">
        <v>30</v>
      </c>
      <c r="AP1871" t="s">
        <v>30</v>
      </c>
      <c r="AQ1871" t="s">
        <v>30</v>
      </c>
      <c r="AR1871" t="s">
        <v>30</v>
      </c>
      <c r="AS1871" t="s">
        <v>30</v>
      </c>
      <c r="AT1871" t="s">
        <v>30</v>
      </c>
      <c r="AU1871" t="s">
        <v>30</v>
      </c>
      <c r="AV1871" t="s">
        <v>30</v>
      </c>
      <c r="AW1871" t="s">
        <v>30</v>
      </c>
      <c r="AX1871" t="s">
        <v>30</v>
      </c>
      <c r="AY1871" t="s">
        <v>30</v>
      </c>
      <c r="AZ1871" t="s">
        <v>30</v>
      </c>
      <c r="BA1871" t="s">
        <v>30</v>
      </c>
      <c r="BB1871" t="s">
        <v>30</v>
      </c>
    </row>
    <row r="1872" spans="1:54" x14ac:dyDescent="0.35">
      <c r="A1872" t="s">
        <v>96247</v>
      </c>
      <c r="B1872" t="s">
        <v>96248</v>
      </c>
      <c r="C1872" t="s">
        <v>96249</v>
      </c>
      <c r="D1872" t="s">
        <v>96249</v>
      </c>
      <c r="E1872" t="s">
        <v>96249</v>
      </c>
      <c r="F1872" t="s">
        <v>96250</v>
      </c>
      <c r="G1872" t="s">
        <v>96251</v>
      </c>
      <c r="H1872" t="s">
        <v>96252</v>
      </c>
      <c r="I1872">
        <v>4</v>
      </c>
      <c r="J1872">
        <v>11</v>
      </c>
      <c r="K1872">
        <v>11</v>
      </c>
      <c r="L1872">
        <v>11</v>
      </c>
      <c r="M1872">
        <v>51.9</v>
      </c>
      <c r="N1872">
        <v>51.9</v>
      </c>
      <c r="O1872">
        <v>51.9</v>
      </c>
      <c r="P1872">
        <v>25.917999999999999</v>
      </c>
      <c r="Q1872">
        <v>231</v>
      </c>
      <c r="R1872" t="s">
        <v>96253</v>
      </c>
      <c r="S1872">
        <v>1.0223</v>
      </c>
      <c r="T1872">
        <v>1.1332</v>
      </c>
      <c r="U1872">
        <v>1.1232</v>
      </c>
      <c r="V1872">
        <v>1.0472999999999999</v>
      </c>
      <c r="W1872">
        <v>1.1806000000000001</v>
      </c>
      <c r="X1872">
        <v>1.2078</v>
      </c>
      <c r="Y1872">
        <v>1.1403000000000001</v>
      </c>
      <c r="Z1872">
        <v>1.1127</v>
      </c>
      <c r="AA1872">
        <v>1.1589</v>
      </c>
      <c r="AB1872">
        <v>1.0909</v>
      </c>
      <c r="AC1872">
        <v>1.1081000000000001</v>
      </c>
      <c r="AD1872">
        <v>1.1611</v>
      </c>
      <c r="AE1872">
        <v>1.1685000000000001</v>
      </c>
      <c r="AF1872">
        <v>1.173</v>
      </c>
      <c r="AG1872">
        <v>1.2783</v>
      </c>
      <c r="AH1872">
        <v>1.1012999999999999</v>
      </c>
      <c r="AI1872">
        <v>1.1656</v>
      </c>
      <c r="AJ1872">
        <v>1.1443000000000001</v>
      </c>
      <c r="AK1872">
        <v>0.92069999999999996</v>
      </c>
      <c r="AL1872">
        <v>1.1902999999999999</v>
      </c>
      <c r="AM1872">
        <v>1.1079000000000001</v>
      </c>
      <c r="AN1872">
        <v>1.0586</v>
      </c>
      <c r="AO1872">
        <v>1.2479</v>
      </c>
      <c r="AP1872">
        <v>1.147</v>
      </c>
      <c r="AQ1872">
        <v>0.91613999999999995</v>
      </c>
      <c r="AR1872">
        <v>1.1424000000000001</v>
      </c>
      <c r="AS1872">
        <v>1.1089</v>
      </c>
      <c r="AT1872">
        <v>1.133</v>
      </c>
      <c r="AU1872">
        <v>1.1283000000000001</v>
      </c>
      <c r="AV1872">
        <v>1.1613</v>
      </c>
      <c r="AW1872">
        <v>1.2023999999999999</v>
      </c>
      <c r="AX1872">
        <v>1.2622</v>
      </c>
      <c r="AY1872">
        <v>1.1583000000000001</v>
      </c>
      <c r="AZ1872">
        <v>1.2633000000000001</v>
      </c>
      <c r="BA1872">
        <v>1.1464000000000001</v>
      </c>
      <c r="BB1872">
        <v>1.1477999999999999</v>
      </c>
    </row>
    <row r="1873" spans="1:54" x14ac:dyDescent="0.35">
      <c r="A1873" t="s">
        <v>96254</v>
      </c>
      <c r="B1873" t="s">
        <v>96254</v>
      </c>
      <c r="C1873" t="s">
        <v>36102</v>
      </c>
      <c r="D1873" t="s">
        <v>86349</v>
      </c>
      <c r="E1873" t="s">
        <v>95026</v>
      </c>
      <c r="F1873" t="s">
        <v>96255</v>
      </c>
      <c r="G1873" t="s">
        <v>96256</v>
      </c>
      <c r="H1873" t="s">
        <v>96257</v>
      </c>
      <c r="I1873">
        <v>2</v>
      </c>
      <c r="J1873">
        <v>4</v>
      </c>
      <c r="K1873">
        <v>1</v>
      </c>
      <c r="L1873">
        <v>0</v>
      </c>
      <c r="M1873">
        <v>32.200000000000003</v>
      </c>
      <c r="N1873">
        <v>16.100000000000001</v>
      </c>
      <c r="O1873">
        <v>0</v>
      </c>
      <c r="P1873">
        <v>15.144</v>
      </c>
      <c r="Q1873">
        <v>143</v>
      </c>
      <c r="R1873" t="s">
        <v>76606</v>
      </c>
      <c r="S1873" t="s">
        <v>30</v>
      </c>
      <c r="T1873" t="s">
        <v>30</v>
      </c>
      <c r="U1873" t="s">
        <v>30</v>
      </c>
      <c r="V1873" t="s">
        <v>30</v>
      </c>
      <c r="W1873" t="s">
        <v>30</v>
      </c>
      <c r="X1873" t="s">
        <v>30</v>
      </c>
      <c r="Y1873" t="s">
        <v>30</v>
      </c>
      <c r="Z1873" t="s">
        <v>30</v>
      </c>
      <c r="AA1873" t="s">
        <v>30</v>
      </c>
      <c r="AB1873" t="s">
        <v>30</v>
      </c>
      <c r="AC1873" t="s">
        <v>30</v>
      </c>
      <c r="AD1873" t="s">
        <v>30</v>
      </c>
      <c r="AE1873" t="s">
        <v>30</v>
      </c>
      <c r="AF1873" t="s">
        <v>30</v>
      </c>
      <c r="AG1873" t="s">
        <v>30</v>
      </c>
      <c r="AH1873" t="s">
        <v>30</v>
      </c>
      <c r="AI1873" t="s">
        <v>30</v>
      </c>
      <c r="AJ1873" t="s">
        <v>30</v>
      </c>
      <c r="AK1873" t="s">
        <v>30</v>
      </c>
      <c r="AL1873" t="s">
        <v>30</v>
      </c>
      <c r="AM1873" t="s">
        <v>30</v>
      </c>
      <c r="AN1873" t="s">
        <v>30</v>
      </c>
      <c r="AO1873" t="s">
        <v>30</v>
      </c>
      <c r="AP1873" t="s">
        <v>30</v>
      </c>
      <c r="AQ1873" t="s">
        <v>30</v>
      </c>
      <c r="AR1873" t="s">
        <v>30</v>
      </c>
      <c r="AS1873" t="s">
        <v>30</v>
      </c>
      <c r="AT1873" t="s">
        <v>30</v>
      </c>
      <c r="AU1873" t="s">
        <v>30</v>
      </c>
      <c r="AV1873" t="s">
        <v>30</v>
      </c>
      <c r="AW1873" t="s">
        <v>30</v>
      </c>
      <c r="AX1873" t="s">
        <v>30</v>
      </c>
      <c r="AY1873" t="s">
        <v>30</v>
      </c>
      <c r="AZ1873" t="s">
        <v>30</v>
      </c>
      <c r="BA1873" t="s">
        <v>30</v>
      </c>
      <c r="BB1873" t="s">
        <v>30</v>
      </c>
    </row>
    <row r="1874" spans="1:54" x14ac:dyDescent="0.35">
      <c r="A1874" t="s">
        <v>96258</v>
      </c>
      <c r="B1874" t="s">
        <v>96258</v>
      </c>
      <c r="C1874" t="s">
        <v>96259</v>
      </c>
      <c r="D1874" t="s">
        <v>96259</v>
      </c>
      <c r="E1874" t="s">
        <v>96260</v>
      </c>
      <c r="F1874" t="s">
        <v>96261</v>
      </c>
      <c r="G1874" t="s">
        <v>96262</v>
      </c>
      <c r="H1874" t="s">
        <v>96263</v>
      </c>
      <c r="I1874">
        <v>4</v>
      </c>
      <c r="J1874">
        <v>17</v>
      </c>
      <c r="K1874">
        <v>17</v>
      </c>
      <c r="L1874">
        <v>15</v>
      </c>
      <c r="M1874">
        <v>75.099999999999994</v>
      </c>
      <c r="N1874">
        <v>75.099999999999994</v>
      </c>
      <c r="O1874">
        <v>64.599999999999994</v>
      </c>
      <c r="P1874">
        <v>30.375</v>
      </c>
      <c r="Q1874">
        <v>277</v>
      </c>
      <c r="R1874" t="s">
        <v>96264</v>
      </c>
      <c r="S1874">
        <v>0.92196</v>
      </c>
      <c r="T1874">
        <v>1.1125</v>
      </c>
      <c r="U1874">
        <v>1.0576000000000001</v>
      </c>
      <c r="V1874">
        <v>1.1249</v>
      </c>
      <c r="W1874">
        <v>1.1528</v>
      </c>
      <c r="X1874">
        <v>1.173</v>
      </c>
      <c r="Y1874">
        <v>1.0726</v>
      </c>
      <c r="Z1874">
        <v>1.0697000000000001</v>
      </c>
      <c r="AA1874">
        <v>1.1541999999999999</v>
      </c>
      <c r="AB1874">
        <v>1.1163000000000001</v>
      </c>
      <c r="AC1874">
        <v>1.1942999999999999</v>
      </c>
      <c r="AD1874">
        <v>1.1240000000000001</v>
      </c>
      <c r="AE1874">
        <v>1.1612</v>
      </c>
      <c r="AF1874">
        <v>1.1729000000000001</v>
      </c>
      <c r="AG1874">
        <v>1.2668999999999999</v>
      </c>
      <c r="AH1874">
        <v>1.0965</v>
      </c>
      <c r="AI1874">
        <v>1.1066</v>
      </c>
      <c r="AJ1874">
        <v>1.1205000000000001</v>
      </c>
      <c r="AK1874">
        <v>1.0257000000000001</v>
      </c>
      <c r="AL1874">
        <v>1.2999000000000001</v>
      </c>
      <c r="AM1874">
        <v>1.1601999999999999</v>
      </c>
      <c r="AN1874">
        <v>1.1236999999999999</v>
      </c>
      <c r="AO1874">
        <v>1.3009999999999999</v>
      </c>
      <c r="AP1874">
        <v>1.1526000000000001</v>
      </c>
      <c r="AQ1874">
        <v>0.92191000000000001</v>
      </c>
      <c r="AR1874">
        <v>1.2036</v>
      </c>
      <c r="AS1874">
        <v>1.1348</v>
      </c>
      <c r="AT1874">
        <v>1.1879999999999999</v>
      </c>
      <c r="AU1874">
        <v>1.1637999999999999</v>
      </c>
      <c r="AV1874">
        <v>1.1841999999999999</v>
      </c>
      <c r="AW1874">
        <v>1.1618999999999999</v>
      </c>
      <c r="AX1874">
        <v>1.1915</v>
      </c>
      <c r="AY1874">
        <v>1.2205999999999999</v>
      </c>
      <c r="AZ1874">
        <v>1.1705000000000001</v>
      </c>
      <c r="BA1874">
        <v>1.2022999999999999</v>
      </c>
      <c r="BB1874">
        <v>1.2184999999999999</v>
      </c>
    </row>
    <row r="1875" spans="1:54" x14ac:dyDescent="0.35">
      <c r="A1875" t="s">
        <v>96265</v>
      </c>
      <c r="B1875" t="s">
        <v>96266</v>
      </c>
      <c r="C1875" t="s">
        <v>96267</v>
      </c>
      <c r="D1875" t="s">
        <v>96268</v>
      </c>
      <c r="E1875" t="s">
        <v>96268</v>
      </c>
      <c r="F1875" t="s">
        <v>96269</v>
      </c>
      <c r="G1875" t="s">
        <v>96270</v>
      </c>
      <c r="H1875" t="s">
        <v>96271</v>
      </c>
      <c r="I1875">
        <v>23</v>
      </c>
      <c r="J1875">
        <v>3</v>
      </c>
      <c r="K1875">
        <v>1</v>
      </c>
      <c r="L1875">
        <v>1</v>
      </c>
      <c r="M1875">
        <v>8.8000000000000007</v>
      </c>
      <c r="N1875">
        <v>4.0999999999999996</v>
      </c>
      <c r="O1875">
        <v>4.0999999999999996</v>
      </c>
      <c r="P1875">
        <v>36.688000000000002</v>
      </c>
      <c r="Q1875">
        <v>341</v>
      </c>
      <c r="R1875" t="s">
        <v>96272</v>
      </c>
      <c r="S1875" t="s">
        <v>30</v>
      </c>
      <c r="T1875" t="s">
        <v>30</v>
      </c>
      <c r="U1875" t="s">
        <v>30</v>
      </c>
      <c r="V1875" t="s">
        <v>30</v>
      </c>
      <c r="W1875" t="s">
        <v>30</v>
      </c>
      <c r="X1875" t="s">
        <v>30</v>
      </c>
      <c r="Y1875" t="s">
        <v>30</v>
      </c>
      <c r="Z1875" t="s">
        <v>30</v>
      </c>
      <c r="AA1875" t="s">
        <v>30</v>
      </c>
      <c r="AB1875" t="s">
        <v>30</v>
      </c>
      <c r="AC1875" t="s">
        <v>30</v>
      </c>
      <c r="AD1875" t="s">
        <v>30</v>
      </c>
      <c r="AE1875" t="s">
        <v>30</v>
      </c>
      <c r="AF1875" t="s">
        <v>30</v>
      </c>
      <c r="AG1875" t="s">
        <v>30</v>
      </c>
      <c r="AH1875" t="s">
        <v>30</v>
      </c>
      <c r="AI1875" t="s">
        <v>30</v>
      </c>
      <c r="AJ1875" t="s">
        <v>30</v>
      </c>
      <c r="AK1875" t="s">
        <v>30</v>
      </c>
      <c r="AL1875" t="s">
        <v>30</v>
      </c>
      <c r="AM1875" t="s">
        <v>30</v>
      </c>
      <c r="AN1875" t="s">
        <v>30</v>
      </c>
      <c r="AO1875" t="s">
        <v>30</v>
      </c>
      <c r="AP1875" t="s">
        <v>30</v>
      </c>
      <c r="AQ1875" t="s">
        <v>30</v>
      </c>
      <c r="AR1875" t="s">
        <v>30</v>
      </c>
      <c r="AS1875" t="s">
        <v>30</v>
      </c>
      <c r="AT1875" t="s">
        <v>30</v>
      </c>
      <c r="AU1875" t="s">
        <v>30</v>
      </c>
      <c r="AV1875" t="s">
        <v>30</v>
      </c>
      <c r="AW1875" t="s">
        <v>30</v>
      </c>
      <c r="AX1875" t="s">
        <v>30</v>
      </c>
      <c r="AY1875" t="s">
        <v>30</v>
      </c>
      <c r="AZ1875" t="s">
        <v>30</v>
      </c>
      <c r="BA1875" t="s">
        <v>30</v>
      </c>
      <c r="BB1875" t="s">
        <v>30</v>
      </c>
    </row>
    <row r="1876" spans="1:54" x14ac:dyDescent="0.35">
      <c r="A1876" t="s">
        <v>96273</v>
      </c>
      <c r="B1876" t="s">
        <v>96274</v>
      </c>
      <c r="C1876" t="s">
        <v>96275</v>
      </c>
      <c r="D1876" t="s">
        <v>96275</v>
      </c>
      <c r="E1876" t="s">
        <v>96275</v>
      </c>
      <c r="F1876" t="s">
        <v>96276</v>
      </c>
      <c r="G1876" t="s">
        <v>96277</v>
      </c>
      <c r="H1876" t="s">
        <v>96278</v>
      </c>
      <c r="I1876">
        <v>11</v>
      </c>
      <c r="J1876">
        <v>15</v>
      </c>
      <c r="K1876">
        <v>15</v>
      </c>
      <c r="L1876">
        <v>15</v>
      </c>
      <c r="M1876">
        <v>30.1</v>
      </c>
      <c r="N1876">
        <v>30.1</v>
      </c>
      <c r="O1876">
        <v>30.1</v>
      </c>
      <c r="P1876">
        <v>76.073999999999998</v>
      </c>
      <c r="Q1876">
        <v>677</v>
      </c>
      <c r="R1876" t="s">
        <v>96279</v>
      </c>
      <c r="S1876">
        <v>0.95204999999999995</v>
      </c>
      <c r="T1876">
        <v>1.1079000000000001</v>
      </c>
      <c r="U1876">
        <v>1.0673999999999999</v>
      </c>
      <c r="V1876">
        <v>1.026</v>
      </c>
      <c r="W1876">
        <v>0.98270000000000002</v>
      </c>
      <c r="X1876">
        <v>1.1120000000000001</v>
      </c>
      <c r="Y1876">
        <v>0.97585</v>
      </c>
      <c r="Z1876">
        <v>0.88544</v>
      </c>
      <c r="AA1876">
        <v>0.96858999999999995</v>
      </c>
      <c r="AB1876">
        <v>1.2324999999999999</v>
      </c>
      <c r="AC1876">
        <v>1.0548</v>
      </c>
      <c r="AD1876">
        <v>0.90007000000000004</v>
      </c>
      <c r="AE1876">
        <v>0.95864000000000005</v>
      </c>
      <c r="AF1876">
        <v>1.0492999999999999</v>
      </c>
      <c r="AG1876">
        <v>1.1629</v>
      </c>
      <c r="AH1876">
        <v>0.93018000000000001</v>
      </c>
      <c r="AI1876">
        <v>0.95391999999999999</v>
      </c>
      <c r="AJ1876">
        <v>0.88546999999999998</v>
      </c>
      <c r="AK1876">
        <v>1.1940999999999999</v>
      </c>
      <c r="AL1876">
        <v>1.4069</v>
      </c>
      <c r="AM1876">
        <v>1.5215000000000001</v>
      </c>
      <c r="AN1876">
        <v>1.2455000000000001</v>
      </c>
      <c r="AO1876">
        <v>1.2423999999999999</v>
      </c>
      <c r="AP1876">
        <v>1.1674</v>
      </c>
      <c r="AQ1876">
        <v>0.84175</v>
      </c>
      <c r="AR1876">
        <v>1.3104</v>
      </c>
      <c r="AS1876">
        <v>1.2242999999999999</v>
      </c>
      <c r="AT1876">
        <v>1.1751</v>
      </c>
      <c r="AU1876">
        <v>1.2432000000000001</v>
      </c>
      <c r="AV1876">
        <v>0.86989000000000005</v>
      </c>
      <c r="AW1876">
        <v>1.3249</v>
      </c>
      <c r="AX1876">
        <v>1.1983999999999999</v>
      </c>
      <c r="AY1876">
        <v>1.4479</v>
      </c>
      <c r="AZ1876">
        <v>0.88475000000000004</v>
      </c>
      <c r="BA1876">
        <v>1.2790999999999999</v>
      </c>
      <c r="BB1876">
        <v>1.3607</v>
      </c>
    </row>
    <row r="1877" spans="1:54" x14ac:dyDescent="0.35">
      <c r="A1877" t="s">
        <v>96280</v>
      </c>
      <c r="B1877" t="s">
        <v>60131</v>
      </c>
      <c r="C1877" t="s">
        <v>96281</v>
      </c>
      <c r="D1877" t="s">
        <v>96281</v>
      </c>
      <c r="E1877" t="s">
        <v>96282</v>
      </c>
      <c r="F1877" t="s">
        <v>15177</v>
      </c>
      <c r="G1877" t="s">
        <v>15181</v>
      </c>
      <c r="H1877" t="s">
        <v>60133</v>
      </c>
      <c r="I1877">
        <v>8</v>
      </c>
      <c r="J1877">
        <v>19</v>
      </c>
      <c r="K1877">
        <v>19</v>
      </c>
      <c r="L1877">
        <v>18</v>
      </c>
      <c r="M1877">
        <v>67.400000000000006</v>
      </c>
      <c r="N1877">
        <v>67.400000000000006</v>
      </c>
      <c r="O1877">
        <v>65.3</v>
      </c>
      <c r="P1877">
        <v>42.863999999999997</v>
      </c>
      <c r="Q1877">
        <v>377</v>
      </c>
      <c r="R1877" t="s">
        <v>96283</v>
      </c>
      <c r="S1877">
        <v>1.0387999999999999</v>
      </c>
      <c r="T1877">
        <v>0.99904999999999999</v>
      </c>
      <c r="U1877">
        <v>1.3503000000000001</v>
      </c>
      <c r="V1877">
        <v>1.1653</v>
      </c>
      <c r="W1877">
        <v>0.99546000000000001</v>
      </c>
      <c r="X1877">
        <v>0.98516000000000004</v>
      </c>
      <c r="Y1877">
        <v>1.1456999999999999</v>
      </c>
      <c r="Z1877">
        <v>1.1678999999999999</v>
      </c>
      <c r="AA1877">
        <v>1.1972</v>
      </c>
      <c r="AB1877">
        <v>1.1335999999999999</v>
      </c>
      <c r="AC1877">
        <v>0.92537000000000003</v>
      </c>
      <c r="AD1877">
        <v>0.91952</v>
      </c>
      <c r="AE1877">
        <v>1.0739000000000001</v>
      </c>
      <c r="AF1877">
        <v>2.0924</v>
      </c>
      <c r="AG1877">
        <v>1.3320000000000001</v>
      </c>
      <c r="AH1877">
        <v>1.1013999999999999</v>
      </c>
      <c r="AI1877">
        <v>1.1826000000000001</v>
      </c>
      <c r="AJ1877">
        <v>0.89063999999999999</v>
      </c>
      <c r="AK1877">
        <v>1.0809</v>
      </c>
      <c r="AL1877">
        <v>1.1817</v>
      </c>
      <c r="AM1877">
        <v>1.2223999999999999</v>
      </c>
      <c r="AN1877">
        <v>1.0725</v>
      </c>
      <c r="AO1877">
        <v>1.0649999999999999</v>
      </c>
      <c r="AP1877">
        <v>1.1674</v>
      </c>
      <c r="AQ1877">
        <v>0.86882000000000004</v>
      </c>
      <c r="AR1877">
        <v>1.0582</v>
      </c>
      <c r="AS1877">
        <v>1.0299</v>
      </c>
      <c r="AT1877">
        <v>1.0925</v>
      </c>
      <c r="AU1877">
        <v>0.89331000000000005</v>
      </c>
      <c r="AV1877">
        <v>1.1769000000000001</v>
      </c>
      <c r="AW1877">
        <v>1.0419</v>
      </c>
      <c r="AX1877">
        <v>1.1151</v>
      </c>
      <c r="AY1877">
        <v>1.1147</v>
      </c>
      <c r="AZ1877">
        <v>1.0933999999999999</v>
      </c>
      <c r="BA1877">
        <v>1.0221</v>
      </c>
      <c r="BB1877">
        <v>1.1025</v>
      </c>
    </row>
    <row r="1878" spans="1:54" x14ac:dyDescent="0.35">
      <c r="A1878" t="s">
        <v>96284</v>
      </c>
      <c r="B1878" t="s">
        <v>48953</v>
      </c>
      <c r="C1878" t="s">
        <v>96285</v>
      </c>
      <c r="D1878" t="s">
        <v>96285</v>
      </c>
      <c r="E1878" t="s">
        <v>96285</v>
      </c>
      <c r="F1878" t="s">
        <v>48956</v>
      </c>
      <c r="G1878" t="s">
        <v>48957</v>
      </c>
      <c r="H1878" t="s">
        <v>48958</v>
      </c>
      <c r="I1878">
        <v>4</v>
      </c>
      <c r="J1878">
        <v>6</v>
      </c>
      <c r="K1878">
        <v>6</v>
      </c>
      <c r="L1878">
        <v>6</v>
      </c>
      <c r="M1878">
        <v>10.5</v>
      </c>
      <c r="N1878">
        <v>10.5</v>
      </c>
      <c r="O1878">
        <v>10.5</v>
      </c>
      <c r="P1878">
        <v>89.384</v>
      </c>
      <c r="Q1878">
        <v>781</v>
      </c>
      <c r="R1878" t="s">
        <v>96286</v>
      </c>
      <c r="S1878" t="s">
        <v>30</v>
      </c>
      <c r="T1878" t="s">
        <v>30</v>
      </c>
      <c r="U1878" t="s">
        <v>30</v>
      </c>
      <c r="V1878" t="s">
        <v>30</v>
      </c>
      <c r="W1878" t="s">
        <v>30</v>
      </c>
      <c r="X1878" t="s">
        <v>30</v>
      </c>
      <c r="Y1878" t="s">
        <v>30</v>
      </c>
      <c r="Z1878" t="s">
        <v>30</v>
      </c>
      <c r="AA1878" t="s">
        <v>30</v>
      </c>
      <c r="AB1878" t="s">
        <v>30</v>
      </c>
      <c r="AC1878" t="s">
        <v>30</v>
      </c>
      <c r="AD1878" t="s">
        <v>30</v>
      </c>
      <c r="AE1878" t="s">
        <v>30</v>
      </c>
      <c r="AF1878" t="s">
        <v>30</v>
      </c>
      <c r="AG1878" t="s">
        <v>30</v>
      </c>
      <c r="AH1878" t="s">
        <v>30</v>
      </c>
      <c r="AI1878" t="s">
        <v>30</v>
      </c>
      <c r="AJ1878" t="s">
        <v>30</v>
      </c>
      <c r="AK1878">
        <v>1.0846</v>
      </c>
      <c r="AL1878" t="s">
        <v>30</v>
      </c>
      <c r="AM1878">
        <v>0.94379999999999997</v>
      </c>
      <c r="AN1878">
        <v>1.2410000000000001</v>
      </c>
      <c r="AO1878">
        <v>0.90468000000000004</v>
      </c>
      <c r="AP1878">
        <v>1.1254999999999999</v>
      </c>
      <c r="AQ1878">
        <v>0.80791000000000002</v>
      </c>
      <c r="AR1878">
        <v>1.0569999999999999</v>
      </c>
      <c r="AS1878">
        <v>0.94955000000000001</v>
      </c>
      <c r="AT1878">
        <v>1.2932999999999999</v>
      </c>
      <c r="AU1878">
        <v>1.0245</v>
      </c>
      <c r="AV1878">
        <v>0.98401000000000005</v>
      </c>
      <c r="AW1878">
        <v>1.052</v>
      </c>
      <c r="AX1878">
        <v>1.1556</v>
      </c>
      <c r="AY1878">
        <v>0.93955</v>
      </c>
      <c r="AZ1878" t="s">
        <v>30</v>
      </c>
      <c r="BA1878" t="s">
        <v>30</v>
      </c>
      <c r="BB1878">
        <v>0.96303000000000005</v>
      </c>
    </row>
    <row r="1879" spans="1:54" x14ac:dyDescent="0.35">
      <c r="A1879" t="s">
        <v>30005</v>
      </c>
      <c r="B1879" t="s">
        <v>30005</v>
      </c>
      <c r="C1879">
        <v>5</v>
      </c>
      <c r="D1879">
        <v>5</v>
      </c>
      <c r="E1879">
        <v>5</v>
      </c>
      <c r="F1879" t="s">
        <v>30004</v>
      </c>
      <c r="G1879" t="s">
        <v>30006</v>
      </c>
      <c r="H1879" t="s">
        <v>50535</v>
      </c>
      <c r="I1879">
        <v>1</v>
      </c>
      <c r="J1879">
        <v>5</v>
      </c>
      <c r="K1879">
        <v>5</v>
      </c>
      <c r="L1879">
        <v>5</v>
      </c>
      <c r="M1879">
        <v>22.1</v>
      </c>
      <c r="N1879">
        <v>22.1</v>
      </c>
      <c r="O1879">
        <v>22.1</v>
      </c>
      <c r="P1879">
        <v>22.58</v>
      </c>
      <c r="Q1879">
        <v>226</v>
      </c>
      <c r="R1879">
        <v>226</v>
      </c>
      <c r="S1879">
        <v>0.79691999999999996</v>
      </c>
      <c r="T1879">
        <v>0.74063000000000001</v>
      </c>
      <c r="U1879">
        <v>1.0739000000000001</v>
      </c>
      <c r="V1879">
        <v>0.74646999999999997</v>
      </c>
      <c r="W1879" t="s">
        <v>30</v>
      </c>
      <c r="X1879">
        <v>1.0478000000000001</v>
      </c>
      <c r="Y1879">
        <v>1.0541</v>
      </c>
      <c r="Z1879">
        <v>0.93630999999999998</v>
      </c>
      <c r="AA1879">
        <v>1.1783999999999999</v>
      </c>
      <c r="AB1879">
        <v>1.1659999999999999</v>
      </c>
      <c r="AC1879" t="s">
        <v>30</v>
      </c>
      <c r="AD1879">
        <v>0.95616999999999996</v>
      </c>
      <c r="AE1879">
        <v>1.3038000000000001</v>
      </c>
      <c r="AF1879">
        <v>1.0604</v>
      </c>
      <c r="AG1879">
        <v>1.2745</v>
      </c>
      <c r="AH1879" t="s">
        <v>30</v>
      </c>
      <c r="AI1879">
        <v>1.2324999999999999</v>
      </c>
      <c r="AJ1879" t="s">
        <v>30</v>
      </c>
      <c r="AK1879">
        <v>0.86297999999999997</v>
      </c>
      <c r="AL1879" t="s">
        <v>30</v>
      </c>
      <c r="AM1879">
        <v>0.66196999999999995</v>
      </c>
      <c r="AN1879">
        <v>0.56286999999999998</v>
      </c>
      <c r="AO1879">
        <v>0.58084000000000002</v>
      </c>
      <c r="AP1879">
        <v>0.82565</v>
      </c>
      <c r="AQ1879">
        <v>0.57018999999999997</v>
      </c>
      <c r="AR1879" t="s">
        <v>30</v>
      </c>
      <c r="AS1879">
        <v>0.84092999999999996</v>
      </c>
      <c r="AT1879" t="s">
        <v>30</v>
      </c>
      <c r="AU1879" t="s">
        <v>30</v>
      </c>
      <c r="AV1879">
        <v>1.0513999999999999</v>
      </c>
      <c r="AW1879">
        <v>1.0521</v>
      </c>
      <c r="AX1879">
        <v>1.4799</v>
      </c>
      <c r="AY1879" t="s">
        <v>30</v>
      </c>
      <c r="AZ1879">
        <v>1.0719000000000001</v>
      </c>
      <c r="BA1879">
        <v>0.96458999999999995</v>
      </c>
      <c r="BB1879">
        <v>1.0024999999999999</v>
      </c>
    </row>
    <row r="1880" spans="1:54" x14ac:dyDescent="0.35">
      <c r="A1880" t="s">
        <v>96287</v>
      </c>
      <c r="B1880" t="s">
        <v>96287</v>
      </c>
      <c r="C1880">
        <v>8</v>
      </c>
      <c r="D1880">
        <v>1</v>
      </c>
      <c r="E1880">
        <v>1</v>
      </c>
      <c r="F1880" t="s">
        <v>96288</v>
      </c>
      <c r="G1880" t="s">
        <v>96289</v>
      </c>
      <c r="H1880" t="s">
        <v>96290</v>
      </c>
      <c r="I1880">
        <v>1</v>
      </c>
      <c r="J1880">
        <v>8</v>
      </c>
      <c r="K1880">
        <v>1</v>
      </c>
      <c r="L1880">
        <v>1</v>
      </c>
      <c r="M1880">
        <v>23.9</v>
      </c>
      <c r="N1880">
        <v>7.5</v>
      </c>
      <c r="O1880">
        <v>7.5</v>
      </c>
      <c r="P1880">
        <v>21.364000000000001</v>
      </c>
      <c r="Q1880">
        <v>213</v>
      </c>
      <c r="R1880">
        <v>213</v>
      </c>
      <c r="S1880" t="s">
        <v>30</v>
      </c>
      <c r="T1880" t="s">
        <v>30</v>
      </c>
      <c r="U1880" t="s">
        <v>30</v>
      </c>
      <c r="V1880" t="s">
        <v>30</v>
      </c>
      <c r="W1880" t="s">
        <v>30</v>
      </c>
      <c r="X1880" t="s">
        <v>30</v>
      </c>
      <c r="Y1880" t="s">
        <v>30</v>
      </c>
      <c r="Z1880" t="s">
        <v>30</v>
      </c>
      <c r="AA1880" t="s">
        <v>30</v>
      </c>
      <c r="AB1880" t="s">
        <v>30</v>
      </c>
      <c r="AC1880" t="s">
        <v>30</v>
      </c>
      <c r="AD1880" t="s">
        <v>30</v>
      </c>
      <c r="AE1880" t="s">
        <v>30</v>
      </c>
      <c r="AF1880" t="s">
        <v>30</v>
      </c>
      <c r="AG1880" t="s">
        <v>30</v>
      </c>
      <c r="AH1880" t="s">
        <v>30</v>
      </c>
      <c r="AI1880" t="s">
        <v>30</v>
      </c>
      <c r="AJ1880" t="s">
        <v>30</v>
      </c>
      <c r="AK1880" t="s">
        <v>30</v>
      </c>
      <c r="AL1880" t="s">
        <v>30</v>
      </c>
      <c r="AM1880" t="s">
        <v>30</v>
      </c>
      <c r="AN1880" t="s">
        <v>30</v>
      </c>
      <c r="AO1880" t="s">
        <v>30</v>
      </c>
      <c r="AP1880" t="s">
        <v>30</v>
      </c>
      <c r="AQ1880" t="s">
        <v>30</v>
      </c>
      <c r="AR1880" t="s">
        <v>30</v>
      </c>
      <c r="AS1880" t="s">
        <v>30</v>
      </c>
      <c r="AT1880" t="s">
        <v>30</v>
      </c>
      <c r="AU1880" t="s">
        <v>30</v>
      </c>
      <c r="AV1880" t="s">
        <v>30</v>
      </c>
      <c r="AW1880" t="s">
        <v>30</v>
      </c>
      <c r="AX1880" t="s">
        <v>30</v>
      </c>
      <c r="AY1880" t="s">
        <v>30</v>
      </c>
      <c r="AZ1880" t="s">
        <v>30</v>
      </c>
      <c r="BA1880" t="s">
        <v>30</v>
      </c>
      <c r="BB1880" t="s">
        <v>30</v>
      </c>
    </row>
    <row r="1881" spans="1:54" x14ac:dyDescent="0.35">
      <c r="A1881" t="s">
        <v>96291</v>
      </c>
      <c r="B1881" t="s">
        <v>96291</v>
      </c>
      <c r="C1881" t="s">
        <v>96292</v>
      </c>
      <c r="D1881" t="s">
        <v>96292</v>
      </c>
      <c r="E1881" t="s">
        <v>86403</v>
      </c>
      <c r="F1881" t="s">
        <v>96293</v>
      </c>
      <c r="G1881" t="s">
        <v>91106</v>
      </c>
      <c r="H1881" t="s">
        <v>96294</v>
      </c>
      <c r="I1881">
        <v>3</v>
      </c>
      <c r="J1881">
        <v>32</v>
      </c>
      <c r="K1881">
        <v>32</v>
      </c>
      <c r="L1881">
        <v>2</v>
      </c>
      <c r="M1881">
        <v>49.6</v>
      </c>
      <c r="N1881">
        <v>49.6</v>
      </c>
      <c r="O1881">
        <v>2.7</v>
      </c>
      <c r="P1881">
        <v>76.688999999999993</v>
      </c>
      <c r="Q1881">
        <v>677</v>
      </c>
      <c r="R1881" t="s">
        <v>96295</v>
      </c>
      <c r="S1881">
        <v>0.98780000000000001</v>
      </c>
      <c r="T1881">
        <v>0.88780000000000003</v>
      </c>
      <c r="U1881">
        <v>0.92144000000000004</v>
      </c>
      <c r="V1881">
        <v>1.0227999999999999</v>
      </c>
      <c r="W1881">
        <v>1.1094999999999999</v>
      </c>
      <c r="X1881">
        <v>0.79915000000000003</v>
      </c>
      <c r="Y1881">
        <v>1.0834999999999999</v>
      </c>
      <c r="Z1881">
        <v>0.91864999999999997</v>
      </c>
      <c r="AA1881">
        <v>1.0978000000000001</v>
      </c>
      <c r="AB1881">
        <v>1.0833999999999999</v>
      </c>
      <c r="AC1881">
        <v>0.93169000000000002</v>
      </c>
      <c r="AD1881">
        <v>1.0304</v>
      </c>
      <c r="AE1881">
        <v>0.99614999999999998</v>
      </c>
      <c r="AF1881">
        <v>1.0938000000000001</v>
      </c>
      <c r="AG1881">
        <v>0.65532999999999997</v>
      </c>
      <c r="AH1881">
        <v>1.0470999999999999</v>
      </c>
      <c r="AI1881">
        <v>0.82299</v>
      </c>
      <c r="AJ1881">
        <v>0.81252000000000002</v>
      </c>
      <c r="AK1881">
        <v>1.0205</v>
      </c>
      <c r="AL1881">
        <v>1.1814</v>
      </c>
      <c r="AM1881">
        <v>1.2327999999999999</v>
      </c>
      <c r="AN1881">
        <v>1.0832999999999999</v>
      </c>
      <c r="AO1881">
        <v>1.2052</v>
      </c>
      <c r="AP1881">
        <v>1.0724</v>
      </c>
      <c r="AQ1881">
        <v>0.94650000000000001</v>
      </c>
      <c r="AR1881">
        <v>1.0627</v>
      </c>
      <c r="AS1881">
        <v>1.1881999999999999</v>
      </c>
      <c r="AT1881">
        <v>1.1417999999999999</v>
      </c>
      <c r="AU1881">
        <v>1.111</v>
      </c>
      <c r="AV1881">
        <v>1.157</v>
      </c>
      <c r="AW1881">
        <v>1.0811999999999999</v>
      </c>
      <c r="AX1881">
        <v>1.2001999999999999</v>
      </c>
      <c r="AY1881">
        <v>1.2036</v>
      </c>
      <c r="AZ1881">
        <v>1.0570999999999999</v>
      </c>
      <c r="BA1881">
        <v>1.1908000000000001</v>
      </c>
      <c r="BB1881">
        <v>0.98968999999999996</v>
      </c>
    </row>
    <row r="1882" spans="1:54" x14ac:dyDescent="0.35">
      <c r="A1882" t="s">
        <v>96296</v>
      </c>
      <c r="B1882" t="s">
        <v>24599</v>
      </c>
      <c r="C1882" t="s">
        <v>96297</v>
      </c>
      <c r="D1882" t="s">
        <v>96297</v>
      </c>
      <c r="E1882" t="s">
        <v>96297</v>
      </c>
      <c r="F1882" t="s">
        <v>24598</v>
      </c>
      <c r="G1882" t="s">
        <v>24602</v>
      </c>
      <c r="H1882" t="s">
        <v>47631</v>
      </c>
      <c r="I1882">
        <v>5</v>
      </c>
      <c r="J1882">
        <v>3</v>
      </c>
      <c r="K1882">
        <v>3</v>
      </c>
      <c r="L1882">
        <v>3</v>
      </c>
      <c r="M1882">
        <v>4.3</v>
      </c>
      <c r="N1882">
        <v>4.3</v>
      </c>
      <c r="O1882">
        <v>4.3</v>
      </c>
      <c r="P1882">
        <v>94.637</v>
      </c>
      <c r="Q1882">
        <v>822</v>
      </c>
      <c r="R1882" t="s">
        <v>96298</v>
      </c>
      <c r="S1882" t="s">
        <v>30</v>
      </c>
      <c r="T1882" t="s">
        <v>30</v>
      </c>
      <c r="U1882" t="s">
        <v>30</v>
      </c>
      <c r="V1882" t="s">
        <v>30</v>
      </c>
      <c r="W1882" t="s">
        <v>30</v>
      </c>
      <c r="X1882" t="s">
        <v>30</v>
      </c>
      <c r="Y1882" t="s">
        <v>30</v>
      </c>
      <c r="Z1882" t="s">
        <v>30</v>
      </c>
      <c r="AA1882" t="s">
        <v>30</v>
      </c>
      <c r="AB1882" t="s">
        <v>30</v>
      </c>
      <c r="AC1882" t="s">
        <v>30</v>
      </c>
      <c r="AD1882" t="s">
        <v>30</v>
      </c>
      <c r="AE1882" t="s">
        <v>30</v>
      </c>
      <c r="AF1882" t="s">
        <v>30</v>
      </c>
      <c r="AG1882" t="s">
        <v>30</v>
      </c>
      <c r="AH1882" t="s">
        <v>30</v>
      </c>
      <c r="AI1882" t="s">
        <v>30</v>
      </c>
      <c r="AJ1882" t="s">
        <v>30</v>
      </c>
      <c r="AK1882" t="s">
        <v>30</v>
      </c>
      <c r="AL1882" t="s">
        <v>30</v>
      </c>
      <c r="AM1882" t="s">
        <v>30</v>
      </c>
      <c r="AN1882" t="s">
        <v>30</v>
      </c>
      <c r="AO1882" t="s">
        <v>30</v>
      </c>
      <c r="AP1882" t="s">
        <v>30</v>
      </c>
      <c r="AQ1882" t="s">
        <v>30</v>
      </c>
      <c r="AR1882" t="s">
        <v>30</v>
      </c>
      <c r="AS1882" t="s">
        <v>30</v>
      </c>
      <c r="AT1882" t="s">
        <v>30</v>
      </c>
      <c r="AU1882" t="s">
        <v>30</v>
      </c>
      <c r="AV1882" t="s">
        <v>30</v>
      </c>
      <c r="AW1882" t="s">
        <v>30</v>
      </c>
      <c r="AX1882" t="s">
        <v>30</v>
      </c>
      <c r="AY1882" t="s">
        <v>30</v>
      </c>
      <c r="AZ1882" t="s">
        <v>30</v>
      </c>
      <c r="BA1882" t="s">
        <v>30</v>
      </c>
      <c r="BB1882" t="s">
        <v>30</v>
      </c>
    </row>
    <row r="1883" spans="1:54" x14ac:dyDescent="0.35">
      <c r="A1883" t="s">
        <v>96299</v>
      </c>
      <c r="B1883" t="s">
        <v>96300</v>
      </c>
      <c r="C1883" t="s">
        <v>96301</v>
      </c>
      <c r="D1883" t="s">
        <v>96301</v>
      </c>
      <c r="E1883" t="s">
        <v>96302</v>
      </c>
      <c r="F1883" t="s">
        <v>10290</v>
      </c>
      <c r="G1883" t="s">
        <v>10294</v>
      </c>
      <c r="H1883" t="s">
        <v>96303</v>
      </c>
      <c r="I1883">
        <v>12</v>
      </c>
      <c r="J1883">
        <v>30</v>
      </c>
      <c r="K1883">
        <v>30</v>
      </c>
      <c r="L1883">
        <v>24</v>
      </c>
      <c r="M1883">
        <v>31.1</v>
      </c>
      <c r="N1883">
        <v>31.1</v>
      </c>
      <c r="O1883">
        <v>23.6</v>
      </c>
      <c r="P1883">
        <v>114.76</v>
      </c>
      <c r="Q1883">
        <v>1042</v>
      </c>
      <c r="R1883" t="s">
        <v>96304</v>
      </c>
      <c r="S1883">
        <v>0.96189999999999998</v>
      </c>
      <c r="T1883">
        <v>0.98878999999999995</v>
      </c>
      <c r="U1883">
        <v>0.93418000000000001</v>
      </c>
      <c r="V1883">
        <v>1.0003</v>
      </c>
      <c r="W1883">
        <v>1.173</v>
      </c>
      <c r="X1883">
        <v>0.84228000000000003</v>
      </c>
      <c r="Y1883">
        <v>1.1304000000000001</v>
      </c>
      <c r="Z1883">
        <v>0.90271999999999997</v>
      </c>
      <c r="AA1883">
        <v>1.1105</v>
      </c>
      <c r="AB1883">
        <v>1.2141</v>
      </c>
      <c r="AC1883">
        <v>1.0243</v>
      </c>
      <c r="AD1883">
        <v>1.0150999999999999</v>
      </c>
      <c r="AE1883">
        <v>0.93867999999999996</v>
      </c>
      <c r="AF1883">
        <v>1.2435</v>
      </c>
      <c r="AG1883">
        <v>0.66041000000000005</v>
      </c>
      <c r="AH1883">
        <v>1.1603000000000001</v>
      </c>
      <c r="AI1883">
        <v>0.81928999999999996</v>
      </c>
      <c r="AJ1883">
        <v>1.0045999999999999</v>
      </c>
      <c r="AK1883">
        <v>1.018</v>
      </c>
      <c r="AL1883">
        <v>1.2868999999999999</v>
      </c>
      <c r="AM1883">
        <v>1.2898000000000001</v>
      </c>
      <c r="AN1883">
        <v>1.1408</v>
      </c>
      <c r="AO1883">
        <v>1.1684000000000001</v>
      </c>
      <c r="AP1883">
        <v>1.1294</v>
      </c>
      <c r="AQ1883">
        <v>0.95870999999999995</v>
      </c>
      <c r="AR1883">
        <v>1.1859</v>
      </c>
      <c r="AS1883">
        <v>1.1662999999999999</v>
      </c>
      <c r="AT1883">
        <v>1.278</v>
      </c>
      <c r="AU1883">
        <v>1.0565</v>
      </c>
      <c r="AV1883">
        <v>1.155</v>
      </c>
      <c r="AW1883">
        <v>1.1281000000000001</v>
      </c>
      <c r="AX1883">
        <v>1.1842999999999999</v>
      </c>
      <c r="AY1883">
        <v>1.2602</v>
      </c>
      <c r="AZ1883">
        <v>1.0803</v>
      </c>
      <c r="BA1883">
        <v>1.0838000000000001</v>
      </c>
      <c r="BB1883">
        <v>1.1267</v>
      </c>
    </row>
    <row r="1884" spans="1:54" x14ac:dyDescent="0.35">
      <c r="A1884" t="s">
        <v>96305</v>
      </c>
      <c r="B1884" t="s">
        <v>96306</v>
      </c>
      <c r="C1884" t="s">
        <v>96307</v>
      </c>
      <c r="D1884" t="s">
        <v>96307</v>
      </c>
      <c r="E1884" t="s">
        <v>96307</v>
      </c>
      <c r="F1884" t="s">
        <v>96308</v>
      </c>
      <c r="G1884" t="s">
        <v>96309</v>
      </c>
      <c r="H1884" t="s">
        <v>96310</v>
      </c>
      <c r="I1884">
        <v>4</v>
      </c>
      <c r="J1884">
        <v>10</v>
      </c>
      <c r="K1884">
        <v>10</v>
      </c>
      <c r="L1884">
        <v>10</v>
      </c>
      <c r="M1884">
        <v>30.3</v>
      </c>
      <c r="N1884">
        <v>30.3</v>
      </c>
      <c r="O1884">
        <v>30.3</v>
      </c>
      <c r="P1884">
        <v>46.374000000000002</v>
      </c>
      <c r="Q1884">
        <v>419</v>
      </c>
      <c r="R1884" t="s">
        <v>96311</v>
      </c>
      <c r="S1884">
        <v>0.85387999999999997</v>
      </c>
      <c r="T1884">
        <v>1.6525000000000001</v>
      </c>
      <c r="U1884" t="s">
        <v>30</v>
      </c>
      <c r="V1884">
        <v>1.1718999999999999</v>
      </c>
      <c r="W1884" t="s">
        <v>30</v>
      </c>
      <c r="X1884" t="s">
        <v>30</v>
      </c>
      <c r="Y1884" t="s">
        <v>30</v>
      </c>
      <c r="Z1884" t="s">
        <v>30</v>
      </c>
      <c r="AA1884">
        <v>1.0049999999999999</v>
      </c>
      <c r="AB1884" t="s">
        <v>30</v>
      </c>
      <c r="AC1884" t="s">
        <v>30</v>
      </c>
      <c r="AD1884">
        <v>1.3271999999999999</v>
      </c>
      <c r="AE1884">
        <v>1.1378999999999999</v>
      </c>
      <c r="AF1884">
        <v>1.2109000000000001</v>
      </c>
      <c r="AG1884">
        <v>1.3099000000000001</v>
      </c>
      <c r="AH1884">
        <v>0.98672000000000004</v>
      </c>
      <c r="AI1884">
        <v>0.93922000000000005</v>
      </c>
      <c r="AJ1884">
        <v>1.1407</v>
      </c>
      <c r="AK1884" t="s">
        <v>30</v>
      </c>
      <c r="AL1884" t="s">
        <v>30</v>
      </c>
      <c r="AM1884">
        <v>0.92003999999999997</v>
      </c>
      <c r="AN1884" t="s">
        <v>30</v>
      </c>
      <c r="AO1884" t="s">
        <v>30</v>
      </c>
      <c r="AP1884">
        <v>1.1698</v>
      </c>
      <c r="AQ1884">
        <v>0.83584999999999998</v>
      </c>
      <c r="AR1884">
        <v>1.03</v>
      </c>
      <c r="AS1884" t="s">
        <v>30</v>
      </c>
      <c r="AT1884">
        <v>1.1114999999999999</v>
      </c>
      <c r="AU1884" t="s">
        <v>30</v>
      </c>
      <c r="AV1884">
        <v>1.0711999999999999</v>
      </c>
      <c r="AW1884">
        <v>1.4201999999999999</v>
      </c>
      <c r="AX1884" t="s">
        <v>30</v>
      </c>
      <c r="AY1884" t="s">
        <v>30</v>
      </c>
      <c r="AZ1884" t="s">
        <v>30</v>
      </c>
      <c r="BA1884" t="s">
        <v>30</v>
      </c>
      <c r="BB1884" t="s">
        <v>30</v>
      </c>
    </row>
    <row r="1885" spans="1:54" x14ac:dyDescent="0.35">
      <c r="A1885" t="s">
        <v>96312</v>
      </c>
      <c r="B1885" t="s">
        <v>96313</v>
      </c>
      <c r="C1885" t="s">
        <v>96314</v>
      </c>
      <c r="D1885" t="s">
        <v>96315</v>
      </c>
      <c r="E1885" t="s">
        <v>96315</v>
      </c>
      <c r="F1885" t="s">
        <v>96316</v>
      </c>
      <c r="G1885" t="s">
        <v>96317</v>
      </c>
      <c r="H1885" t="s">
        <v>96318</v>
      </c>
      <c r="I1885">
        <v>4</v>
      </c>
      <c r="J1885">
        <v>16</v>
      </c>
      <c r="K1885">
        <v>10</v>
      </c>
      <c r="L1885">
        <v>10</v>
      </c>
      <c r="M1885">
        <v>65.3</v>
      </c>
      <c r="N1885">
        <v>54.3</v>
      </c>
      <c r="O1885">
        <v>54.3</v>
      </c>
      <c r="P1885">
        <v>40.088999999999999</v>
      </c>
      <c r="Q1885">
        <v>372</v>
      </c>
      <c r="R1885" t="s">
        <v>96319</v>
      </c>
      <c r="S1885">
        <v>0.92925999999999997</v>
      </c>
      <c r="T1885" t="s">
        <v>30</v>
      </c>
      <c r="U1885" t="s">
        <v>30</v>
      </c>
      <c r="V1885">
        <v>1.1601999999999999</v>
      </c>
      <c r="W1885">
        <v>1.2311000000000001</v>
      </c>
      <c r="X1885">
        <v>1.7184999999999999</v>
      </c>
      <c r="Y1885" t="s">
        <v>30</v>
      </c>
      <c r="Z1885">
        <v>1.1732</v>
      </c>
      <c r="AA1885">
        <v>1.2766999999999999</v>
      </c>
      <c r="AB1885">
        <v>1.2599</v>
      </c>
      <c r="AC1885">
        <v>1.0212000000000001</v>
      </c>
      <c r="AD1885" t="s">
        <v>30</v>
      </c>
      <c r="AE1885">
        <v>1.1919999999999999</v>
      </c>
      <c r="AF1885">
        <v>1.3607</v>
      </c>
      <c r="AG1885">
        <v>1.3492</v>
      </c>
      <c r="AH1885" t="s">
        <v>30</v>
      </c>
      <c r="AI1885" t="s">
        <v>30</v>
      </c>
      <c r="AJ1885" t="s">
        <v>30</v>
      </c>
      <c r="AK1885">
        <v>1.0313000000000001</v>
      </c>
      <c r="AL1885">
        <v>1.4819</v>
      </c>
      <c r="AM1885">
        <v>1.1618999999999999</v>
      </c>
      <c r="AN1885">
        <v>1.1698</v>
      </c>
      <c r="AO1885">
        <v>1.2204999999999999</v>
      </c>
      <c r="AP1885">
        <v>1.0190999999999999</v>
      </c>
      <c r="AQ1885" t="s">
        <v>30</v>
      </c>
      <c r="AR1885">
        <v>1.3848</v>
      </c>
      <c r="AS1885">
        <v>1.3310999999999999</v>
      </c>
      <c r="AT1885">
        <v>1.5053000000000001</v>
      </c>
      <c r="AU1885">
        <v>1.1926000000000001</v>
      </c>
      <c r="AV1885">
        <v>1.36</v>
      </c>
      <c r="AW1885">
        <v>1.1561999999999999</v>
      </c>
      <c r="AX1885">
        <v>1.4873000000000001</v>
      </c>
      <c r="AY1885">
        <v>1.1284000000000001</v>
      </c>
      <c r="AZ1885">
        <v>1.0155000000000001</v>
      </c>
      <c r="BA1885">
        <v>1.2191000000000001</v>
      </c>
      <c r="BB1885">
        <v>1.149</v>
      </c>
    </row>
    <row r="1886" spans="1:54" x14ac:dyDescent="0.35">
      <c r="A1886" t="s">
        <v>96320</v>
      </c>
      <c r="B1886" t="s">
        <v>96321</v>
      </c>
      <c r="C1886" t="s">
        <v>92885</v>
      </c>
      <c r="D1886" t="s">
        <v>92885</v>
      </c>
      <c r="E1886" t="s">
        <v>92885</v>
      </c>
      <c r="F1886" t="s">
        <v>19683</v>
      </c>
      <c r="G1886" t="s">
        <v>19685</v>
      </c>
      <c r="H1886" t="s">
        <v>96322</v>
      </c>
      <c r="I1886">
        <v>5</v>
      </c>
      <c r="J1886">
        <v>7</v>
      </c>
      <c r="K1886">
        <v>7</v>
      </c>
      <c r="L1886">
        <v>7</v>
      </c>
      <c r="M1886">
        <v>24.7</v>
      </c>
      <c r="N1886">
        <v>24.7</v>
      </c>
      <c r="O1886">
        <v>24.7</v>
      </c>
      <c r="P1886">
        <v>42.155000000000001</v>
      </c>
      <c r="Q1886">
        <v>368</v>
      </c>
      <c r="R1886" t="s">
        <v>96323</v>
      </c>
      <c r="S1886" t="s">
        <v>30</v>
      </c>
      <c r="T1886" t="s">
        <v>30</v>
      </c>
      <c r="U1886" t="s">
        <v>30</v>
      </c>
      <c r="V1886" t="s">
        <v>30</v>
      </c>
      <c r="W1886" t="s">
        <v>30</v>
      </c>
      <c r="X1886" t="s">
        <v>30</v>
      </c>
      <c r="Y1886" t="s">
        <v>30</v>
      </c>
      <c r="Z1886" t="s">
        <v>30</v>
      </c>
      <c r="AA1886" t="s">
        <v>30</v>
      </c>
      <c r="AB1886" t="s">
        <v>30</v>
      </c>
      <c r="AC1886" t="s">
        <v>30</v>
      </c>
      <c r="AD1886" t="s">
        <v>30</v>
      </c>
      <c r="AE1886" t="s">
        <v>30</v>
      </c>
      <c r="AF1886" t="s">
        <v>30</v>
      </c>
      <c r="AG1886" t="s">
        <v>30</v>
      </c>
      <c r="AH1886" t="s">
        <v>30</v>
      </c>
      <c r="AI1886" t="s">
        <v>30</v>
      </c>
      <c r="AJ1886" t="s">
        <v>30</v>
      </c>
      <c r="AK1886" t="s">
        <v>30</v>
      </c>
      <c r="AL1886" t="s">
        <v>30</v>
      </c>
      <c r="AM1886" t="s">
        <v>30</v>
      </c>
      <c r="AN1886" t="s">
        <v>30</v>
      </c>
      <c r="AO1886" t="s">
        <v>30</v>
      </c>
      <c r="AP1886" t="s">
        <v>30</v>
      </c>
      <c r="AQ1886" t="s">
        <v>30</v>
      </c>
      <c r="AR1886" t="s">
        <v>30</v>
      </c>
      <c r="AS1886" t="s">
        <v>30</v>
      </c>
      <c r="AT1886" t="s">
        <v>30</v>
      </c>
      <c r="AU1886" t="s">
        <v>30</v>
      </c>
      <c r="AV1886" t="s">
        <v>30</v>
      </c>
      <c r="AW1886" t="s">
        <v>30</v>
      </c>
      <c r="AX1886" t="s">
        <v>30</v>
      </c>
      <c r="AY1886" t="s">
        <v>30</v>
      </c>
      <c r="AZ1886" t="s">
        <v>30</v>
      </c>
      <c r="BA1886" t="s">
        <v>30</v>
      </c>
      <c r="BB1886" t="s">
        <v>30</v>
      </c>
    </row>
    <row r="1887" spans="1:54" x14ac:dyDescent="0.35">
      <c r="A1887" t="s">
        <v>96324</v>
      </c>
      <c r="B1887" t="s">
        <v>96324</v>
      </c>
      <c r="C1887" t="s">
        <v>96325</v>
      </c>
      <c r="D1887" t="s">
        <v>36301</v>
      </c>
      <c r="E1887" t="s">
        <v>36301</v>
      </c>
      <c r="F1887" t="s">
        <v>96326</v>
      </c>
      <c r="G1887" t="s">
        <v>96327</v>
      </c>
      <c r="H1887" t="s">
        <v>96328</v>
      </c>
      <c r="I1887">
        <v>2</v>
      </c>
      <c r="J1887">
        <v>11</v>
      </c>
      <c r="K1887">
        <v>2</v>
      </c>
      <c r="L1887">
        <v>2</v>
      </c>
      <c r="M1887">
        <v>17</v>
      </c>
      <c r="N1887">
        <v>3.3</v>
      </c>
      <c r="O1887">
        <v>3.3</v>
      </c>
      <c r="P1887">
        <v>71.027000000000001</v>
      </c>
      <c r="Q1887">
        <v>643</v>
      </c>
      <c r="R1887" t="s">
        <v>96329</v>
      </c>
      <c r="S1887">
        <v>0.77522999999999997</v>
      </c>
      <c r="T1887" t="s">
        <v>30</v>
      </c>
      <c r="U1887">
        <v>1.0141</v>
      </c>
      <c r="V1887" t="s">
        <v>30</v>
      </c>
      <c r="W1887">
        <v>1.0727</v>
      </c>
      <c r="X1887" t="s">
        <v>30</v>
      </c>
      <c r="Y1887">
        <v>1.0195000000000001</v>
      </c>
      <c r="Z1887" t="s">
        <v>30</v>
      </c>
      <c r="AA1887" t="s">
        <v>30</v>
      </c>
      <c r="AB1887">
        <v>1.0105999999999999</v>
      </c>
      <c r="AC1887" t="s">
        <v>30</v>
      </c>
      <c r="AD1887" t="s">
        <v>30</v>
      </c>
      <c r="AE1887">
        <v>1.0905</v>
      </c>
      <c r="AF1887">
        <v>1.069</v>
      </c>
      <c r="AG1887">
        <v>1.2378</v>
      </c>
      <c r="AH1887">
        <v>1.0219</v>
      </c>
      <c r="AI1887">
        <v>1.0532999999999999</v>
      </c>
      <c r="AJ1887">
        <v>1.1759999999999999</v>
      </c>
      <c r="AK1887" t="s">
        <v>30</v>
      </c>
      <c r="AL1887" t="s">
        <v>30</v>
      </c>
      <c r="AM1887" t="s">
        <v>30</v>
      </c>
      <c r="AN1887" t="s">
        <v>30</v>
      </c>
      <c r="AO1887" t="s">
        <v>30</v>
      </c>
      <c r="AP1887" t="s">
        <v>30</v>
      </c>
      <c r="AQ1887" t="s">
        <v>30</v>
      </c>
      <c r="AR1887" t="s">
        <v>30</v>
      </c>
      <c r="AS1887" t="s">
        <v>30</v>
      </c>
      <c r="AT1887" t="s">
        <v>30</v>
      </c>
      <c r="AU1887">
        <v>1.4694</v>
      </c>
      <c r="AV1887" t="s">
        <v>30</v>
      </c>
      <c r="AW1887" t="s">
        <v>30</v>
      </c>
      <c r="AX1887" t="s">
        <v>30</v>
      </c>
      <c r="AY1887" t="s">
        <v>30</v>
      </c>
      <c r="AZ1887" t="s">
        <v>30</v>
      </c>
      <c r="BA1887" t="s">
        <v>30</v>
      </c>
      <c r="BB1887" t="s">
        <v>30</v>
      </c>
    </row>
    <row r="1888" spans="1:54" x14ac:dyDescent="0.35">
      <c r="A1888" t="s">
        <v>24221</v>
      </c>
      <c r="B1888" t="s">
        <v>24221</v>
      </c>
      <c r="C1888" t="s">
        <v>86543</v>
      </c>
      <c r="D1888" t="s">
        <v>86543</v>
      </c>
      <c r="E1888" t="s">
        <v>86496</v>
      </c>
      <c r="F1888" t="s">
        <v>7120</v>
      </c>
      <c r="G1888" t="s">
        <v>7124</v>
      </c>
      <c r="H1888" t="s">
        <v>50650</v>
      </c>
      <c r="I1888">
        <v>3</v>
      </c>
      <c r="J1888">
        <v>3</v>
      </c>
      <c r="K1888">
        <v>3</v>
      </c>
      <c r="L1888">
        <v>2</v>
      </c>
      <c r="M1888">
        <v>41.1</v>
      </c>
      <c r="N1888">
        <v>41.1</v>
      </c>
      <c r="O1888">
        <v>23.4</v>
      </c>
      <c r="P1888">
        <v>11.676</v>
      </c>
      <c r="Q1888">
        <v>107</v>
      </c>
      <c r="R1888" t="s">
        <v>96330</v>
      </c>
      <c r="S1888" t="s">
        <v>30</v>
      </c>
      <c r="T1888" t="s">
        <v>30</v>
      </c>
      <c r="U1888">
        <v>1.7018</v>
      </c>
      <c r="V1888">
        <v>1.4055</v>
      </c>
      <c r="W1888">
        <v>1.6312</v>
      </c>
      <c r="X1888">
        <v>2.3054999999999999</v>
      </c>
      <c r="Y1888" t="s">
        <v>30</v>
      </c>
      <c r="Z1888" t="s">
        <v>30</v>
      </c>
      <c r="AA1888">
        <v>2.8323999999999998</v>
      </c>
      <c r="AB1888" t="s">
        <v>30</v>
      </c>
      <c r="AC1888" t="s">
        <v>30</v>
      </c>
      <c r="AD1888" t="s">
        <v>30</v>
      </c>
      <c r="AE1888">
        <v>4.4470999999999998</v>
      </c>
      <c r="AF1888" t="s">
        <v>30</v>
      </c>
      <c r="AG1888" t="s">
        <v>30</v>
      </c>
      <c r="AH1888">
        <v>4.8121</v>
      </c>
      <c r="AI1888">
        <v>5.5971000000000002</v>
      </c>
      <c r="AJ1888" t="s">
        <v>30</v>
      </c>
      <c r="AK1888" t="s">
        <v>30</v>
      </c>
      <c r="AL1888" t="s">
        <v>30</v>
      </c>
      <c r="AM1888" t="s">
        <v>30</v>
      </c>
      <c r="AN1888" t="s">
        <v>30</v>
      </c>
      <c r="AO1888">
        <v>1.3644000000000001</v>
      </c>
      <c r="AP1888" t="s">
        <v>30</v>
      </c>
      <c r="AQ1888" t="s">
        <v>30</v>
      </c>
      <c r="AR1888" t="s">
        <v>30</v>
      </c>
      <c r="AS1888" t="s">
        <v>30</v>
      </c>
      <c r="AT1888" t="s">
        <v>30</v>
      </c>
      <c r="AU1888" t="s">
        <v>30</v>
      </c>
      <c r="AV1888" t="s">
        <v>30</v>
      </c>
      <c r="AW1888" t="s">
        <v>30</v>
      </c>
      <c r="AX1888" t="s">
        <v>30</v>
      </c>
      <c r="AY1888" t="s">
        <v>30</v>
      </c>
      <c r="AZ1888" t="s">
        <v>30</v>
      </c>
      <c r="BA1888" t="s">
        <v>30</v>
      </c>
      <c r="BB1888" t="s">
        <v>30</v>
      </c>
    </row>
    <row r="1889" spans="1:54" x14ac:dyDescent="0.35">
      <c r="A1889" t="s">
        <v>24216</v>
      </c>
      <c r="B1889" t="s">
        <v>24216</v>
      </c>
      <c r="C1889">
        <v>2</v>
      </c>
      <c r="D1889">
        <v>1</v>
      </c>
      <c r="E1889">
        <v>1</v>
      </c>
      <c r="F1889" t="s">
        <v>7120</v>
      </c>
      <c r="G1889" t="s">
        <v>7124</v>
      </c>
      <c r="H1889" t="s">
        <v>50664</v>
      </c>
      <c r="I1889">
        <v>1</v>
      </c>
      <c r="J1889">
        <v>2</v>
      </c>
      <c r="K1889">
        <v>1</v>
      </c>
      <c r="L1889">
        <v>1</v>
      </c>
      <c r="M1889">
        <v>34.4</v>
      </c>
      <c r="N1889">
        <v>14.6</v>
      </c>
      <c r="O1889">
        <v>14.6</v>
      </c>
      <c r="P1889">
        <v>10.679</v>
      </c>
      <c r="Q1889">
        <v>96</v>
      </c>
      <c r="R1889">
        <v>96</v>
      </c>
      <c r="S1889" t="s">
        <v>30</v>
      </c>
      <c r="T1889" t="s">
        <v>30</v>
      </c>
      <c r="U1889" t="s">
        <v>30</v>
      </c>
      <c r="V1889" t="s">
        <v>30</v>
      </c>
      <c r="W1889" t="s">
        <v>30</v>
      </c>
      <c r="X1889" t="s">
        <v>30</v>
      </c>
      <c r="Y1889" t="s">
        <v>30</v>
      </c>
      <c r="Z1889" t="s">
        <v>30</v>
      </c>
      <c r="AA1889" t="s">
        <v>30</v>
      </c>
      <c r="AB1889" t="s">
        <v>30</v>
      </c>
      <c r="AC1889" t="s">
        <v>30</v>
      </c>
      <c r="AD1889" t="s">
        <v>30</v>
      </c>
      <c r="AE1889" t="s">
        <v>30</v>
      </c>
      <c r="AF1889" t="s">
        <v>30</v>
      </c>
      <c r="AG1889" t="s">
        <v>30</v>
      </c>
      <c r="AH1889" t="s">
        <v>30</v>
      </c>
      <c r="AI1889" t="s">
        <v>30</v>
      </c>
      <c r="AJ1889" t="s">
        <v>30</v>
      </c>
      <c r="AK1889" t="s">
        <v>30</v>
      </c>
      <c r="AL1889" t="s">
        <v>30</v>
      </c>
      <c r="AM1889" t="s">
        <v>30</v>
      </c>
      <c r="AN1889" t="s">
        <v>30</v>
      </c>
      <c r="AO1889" t="s">
        <v>30</v>
      </c>
      <c r="AP1889" t="s">
        <v>30</v>
      </c>
      <c r="AQ1889" t="s">
        <v>30</v>
      </c>
      <c r="AR1889" t="s">
        <v>30</v>
      </c>
      <c r="AS1889" t="s">
        <v>30</v>
      </c>
      <c r="AT1889" t="s">
        <v>30</v>
      </c>
      <c r="AU1889" t="s">
        <v>30</v>
      </c>
      <c r="AV1889" t="s">
        <v>30</v>
      </c>
      <c r="AW1889" t="s">
        <v>30</v>
      </c>
      <c r="AX1889" t="s">
        <v>30</v>
      </c>
      <c r="AY1889" t="s">
        <v>30</v>
      </c>
      <c r="AZ1889" t="s">
        <v>30</v>
      </c>
      <c r="BA1889" t="s">
        <v>30</v>
      </c>
      <c r="BB1889" t="s">
        <v>30</v>
      </c>
    </row>
    <row r="1890" spans="1:54" x14ac:dyDescent="0.35">
      <c r="A1890" t="s">
        <v>96331</v>
      </c>
      <c r="B1890" t="s">
        <v>96331</v>
      </c>
      <c r="C1890">
        <v>4</v>
      </c>
      <c r="D1890">
        <v>4</v>
      </c>
      <c r="E1890">
        <v>4</v>
      </c>
      <c r="F1890" t="s">
        <v>96332</v>
      </c>
      <c r="G1890" t="s">
        <v>96333</v>
      </c>
      <c r="H1890" t="s">
        <v>96334</v>
      </c>
      <c r="I1890">
        <v>1</v>
      </c>
      <c r="J1890">
        <v>4</v>
      </c>
      <c r="K1890">
        <v>4</v>
      </c>
      <c r="L1890">
        <v>4</v>
      </c>
      <c r="M1890">
        <v>22.4</v>
      </c>
      <c r="N1890">
        <v>22.4</v>
      </c>
      <c r="O1890">
        <v>22.4</v>
      </c>
      <c r="P1890">
        <v>21.541</v>
      </c>
      <c r="Q1890">
        <v>192</v>
      </c>
      <c r="R1890">
        <v>192</v>
      </c>
      <c r="S1890" t="s">
        <v>30</v>
      </c>
      <c r="T1890" t="s">
        <v>30</v>
      </c>
      <c r="U1890" t="s">
        <v>30</v>
      </c>
      <c r="V1890" t="s">
        <v>30</v>
      </c>
      <c r="W1890" t="s">
        <v>30</v>
      </c>
      <c r="X1890" t="s">
        <v>30</v>
      </c>
      <c r="Y1890" t="s">
        <v>30</v>
      </c>
      <c r="Z1890" t="s">
        <v>30</v>
      </c>
      <c r="AA1890" t="s">
        <v>30</v>
      </c>
      <c r="AB1890" t="s">
        <v>30</v>
      </c>
      <c r="AC1890" t="s">
        <v>30</v>
      </c>
      <c r="AD1890" t="s">
        <v>30</v>
      </c>
      <c r="AE1890" t="s">
        <v>30</v>
      </c>
      <c r="AF1890" t="s">
        <v>30</v>
      </c>
      <c r="AG1890" t="s">
        <v>30</v>
      </c>
      <c r="AH1890" t="s">
        <v>30</v>
      </c>
      <c r="AI1890" t="s">
        <v>30</v>
      </c>
      <c r="AJ1890" t="s">
        <v>30</v>
      </c>
      <c r="AK1890">
        <v>0.89532</v>
      </c>
      <c r="AL1890" t="s">
        <v>30</v>
      </c>
      <c r="AM1890">
        <v>1.0055000000000001</v>
      </c>
      <c r="AN1890">
        <v>0.99117</v>
      </c>
      <c r="AO1890">
        <v>1.0409999999999999</v>
      </c>
      <c r="AP1890">
        <v>0.96550999999999998</v>
      </c>
      <c r="AQ1890">
        <v>0.73965999999999998</v>
      </c>
      <c r="AR1890">
        <v>0.86421999999999999</v>
      </c>
      <c r="AS1890" t="s">
        <v>30</v>
      </c>
      <c r="AT1890" t="s">
        <v>30</v>
      </c>
      <c r="AU1890">
        <v>0.82130000000000003</v>
      </c>
      <c r="AV1890">
        <v>0.92981999999999998</v>
      </c>
      <c r="AW1890">
        <v>0.99914999999999998</v>
      </c>
      <c r="AX1890">
        <v>0.92417000000000005</v>
      </c>
      <c r="AY1890">
        <v>0.96260999999999997</v>
      </c>
      <c r="AZ1890">
        <v>0.86116999999999999</v>
      </c>
      <c r="BA1890">
        <v>0.96291000000000004</v>
      </c>
      <c r="BB1890">
        <v>0.90391999999999995</v>
      </c>
    </row>
    <row r="1891" spans="1:54" x14ac:dyDescent="0.35">
      <c r="A1891" t="s">
        <v>96335</v>
      </c>
      <c r="B1891" t="s">
        <v>96335</v>
      </c>
      <c r="C1891" t="s">
        <v>92669</v>
      </c>
      <c r="D1891" t="s">
        <v>92669</v>
      </c>
      <c r="E1891" t="s">
        <v>92669</v>
      </c>
      <c r="F1891" t="s">
        <v>96336</v>
      </c>
      <c r="G1891" t="s">
        <v>96337</v>
      </c>
      <c r="H1891" t="s">
        <v>96338</v>
      </c>
      <c r="I1891">
        <v>2</v>
      </c>
      <c r="J1891">
        <v>21</v>
      </c>
      <c r="K1891">
        <v>21</v>
      </c>
      <c r="L1891">
        <v>21</v>
      </c>
      <c r="M1891">
        <v>62.2</v>
      </c>
      <c r="N1891">
        <v>62.2</v>
      </c>
      <c r="O1891">
        <v>62.2</v>
      </c>
      <c r="P1891">
        <v>46.247</v>
      </c>
      <c r="Q1891">
        <v>413</v>
      </c>
      <c r="R1891" t="s">
        <v>96339</v>
      </c>
      <c r="S1891">
        <v>0.90014000000000005</v>
      </c>
      <c r="T1891">
        <v>1.1233</v>
      </c>
      <c r="U1891">
        <v>1.073</v>
      </c>
      <c r="V1891">
        <v>1.014</v>
      </c>
      <c r="W1891">
        <v>1.1181000000000001</v>
      </c>
      <c r="X1891">
        <v>1.1249</v>
      </c>
      <c r="Y1891">
        <v>1.1197999999999999</v>
      </c>
      <c r="Z1891">
        <v>1.0382</v>
      </c>
      <c r="AA1891">
        <v>1.0904</v>
      </c>
      <c r="AB1891">
        <v>1.1223000000000001</v>
      </c>
      <c r="AC1891">
        <v>1.0676000000000001</v>
      </c>
      <c r="AD1891">
        <v>1.1183000000000001</v>
      </c>
      <c r="AE1891">
        <v>1.1778</v>
      </c>
      <c r="AF1891">
        <v>1.0813999999999999</v>
      </c>
      <c r="AG1891">
        <v>1.2181999999999999</v>
      </c>
      <c r="AH1891">
        <v>1.1121000000000001</v>
      </c>
      <c r="AI1891">
        <v>1.1046</v>
      </c>
      <c r="AJ1891">
        <v>1.0785</v>
      </c>
      <c r="AK1891">
        <v>0.96186000000000005</v>
      </c>
      <c r="AL1891">
        <v>1.2124999999999999</v>
      </c>
      <c r="AM1891">
        <v>1.1463000000000001</v>
      </c>
      <c r="AN1891">
        <v>1.1473</v>
      </c>
      <c r="AO1891">
        <v>1.137</v>
      </c>
      <c r="AP1891">
        <v>1.1261000000000001</v>
      </c>
      <c r="AQ1891">
        <v>0.92701</v>
      </c>
      <c r="AR1891">
        <v>1.097</v>
      </c>
      <c r="AS1891">
        <v>1.1254</v>
      </c>
      <c r="AT1891">
        <v>1.1354</v>
      </c>
      <c r="AU1891">
        <v>1.1616</v>
      </c>
      <c r="AV1891">
        <v>1.1674</v>
      </c>
      <c r="AW1891">
        <v>1.1994</v>
      </c>
      <c r="AX1891">
        <v>1.2042999999999999</v>
      </c>
      <c r="AY1891">
        <v>1.1637</v>
      </c>
      <c r="AZ1891">
        <v>1.2092000000000001</v>
      </c>
      <c r="BA1891">
        <v>1.1148</v>
      </c>
      <c r="BB1891">
        <v>1.1759999999999999</v>
      </c>
    </row>
    <row r="1892" spans="1:54" x14ac:dyDescent="0.35">
      <c r="A1892" t="s">
        <v>96340</v>
      </c>
      <c r="B1892" t="s">
        <v>14088</v>
      </c>
      <c r="C1892" t="s">
        <v>96341</v>
      </c>
      <c r="D1892" t="s">
        <v>96341</v>
      </c>
      <c r="E1892" t="s">
        <v>96342</v>
      </c>
      <c r="F1892" t="s">
        <v>3878</v>
      </c>
      <c r="G1892" t="s">
        <v>3880</v>
      </c>
      <c r="H1892" t="s">
        <v>66987</v>
      </c>
      <c r="I1892">
        <v>8</v>
      </c>
      <c r="J1892">
        <v>9</v>
      </c>
      <c r="K1892">
        <v>9</v>
      </c>
      <c r="L1892">
        <v>8</v>
      </c>
      <c r="M1892">
        <v>19.5</v>
      </c>
      <c r="N1892">
        <v>19.5</v>
      </c>
      <c r="O1892">
        <v>17.100000000000001</v>
      </c>
      <c r="P1892">
        <v>76.748999999999995</v>
      </c>
      <c r="Q1892">
        <v>672</v>
      </c>
      <c r="R1892" t="s">
        <v>96343</v>
      </c>
      <c r="S1892" t="s">
        <v>30</v>
      </c>
      <c r="T1892" t="s">
        <v>30</v>
      </c>
      <c r="U1892" t="s">
        <v>30</v>
      </c>
      <c r="V1892" t="s">
        <v>30</v>
      </c>
      <c r="W1892" t="s">
        <v>30</v>
      </c>
      <c r="X1892" t="s">
        <v>30</v>
      </c>
      <c r="Y1892" t="s">
        <v>30</v>
      </c>
      <c r="Z1892" t="s">
        <v>30</v>
      </c>
      <c r="AA1892" t="s">
        <v>30</v>
      </c>
      <c r="AB1892" t="s">
        <v>30</v>
      </c>
      <c r="AC1892" t="s">
        <v>30</v>
      </c>
      <c r="AD1892" t="s">
        <v>30</v>
      </c>
      <c r="AE1892" t="s">
        <v>30</v>
      </c>
      <c r="AF1892" t="s">
        <v>30</v>
      </c>
      <c r="AG1892" t="s">
        <v>30</v>
      </c>
      <c r="AH1892" t="s">
        <v>30</v>
      </c>
      <c r="AI1892" t="s">
        <v>30</v>
      </c>
      <c r="AJ1892" t="s">
        <v>30</v>
      </c>
      <c r="AK1892">
        <v>1.0330999999999999</v>
      </c>
      <c r="AL1892">
        <v>1.1854</v>
      </c>
      <c r="AM1892">
        <v>1.1039000000000001</v>
      </c>
      <c r="AN1892">
        <v>1.0610999999999999</v>
      </c>
      <c r="AO1892">
        <v>1.1382000000000001</v>
      </c>
      <c r="AP1892">
        <v>1.0239</v>
      </c>
      <c r="AQ1892">
        <v>0.81476999999999999</v>
      </c>
      <c r="AR1892" t="s">
        <v>30</v>
      </c>
      <c r="AS1892">
        <v>1.0747</v>
      </c>
      <c r="AT1892" t="s">
        <v>30</v>
      </c>
      <c r="AU1892">
        <v>0.97182999999999997</v>
      </c>
      <c r="AV1892" t="s">
        <v>30</v>
      </c>
      <c r="AW1892">
        <v>1.5519000000000001</v>
      </c>
      <c r="AX1892">
        <v>1.3275999999999999</v>
      </c>
      <c r="AY1892">
        <v>1.0994999999999999</v>
      </c>
      <c r="AZ1892">
        <v>1.3127</v>
      </c>
      <c r="BA1892">
        <v>1.1503000000000001</v>
      </c>
      <c r="BB1892">
        <v>0.88531000000000004</v>
      </c>
    </row>
    <row r="1893" spans="1:54" x14ac:dyDescent="0.35">
      <c r="A1893" t="s">
        <v>96344</v>
      </c>
      <c r="B1893" t="s">
        <v>96345</v>
      </c>
      <c r="C1893" t="s">
        <v>96346</v>
      </c>
      <c r="D1893" t="s">
        <v>96346</v>
      </c>
      <c r="E1893" t="s">
        <v>96346</v>
      </c>
      <c r="F1893" t="s">
        <v>96347</v>
      </c>
      <c r="G1893" t="s">
        <v>96348</v>
      </c>
      <c r="H1893" t="s">
        <v>96349</v>
      </c>
      <c r="I1893">
        <v>5</v>
      </c>
      <c r="J1893">
        <v>6</v>
      </c>
      <c r="K1893">
        <v>6</v>
      </c>
      <c r="L1893">
        <v>6</v>
      </c>
      <c r="M1893">
        <v>8.1</v>
      </c>
      <c r="N1893">
        <v>8.1</v>
      </c>
      <c r="O1893">
        <v>8.1</v>
      </c>
      <c r="P1893">
        <v>129.29</v>
      </c>
      <c r="Q1893">
        <v>1181</v>
      </c>
      <c r="R1893" t="s">
        <v>96350</v>
      </c>
      <c r="S1893" t="s">
        <v>30</v>
      </c>
      <c r="T1893" t="s">
        <v>30</v>
      </c>
      <c r="U1893" t="s">
        <v>30</v>
      </c>
      <c r="V1893" t="s">
        <v>30</v>
      </c>
      <c r="W1893" t="s">
        <v>30</v>
      </c>
      <c r="X1893" t="s">
        <v>30</v>
      </c>
      <c r="Y1893" t="s">
        <v>30</v>
      </c>
      <c r="Z1893" t="s">
        <v>30</v>
      </c>
      <c r="AA1893" t="s">
        <v>30</v>
      </c>
      <c r="AB1893" t="s">
        <v>30</v>
      </c>
      <c r="AC1893" t="s">
        <v>30</v>
      </c>
      <c r="AD1893" t="s">
        <v>30</v>
      </c>
      <c r="AE1893" t="s">
        <v>30</v>
      </c>
      <c r="AF1893" t="s">
        <v>30</v>
      </c>
      <c r="AG1893" t="s">
        <v>30</v>
      </c>
      <c r="AH1893" t="s">
        <v>30</v>
      </c>
      <c r="AI1893" t="s">
        <v>30</v>
      </c>
      <c r="AJ1893" t="s">
        <v>30</v>
      </c>
      <c r="AK1893" t="s">
        <v>30</v>
      </c>
      <c r="AL1893" t="s">
        <v>30</v>
      </c>
      <c r="AM1893" t="s">
        <v>30</v>
      </c>
      <c r="AN1893" t="s">
        <v>30</v>
      </c>
      <c r="AO1893" t="s">
        <v>30</v>
      </c>
      <c r="AP1893" t="s">
        <v>30</v>
      </c>
      <c r="AQ1893" t="s">
        <v>30</v>
      </c>
      <c r="AR1893" t="s">
        <v>30</v>
      </c>
      <c r="AS1893" t="s">
        <v>30</v>
      </c>
      <c r="AT1893">
        <v>0.98784000000000005</v>
      </c>
      <c r="AU1893" t="s">
        <v>30</v>
      </c>
      <c r="AV1893" t="s">
        <v>30</v>
      </c>
      <c r="AW1893" t="s">
        <v>30</v>
      </c>
      <c r="AX1893" t="s">
        <v>30</v>
      </c>
      <c r="AY1893" t="s">
        <v>30</v>
      </c>
      <c r="AZ1893" t="s">
        <v>30</v>
      </c>
      <c r="BA1893" t="s">
        <v>30</v>
      </c>
      <c r="BB1893" t="s">
        <v>30</v>
      </c>
    </row>
    <row r="1894" spans="1:54" x14ac:dyDescent="0.35">
      <c r="A1894" t="s">
        <v>96351</v>
      </c>
      <c r="B1894" t="s">
        <v>96351</v>
      </c>
      <c r="C1894" t="s">
        <v>90750</v>
      </c>
      <c r="D1894" t="s">
        <v>90750</v>
      </c>
      <c r="E1894" t="s">
        <v>90750</v>
      </c>
      <c r="F1894" t="s">
        <v>96352</v>
      </c>
      <c r="G1894" t="s">
        <v>96353</v>
      </c>
      <c r="H1894" t="s">
        <v>96354</v>
      </c>
      <c r="I1894">
        <v>5</v>
      </c>
      <c r="J1894">
        <v>2</v>
      </c>
      <c r="K1894">
        <v>2</v>
      </c>
      <c r="L1894">
        <v>2</v>
      </c>
      <c r="M1894">
        <v>5.5</v>
      </c>
      <c r="N1894">
        <v>5.5</v>
      </c>
      <c r="O1894">
        <v>5.5</v>
      </c>
      <c r="P1894">
        <v>59.807000000000002</v>
      </c>
      <c r="Q1894">
        <v>541</v>
      </c>
      <c r="R1894" t="s">
        <v>96355</v>
      </c>
      <c r="S1894" t="s">
        <v>30</v>
      </c>
      <c r="T1894" t="s">
        <v>30</v>
      </c>
      <c r="U1894" t="s">
        <v>30</v>
      </c>
      <c r="V1894" t="s">
        <v>30</v>
      </c>
      <c r="W1894" t="s">
        <v>30</v>
      </c>
      <c r="X1894" t="s">
        <v>30</v>
      </c>
      <c r="Y1894" t="s">
        <v>30</v>
      </c>
      <c r="Z1894" t="s">
        <v>30</v>
      </c>
      <c r="AA1894" t="s">
        <v>30</v>
      </c>
      <c r="AB1894" t="s">
        <v>30</v>
      </c>
      <c r="AC1894" t="s">
        <v>30</v>
      </c>
      <c r="AD1894" t="s">
        <v>30</v>
      </c>
      <c r="AE1894" t="s">
        <v>30</v>
      </c>
      <c r="AF1894" t="s">
        <v>30</v>
      </c>
      <c r="AG1894" t="s">
        <v>30</v>
      </c>
      <c r="AH1894" t="s">
        <v>30</v>
      </c>
      <c r="AI1894" t="s">
        <v>30</v>
      </c>
      <c r="AJ1894" t="s">
        <v>30</v>
      </c>
      <c r="AK1894" t="s">
        <v>30</v>
      </c>
      <c r="AL1894" t="s">
        <v>30</v>
      </c>
      <c r="AM1894" t="s">
        <v>30</v>
      </c>
      <c r="AN1894" t="s">
        <v>30</v>
      </c>
      <c r="AO1894" t="s">
        <v>30</v>
      </c>
      <c r="AP1894" t="s">
        <v>30</v>
      </c>
      <c r="AQ1894" t="s">
        <v>30</v>
      </c>
      <c r="AR1894" t="s">
        <v>30</v>
      </c>
      <c r="AS1894" t="s">
        <v>30</v>
      </c>
      <c r="AT1894" t="s">
        <v>30</v>
      </c>
      <c r="AU1894" t="s">
        <v>30</v>
      </c>
      <c r="AV1894" t="s">
        <v>30</v>
      </c>
      <c r="AW1894" t="s">
        <v>30</v>
      </c>
      <c r="AX1894" t="s">
        <v>30</v>
      </c>
      <c r="AY1894" t="s">
        <v>30</v>
      </c>
      <c r="AZ1894" t="s">
        <v>30</v>
      </c>
      <c r="BA1894" t="s">
        <v>30</v>
      </c>
      <c r="BB1894" t="s">
        <v>30</v>
      </c>
    </row>
    <row r="1895" spans="1:54" x14ac:dyDescent="0.35">
      <c r="A1895" t="s">
        <v>6732</v>
      </c>
      <c r="B1895" t="s">
        <v>6732</v>
      </c>
      <c r="C1895">
        <v>2</v>
      </c>
      <c r="D1895">
        <v>2</v>
      </c>
      <c r="E1895">
        <v>2</v>
      </c>
      <c r="F1895" t="s">
        <v>16156</v>
      </c>
      <c r="G1895" t="s">
        <v>16157</v>
      </c>
      <c r="H1895" t="s">
        <v>52558</v>
      </c>
      <c r="I1895">
        <v>1</v>
      </c>
      <c r="J1895">
        <v>2</v>
      </c>
      <c r="K1895">
        <v>2</v>
      </c>
      <c r="L1895">
        <v>2</v>
      </c>
      <c r="M1895">
        <v>8.4</v>
      </c>
      <c r="N1895">
        <v>8.4</v>
      </c>
      <c r="O1895">
        <v>8.4</v>
      </c>
      <c r="P1895">
        <v>35.173000000000002</v>
      </c>
      <c r="Q1895">
        <v>347</v>
      </c>
      <c r="R1895">
        <v>347</v>
      </c>
      <c r="S1895" t="s">
        <v>30</v>
      </c>
      <c r="T1895" t="s">
        <v>30</v>
      </c>
      <c r="U1895" t="s">
        <v>30</v>
      </c>
      <c r="V1895" t="s">
        <v>30</v>
      </c>
      <c r="W1895" t="s">
        <v>30</v>
      </c>
      <c r="X1895" t="s">
        <v>30</v>
      </c>
      <c r="Y1895" t="s">
        <v>30</v>
      </c>
      <c r="Z1895" t="s">
        <v>30</v>
      </c>
      <c r="AA1895" t="s">
        <v>30</v>
      </c>
      <c r="AB1895" t="s">
        <v>30</v>
      </c>
      <c r="AC1895" t="s">
        <v>30</v>
      </c>
      <c r="AD1895" t="s">
        <v>30</v>
      </c>
      <c r="AE1895" t="s">
        <v>30</v>
      </c>
      <c r="AF1895" t="s">
        <v>30</v>
      </c>
      <c r="AG1895" t="s">
        <v>30</v>
      </c>
      <c r="AH1895" t="s">
        <v>30</v>
      </c>
      <c r="AI1895" t="s">
        <v>30</v>
      </c>
      <c r="AJ1895" t="s">
        <v>30</v>
      </c>
      <c r="AK1895" t="s">
        <v>30</v>
      </c>
      <c r="AL1895" t="s">
        <v>30</v>
      </c>
      <c r="AM1895" t="s">
        <v>30</v>
      </c>
      <c r="AN1895" t="s">
        <v>30</v>
      </c>
      <c r="AO1895" t="s">
        <v>30</v>
      </c>
      <c r="AP1895" t="s">
        <v>30</v>
      </c>
      <c r="AQ1895" t="s">
        <v>30</v>
      </c>
      <c r="AR1895" t="s">
        <v>30</v>
      </c>
      <c r="AS1895" t="s">
        <v>30</v>
      </c>
      <c r="AT1895" t="s">
        <v>30</v>
      </c>
      <c r="AU1895" t="s">
        <v>30</v>
      </c>
      <c r="AV1895" t="s">
        <v>30</v>
      </c>
      <c r="AW1895" t="s">
        <v>30</v>
      </c>
      <c r="AX1895" t="s">
        <v>30</v>
      </c>
      <c r="AY1895" t="s">
        <v>30</v>
      </c>
      <c r="AZ1895" t="s">
        <v>30</v>
      </c>
      <c r="BA1895" t="s">
        <v>30</v>
      </c>
      <c r="BB1895" t="s">
        <v>30</v>
      </c>
    </row>
    <row r="1896" spans="1:54" x14ac:dyDescent="0.35">
      <c r="A1896" t="s">
        <v>96356</v>
      </c>
      <c r="B1896" t="s">
        <v>96357</v>
      </c>
      <c r="C1896" t="s">
        <v>96358</v>
      </c>
      <c r="D1896" t="s">
        <v>96358</v>
      </c>
      <c r="E1896" t="s">
        <v>96359</v>
      </c>
      <c r="F1896" t="s">
        <v>25984</v>
      </c>
      <c r="G1896" t="s">
        <v>25988</v>
      </c>
      <c r="H1896" t="s">
        <v>96360</v>
      </c>
      <c r="I1896">
        <v>16</v>
      </c>
      <c r="J1896">
        <v>3</v>
      </c>
      <c r="K1896">
        <v>3</v>
      </c>
      <c r="L1896">
        <v>1</v>
      </c>
      <c r="M1896">
        <v>9.9</v>
      </c>
      <c r="N1896">
        <v>9.9</v>
      </c>
      <c r="O1896">
        <v>4.5</v>
      </c>
      <c r="P1896">
        <v>52.966999999999999</v>
      </c>
      <c r="Q1896">
        <v>494</v>
      </c>
      <c r="R1896" t="s">
        <v>96361</v>
      </c>
      <c r="S1896" t="s">
        <v>30</v>
      </c>
      <c r="T1896" t="s">
        <v>30</v>
      </c>
      <c r="U1896" t="s">
        <v>30</v>
      </c>
      <c r="V1896" t="s">
        <v>30</v>
      </c>
      <c r="W1896" t="s">
        <v>30</v>
      </c>
      <c r="X1896" t="s">
        <v>30</v>
      </c>
      <c r="Y1896" t="s">
        <v>30</v>
      </c>
      <c r="Z1896" t="s">
        <v>30</v>
      </c>
      <c r="AA1896" t="s">
        <v>30</v>
      </c>
      <c r="AB1896" t="s">
        <v>30</v>
      </c>
      <c r="AC1896" t="s">
        <v>30</v>
      </c>
      <c r="AD1896" t="s">
        <v>30</v>
      </c>
      <c r="AE1896" t="s">
        <v>30</v>
      </c>
      <c r="AF1896" t="s">
        <v>30</v>
      </c>
      <c r="AG1896" t="s">
        <v>30</v>
      </c>
      <c r="AH1896" t="s">
        <v>30</v>
      </c>
      <c r="AI1896" t="s">
        <v>30</v>
      </c>
      <c r="AJ1896" t="s">
        <v>30</v>
      </c>
      <c r="AK1896" t="s">
        <v>30</v>
      </c>
      <c r="AL1896" t="s">
        <v>30</v>
      </c>
      <c r="AM1896" t="s">
        <v>30</v>
      </c>
      <c r="AN1896" t="s">
        <v>30</v>
      </c>
      <c r="AO1896" t="s">
        <v>30</v>
      </c>
      <c r="AP1896" t="s">
        <v>30</v>
      </c>
      <c r="AQ1896" t="s">
        <v>30</v>
      </c>
      <c r="AR1896" t="s">
        <v>30</v>
      </c>
      <c r="AS1896" t="s">
        <v>30</v>
      </c>
      <c r="AT1896" t="s">
        <v>30</v>
      </c>
      <c r="AU1896" t="s">
        <v>30</v>
      </c>
      <c r="AV1896" t="s">
        <v>30</v>
      </c>
      <c r="AW1896" t="s">
        <v>30</v>
      </c>
      <c r="AX1896" t="s">
        <v>30</v>
      </c>
      <c r="AY1896" t="s">
        <v>30</v>
      </c>
      <c r="AZ1896" t="s">
        <v>30</v>
      </c>
      <c r="BA1896" t="s">
        <v>30</v>
      </c>
      <c r="BB1896" t="s">
        <v>30</v>
      </c>
    </row>
    <row r="1897" spans="1:54" x14ac:dyDescent="0.35">
      <c r="A1897" t="s">
        <v>96362</v>
      </c>
      <c r="B1897" t="s">
        <v>96362</v>
      </c>
      <c r="C1897">
        <v>4</v>
      </c>
      <c r="D1897">
        <v>4</v>
      </c>
      <c r="E1897">
        <v>4</v>
      </c>
      <c r="F1897" t="s">
        <v>96363</v>
      </c>
      <c r="G1897" t="s">
        <v>96364</v>
      </c>
      <c r="H1897" t="s">
        <v>96365</v>
      </c>
      <c r="I1897">
        <v>1</v>
      </c>
      <c r="J1897">
        <v>4</v>
      </c>
      <c r="K1897">
        <v>4</v>
      </c>
      <c r="L1897">
        <v>4</v>
      </c>
      <c r="M1897">
        <v>21.2</v>
      </c>
      <c r="N1897">
        <v>21.2</v>
      </c>
      <c r="O1897">
        <v>21.2</v>
      </c>
      <c r="P1897">
        <v>16.402000000000001</v>
      </c>
      <c r="Q1897">
        <v>137</v>
      </c>
      <c r="R1897">
        <v>137</v>
      </c>
      <c r="S1897" t="s">
        <v>30</v>
      </c>
      <c r="T1897" t="s">
        <v>30</v>
      </c>
      <c r="U1897" t="s">
        <v>30</v>
      </c>
      <c r="V1897" t="s">
        <v>30</v>
      </c>
      <c r="W1897" t="s">
        <v>30</v>
      </c>
      <c r="X1897" t="s">
        <v>30</v>
      </c>
      <c r="Y1897" t="s">
        <v>30</v>
      </c>
      <c r="Z1897" t="s">
        <v>30</v>
      </c>
      <c r="AA1897" t="s">
        <v>30</v>
      </c>
      <c r="AB1897" t="s">
        <v>30</v>
      </c>
      <c r="AC1897" t="s">
        <v>30</v>
      </c>
      <c r="AD1897" t="s">
        <v>30</v>
      </c>
      <c r="AE1897" t="s">
        <v>30</v>
      </c>
      <c r="AF1897" t="s">
        <v>30</v>
      </c>
      <c r="AG1897" t="s">
        <v>30</v>
      </c>
      <c r="AH1897" t="s">
        <v>30</v>
      </c>
      <c r="AI1897" t="s">
        <v>30</v>
      </c>
      <c r="AJ1897" t="s">
        <v>30</v>
      </c>
      <c r="AK1897" t="s">
        <v>30</v>
      </c>
      <c r="AL1897" t="s">
        <v>30</v>
      </c>
      <c r="AM1897" t="s">
        <v>30</v>
      </c>
      <c r="AN1897">
        <v>0.94793000000000005</v>
      </c>
      <c r="AO1897">
        <v>0.91891</v>
      </c>
      <c r="AP1897">
        <v>0.56577999999999995</v>
      </c>
      <c r="AQ1897" t="s">
        <v>30</v>
      </c>
      <c r="AR1897" t="s">
        <v>30</v>
      </c>
      <c r="AS1897">
        <v>1.0407</v>
      </c>
      <c r="AT1897" t="s">
        <v>30</v>
      </c>
      <c r="AU1897" t="s">
        <v>30</v>
      </c>
      <c r="AV1897" t="s">
        <v>30</v>
      </c>
      <c r="AW1897">
        <v>0.86655000000000004</v>
      </c>
      <c r="AX1897" t="s">
        <v>30</v>
      </c>
      <c r="AY1897">
        <v>1.1392</v>
      </c>
      <c r="AZ1897">
        <v>0.68927000000000005</v>
      </c>
      <c r="BA1897" t="s">
        <v>30</v>
      </c>
      <c r="BB1897" t="s">
        <v>30</v>
      </c>
    </row>
    <row r="1898" spans="1:54" x14ac:dyDescent="0.35">
      <c r="A1898" t="s">
        <v>96366</v>
      </c>
      <c r="B1898" t="s">
        <v>96367</v>
      </c>
      <c r="C1898" t="s">
        <v>96368</v>
      </c>
      <c r="D1898" t="s">
        <v>96368</v>
      </c>
      <c r="E1898" t="s">
        <v>87398</v>
      </c>
      <c r="F1898" t="s">
        <v>96369</v>
      </c>
      <c r="G1898" t="s">
        <v>96370</v>
      </c>
      <c r="H1898" t="s">
        <v>96371</v>
      </c>
      <c r="I1898">
        <v>4</v>
      </c>
      <c r="J1898">
        <v>11</v>
      </c>
      <c r="K1898">
        <v>11</v>
      </c>
      <c r="L1898">
        <v>3</v>
      </c>
      <c r="M1898">
        <v>29.6</v>
      </c>
      <c r="N1898">
        <v>29.6</v>
      </c>
      <c r="O1898">
        <v>8.5</v>
      </c>
      <c r="P1898">
        <v>40.588999999999999</v>
      </c>
      <c r="Q1898">
        <v>351</v>
      </c>
      <c r="R1898" t="s">
        <v>96372</v>
      </c>
      <c r="S1898">
        <v>0.94008000000000003</v>
      </c>
      <c r="T1898">
        <v>1.333</v>
      </c>
      <c r="U1898">
        <v>1.0524</v>
      </c>
      <c r="V1898">
        <v>1.0751999999999999</v>
      </c>
      <c r="W1898">
        <v>1.1617</v>
      </c>
      <c r="X1898">
        <v>1.2524999999999999</v>
      </c>
      <c r="Y1898">
        <v>1.206</v>
      </c>
      <c r="Z1898">
        <v>1.2202</v>
      </c>
      <c r="AA1898">
        <v>1.3980999999999999</v>
      </c>
      <c r="AB1898">
        <v>1.2529999999999999</v>
      </c>
      <c r="AC1898">
        <v>1.3191999999999999</v>
      </c>
      <c r="AD1898">
        <v>1.1111</v>
      </c>
      <c r="AE1898">
        <v>1.3218000000000001</v>
      </c>
      <c r="AF1898">
        <v>1.3364</v>
      </c>
      <c r="AG1898">
        <v>1.1160000000000001</v>
      </c>
      <c r="AH1898">
        <v>1.4948999999999999</v>
      </c>
      <c r="AI1898">
        <v>0.96611000000000002</v>
      </c>
      <c r="AJ1898">
        <v>1.3075000000000001</v>
      </c>
      <c r="AK1898">
        <v>1.2299</v>
      </c>
      <c r="AL1898">
        <v>1.3534999999999999</v>
      </c>
      <c r="AM1898">
        <v>1.08</v>
      </c>
      <c r="AN1898" t="s">
        <v>30</v>
      </c>
      <c r="AO1898" t="s">
        <v>30</v>
      </c>
      <c r="AP1898">
        <v>0.72575000000000001</v>
      </c>
      <c r="AQ1898">
        <v>0.96192999999999995</v>
      </c>
      <c r="AR1898">
        <v>1.0923</v>
      </c>
      <c r="AS1898">
        <v>1.8088</v>
      </c>
      <c r="AT1898">
        <v>1.1029</v>
      </c>
      <c r="AU1898">
        <v>1.1453</v>
      </c>
      <c r="AV1898" t="s">
        <v>30</v>
      </c>
      <c r="AW1898">
        <v>0.91790000000000005</v>
      </c>
      <c r="AX1898">
        <v>1.3812</v>
      </c>
      <c r="AY1898">
        <v>1.0617000000000001</v>
      </c>
      <c r="AZ1898">
        <v>1.1476</v>
      </c>
      <c r="BA1898">
        <v>1.1806000000000001</v>
      </c>
      <c r="BB1898">
        <v>1.2292000000000001</v>
      </c>
    </row>
    <row r="1899" spans="1:54" x14ac:dyDescent="0.35">
      <c r="A1899" t="s">
        <v>96373</v>
      </c>
      <c r="B1899" t="s">
        <v>96373</v>
      </c>
      <c r="C1899" t="s">
        <v>96374</v>
      </c>
      <c r="D1899" t="s">
        <v>96374</v>
      </c>
      <c r="E1899" t="s">
        <v>96374</v>
      </c>
      <c r="F1899" t="s">
        <v>96375</v>
      </c>
      <c r="G1899" t="s">
        <v>96376</v>
      </c>
      <c r="H1899" t="s">
        <v>96377</v>
      </c>
      <c r="I1899">
        <v>2</v>
      </c>
      <c r="J1899">
        <v>27</v>
      </c>
      <c r="K1899">
        <v>27</v>
      </c>
      <c r="L1899">
        <v>27</v>
      </c>
      <c r="M1899">
        <v>51.1</v>
      </c>
      <c r="N1899">
        <v>51.1</v>
      </c>
      <c r="O1899">
        <v>51.1</v>
      </c>
      <c r="P1899">
        <v>79.994</v>
      </c>
      <c r="Q1899">
        <v>700</v>
      </c>
      <c r="R1899" t="s">
        <v>96378</v>
      </c>
      <c r="S1899">
        <v>0.99458999999999997</v>
      </c>
      <c r="T1899">
        <v>1.0842000000000001</v>
      </c>
      <c r="U1899">
        <v>1.1394</v>
      </c>
      <c r="V1899">
        <v>1.0538000000000001</v>
      </c>
      <c r="W1899">
        <v>1.1937</v>
      </c>
      <c r="X1899">
        <v>1.1317999999999999</v>
      </c>
      <c r="Y1899">
        <v>1.0901000000000001</v>
      </c>
      <c r="Z1899">
        <v>1.0430999999999999</v>
      </c>
      <c r="AA1899">
        <v>1.1149</v>
      </c>
      <c r="AB1899">
        <v>1.1843999999999999</v>
      </c>
      <c r="AC1899">
        <v>1.0271999999999999</v>
      </c>
      <c r="AD1899">
        <v>1.117</v>
      </c>
      <c r="AE1899">
        <v>1.0933999999999999</v>
      </c>
      <c r="AF1899">
        <v>1.1586000000000001</v>
      </c>
      <c r="AG1899">
        <v>1.2767999999999999</v>
      </c>
      <c r="AH1899">
        <v>1.01</v>
      </c>
      <c r="AI1899">
        <v>1.0823</v>
      </c>
      <c r="AJ1899">
        <v>1.1526000000000001</v>
      </c>
      <c r="AK1899">
        <v>0.98148999999999997</v>
      </c>
      <c r="AL1899">
        <v>1.1147</v>
      </c>
      <c r="AM1899">
        <v>1.1653</v>
      </c>
      <c r="AN1899">
        <v>1.044</v>
      </c>
      <c r="AO1899">
        <v>1.0553999999999999</v>
      </c>
      <c r="AP1899">
        <v>1.1096999999999999</v>
      </c>
      <c r="AQ1899">
        <v>0.91818999999999995</v>
      </c>
      <c r="AR1899">
        <v>1.2172000000000001</v>
      </c>
      <c r="AS1899">
        <v>1.1862999999999999</v>
      </c>
      <c r="AT1899">
        <v>1.0063</v>
      </c>
      <c r="AU1899">
        <v>1.1513</v>
      </c>
      <c r="AV1899">
        <v>1.0699000000000001</v>
      </c>
      <c r="AW1899">
        <v>1.171</v>
      </c>
      <c r="AX1899">
        <v>1.2057</v>
      </c>
      <c r="AY1899">
        <v>1.1748000000000001</v>
      </c>
      <c r="AZ1899">
        <v>1.1222000000000001</v>
      </c>
      <c r="BA1899">
        <v>1.1076999999999999</v>
      </c>
      <c r="BB1899">
        <v>1.0598000000000001</v>
      </c>
    </row>
    <row r="1900" spans="1:54" x14ac:dyDescent="0.35">
      <c r="A1900" t="s">
        <v>96379</v>
      </c>
      <c r="B1900" t="s">
        <v>96379</v>
      </c>
      <c r="C1900" t="s">
        <v>36301</v>
      </c>
      <c r="D1900" t="s">
        <v>86349</v>
      </c>
      <c r="E1900" t="s">
        <v>86349</v>
      </c>
      <c r="F1900" t="s">
        <v>96380</v>
      </c>
      <c r="G1900" t="s">
        <v>96381</v>
      </c>
      <c r="H1900" t="s">
        <v>96382</v>
      </c>
      <c r="I1900">
        <v>2</v>
      </c>
      <c r="J1900">
        <v>2</v>
      </c>
      <c r="K1900">
        <v>1</v>
      </c>
      <c r="L1900">
        <v>1</v>
      </c>
      <c r="M1900">
        <v>6.8</v>
      </c>
      <c r="N1900">
        <v>3</v>
      </c>
      <c r="O1900">
        <v>3</v>
      </c>
      <c r="P1900">
        <v>38.223999999999997</v>
      </c>
      <c r="Q1900">
        <v>338</v>
      </c>
      <c r="R1900" t="s">
        <v>96383</v>
      </c>
      <c r="S1900" t="s">
        <v>30</v>
      </c>
      <c r="T1900" t="s">
        <v>30</v>
      </c>
      <c r="U1900" t="s">
        <v>30</v>
      </c>
      <c r="V1900" t="s">
        <v>30</v>
      </c>
      <c r="W1900" t="s">
        <v>30</v>
      </c>
      <c r="X1900" t="s">
        <v>30</v>
      </c>
      <c r="Y1900" t="s">
        <v>30</v>
      </c>
      <c r="Z1900" t="s">
        <v>30</v>
      </c>
      <c r="AA1900" t="s">
        <v>30</v>
      </c>
      <c r="AB1900" t="s">
        <v>30</v>
      </c>
      <c r="AC1900" t="s">
        <v>30</v>
      </c>
      <c r="AD1900" t="s">
        <v>30</v>
      </c>
      <c r="AE1900" t="s">
        <v>30</v>
      </c>
      <c r="AF1900" t="s">
        <v>30</v>
      </c>
      <c r="AG1900" t="s">
        <v>30</v>
      </c>
      <c r="AH1900" t="s">
        <v>30</v>
      </c>
      <c r="AI1900" t="s">
        <v>30</v>
      </c>
      <c r="AJ1900" t="s">
        <v>30</v>
      </c>
      <c r="AK1900" t="s">
        <v>30</v>
      </c>
      <c r="AL1900" t="s">
        <v>30</v>
      </c>
      <c r="AM1900" t="s">
        <v>30</v>
      </c>
      <c r="AN1900" t="s">
        <v>30</v>
      </c>
      <c r="AO1900" t="s">
        <v>30</v>
      </c>
      <c r="AP1900" t="s">
        <v>30</v>
      </c>
      <c r="AQ1900" t="s">
        <v>30</v>
      </c>
      <c r="AR1900" t="s">
        <v>30</v>
      </c>
      <c r="AS1900" t="s">
        <v>30</v>
      </c>
      <c r="AT1900" t="s">
        <v>30</v>
      </c>
      <c r="AU1900" t="s">
        <v>30</v>
      </c>
      <c r="AV1900" t="s">
        <v>30</v>
      </c>
      <c r="AW1900" t="s">
        <v>30</v>
      </c>
      <c r="AX1900" t="s">
        <v>30</v>
      </c>
      <c r="AY1900" t="s">
        <v>30</v>
      </c>
      <c r="AZ1900" t="s">
        <v>30</v>
      </c>
      <c r="BA1900" t="s">
        <v>30</v>
      </c>
      <c r="BB1900" t="s">
        <v>30</v>
      </c>
    </row>
    <row r="1901" spans="1:54" x14ac:dyDescent="0.35">
      <c r="A1901" t="s">
        <v>96384</v>
      </c>
      <c r="B1901" t="s">
        <v>8840</v>
      </c>
      <c r="C1901" t="s">
        <v>96385</v>
      </c>
      <c r="D1901" t="s">
        <v>96385</v>
      </c>
      <c r="E1901" t="s">
        <v>96386</v>
      </c>
      <c r="F1901" t="s">
        <v>8839</v>
      </c>
      <c r="G1901" t="s">
        <v>8843</v>
      </c>
      <c r="H1901" t="s">
        <v>42436</v>
      </c>
      <c r="I1901">
        <v>3</v>
      </c>
      <c r="J1901">
        <v>30</v>
      </c>
      <c r="K1901">
        <v>30</v>
      </c>
      <c r="L1901">
        <v>28</v>
      </c>
      <c r="M1901">
        <v>58</v>
      </c>
      <c r="N1901">
        <v>58</v>
      </c>
      <c r="O1901">
        <v>53.6</v>
      </c>
      <c r="P1901">
        <v>66.69</v>
      </c>
      <c r="Q1901">
        <v>591</v>
      </c>
      <c r="R1901" t="s">
        <v>96387</v>
      </c>
      <c r="S1901">
        <v>0.90561000000000003</v>
      </c>
      <c r="T1901">
        <v>1.0945</v>
      </c>
      <c r="U1901">
        <v>1.1478999999999999</v>
      </c>
      <c r="V1901">
        <v>1.0449999999999999</v>
      </c>
      <c r="W1901">
        <v>1.1543000000000001</v>
      </c>
      <c r="X1901">
        <v>1.1727000000000001</v>
      </c>
      <c r="Y1901">
        <v>1.1499999999999999</v>
      </c>
      <c r="Z1901">
        <v>1.0462</v>
      </c>
      <c r="AA1901">
        <v>1.1563000000000001</v>
      </c>
      <c r="AB1901">
        <v>1.1463000000000001</v>
      </c>
      <c r="AC1901">
        <v>1.1499999999999999</v>
      </c>
      <c r="AD1901">
        <v>1.1515</v>
      </c>
      <c r="AE1901">
        <v>1.0542</v>
      </c>
      <c r="AF1901">
        <v>1.1318999999999999</v>
      </c>
      <c r="AG1901">
        <v>1.1480999999999999</v>
      </c>
      <c r="AH1901">
        <v>1.0714999999999999</v>
      </c>
      <c r="AI1901">
        <v>1.036</v>
      </c>
      <c r="AJ1901">
        <v>1.1676</v>
      </c>
      <c r="AK1901">
        <v>1.0234000000000001</v>
      </c>
      <c r="AL1901">
        <v>1.2875000000000001</v>
      </c>
      <c r="AM1901">
        <v>1.1752</v>
      </c>
      <c r="AN1901">
        <v>1.1735</v>
      </c>
      <c r="AO1901">
        <v>1.1861999999999999</v>
      </c>
      <c r="AP1901">
        <v>1.1589</v>
      </c>
      <c r="AQ1901">
        <v>0.97136999999999996</v>
      </c>
      <c r="AR1901">
        <v>1.1332</v>
      </c>
      <c r="AS1901">
        <v>1.1749000000000001</v>
      </c>
      <c r="AT1901">
        <v>1.1886000000000001</v>
      </c>
      <c r="AU1901">
        <v>1.1698</v>
      </c>
      <c r="AV1901">
        <v>1.1108</v>
      </c>
      <c r="AW1901">
        <v>1.2032</v>
      </c>
      <c r="AX1901">
        <v>1.2464999999999999</v>
      </c>
      <c r="AY1901">
        <v>1.1913</v>
      </c>
      <c r="AZ1901">
        <v>1.1503000000000001</v>
      </c>
      <c r="BA1901">
        <v>1.1949000000000001</v>
      </c>
      <c r="BB1901">
        <v>1.2572000000000001</v>
      </c>
    </row>
    <row r="1902" spans="1:54" x14ac:dyDescent="0.35">
      <c r="A1902" t="s">
        <v>96388</v>
      </c>
      <c r="B1902" t="s">
        <v>96389</v>
      </c>
      <c r="C1902" t="s">
        <v>86686</v>
      </c>
      <c r="D1902" t="s">
        <v>86686</v>
      </c>
      <c r="E1902" t="s">
        <v>86686</v>
      </c>
      <c r="F1902" t="s">
        <v>96390</v>
      </c>
      <c r="G1902" t="s">
        <v>96391</v>
      </c>
      <c r="H1902" t="s">
        <v>96392</v>
      </c>
      <c r="I1902">
        <v>3</v>
      </c>
      <c r="J1902">
        <v>4</v>
      </c>
      <c r="K1902">
        <v>4</v>
      </c>
      <c r="L1902">
        <v>4</v>
      </c>
      <c r="M1902">
        <v>8.1999999999999993</v>
      </c>
      <c r="N1902">
        <v>8.1999999999999993</v>
      </c>
      <c r="O1902">
        <v>8.1999999999999993</v>
      </c>
      <c r="P1902">
        <v>70.576999999999998</v>
      </c>
      <c r="Q1902">
        <v>658</v>
      </c>
      <c r="R1902" t="s">
        <v>96393</v>
      </c>
      <c r="S1902" t="s">
        <v>30</v>
      </c>
      <c r="T1902" t="s">
        <v>30</v>
      </c>
      <c r="U1902" t="s">
        <v>30</v>
      </c>
      <c r="V1902" t="s">
        <v>30</v>
      </c>
      <c r="W1902" t="s">
        <v>30</v>
      </c>
      <c r="X1902" t="s">
        <v>30</v>
      </c>
      <c r="Y1902" t="s">
        <v>30</v>
      </c>
      <c r="Z1902" t="s">
        <v>30</v>
      </c>
      <c r="AA1902" t="s">
  